!J$4723)/'Feature Matrix 1'!J$4724</f>
        <v>-1.0863498225744344</v>
      </c>
      <c r="J4375">
        <f>('Feature Matrix 1'!K4375-'Feature Matrix 1'!K$4723)/'Feature Matrix 1'!K$4724</f>
        <v>-0.9508189488727159</v>
      </c>
      <c r="K4375">
        <f>('Feature Matrix 1'!L4375-'Feature Matrix 1'!L$4723)/'Feature Matrix 1'!L$4724</f>
        <v>2.6537475409012874</v>
      </c>
      <c r="L4375">
        <f>('Feature Matrix 1'!M4375-'Feature Matrix 1'!M$4723)/'Feature Matrix 1'!M$4724</f>
        <v>0.61704378013929129</v>
      </c>
      <c r="M4375">
        <f>('Feature Matrix 1'!N4375-'Feature Matrix 1'!N$4723)/'Feature Matrix 1'!N$4724</f>
        <v>-1.3096849403769546</v>
      </c>
      <c r="N4375">
        <f>('Feature Matrix 1'!O4375-'Feature Matrix 1'!O$4723)/'Feature Matrix 1'!O$4724</f>
        <v>-1.7692687732871089</v>
      </c>
      <c r="O4375">
        <f>('Feature Matrix 1'!P4375-'Feature Matrix 1'!P$4723)/'Feature Matrix 1'!P$4724</f>
        <v>-1.0366456250571356</v>
      </c>
    </row>
    <row r="4376" spans="1:15" x14ac:dyDescent="0.35">
      <c r="A4376" s="25">
        <v>42485</v>
      </c>
      <c r="B4376" s="24">
        <v>1</v>
      </c>
      <c r="C4376">
        <f>('Feature Matrix 1'!D4376-'Feature Matrix 1'!D$4723)/'Feature Matrix 1'!D$4724</f>
        <v>-1.6236113001313415E-2</v>
      </c>
      <c r="D4376">
        <f>('Feature Matrix 1'!E4376-'Feature Matrix 1'!E$4723)/'Feature Matrix 1'!E$4724</f>
        <v>0.90235720554005072</v>
      </c>
      <c r="E4376">
        <f>('Feature Matrix 1'!F4376-'Feature Matrix 1'!F$4723)/'Feature Matrix 1'!F$4724</f>
        <v>1.2746375528925922</v>
      </c>
      <c r="F4376">
        <f>('Feature Matrix 1'!G4376-'Feature Matrix 1'!G$4723)/'Feature Matrix 1'!G$4724</f>
        <v>0.67904913985602555</v>
      </c>
      <c r="G4376">
        <f>('Feature Matrix 1'!H4376-'Feature Matrix 1'!H$4723)/'Feature Matrix 1'!H$4724</f>
        <v>-0.26593630677352004</v>
      </c>
      <c r="H4376">
        <f>('Feature Matrix 1'!I4376-'Feature Matrix 1'!I$4723)/'Feature Matrix 1'!I$4724</f>
        <v>0.86905608243951438</v>
      </c>
      <c r="I4376">
        <f>('Feature Matrix 1'!J4376-'Feature Matrix 1'!J$4723)/'Feature Matrix 1'!J$4724</f>
        <v>-1.0470082870631869</v>
      </c>
      <c r="J4376">
        <f>('Feature Matrix 1'!K4376-'Feature Matrix 1'!K$4723)/'Feature Matrix 1'!K$4724</f>
        <v>-0.93834803328082095</v>
      </c>
      <c r="K4376">
        <f>('Feature Matrix 1'!L4376-'Feature Matrix 1'!L$4723)/'Feature Matrix 1'!L$4724</f>
        <v>1.9448706453306535</v>
      </c>
      <c r="L4376">
        <f>('Feature Matrix 1'!M4376-'Feature Matrix 1'!M$4723)/'Feature Matrix 1'!M$4724</f>
        <v>0.39627446306128666</v>
      </c>
      <c r="M4376">
        <f>('Feature Matrix 1'!N4376-'Feature Matrix 1'!N$4723)/'Feature Matrix 1'!N$4724</f>
        <v>-1.3540106867761572</v>
      </c>
      <c r="N4376">
        <f>('Feature Matrix 1'!O4376-'Feature Matrix 1'!O$4723)/'Feature Matrix 1'!O$4724</f>
        <v>-1.746039528635817</v>
      </c>
      <c r="O4376">
        <f>('Feature Matrix 1'!P4376-'Feature Matrix 1'!P$4723)/'Feature Matrix 1'!P$4724</f>
        <v>-1.0366456250571356</v>
      </c>
    </row>
    <row r="4377" spans="1:15" x14ac:dyDescent="0.35">
      <c r="A4377" s="25">
        <v>42486</v>
      </c>
      <c r="B4377" s="24">
        <v>1</v>
      </c>
      <c r="C4377">
        <f>('Feature Matrix 1'!D4377-'Feature Matrix 1'!D$4723)/'Feature Matrix 1'!D$4724</f>
        <v>-6.4050775826687445E-2</v>
      </c>
      <c r="D4377">
        <f>('Feature Matrix 1'!E4377-'Feature Matrix 1'!E$4723)/'Feature Matrix 1'!E$4724</f>
        <v>1.2108544497500811</v>
      </c>
      <c r="E4377">
        <f>('Feature Matrix 1'!F4377-'Feature Matrix 1'!F$4723)/'Feature Matrix 1'!F$4724</f>
        <v>1.3893528748982293</v>
      </c>
      <c r="F4377">
        <f>('Feature Matrix 1'!G4377-'Feature Matrix 1'!G$4723)/'Feature Matrix 1'!G$4724</f>
        <v>0.89096482638908292</v>
      </c>
      <c r="G4377">
        <f>('Feature Matrix 1'!H4377-'Feature Matrix 1'!H$4723)/'Feature Matrix 1'!H$4724</f>
        <v>0.23952119330632535</v>
      </c>
      <c r="H4377">
        <f>('Feature Matrix 1'!I4377-'Feature Matrix 1'!I$4723)/'Feature Matrix 1'!I$4724</f>
        <v>0.47832293377909368</v>
      </c>
      <c r="I4377">
        <f>('Feature Matrix 1'!J4377-'Feature Matrix 1'!J$4723)/'Feature Matrix 1'!J$4724</f>
        <v>-1.0664604907326372</v>
      </c>
      <c r="J4377">
        <f>('Feature Matrix 1'!K4377-'Feature Matrix 1'!K$4723)/'Feature Matrix 1'!K$4724</f>
        <v>-0.87506968379602146</v>
      </c>
      <c r="K4377">
        <f>('Feature Matrix 1'!L4377-'Feature Matrix 1'!L$4723)/'Feature Matrix 1'!L$4724</f>
        <v>1.0155515349770701</v>
      </c>
      <c r="L4377">
        <f>('Feature Matrix 1'!M4377-'Feature Matrix 1'!M$4723)/'Feature Matrix 1'!M$4724</f>
        <v>0.7992727466842473</v>
      </c>
      <c r="M4377">
        <f>('Feature Matrix 1'!N4377-'Feature Matrix 1'!N$4723)/'Feature Matrix 1'!N$4724</f>
        <v>-1.3318478135765559</v>
      </c>
      <c r="N4377">
        <f>('Feature Matrix 1'!O4377-'Feature Matrix 1'!O$4723)/'Feature Matrix 1'!O$4724</f>
        <v>-1.7259493710995644</v>
      </c>
      <c r="O4377">
        <f>('Feature Matrix 1'!P4377-'Feature Matrix 1'!P$4723)/'Feature Matrix 1'!P$4724</f>
        <v>-1.0366456250571356</v>
      </c>
    </row>
    <row r="4378" spans="1:15" x14ac:dyDescent="0.35">
      <c r="A4378" s="25">
        <v>42487</v>
      </c>
      <c r="B4378" s="24">
        <v>1</v>
      </c>
      <c r="C4378">
        <f>('Feature Matrix 1'!D4378-'Feature Matrix 1'!D$4723)/'Feature Matrix 1'!D$4724</f>
        <v>-6.3539085023562147E-2</v>
      </c>
      <c r="D4378">
        <f>('Feature Matrix 1'!E4378-'Feature Matrix 1'!E$4723)/'Feature Matrix 1'!E$4724</f>
        <v>1.6915054678839045</v>
      </c>
      <c r="E4378">
        <f>('Feature Matrix 1'!F4378-'Feature Matrix 1'!F$4723)/'Feature Matrix 1'!F$4724</f>
        <v>1.8924894779152714</v>
      </c>
      <c r="F4378">
        <f>('Feature Matrix 1'!G4378-'Feature Matrix 1'!G$4723)/'Feature Matrix 1'!G$4724</f>
        <v>1.0027534937604052</v>
      </c>
      <c r="G4378">
        <f>('Feature Matrix 1'!H4378-'Feature Matrix 1'!H$4723)/'Feature Matrix 1'!H$4724</f>
        <v>1.0132755227588817</v>
      </c>
      <c r="H4378">
        <f>('Feature Matrix 1'!I4378-'Feature Matrix 1'!I$4723)/'Feature Matrix 1'!I$4724</f>
        <v>0.40544810049718899</v>
      </c>
      <c r="I4378">
        <f>('Feature Matrix 1'!J4378-'Feature Matrix 1'!J$4723)/'Feature Matrix 1'!J$4724</f>
        <v>-1.1591316632702424</v>
      </c>
      <c r="J4378">
        <f>('Feature Matrix 1'!K4378-'Feature Matrix 1'!K$4723)/'Feature Matrix 1'!K$4724</f>
        <v>-0.80070607600731603</v>
      </c>
      <c r="K4378">
        <f>('Feature Matrix 1'!L4378-'Feature Matrix 1'!L$4723)/'Feature Matrix 1'!L$4724</f>
        <v>1.2518360737640883</v>
      </c>
      <c r="L4378">
        <f>('Feature Matrix 1'!M4378-'Feature Matrix 1'!M$4723)/'Feature Matrix 1'!M$4724</f>
        <v>1.1000481163633282</v>
      </c>
      <c r="M4378">
        <f>('Feature Matrix 1'!N4378-'Feature Matrix 1'!N$4723)/'Feature Matrix 1'!N$4724</f>
        <v>-1.3096849403769546</v>
      </c>
      <c r="N4378">
        <f>('Feature Matrix 1'!O4378-'Feature Matrix 1'!O$4723)/'Feature Matrix 1'!O$4724</f>
        <v>-1.7334831801756592</v>
      </c>
      <c r="O4378">
        <f>('Feature Matrix 1'!P4378-'Feature Matrix 1'!P$4723)/'Feature Matrix 1'!P$4724</f>
        <v>-1.0366456250571356</v>
      </c>
    </row>
    <row r="4379" spans="1:15" x14ac:dyDescent="0.35">
      <c r="A4379" s="25">
        <v>42488</v>
      </c>
      <c r="B4379" s="24">
        <v>0</v>
      </c>
      <c r="C4379">
        <f>('Feature Matrix 1'!D4379-'Feature Matrix 1'!D$4723)/'Feature Matrix 1'!D$4724</f>
        <v>5.7561071716089048E-2</v>
      </c>
      <c r="D4379">
        <f>('Feature Matrix 1'!E4379-'Feature Matrix 1'!E$4723)/'Feature Matrix 1'!E$4724</f>
        <v>1.8281943013802588</v>
      </c>
      <c r="E4379">
        <f>('Feature Matrix 1'!F4379-'Feature Matrix 1'!F$4723)/'Feature Matrix 1'!F$4724</f>
        <v>1.9484733919398898</v>
      </c>
      <c r="F4379">
        <f>('Feature Matrix 1'!G4379-'Feature Matrix 1'!G$4723)/'Feature Matrix 1'!G$4724</f>
        <v>1.0147756054150359</v>
      </c>
      <c r="G4379">
        <f>('Feature Matrix 1'!H4379-'Feature Matrix 1'!H$4723)/'Feature Matrix 1'!H$4724</f>
        <v>1.1906728568284943</v>
      </c>
      <c r="H4379">
        <f>('Feature Matrix 1'!I4379-'Feature Matrix 1'!I$4723)/'Feature Matrix 1'!I$4724</f>
        <v>1.0038232142558703</v>
      </c>
      <c r="I4379">
        <f>('Feature Matrix 1'!J4379-'Feature Matrix 1'!J$4723)/'Feature Matrix 1'!J$4724</f>
        <v>-1.1683113548895336</v>
      </c>
      <c r="J4379">
        <f>('Feature Matrix 1'!K4379-'Feature Matrix 1'!K$4723)/'Feature Matrix 1'!K$4724</f>
        <v>-0.7526699566903875</v>
      </c>
      <c r="K4379">
        <f>('Feature Matrix 1'!L4379-'Feature Matrix 1'!L$4723)/'Feature Matrix 1'!L$4724</f>
        <v>1.7759471136519909</v>
      </c>
      <c r="L4379">
        <f>('Feature Matrix 1'!M4379-'Feature Matrix 1'!M$4723)/'Feature Matrix 1'!M$4724</f>
        <v>1.4543540685042948</v>
      </c>
      <c r="M4379">
        <f>('Feature Matrix 1'!N4379-'Feature Matrix 1'!N$4723)/'Feature Matrix 1'!N$4724</f>
        <v>-1.2875220671773533</v>
      </c>
      <c r="N4379">
        <f>('Feature Matrix 1'!O4379-'Feature Matrix 1'!O$4723)/'Feature Matrix 1'!O$4724</f>
        <v>-1.7585958770959746</v>
      </c>
      <c r="O4379">
        <f>('Feature Matrix 1'!P4379-'Feature Matrix 1'!P$4723)/'Feature Matrix 1'!P$4724</f>
        <v>-1.0366456250571356</v>
      </c>
    </row>
    <row r="4380" spans="1:15" x14ac:dyDescent="0.35">
      <c r="A4380" s="25">
        <v>42489</v>
      </c>
      <c r="B4380" s="24">
        <v>0</v>
      </c>
      <c r="C4380">
        <f>('Feature Matrix 1'!D4380-'Feature Matrix 1'!D$4723)/'Feature Matrix 1'!D$4724</f>
        <v>-2.5998903706835345E-4</v>
      </c>
      <c r="D4380">
        <f>('Feature Matrix 1'!E4380-'Feature Matrix 1'!E$4723)/'Feature Matrix 1'!E$4724</f>
        <v>1.339061227761301</v>
      </c>
      <c r="E4380">
        <f>('Feature Matrix 1'!F4380-'Feature Matrix 1'!F$4723)/'Feature Matrix 1'!F$4724</f>
        <v>1.2460098280923533</v>
      </c>
      <c r="F4380">
        <f>('Feature Matrix 1'!G4380-'Feature Matrix 1'!G$4723)/'Feature Matrix 1'!G$4724</f>
        <v>1.0245923532054388</v>
      </c>
      <c r="G4380">
        <f>('Feature Matrix 1'!H4380-'Feature Matrix 1'!H$4723)/'Feature Matrix 1'!H$4724</f>
        <v>-0.36657329547341805</v>
      </c>
      <c r="H4380">
        <f>('Feature Matrix 1'!I4380-'Feature Matrix 1'!I$4723)/'Feature Matrix 1'!I$4724</f>
        <v>0.75483956940823949</v>
      </c>
      <c r="I4380">
        <f>('Feature Matrix 1'!J4380-'Feature Matrix 1'!J$4723)/'Feature Matrix 1'!J$4724</f>
        <v>-1.0874426430053026</v>
      </c>
      <c r="J4380">
        <f>('Feature Matrix 1'!K4380-'Feature Matrix 1'!K$4723)/'Feature Matrix 1'!K$4724</f>
        <v>-0.77876650228083388</v>
      </c>
      <c r="K4380">
        <f>('Feature Matrix 1'!L4380-'Feature Matrix 1'!L$4723)/'Feature Matrix 1'!L$4724</f>
        <v>0.72150127217761661</v>
      </c>
      <c r="L4380">
        <f>('Feature Matrix 1'!M4380-'Feature Matrix 1'!M$4723)/'Feature Matrix 1'!M$4724</f>
        <v>1.080223819203274</v>
      </c>
      <c r="M4380">
        <f>('Feature Matrix 1'!N4380-'Feature Matrix 1'!N$4723)/'Feature Matrix 1'!N$4724</f>
        <v>-1.3318478135765559</v>
      </c>
      <c r="N4380">
        <f>('Feature Matrix 1'!O4380-'Feature Matrix 1'!O$4723)/'Feature Matrix 1'!O$4724</f>
        <v>-1.7391335369827303</v>
      </c>
      <c r="O4380">
        <f>('Feature Matrix 1'!P4380-'Feature Matrix 1'!P$4723)/'Feature Matrix 1'!P$4724</f>
        <v>-1.0366456250571356</v>
      </c>
    </row>
    <row r="4381" spans="1:15" x14ac:dyDescent="0.35">
      <c r="A4381" s="25">
        <v>42492</v>
      </c>
      <c r="B4381" s="24">
        <v>0</v>
      </c>
      <c r="C4381">
        <f>('Feature Matrix 1'!D4381-'Feature Matrix 1'!D$4723)/'Feature Matrix 1'!D$4724</f>
        <v>-6.1662885412102769E-2</v>
      </c>
      <c r="D4381">
        <f>('Feature Matrix 1'!E4381-'Feature Matrix 1'!E$4723)/'Feature Matrix 1'!E$4724</f>
        <v>1.3254571117149325</v>
      </c>
      <c r="E4381">
        <f>('Feature Matrix 1'!F4381-'Feature Matrix 1'!F$4723)/'Feature Matrix 1'!F$4724</f>
        <v>0.92094733673336404</v>
      </c>
      <c r="F4381">
        <f>('Feature Matrix 1'!G4381-'Feature Matrix 1'!G$4723)/'Feature Matrix 1'!G$4724</f>
        <v>1.039652442365341</v>
      </c>
      <c r="G4381">
        <f>('Feature Matrix 1'!H4381-'Feature Matrix 1'!H$4723)/'Feature Matrix 1'!H$4724</f>
        <v>-1.194755124703287</v>
      </c>
      <c r="H4381">
        <f>('Feature Matrix 1'!I4381-'Feature Matrix 1'!I$4723)/'Feature Matrix 1'!I$4724</f>
        <v>-0.15221952569630462</v>
      </c>
      <c r="I4381">
        <f>('Feature Matrix 1'!J4381-'Feature Matrix 1'!J$4723)/'Feature Matrix 1'!J$4724</f>
        <v>-0.99346008595065516</v>
      </c>
      <c r="J4381">
        <f>('Feature Matrix 1'!K4381-'Feature Matrix 1'!K$4723)/'Feature Matrix 1'!K$4724</f>
        <v>-0.82472413566577929</v>
      </c>
      <c r="K4381">
        <f>('Feature Matrix 1'!L4381-'Feature Matrix 1'!L$4723)/'Feature Matrix 1'!L$4724</f>
        <v>0.34424660937077717</v>
      </c>
      <c r="L4381">
        <f>('Feature Matrix 1'!M4381-'Feature Matrix 1'!M$4723)/'Feature Matrix 1'!M$4724</f>
        <v>1.314192411985623</v>
      </c>
      <c r="M4381">
        <f>('Feature Matrix 1'!N4381-'Feature Matrix 1'!N$4723)/'Feature Matrix 1'!N$4724</f>
        <v>-1.3540106867761572</v>
      </c>
      <c r="N4381">
        <f>('Feature Matrix 1'!O4381-'Feature Matrix 1'!O$4723)/'Feature Matrix 1'!O$4724</f>
        <v>-1.7422726240977697</v>
      </c>
      <c r="O4381">
        <f>('Feature Matrix 1'!P4381-'Feature Matrix 1'!P$4723)/'Feature Matrix 1'!P$4724</f>
        <v>-1.0366456250571356</v>
      </c>
    </row>
    <row r="4382" spans="1:15" x14ac:dyDescent="0.35">
      <c r="A4382" s="25">
        <v>42493</v>
      </c>
      <c r="B4382" s="24">
        <v>0</v>
      </c>
      <c r="C4382">
        <f>('Feature Matrix 1'!D4382-'Feature Matrix 1'!D$4723)/'Feature Matrix 1'!D$4724</f>
        <v>-2.9596928416251462E-2</v>
      </c>
      <c r="D4382">
        <f>('Feature Matrix 1'!E4382-'Feature Matrix 1'!E$4723)/'Feature Matrix 1'!E$4724</f>
        <v>0.90891153627966081</v>
      </c>
      <c r="E4382">
        <f>('Feature Matrix 1'!F4382-'Feature Matrix 1'!F$4723)/'Feature Matrix 1'!F$4724</f>
        <v>-0.13840702161155113</v>
      </c>
      <c r="F4382">
        <f>('Feature Matrix 1'!G4382-'Feature Matrix 1'!G$4723)/'Feature Matrix 1'!G$4724</f>
        <v>0.91353939527923222</v>
      </c>
      <c r="G4382">
        <f>('Feature Matrix 1'!H4382-'Feature Matrix 1'!H$4723)/'Feature Matrix 1'!H$4724</f>
        <v>-1.194755124703287</v>
      </c>
      <c r="H4382">
        <f>('Feature Matrix 1'!I4382-'Feature Matrix 1'!I$4723)/'Feature Matrix 1'!I$4724</f>
        <v>-1.1321534540827536</v>
      </c>
      <c r="I4382">
        <f>('Feature Matrix 1'!J4382-'Feature Matrix 1'!J$4723)/'Feature Matrix 1'!J$4724</f>
        <v>-0.83434543121627602</v>
      </c>
      <c r="J4382">
        <f>('Feature Matrix 1'!K4382-'Feature Matrix 1'!K$4723)/'Feature Matrix 1'!K$4724</f>
        <v>-1.0549741883531696</v>
      </c>
      <c r="K4382">
        <f>('Feature Matrix 1'!L4382-'Feature Matrix 1'!L$4723)/'Feature Matrix 1'!L$4724</f>
        <v>-1.1413570880169552</v>
      </c>
      <c r="L4382">
        <f>('Feature Matrix 1'!M4382-'Feature Matrix 1'!M$4723)/'Feature Matrix 1'!M$4724</f>
        <v>0.65150258728021859</v>
      </c>
      <c r="M4382">
        <f>('Feature Matrix 1'!N4382-'Feature Matrix 1'!N$4723)/'Feature Matrix 1'!N$4724</f>
        <v>-1.3983364331753598</v>
      </c>
      <c r="N4382">
        <f>('Feature Matrix 1'!O4382-'Feature Matrix 1'!O$4723)/'Feature Matrix 1'!O$4724</f>
        <v>-1.7912423830923851</v>
      </c>
      <c r="O4382">
        <f>('Feature Matrix 1'!P4382-'Feature Matrix 1'!P$4723)/'Feature Matrix 1'!P$4724</f>
        <v>-1.0366456250571356</v>
      </c>
    </row>
    <row r="4383" spans="1:15" x14ac:dyDescent="0.35">
      <c r="A4383" s="25">
        <v>42494</v>
      </c>
      <c r="B4383" s="24">
        <v>0</v>
      </c>
      <c r="C4383">
        <f>('Feature Matrix 1'!D4383-'Feature Matrix 1'!D$4723)/'Feature Matrix 1'!D$4724</f>
        <v>-6.2345139816269823E-2</v>
      </c>
      <c r="D4383">
        <f>('Feature Matrix 1'!E4383-'Feature Matrix 1'!E$4723)/'Feature Matrix 1'!E$4724</f>
        <v>0.6298209170531236</v>
      </c>
      <c r="E4383">
        <f>('Feature Matrix 1'!F4383-'Feature Matrix 1'!F$4723)/'Feature Matrix 1'!F$4724</f>
        <v>-0.21570494525762854</v>
      </c>
      <c r="F4383">
        <f>('Feature Matrix 1'!G4383-'Feature Matrix 1'!G$4723)/'Feature Matrix 1'!G$4724</f>
        <v>0.74440809506805738</v>
      </c>
      <c r="G4383">
        <f>('Feature Matrix 1'!H4383-'Feature Matrix 1'!H$4723)/'Feature Matrix 1'!H$4724</f>
        <v>-1.194755124703287</v>
      </c>
      <c r="H4383">
        <f>('Feature Matrix 1'!I4383-'Feature Matrix 1'!I$4723)/'Feature Matrix 1'!I$4724</f>
        <v>-1.4723705889611509</v>
      </c>
      <c r="I4383">
        <f>('Feature Matrix 1'!J4383-'Feature Matrix 1'!J$4723)/'Feature Matrix 1'!J$4724</f>
        <v>-0.81817168883942981</v>
      </c>
      <c r="J4383">
        <f>('Feature Matrix 1'!K4383-'Feature Matrix 1'!K$4723)/'Feature Matrix 1'!K$4724</f>
        <v>-1.0658285037757449</v>
      </c>
      <c r="K4383">
        <f>('Feature Matrix 1'!L4383-'Feature Matrix 1'!L$4723)/'Feature Matrix 1'!L$4724</f>
        <v>-1.3604672814411047</v>
      </c>
      <c r="L4383">
        <f>('Feature Matrix 1'!M4383-'Feature Matrix 1'!M$4723)/'Feature Matrix 1'!M$4724</f>
        <v>0.85770230172550954</v>
      </c>
      <c r="M4383">
        <f>('Feature Matrix 1'!N4383-'Feature Matrix 1'!N$4723)/'Feature Matrix 1'!N$4724</f>
        <v>-1.4204993063749611</v>
      </c>
      <c r="N4383">
        <f>('Feature Matrix 1'!O4383-'Feature Matrix 1'!O$4723)/'Feature Matrix 1'!O$4724</f>
        <v>-1.7874754785543379</v>
      </c>
      <c r="O4383">
        <f>('Feature Matrix 1'!P4383-'Feature Matrix 1'!P$4723)/'Feature Matrix 1'!P$4724</f>
        <v>-1.0366456250571356</v>
      </c>
    </row>
    <row r="4384" spans="1:15" x14ac:dyDescent="0.35">
      <c r="A4384" s="25">
        <v>42495</v>
      </c>
      <c r="B4384" s="24">
        <v>1</v>
      </c>
      <c r="C4384">
        <f>('Feature Matrix 1'!D4384-'Feature Matrix 1'!D$4723)/'Feature Matrix 1'!D$4724</f>
        <v>-4.0399289815563073E-2</v>
      </c>
      <c r="D4384">
        <f>('Feature Matrix 1'!E4384-'Feature Matrix 1'!E$4723)/'Feature Matrix 1'!E$4724</f>
        <v>0.55227772768077077</v>
      </c>
      <c r="E4384">
        <f>('Feature Matrix 1'!F4384-'Feature Matrix 1'!F$4723)/'Feature Matrix 1'!F$4724</f>
        <v>-0.35492348271361918</v>
      </c>
      <c r="F4384">
        <f>('Feature Matrix 1'!G4384-'Feature Matrix 1'!G$4723)/'Feature Matrix 1'!G$4724</f>
        <v>0.57454330000177212</v>
      </c>
      <c r="G4384">
        <f>('Feature Matrix 1'!H4384-'Feature Matrix 1'!H$4723)/'Feature Matrix 1'!H$4724</f>
        <v>-1.194755124703287</v>
      </c>
      <c r="H4384">
        <f>('Feature Matrix 1'!I4384-'Feature Matrix 1'!I$4723)/'Feature Matrix 1'!I$4724</f>
        <v>-1.4723705889611509</v>
      </c>
      <c r="I4384">
        <f>('Feature Matrix 1'!J4384-'Feature Matrix 1'!J$4723)/'Feature Matrix 1'!J$4724</f>
        <v>-0.7438598995404071</v>
      </c>
      <c r="J4384">
        <f>('Feature Matrix 1'!K4384-'Feature Matrix 1'!K$4723)/'Feature Matrix 1'!K$4724</f>
        <v>-1.1032412505514289</v>
      </c>
      <c r="K4384">
        <f>('Feature Matrix 1'!L4384-'Feature Matrix 1'!L$4723)/'Feature Matrix 1'!L$4724</f>
        <v>-1.7907016244837151</v>
      </c>
      <c r="L4384">
        <f>('Feature Matrix 1'!M4384-'Feature Matrix 1'!M$4723)/'Feature Matrix 1'!M$4724</f>
        <v>0.4189791953618533</v>
      </c>
      <c r="M4384">
        <f>('Feature Matrix 1'!N4384-'Feature Matrix 1'!N$4723)/'Feature Matrix 1'!N$4724</f>
        <v>-1.4204993063749611</v>
      </c>
      <c r="N4384">
        <f>('Feature Matrix 1'!O4384-'Feature Matrix 1'!O$4723)/'Feature Matrix 1'!O$4724</f>
        <v>-1.8125881754746536</v>
      </c>
      <c r="O4384">
        <f>('Feature Matrix 1'!P4384-'Feature Matrix 1'!P$4723)/'Feature Matrix 1'!P$4724</f>
        <v>-1.0366456250571356</v>
      </c>
    </row>
    <row r="4385" spans="1:15" x14ac:dyDescent="0.35">
      <c r="A4385" s="25">
        <v>42496</v>
      </c>
      <c r="B4385" s="24">
        <v>0</v>
      </c>
      <c r="C4385">
        <f>('Feature Matrix 1'!D4385-'Feature Matrix 1'!D$4723)/'Feature Matrix 1'!D$4724</f>
        <v>-3.3121909504447891E-2</v>
      </c>
      <c r="D4385">
        <f>('Feature Matrix 1'!E4385-'Feature Matrix 1'!E$4723)/'Feature Matrix 1'!E$4724</f>
        <v>0.17499372983497447</v>
      </c>
      <c r="E4385">
        <f>('Feature Matrix 1'!F4385-'Feature Matrix 1'!F$4723)/'Feature Matrix 1'!F$4724</f>
        <v>-0.46444851223508821</v>
      </c>
      <c r="F4385">
        <f>('Feature Matrix 1'!G4385-'Feature Matrix 1'!G$4723)/'Feature Matrix 1'!G$4724</f>
        <v>0.40744162021924085</v>
      </c>
      <c r="G4385">
        <f>('Feature Matrix 1'!H4385-'Feature Matrix 1'!H$4723)/'Feature Matrix 1'!H$4724</f>
        <v>-0.91324499023680505</v>
      </c>
      <c r="H4385">
        <f>('Feature Matrix 1'!I4385-'Feature Matrix 1'!I$4723)/'Feature Matrix 1'!I$4724</f>
        <v>-1.3567262123192725</v>
      </c>
      <c r="I4385">
        <f>('Feature Matrix 1'!J4385-'Feature Matrix 1'!J$4723)/'Feature Matrix 1'!J$4724</f>
        <v>-0.73227600297320627</v>
      </c>
      <c r="J4385">
        <f>('Feature Matrix 1'!K4385-'Feature Matrix 1'!K$4723)/'Feature Matrix 1'!K$4724</f>
        <v>-1.1325709964805146</v>
      </c>
      <c r="K4385">
        <f>('Feature Matrix 1'!L4385-'Feature Matrix 1'!L$4723)/'Feature Matrix 1'!L$4724</f>
        <v>-1.1254024938625984</v>
      </c>
      <c r="L4385">
        <f>('Feature Matrix 1'!M4385-'Feature Matrix 1'!M$4723)/'Feature Matrix 1'!M$4724</f>
        <v>0.46949096828139497</v>
      </c>
      <c r="M4385">
        <f>('Feature Matrix 1'!N4385-'Feature Matrix 1'!N$4723)/'Feature Matrix 1'!N$4724</f>
        <v>-1.4204993063749611</v>
      </c>
      <c r="N4385">
        <f>('Feature Matrix 1'!O4385-'Feature Matrix 1'!O$4723)/'Feature Matrix 1'!O$4724</f>
        <v>-1.8232610716657875</v>
      </c>
      <c r="O4385">
        <f>('Feature Matrix 1'!P4385-'Feature Matrix 1'!P$4723)/'Feature Matrix 1'!P$4724</f>
        <v>-1.0366456250571356</v>
      </c>
    </row>
    <row r="4386" spans="1:15" x14ac:dyDescent="0.35">
      <c r="A4386" s="25">
        <v>42499</v>
      </c>
      <c r="B4386" s="24">
        <v>1</v>
      </c>
      <c r="C4386">
        <f>('Feature Matrix 1'!D4386-'Feature Matrix 1'!D$4723)/'Feature Matrix 1'!D$4724</f>
        <v>-5.9616122199601627E-2</v>
      </c>
      <c r="D4386">
        <f>('Feature Matrix 1'!E4386-'Feature Matrix 1'!E$4723)/'Feature Matrix 1'!E$4724</f>
        <v>0.14916868935106889</v>
      </c>
      <c r="E4386">
        <f>('Feature Matrix 1'!F4386-'Feature Matrix 1'!F$4723)/'Feature Matrix 1'!F$4724</f>
        <v>-0.47925706146052072</v>
      </c>
      <c r="F4386">
        <f>('Feature Matrix 1'!G4386-'Feature Matrix 1'!G$4723)/'Feature Matrix 1'!G$4724</f>
        <v>0.19366189600591086</v>
      </c>
      <c r="G4386">
        <f>('Feature Matrix 1'!H4386-'Feature Matrix 1'!H$4723)/'Feature Matrix 1'!H$4724</f>
        <v>-0.72760881165331659</v>
      </c>
      <c r="H4386">
        <f>('Feature Matrix 1'!I4386-'Feature Matrix 1'!I$4723)/'Feature Matrix 1'!I$4724</f>
        <v>-1.1648224846769275</v>
      </c>
      <c r="I4386">
        <f>('Feature Matrix 1'!J4386-'Feature Matrix 1'!J$4723)/'Feature Matrix 1'!J$4724</f>
        <v>-0.73315025931790012</v>
      </c>
      <c r="J4386">
        <f>('Feature Matrix 1'!K4386-'Feature Matrix 1'!K$4723)/'Feature Matrix 1'!K$4724</f>
        <v>-1.130723453429864</v>
      </c>
      <c r="K4386">
        <f>('Feature Matrix 1'!L4386-'Feature Matrix 1'!L$4723)/'Feature Matrix 1'!L$4724</f>
        <v>-1.5014081889816522</v>
      </c>
      <c r="L4386">
        <f>('Feature Matrix 1'!M4386-'Feature Matrix 1'!M$4723)/'Feature Matrix 1'!M$4724</f>
        <v>0.41178982722262925</v>
      </c>
      <c r="M4386">
        <f>('Feature Matrix 1'!N4386-'Feature Matrix 1'!N$4723)/'Feature Matrix 1'!N$4724</f>
        <v>-1.4204993063749611</v>
      </c>
      <c r="N4386">
        <f>('Feature Matrix 1'!O4386-'Feature Matrix 1'!O$4723)/'Feature Matrix 1'!O$4724</f>
        <v>-1.8333061504339139</v>
      </c>
      <c r="O4386">
        <f>('Feature Matrix 1'!P4386-'Feature Matrix 1'!P$4723)/'Feature Matrix 1'!P$4724</f>
        <v>-1.0366456250571356</v>
      </c>
    </row>
    <row r="4387" spans="1:15" x14ac:dyDescent="0.35">
      <c r="A4387" s="25">
        <v>42500</v>
      </c>
      <c r="B4387" s="24">
        <v>0</v>
      </c>
      <c r="C4387">
        <f>('Feature Matrix 1'!D4387-'Feature Matrix 1'!D$4723)/'Feature Matrix 1'!D$4724</f>
        <v>-1.5553858597146374E-2</v>
      </c>
      <c r="D4387">
        <f>('Feature Matrix 1'!E4387-'Feature Matrix 1'!E$4723)/'Feature Matrix 1'!E$4724</f>
        <v>0.11263158885794458</v>
      </c>
      <c r="E4387">
        <f>('Feature Matrix 1'!F4387-'Feature Matrix 1'!F$4723)/'Feature Matrix 1'!F$4724</f>
        <v>-0.79972123198697953</v>
      </c>
      <c r="F4387">
        <f>('Feature Matrix 1'!G4387-'Feature Matrix 1'!G$4723)/'Feature Matrix 1'!G$4724</f>
        <v>8.6254845736301799E-4</v>
      </c>
      <c r="G4387">
        <f>('Feature Matrix 1'!H4387-'Feature Matrix 1'!H$4723)/'Feature Matrix 1'!H$4724</f>
        <v>1.1906728568284943</v>
      </c>
      <c r="H4387">
        <f>('Feature Matrix 1'!I4387-'Feature Matrix 1'!I$4723)/'Feature Matrix 1'!I$4724</f>
        <v>-0.18488855629047846</v>
      </c>
      <c r="I4387">
        <f>('Feature Matrix 1'!J4387-'Feature Matrix 1'!J$4723)/'Feature Matrix 1'!J$4724</f>
        <v>-0.68834462165231258</v>
      </c>
      <c r="J4387">
        <f>('Feature Matrix 1'!K4387-'Feature Matrix 1'!K$4723)/'Feature Matrix 1'!K$4724</f>
        <v>-1.2642084388394039</v>
      </c>
      <c r="K4387">
        <f>('Feature Matrix 1'!L4387-'Feature Matrix 1'!L$4723)/'Feature Matrix 1'!L$4724</f>
        <v>-1.3825558573022931</v>
      </c>
      <c r="L4387">
        <f>('Feature Matrix 1'!M4387-'Feature Matrix 1'!M$4723)/'Feature Matrix 1'!M$4724</f>
        <v>-0.19932213161902779</v>
      </c>
      <c r="M4387">
        <f>('Feature Matrix 1'!N4387-'Feature Matrix 1'!N$4723)/'Feature Matrix 1'!N$4724</f>
        <v>-1.3983364331753598</v>
      </c>
      <c r="N4387">
        <f>('Feature Matrix 1'!O4387-'Feature Matrix 1'!O$4723)/'Feature Matrix 1'!O$4724</f>
        <v>-1.8377008723949693</v>
      </c>
      <c r="O4387">
        <f>('Feature Matrix 1'!P4387-'Feature Matrix 1'!P$4723)/'Feature Matrix 1'!P$4724</f>
        <v>-1.0366456250571356</v>
      </c>
    </row>
    <row r="4388" spans="1:15" x14ac:dyDescent="0.35">
      <c r="A4388" s="25">
        <v>42501</v>
      </c>
      <c r="B4388" s="24">
        <v>0</v>
      </c>
      <c r="C4388">
        <f>('Feature Matrix 1'!D4388-'Feature Matrix 1'!D$4723)/'Feature Matrix 1'!D$4724</f>
        <v>-6.4960448365576837E-2</v>
      </c>
      <c r="D4388">
        <f>('Feature Matrix 1'!E4388-'Feature Matrix 1'!E$4723)/'Feature Matrix 1'!E$4724</f>
        <v>-0.2493233096869315</v>
      </c>
      <c r="E4388">
        <f>('Feature Matrix 1'!F4388-'Feature Matrix 1'!F$4723)/'Feature Matrix 1'!F$4724</f>
        <v>-0.983731341221324</v>
      </c>
      <c r="F4388">
        <f>('Feature Matrix 1'!G4388-'Feature Matrix 1'!G$4723)/'Feature Matrix 1'!G$4724</f>
        <v>-0.20897741414943569</v>
      </c>
      <c r="G4388">
        <f>('Feature Matrix 1'!H4388-'Feature Matrix 1'!H$4723)/'Feature Matrix 1'!H$4724</f>
        <v>-0.69070891730344952</v>
      </c>
      <c r="H4388">
        <f>('Feature Matrix 1'!I4388-'Feature Matrix 1'!I$4723)/'Feature Matrix 1'!I$4724</f>
        <v>-9.3470726934236789E-2</v>
      </c>
      <c r="I4388">
        <f>('Feature Matrix 1'!J4388-'Feature Matrix 1'!J$4723)/'Feature Matrix 1'!J$4724</f>
        <v>-0.70102133865038152</v>
      </c>
      <c r="J4388">
        <f>('Feature Matrix 1'!K4388-'Feature Matrix 1'!K$4723)/'Feature Matrix 1'!K$4724</f>
        <v>-1.2607442956194337</v>
      </c>
      <c r="K4388">
        <f>('Feature Matrix 1'!L4388-'Feature Matrix 1'!L$4723)/'Feature Matrix 1'!L$4724</f>
        <v>-2.0606634398413659</v>
      </c>
      <c r="L4388">
        <f>('Feature Matrix 1'!M4388-'Feature Matrix 1'!M$4723)/'Feature Matrix 1'!M$4724</f>
        <v>-0.4001112683128944</v>
      </c>
      <c r="M4388">
        <f>('Feature Matrix 1'!N4388-'Feature Matrix 1'!N$4723)/'Feature Matrix 1'!N$4724</f>
        <v>-1.4204993063749611</v>
      </c>
      <c r="N4388">
        <f>('Feature Matrix 1'!O4388-'Feature Matrix 1'!O$4723)/'Feature Matrix 1'!O$4724</f>
        <v>-1.8358174201259454</v>
      </c>
      <c r="O4388">
        <f>('Feature Matrix 1'!P4388-'Feature Matrix 1'!P$4723)/'Feature Matrix 1'!P$4724</f>
        <v>-1.0366456250571356</v>
      </c>
    </row>
    <row r="4389" spans="1:15" x14ac:dyDescent="0.35">
      <c r="A4389" s="25">
        <v>42502</v>
      </c>
      <c r="B4389" s="24">
        <v>1</v>
      </c>
      <c r="C4389">
        <f>('Feature Matrix 1'!D4389-'Feature Matrix 1'!D$4723)/'Feature Matrix 1'!D$4724</f>
        <v>-6.3482230489881566E-2</v>
      </c>
      <c r="D4389">
        <f>('Feature Matrix 1'!E4389-'Feature Matrix 1'!E$4723)/'Feature Matrix 1'!E$4724</f>
        <v>-0.49360456719983314</v>
      </c>
      <c r="E4389">
        <f>('Feature Matrix 1'!F4389-'Feature Matrix 1'!F$4723)/'Feature Matrix 1'!F$4724</f>
        <v>-1.1623031759515194</v>
      </c>
      <c r="F4389">
        <f>('Feature Matrix 1'!G4389-'Feature Matrix 1'!G$4723)/'Feature Matrix 1'!G$4724</f>
        <v>-0.48022109305272992</v>
      </c>
      <c r="G4389">
        <f>('Feature Matrix 1'!H4389-'Feature Matrix 1'!H$4723)/'Feature Matrix 1'!H$4724</f>
        <v>-1.194755124703287</v>
      </c>
      <c r="H4389">
        <f>('Feature Matrix 1'!I4389-'Feature Matrix 1'!I$4723)/'Feature Matrix 1'!I$4724</f>
        <v>-0.28537445457658178</v>
      </c>
      <c r="I4389">
        <f>('Feature Matrix 1'!J4389-'Feature Matrix 1'!J$4723)/'Feature Matrix 1'!J$4724</f>
        <v>-0.65206298334749557</v>
      </c>
      <c r="J4389">
        <f>('Feature Matrix 1'!K4389-'Feature Matrix 1'!K$4723)/'Feature Matrix 1'!K$4724</f>
        <v>-1.2752936971433109</v>
      </c>
      <c r="K4389">
        <f>('Feature Matrix 1'!L4389-'Feature Matrix 1'!L$4723)/'Feature Matrix 1'!L$4724</f>
        <v>-1.5914641951185027</v>
      </c>
      <c r="L4389">
        <f>('Feature Matrix 1'!M4389-'Feature Matrix 1'!M$4723)/'Feature Matrix 1'!M$4724</f>
        <v>-0.44772462034370875</v>
      </c>
      <c r="M4389">
        <f>('Feature Matrix 1'!N4389-'Feature Matrix 1'!N$4723)/'Feature Matrix 1'!N$4724</f>
        <v>-1.4204993063749611</v>
      </c>
      <c r="N4389">
        <f>('Feature Matrix 1'!O4389-'Feature Matrix 1'!O$4723)/'Feature Matrix 1'!O$4724</f>
        <v>-1.8182385322817245</v>
      </c>
      <c r="O4389">
        <f>('Feature Matrix 1'!P4389-'Feature Matrix 1'!P$4723)/'Feature Matrix 1'!P$4724</f>
        <v>-1.0366456250571356</v>
      </c>
    </row>
    <row r="4390" spans="1:15" x14ac:dyDescent="0.35">
      <c r="A4390" s="28">
        <v>42503</v>
      </c>
      <c r="B4390" s="24">
        <v>0</v>
      </c>
      <c r="C4390">
        <f>('Feature Matrix 1'!D4390-'Feature Matrix 1'!D$4723)/'Feature Matrix 1'!D$4724</f>
        <v>-7.6843045904819621E-2</v>
      </c>
      <c r="D4390">
        <f>('Feature Matrix 1'!E4390-'Feature Matrix 1'!E$4723)/'Feature Matrix 1'!E$4724</f>
        <v>-0.33999216759797046</v>
      </c>
      <c r="E4390">
        <f>('Feature Matrix 1'!F4390-'Feature Matrix 1'!F$4723)/'Feature Matrix 1'!F$4724</f>
        <v>-0.90391376010794477</v>
      </c>
      <c r="F4390">
        <f>('Feature Matrix 1'!G4390-'Feature Matrix 1'!G$4723)/'Feature Matrix 1'!G$4724</f>
        <v>-0.7490795219151547</v>
      </c>
      <c r="G4390">
        <f>('Feature Matrix 1'!H4390-'Feature Matrix 1'!H$4723)/'Feature Matrix 1'!H$4724</f>
        <v>-1.1717075113551565</v>
      </c>
      <c r="H4390">
        <f>('Feature Matrix 1'!I4390-'Feature Matrix 1'!I$4723)/'Feature Matrix 1'!I$4724</f>
        <v>-1.2558404223022932</v>
      </c>
      <c r="I4390">
        <f>('Feature Matrix 1'!J4390-'Feature Matrix 1'!J$4723)/'Feature Matrix 1'!J$4724</f>
        <v>-0.76768338493332888</v>
      </c>
      <c r="J4390">
        <f>('Feature Matrix 1'!K4390-'Feature Matrix 1'!K$4723)/'Feature Matrix 1'!K$4724</f>
        <v>-1.2330311498596676</v>
      </c>
      <c r="K4390">
        <f>('Feature Matrix 1'!L4390-'Feature Matrix 1'!L$4723)/'Feature Matrix 1'!L$4724</f>
        <v>-1.2396188760770048</v>
      </c>
      <c r="L4390">
        <f>('Feature Matrix 1'!M4390-'Feature Matrix 1'!M$4723)/'Feature Matrix 1'!M$4724</f>
        <v>-0.65841440734208623</v>
      </c>
      <c r="M4390">
        <f>('Feature Matrix 1'!N4390-'Feature Matrix 1'!N$4723)/'Feature Matrix 1'!N$4724</f>
        <v>-1.4204993063749611</v>
      </c>
      <c r="N4390">
        <f>('Feature Matrix 1'!O4390-'Feature Matrix 1'!O$4723)/'Feature Matrix 1'!O$4724</f>
        <v>-1.8339339678569218</v>
      </c>
      <c r="O4390">
        <f>('Feature Matrix 1'!P4390-'Feature Matrix 1'!P$4723)/'Feature Matrix 1'!P$4724</f>
        <v>-1.0366456250571356</v>
      </c>
    </row>
    <row r="4391" spans="1:15" x14ac:dyDescent="0.35">
      <c r="A4391" s="28">
        <v>42507</v>
      </c>
      <c r="B4391" s="24">
        <v>1</v>
      </c>
      <c r="C4391">
        <f>('Feature Matrix 1'!D4391-'Feature Matrix 1'!D$4723)/'Feature Matrix 1'!D$4724</f>
        <v>-6.1208049142658073E-2</v>
      </c>
      <c r="D4391">
        <f>('Feature Matrix 1'!E4391-'Feature Matrix 1'!E$4723)/'Feature Matrix 1'!E$4724</f>
        <v>-0.60093287962257846</v>
      </c>
      <c r="E4391">
        <f>('Feature Matrix 1'!F4391-'Feature Matrix 1'!F$4723)/'Feature Matrix 1'!F$4724</f>
        <v>-1.3255491416428606</v>
      </c>
      <c r="F4391">
        <f>('Feature Matrix 1'!G4391-'Feature Matrix 1'!G$4723)/'Feature Matrix 1'!G$4724</f>
        <v>-0.98269967515494183</v>
      </c>
      <c r="G4391">
        <f>('Feature Matrix 1'!H4391-'Feature Matrix 1'!H$4723)/'Feature Matrix 1'!H$4724</f>
        <v>-1.194755124703287</v>
      </c>
      <c r="H4391">
        <f>('Feature Matrix 1'!I4391-'Feature Matrix 1'!I$4723)/'Feature Matrix 1'!I$4724</f>
        <v>-1.4629026283004132</v>
      </c>
      <c r="I4391">
        <f>('Feature Matrix 1'!J4391-'Feature Matrix 1'!J$4723)/'Feature Matrix 1'!J$4724</f>
        <v>-0.68353621175649371</v>
      </c>
      <c r="J4391">
        <f>('Feature Matrix 1'!K4391-'Feature Matrix 1'!K$4723)/'Feature Matrix 1'!K$4724</f>
        <v>-1.2974642137511236</v>
      </c>
      <c r="K4391">
        <f>('Feature Matrix 1'!L4391-'Feature Matrix 1'!L$4723)/'Feature Matrix 1'!L$4724</f>
        <v>-0.66398521052158721</v>
      </c>
      <c r="L4391">
        <f>('Feature Matrix 1'!M4391-'Feature Matrix 1'!M$4723)/'Feature Matrix 1'!M$4724</f>
        <v>-0.75272580403884914</v>
      </c>
      <c r="M4391">
        <f>('Feature Matrix 1'!N4391-'Feature Matrix 1'!N$4723)/'Feature Matrix 1'!N$4724</f>
        <v>-1.4426621795745624</v>
      </c>
      <c r="N4391">
        <f>('Feature Matrix 1'!O4391-'Feature Matrix 1'!O$4723)/'Feature Matrix 1'!O$4724</f>
        <v>-1.8314226981648902</v>
      </c>
      <c r="O4391">
        <f>('Feature Matrix 1'!P4391-'Feature Matrix 1'!P$4723)/'Feature Matrix 1'!P$4724</f>
        <v>-1.0366456250571356</v>
      </c>
    </row>
    <row r="4392" spans="1:15" x14ac:dyDescent="0.35">
      <c r="A4392" s="25">
        <v>42508</v>
      </c>
      <c r="B4392" s="24">
        <v>1</v>
      </c>
      <c r="C4392">
        <f>('Feature Matrix 1'!D4392-'Feature Matrix 1'!D$4723)/'Feature Matrix 1'!D$4724</f>
        <v>-7.3772901086067877E-2</v>
      </c>
      <c r="D4392">
        <f>('Feature Matrix 1'!E4392-'Feature Matrix 1'!E$4723)/'Feature Matrix 1'!E$4724</f>
        <v>-0.65526576305799866</v>
      </c>
      <c r="E4392">
        <f>('Feature Matrix 1'!F4392-'Feature Matrix 1'!F$4723)/'Feature Matrix 1'!F$4724</f>
        <v>-1.1272773000333505</v>
      </c>
      <c r="F4392">
        <f>('Feature Matrix 1'!G4392-'Feature Matrix 1'!G$4723)/'Feature Matrix 1'!G$4724</f>
        <v>-0.99387590854314944</v>
      </c>
      <c r="G4392">
        <f>('Feature Matrix 1'!H4392-'Feature Matrix 1'!H$4723)/'Feature Matrix 1'!H$4724</f>
        <v>1.1906728568284943</v>
      </c>
      <c r="H4392">
        <f>('Feature Matrix 1'!I4392-'Feature Matrix 1'!I$4723)/'Feature Matrix 1'!I$4724</f>
        <v>-0.48296869991396424</v>
      </c>
      <c r="I4392">
        <f>('Feature Matrix 1'!J4392-'Feature Matrix 1'!J$4723)/'Feature Matrix 1'!J$4724</f>
        <v>-0.70429979994298564</v>
      </c>
      <c r="J4392">
        <f>('Feature Matrix 1'!K4392-'Feature Matrix 1'!K$4723)/'Feature Matrix 1'!K$4724</f>
        <v>-1.2376500074862953</v>
      </c>
      <c r="K4392">
        <f>('Feature Matrix 1'!L4392-'Feature Matrix 1'!L$4723)/'Feature Matrix 1'!L$4724</f>
        <v>-7.3187661887085434E-2</v>
      </c>
      <c r="L4392">
        <f>('Feature Matrix 1'!M4392-'Feature Matrix 1'!M$4723)/'Feature Matrix 1'!M$4724</f>
        <v>-0.94775584617910957</v>
      </c>
      <c r="M4392">
        <f>('Feature Matrix 1'!N4392-'Feature Matrix 1'!N$4723)/'Feature Matrix 1'!N$4724</f>
        <v>-1.4204993063749611</v>
      </c>
      <c r="N4392">
        <f>('Feature Matrix 1'!O4392-'Feature Matrix 1'!O$4723)/'Feature Matrix 1'!O$4724</f>
        <v>-1.8125881754746536</v>
      </c>
      <c r="O4392">
        <f>('Feature Matrix 1'!P4392-'Feature Matrix 1'!P$4723)/'Feature Matrix 1'!P$4724</f>
        <v>-1.0366456250571356</v>
      </c>
    </row>
    <row r="4393" spans="1:15" x14ac:dyDescent="0.35">
      <c r="A4393" s="25">
        <v>42509</v>
      </c>
      <c r="B4393" s="24">
        <v>1</v>
      </c>
      <c r="C4393">
        <f>('Feature Matrix 1'!D4393-'Feature Matrix 1'!D$4723)/'Feature Matrix 1'!D$4724</f>
        <v>-2.2498977158889131E-3</v>
      </c>
      <c r="D4393">
        <f>('Feature Matrix 1'!E4393-'Feature Matrix 1'!E$4723)/'Feature Matrix 1'!E$4724</f>
        <v>-0.97139859320419586</v>
      </c>
      <c r="E4393">
        <f>('Feature Matrix 1'!F4393-'Feature Matrix 1'!F$4723)/'Feature Matrix 1'!F$4724</f>
        <v>-1.520179743942238</v>
      </c>
      <c r="F4393">
        <f>('Feature Matrix 1'!G4393-'Feature Matrix 1'!G$4723)/'Feature Matrix 1'!G$4724</f>
        <v>-0.97671460803623555</v>
      </c>
      <c r="G4393">
        <f>('Feature Matrix 1'!H4393-'Feature Matrix 1'!H$4723)/'Feature Matrix 1'!H$4724</f>
        <v>1.1906728568284943</v>
      </c>
      <c r="H4393">
        <f>('Feature Matrix 1'!I4393-'Feature Matrix 1'!I$4723)/'Feature Matrix 1'!I$4724</f>
        <v>0.48749726781174713</v>
      </c>
      <c r="I4393">
        <f>('Feature Matrix 1'!J4393-'Feature Matrix 1'!J$4723)/'Feature Matrix 1'!J$4724</f>
        <v>-0.66736246937964749</v>
      </c>
      <c r="J4393">
        <f>('Feature Matrix 1'!K4393-'Feature Matrix 1'!K$4723)/'Feature Matrix 1'!K$4724</f>
        <v>-1.2817600978205899</v>
      </c>
      <c r="K4393">
        <f>('Feature Matrix 1'!L4393-'Feature Matrix 1'!L$4723)/'Feature Matrix 1'!L$4724</f>
        <v>0.35379339334547411</v>
      </c>
      <c r="L4393">
        <f>('Feature Matrix 1'!M4393-'Feature Matrix 1'!M$4723)/'Feature Matrix 1'!M$4724</f>
        <v>-0.92173037258182944</v>
      </c>
      <c r="M4393">
        <f>('Feature Matrix 1'!N4393-'Feature Matrix 1'!N$4723)/'Feature Matrix 1'!N$4724</f>
        <v>-1.3983364331753598</v>
      </c>
      <c r="N4393">
        <f>('Feature Matrix 1'!O4393-'Feature Matrix 1'!O$4723)/'Feature Matrix 1'!O$4724</f>
        <v>-1.8063100012445745</v>
      </c>
      <c r="O4393">
        <f>('Feature Matrix 1'!P4393-'Feature Matrix 1'!P$4723)/'Feature Matrix 1'!P$4724</f>
        <v>-1.0366456250571356</v>
      </c>
    </row>
    <row r="4394" spans="1:15" x14ac:dyDescent="0.35">
      <c r="A4394" s="25">
        <v>42510</v>
      </c>
      <c r="B4394" s="24">
        <v>1</v>
      </c>
      <c r="C4394">
        <f>('Feature Matrix 1'!D4394-'Feature Matrix 1'!D$4723)/'Feature Matrix 1'!D$4724</f>
        <v>-5.5579450308279918E-2</v>
      </c>
      <c r="D4394">
        <f>('Feature Matrix 1'!E4394-'Feature Matrix 1'!E$4723)/'Feature Matrix 1'!E$4724</f>
        <v>-0.47914774706652541</v>
      </c>
      <c r="E4394">
        <f>('Feature Matrix 1'!F4394-'Feature Matrix 1'!F$4723)/'Feature Matrix 1'!F$4724</f>
        <v>-1.1303394382761776</v>
      </c>
      <c r="F4394">
        <f>('Feature Matrix 1'!G4394-'Feature Matrix 1'!G$4723)/'Feature Matrix 1'!G$4724</f>
        <v>-0.94837290919411754</v>
      </c>
      <c r="G4394">
        <f>('Feature Matrix 1'!H4394-'Feature Matrix 1'!H$4723)/'Feature Matrix 1'!H$4724</f>
        <v>1.1906728568284943</v>
      </c>
      <c r="H4394">
        <f>('Feature Matrix 1'!I4394-'Feature Matrix 1'!I$4723)/'Feature Matrix 1'!I$4724</f>
        <v>1.4674311961981958</v>
      </c>
      <c r="I4394">
        <f>('Feature Matrix 1'!J4394-'Feature Matrix 1'!J$4723)/'Feature Matrix 1'!J$4724</f>
        <v>-0.770961846225933</v>
      </c>
      <c r="J4394">
        <f>('Feature Matrix 1'!K4394-'Feature Matrix 1'!K$4723)/'Feature Matrix 1'!K$4724</f>
        <v>-1.281991040701921</v>
      </c>
      <c r="K4394">
        <f>('Feature Matrix 1'!L4394-'Feature Matrix 1'!L$4723)/'Feature Matrix 1'!L$4724</f>
        <v>0.2659145760738591</v>
      </c>
      <c r="L4394">
        <f>('Feature Matrix 1'!M4394-'Feature Matrix 1'!M$4723)/'Feature Matrix 1'!M$4724</f>
        <v>-0.9827502207489085</v>
      </c>
      <c r="M4394">
        <f>('Feature Matrix 1'!N4394-'Feature Matrix 1'!N$4723)/'Feature Matrix 1'!N$4724</f>
        <v>-1.3983364331753598</v>
      </c>
      <c r="N4394">
        <f>('Feature Matrix 1'!O4394-'Feature Matrix 1'!O$4723)/'Feature Matrix 1'!O$4724</f>
        <v>-1.8063100012445745</v>
      </c>
      <c r="O4394">
        <f>('Feature Matrix 1'!P4394-'Feature Matrix 1'!P$4723)/'Feature Matrix 1'!P$4724</f>
        <v>-1.0366456250571356</v>
      </c>
    </row>
    <row r="4395" spans="1:15" x14ac:dyDescent="0.35">
      <c r="A4395" s="25">
        <v>42513</v>
      </c>
      <c r="B4395" s="24">
        <v>1</v>
      </c>
      <c r="C4395">
        <f>('Feature Matrix 1'!D4395-'Feature Matrix 1'!D$4723)/'Feature Matrix 1'!D$4724</f>
        <v>-8.2812771941281296E-2</v>
      </c>
      <c r="D4395">
        <f>('Feature Matrix 1'!E4395-'Feature Matrix 1'!E$4723)/'Feature Matrix 1'!E$4724</f>
        <v>-0.23228567041720893</v>
      </c>
      <c r="E4395">
        <f>('Feature Matrix 1'!F4395-'Feature Matrix 1'!F$4723)/'Feature Matrix 1'!F$4724</f>
        <v>-0.76250510243577385</v>
      </c>
      <c r="F4395">
        <f>('Feature Matrix 1'!G4395-'Feature Matrix 1'!G$4723)/'Feature Matrix 1'!G$4724</f>
        <v>-0.92265522905462172</v>
      </c>
      <c r="G4395">
        <f>('Feature Matrix 1'!H4395-'Feature Matrix 1'!H$4723)/'Feature Matrix 1'!H$4724</f>
        <v>1.1906728568284943</v>
      </c>
      <c r="H4395">
        <f>('Feature Matrix 1'!I4395-'Feature Matrix 1'!I$4723)/'Feature Matrix 1'!I$4724</f>
        <v>1.4674311961981958</v>
      </c>
      <c r="I4395">
        <f>('Feature Matrix 1'!J4395-'Feature Matrix 1'!J$4723)/'Feature Matrix 1'!J$4724</f>
        <v>-0.85969886521241368</v>
      </c>
      <c r="J4395">
        <f>('Feature Matrix 1'!K4395-'Feature Matrix 1'!K$4723)/'Feature Matrix 1'!K$4724</f>
        <v>-1.2903049844298509</v>
      </c>
      <c r="K4395">
        <f>('Feature Matrix 1'!L4395-'Feature Matrix 1'!L$4723)/'Feature Matrix 1'!L$4724</f>
        <v>0.42483338358214245</v>
      </c>
      <c r="L4395">
        <f>('Feature Matrix 1'!M4395-'Feature Matrix 1'!M$4723)/'Feature Matrix 1'!M$4724</f>
        <v>-0.54911094392359827</v>
      </c>
      <c r="M4395">
        <f>('Feature Matrix 1'!N4395-'Feature Matrix 1'!N$4723)/'Feature Matrix 1'!N$4724</f>
        <v>-1.3983364331753598</v>
      </c>
      <c r="N4395">
        <f>('Feature Matrix 1'!O4395-'Feature Matrix 1'!O$4723)/'Feature Matrix 1'!O$4724</f>
        <v>-1.8000318270144957</v>
      </c>
      <c r="O4395">
        <f>('Feature Matrix 1'!P4395-'Feature Matrix 1'!P$4723)/'Feature Matrix 1'!P$4724</f>
        <v>-1.0366456250571356</v>
      </c>
    </row>
    <row r="4396" spans="1:15" x14ac:dyDescent="0.35">
      <c r="A4396" s="25">
        <v>42514</v>
      </c>
      <c r="B4396" s="24">
        <v>1</v>
      </c>
      <c r="C4396">
        <f>('Feature Matrix 1'!D4396-'Feature Matrix 1'!D$4723)/'Feature Matrix 1'!D$4724</f>
        <v>-5.7512504453419891E-2</v>
      </c>
      <c r="D4396">
        <f>('Feature Matrix 1'!E4396-'Feature Matrix 1'!E$4723)/'Feature Matrix 1'!E$4724</f>
        <v>0.22791907271306622</v>
      </c>
      <c r="E4396">
        <f>('Feature Matrix 1'!F4396-'Feature Matrix 1'!F$4723)/'Feature Matrix 1'!F$4724</f>
        <v>0.38126190727743903</v>
      </c>
      <c r="F4396">
        <f>('Feature Matrix 1'!G4396-'Feature Matrix 1'!G$4723)/'Feature Matrix 1'!G$4724</f>
        <v>-0.87584190414179597</v>
      </c>
      <c r="G4396">
        <f>('Feature Matrix 1'!H4396-'Feature Matrix 1'!H$4723)/'Feature Matrix 1'!H$4724</f>
        <v>1.1906728568284943</v>
      </c>
      <c r="H4396">
        <f>('Feature Matrix 1'!I4396-'Feature Matrix 1'!I$4723)/'Feature Matrix 1'!I$4724</f>
        <v>1.4674311961981958</v>
      </c>
      <c r="I4396">
        <f>('Feature Matrix 1'!J4396-'Feature Matrix 1'!J$4723)/'Feature Matrix 1'!J$4724</f>
        <v>-1.0231848016702643</v>
      </c>
      <c r="J4396">
        <f>('Feature Matrix 1'!K4396-'Feature Matrix 1'!K$4723)/'Feature Matrix 1'!K$4724</f>
        <v>-1.1810690015601062</v>
      </c>
      <c r="K4396">
        <f>('Feature Matrix 1'!L4396-'Feature Matrix 1'!L$4723)/'Feature Matrix 1'!L$4724</f>
        <v>0.43087582284407655</v>
      </c>
      <c r="L4396">
        <f>('Feature Matrix 1'!M4396-'Feature Matrix 1'!M$4723)/'Feature Matrix 1'!M$4724</f>
        <v>-0.5679849506977277</v>
      </c>
      <c r="M4396">
        <f>('Feature Matrix 1'!N4396-'Feature Matrix 1'!N$4723)/'Feature Matrix 1'!N$4724</f>
        <v>-1.3761735599757585</v>
      </c>
      <c r="N4396">
        <f>('Feature Matrix 1'!O4396-'Feature Matrix 1'!O$4723)/'Feature Matrix 1'!O$4724</f>
        <v>-1.8044265489755507</v>
      </c>
      <c r="O4396">
        <f>('Feature Matrix 1'!P4396-'Feature Matrix 1'!P$4723)/'Feature Matrix 1'!P$4724</f>
        <v>-1.0366456250571356</v>
      </c>
    </row>
    <row r="4397" spans="1:15" x14ac:dyDescent="0.35">
      <c r="A4397" s="25">
        <v>42515</v>
      </c>
      <c r="B4397" s="24">
        <v>1</v>
      </c>
      <c r="C4397">
        <f>('Feature Matrix 1'!D4397-'Feature Matrix 1'!D$4723)/'Feature Matrix 1'!D$4724</f>
        <v>-5.5465741240918735E-2</v>
      </c>
      <c r="D4397">
        <f>('Feature Matrix 1'!E4397-'Feature Matrix 1'!E$4723)/'Feature Matrix 1'!E$4724</f>
        <v>0.58344819915156498</v>
      </c>
      <c r="E4397">
        <f>('Feature Matrix 1'!F4397-'Feature Matrix 1'!F$4723)/'Feature Matrix 1'!F$4724</f>
        <v>1.0073515427698756</v>
      </c>
      <c r="F4397">
        <f>('Feature Matrix 1'!G4397-'Feature Matrix 1'!G$4723)/'Feature Matrix 1'!G$4724</f>
        <v>-0.69800992677671758</v>
      </c>
      <c r="G4397">
        <f>('Feature Matrix 1'!H4397-'Feature Matrix 1'!H$4723)/'Feature Matrix 1'!H$4724</f>
        <v>1.1906728568284943</v>
      </c>
      <c r="H4397">
        <f>('Feature Matrix 1'!I4397-'Feature Matrix 1'!I$4723)/'Feature Matrix 1'!I$4724</f>
        <v>1.4674311961981958</v>
      </c>
      <c r="I4397">
        <f>('Feature Matrix 1'!J4397-'Feature Matrix 1'!J$4723)/'Feature Matrix 1'!J$4724</f>
        <v>-1.0662419266464633</v>
      </c>
      <c r="J4397">
        <f>('Feature Matrix 1'!K4397-'Feature Matrix 1'!K$4723)/'Feature Matrix 1'!K$4724</f>
        <v>-1.1175597091939753</v>
      </c>
      <c r="K4397">
        <f>('Feature Matrix 1'!L4397-'Feature Matrix 1'!L$4723)/'Feature Matrix 1'!L$4724</f>
        <v>1.2908548808156497</v>
      </c>
      <c r="L4397">
        <f>('Feature Matrix 1'!M4397-'Feature Matrix 1'!M$4723)/'Feature Matrix 1'!M$4724</f>
        <v>-0.3764251831524057</v>
      </c>
      <c r="M4397">
        <f>('Feature Matrix 1'!N4397-'Feature Matrix 1'!N$4723)/'Feature Matrix 1'!N$4724</f>
        <v>-1.3540106867761572</v>
      </c>
      <c r="N4397">
        <f>('Feature Matrix 1'!O4397-'Feature Matrix 1'!O$4723)/'Feature Matrix 1'!O$4724</f>
        <v>-1.8188663497047324</v>
      </c>
      <c r="O4397">
        <f>('Feature Matrix 1'!P4397-'Feature Matrix 1'!P$4723)/'Feature Matrix 1'!P$4724</f>
        <v>-1.0366456250571356</v>
      </c>
    </row>
    <row r="4398" spans="1:15" x14ac:dyDescent="0.35">
      <c r="A4398" s="25">
        <v>42516</v>
      </c>
      <c r="B4398" s="24">
        <v>1</v>
      </c>
      <c r="C4398">
        <f>('Feature Matrix 1'!D4398-'Feature Matrix 1'!D$4723)/'Feature Matrix 1'!D$4724</f>
        <v>-7.371604655238731E-2</v>
      </c>
      <c r="D4398">
        <f>('Feature Matrix 1'!E4398-'Feature Matrix 1'!E$4723)/'Feature Matrix 1'!E$4724</f>
        <v>0.98378102200818474</v>
      </c>
      <c r="E4398">
        <f>('Feature Matrix 1'!F4398-'Feature Matrix 1'!F$4723)/'Feature Matrix 1'!F$4724</f>
        <v>1.4878740438448457</v>
      </c>
      <c r="F4398">
        <f>('Feature Matrix 1'!G4398-'Feature Matrix 1'!G$4723)/'Feature Matrix 1'!G$4724</f>
        <v>-0.52127630358614396</v>
      </c>
      <c r="G4398">
        <f>('Feature Matrix 1'!H4398-'Feature Matrix 1'!H$4723)/'Feature Matrix 1'!H$4724</f>
        <v>1.1906728568284943</v>
      </c>
      <c r="H4398">
        <f>('Feature Matrix 1'!I4398-'Feature Matrix 1'!I$4723)/'Feature Matrix 1'!I$4724</f>
        <v>1.4674311961981958</v>
      </c>
      <c r="I4398">
        <f>('Feature Matrix 1'!J4398-'Feature Matrix 1'!J$4723)/'Feature Matrix 1'!J$4724</f>
        <v>-1.1280955630335914</v>
      </c>
      <c r="J4398">
        <f>('Feature Matrix 1'!K4398-'Feature Matrix 1'!K$4723)/'Feature Matrix 1'!K$4724</f>
        <v>-1.053588531065182</v>
      </c>
      <c r="K4398">
        <f>('Feature Matrix 1'!L4398-'Feature Matrix 1'!L$4723)/'Feature Matrix 1'!L$4724</f>
        <v>1.4308405308444569</v>
      </c>
      <c r="L4398">
        <f>('Feature Matrix 1'!M4398-'Feature Matrix 1'!M$4723)/'Feature Matrix 1'!M$4724</f>
        <v>-0.64902682991463623</v>
      </c>
      <c r="M4398">
        <f>('Feature Matrix 1'!N4398-'Feature Matrix 1'!N$4723)/'Feature Matrix 1'!N$4724</f>
        <v>-1.3540106867761572</v>
      </c>
      <c r="N4398">
        <f>('Feature Matrix 1'!O4398-'Feature Matrix 1'!O$4723)/'Feature Matrix 1'!O$4724</f>
        <v>-1.8245167065118033</v>
      </c>
      <c r="O4398">
        <f>('Feature Matrix 1'!P4398-'Feature Matrix 1'!P$4723)/'Feature Matrix 1'!P$4724</f>
        <v>-1.0366456250571356</v>
      </c>
    </row>
    <row r="4399" spans="1:15" x14ac:dyDescent="0.35">
      <c r="A4399" s="25">
        <v>42517</v>
      </c>
      <c r="B4399" s="24">
        <v>1</v>
      </c>
      <c r="C4399">
        <f>('Feature Matrix 1'!D4399-'Feature Matrix 1'!D$4723)/'Feature Matrix 1'!D$4724</f>
        <v>-9.8049786967678729E-2</v>
      </c>
      <c r="D4399">
        <f>('Feature Matrix 1'!E4399-'Feature Matrix 1'!E$4723)/'Feature Matrix 1'!E$4724</f>
        <v>1.4075577301897648</v>
      </c>
      <c r="E4399">
        <f>('Feature Matrix 1'!F4399-'Feature Matrix 1'!F$4723)/'Feature Matrix 1'!F$4724</f>
        <v>1.4412362837299977</v>
      </c>
      <c r="F4399">
        <f>('Feature Matrix 1'!G4399-'Feature Matrix 1'!G$4723)/'Feature Matrix 1'!G$4724</f>
        <v>-0.35651569065773758</v>
      </c>
      <c r="G4399">
        <f>('Feature Matrix 1'!H4399-'Feature Matrix 1'!H$4723)/'Feature Matrix 1'!H$4724</f>
        <v>1.1906728568284943</v>
      </c>
      <c r="H4399">
        <f>('Feature Matrix 1'!I4399-'Feature Matrix 1'!I$4723)/'Feature Matrix 1'!I$4724</f>
        <v>1.4674311961981958</v>
      </c>
      <c r="I4399">
        <f>('Feature Matrix 1'!J4399-'Feature Matrix 1'!J$4723)/'Feature Matrix 1'!J$4724</f>
        <v>-1.1071134107609257</v>
      </c>
      <c r="J4399">
        <f>('Feature Matrix 1'!K4399-'Feature Matrix 1'!K$4723)/'Feature Matrix 1'!K$4724</f>
        <v>-1.1334947680058411</v>
      </c>
      <c r="K4399">
        <f>('Feature Matrix 1'!L4399-'Feature Matrix 1'!L$4723)/'Feature Matrix 1'!L$4724</f>
        <v>1.4962430960876476</v>
      </c>
      <c r="L4399">
        <f>('Feature Matrix 1'!M4399-'Feature Matrix 1'!M$4723)/'Feature Matrix 1'!M$4724</f>
        <v>-0.18467847032030668</v>
      </c>
      <c r="M4399">
        <f>('Feature Matrix 1'!N4399-'Feature Matrix 1'!N$4723)/'Feature Matrix 1'!N$4724</f>
        <v>-1.3540106867761572</v>
      </c>
      <c r="N4399">
        <f>('Feature Matrix 1'!O4399-'Feature Matrix 1'!O$4723)/'Feature Matrix 1'!O$4724</f>
        <v>-1.8251445239348114</v>
      </c>
      <c r="O4399">
        <f>('Feature Matrix 1'!P4399-'Feature Matrix 1'!P$4723)/'Feature Matrix 1'!P$4724</f>
        <v>-1.0366456250571356</v>
      </c>
    </row>
    <row r="4400" spans="1:15" x14ac:dyDescent="0.35">
      <c r="A4400" s="25">
        <v>42520</v>
      </c>
      <c r="B4400" s="24">
        <v>0</v>
      </c>
      <c r="C4400">
        <f>('Feature Matrix 1'!D4400-'Feature Matrix 1'!D$4723)/'Feature Matrix 1'!D$4724</f>
        <v>-9.1625224661772336E-2</v>
      </c>
      <c r="D4400">
        <f>('Feature Matrix 1'!E4400-'Feature Matrix 1'!E$4723)/'Feature Matrix 1'!E$4724</f>
        <v>1.3493969172441382</v>
      </c>
      <c r="E4400">
        <f>('Feature Matrix 1'!F4400-'Feature Matrix 1'!F$4723)/'Feature Matrix 1'!F$4724</f>
        <v>1.6424345631690982</v>
      </c>
      <c r="F4400">
        <f>('Feature Matrix 1'!G4400-'Feature Matrix 1'!G$4723)/'Feature Matrix 1'!G$4724</f>
        <v>-0.2122664449233031</v>
      </c>
      <c r="G4400">
        <f>('Feature Matrix 1'!H4400-'Feature Matrix 1'!H$4723)/'Feature Matrix 1'!H$4724</f>
        <v>1.1906728568284943</v>
      </c>
      <c r="H4400">
        <f>('Feature Matrix 1'!I4400-'Feature Matrix 1'!I$4723)/'Feature Matrix 1'!I$4724</f>
        <v>1.4674311961981958</v>
      </c>
      <c r="I4400">
        <f>('Feature Matrix 1'!J4400-'Feature Matrix 1'!J$4723)/'Feature Matrix 1'!J$4724</f>
        <v>-1.1729012006991788</v>
      </c>
      <c r="J4400">
        <f>('Feature Matrix 1'!K4400-'Feature Matrix 1'!K$4723)/'Feature Matrix 1'!K$4724</f>
        <v>-1.1328019393618469</v>
      </c>
      <c r="K4400">
        <f>('Feature Matrix 1'!L4400-'Feature Matrix 1'!L$4723)/'Feature Matrix 1'!L$4724</f>
        <v>1.8996947139915226</v>
      </c>
      <c r="L4400">
        <f>('Feature Matrix 1'!M4400-'Feature Matrix 1'!M$4723)/'Feature Matrix 1'!M$4724</f>
        <v>0.21356963110740498</v>
      </c>
      <c r="M4400">
        <f>('Feature Matrix 1'!N4400-'Feature Matrix 1'!N$4723)/'Feature Matrix 1'!N$4724</f>
        <v>-1.3318478135765559</v>
      </c>
      <c r="N4400">
        <f>('Feature Matrix 1'!O4400-'Feature Matrix 1'!O$4723)/'Feature Matrix 1'!O$4724</f>
        <v>-1.8107047232056297</v>
      </c>
      <c r="O4400">
        <f>('Feature Matrix 1'!P4400-'Feature Matrix 1'!P$4723)/'Feature Matrix 1'!P$4724</f>
        <v>-1.0366456250571356</v>
      </c>
    </row>
    <row r="4401" spans="1:15" x14ac:dyDescent="0.35">
      <c r="A4401" s="25">
        <v>42521</v>
      </c>
      <c r="B4401" s="24">
        <v>0</v>
      </c>
      <c r="C4401">
        <f>('Feature Matrix 1'!D4401-'Feature Matrix 1'!D$4723)/'Feature Matrix 1'!D$4724</f>
        <v>-8.4290989816976553E-2</v>
      </c>
      <c r="D4401">
        <f>('Feature Matrix 1'!E4401-'Feature Matrix 1'!E$4723)/'Feature Matrix 1'!E$4724</f>
        <v>0.95378665136452934</v>
      </c>
      <c r="E4401">
        <f>('Feature Matrix 1'!F4401-'Feature Matrix 1'!F$4723)/'Feature Matrix 1'!F$4724</f>
        <v>0.89016507778049547</v>
      </c>
      <c r="F4401">
        <f>('Feature Matrix 1'!G4401-'Feature Matrix 1'!G$4723)/'Feature Matrix 1'!G$4724</f>
        <v>-0.1078346449681874</v>
      </c>
      <c r="G4401">
        <f>('Feature Matrix 1'!H4401-'Feature Matrix 1'!H$4723)/'Feature Matrix 1'!H$4724</f>
        <v>-1.194755124703287</v>
      </c>
      <c r="H4401">
        <f>('Feature Matrix 1'!I4401-'Feature Matrix 1'!I$4723)/'Feature Matrix 1'!I$4724</f>
        <v>0.48749726781174713</v>
      </c>
      <c r="I4401">
        <f>('Feature Matrix 1'!J4401-'Feature Matrix 1'!J$4723)/'Feature Matrix 1'!J$4724</f>
        <v>-1.1337782292741048</v>
      </c>
      <c r="J4401">
        <f>('Feature Matrix 1'!K4401-'Feature Matrix 1'!K$4723)/'Feature Matrix 1'!K$4724</f>
        <v>-1.186149744949397</v>
      </c>
      <c r="K4401">
        <f>('Feature Matrix 1'!L4401-'Feature Matrix 1'!L$4723)/'Feature Matrix 1'!L$4724</f>
        <v>1.0413299463594083</v>
      </c>
      <c r="L4401">
        <f>('Feature Matrix 1'!M4401-'Feature Matrix 1'!M$4723)/'Feature Matrix 1'!M$4724</f>
        <v>0.53538889721836302</v>
      </c>
      <c r="M4401">
        <f>('Feature Matrix 1'!N4401-'Feature Matrix 1'!N$4723)/'Feature Matrix 1'!N$4724</f>
        <v>-1.3540106867761572</v>
      </c>
      <c r="N4401">
        <f>('Feature Matrix 1'!O4401-'Feature Matrix 1'!O$4723)/'Feature Matrix 1'!O$4724</f>
        <v>-1.8226332542427799</v>
      </c>
      <c r="O4401">
        <f>('Feature Matrix 1'!P4401-'Feature Matrix 1'!P$4723)/'Feature Matrix 1'!P$4724</f>
        <v>-1.0366456250571356</v>
      </c>
    </row>
    <row r="4402" spans="1:15" x14ac:dyDescent="0.35">
      <c r="A4402" s="25">
        <v>42522</v>
      </c>
      <c r="B4402" s="24">
        <v>0</v>
      </c>
      <c r="C4402">
        <f>('Feature Matrix 1'!D4402-'Feature Matrix 1'!D$4723)/'Feature Matrix 1'!D$4724</f>
        <v>-6.2401994349950404E-2</v>
      </c>
      <c r="D4402">
        <f>('Feature Matrix 1'!E4402-'Feature Matrix 1'!E$4723)/'Feature Matrix 1'!E$4724</f>
        <v>0.92038103376609592</v>
      </c>
      <c r="E4402">
        <f>('Feature Matrix 1'!F4402-'Feature Matrix 1'!F$4723)/'Feature Matrix 1'!F$4724</f>
        <v>0.98150688868893277</v>
      </c>
      <c r="F4402">
        <f>('Feature Matrix 1'!G4402-'Feature Matrix 1'!G$4723)/'Feature Matrix 1'!G$4724</f>
        <v>-1.4587137216916096E-2</v>
      </c>
      <c r="G4402">
        <f>('Feature Matrix 1'!H4402-'Feature Matrix 1'!H$4723)/'Feature Matrix 1'!H$4724</f>
        <v>-1.194755124703287</v>
      </c>
      <c r="H4402">
        <f>('Feature Matrix 1'!I4402-'Feature Matrix 1'!I$4723)/'Feature Matrix 1'!I$4724</f>
        <v>-0.49243666057470187</v>
      </c>
      <c r="I4402">
        <f>('Feature Matrix 1'!J4402-'Feature Matrix 1'!J$4723)/'Feature Matrix 1'!J$4724</f>
        <v>-1.1464549462721734</v>
      </c>
      <c r="J4402">
        <f>('Feature Matrix 1'!K4402-'Feature Matrix 1'!K$4723)/'Feature Matrix 1'!K$4724</f>
        <v>-1.1473513408857243</v>
      </c>
      <c r="K4402">
        <f>('Feature Matrix 1'!L4402-'Feature Matrix 1'!L$4723)/'Feature Matrix 1'!L$4724</f>
        <v>0.66579219005598012</v>
      </c>
      <c r="L4402">
        <f>('Feature Matrix 1'!M4402-'Feature Matrix 1'!M$4723)/'Feature Matrix 1'!M$4724</f>
        <v>0.48400117302994317</v>
      </c>
      <c r="M4402">
        <f>('Feature Matrix 1'!N4402-'Feature Matrix 1'!N$4723)/'Feature Matrix 1'!N$4724</f>
        <v>-1.3761735599757585</v>
      </c>
      <c r="N4402">
        <f>('Feature Matrix 1'!O4402-'Feature Matrix 1'!O$4723)/'Feature Matrix 1'!O$4724</f>
        <v>-1.8307948807418823</v>
      </c>
      <c r="O4402">
        <f>('Feature Matrix 1'!P4402-'Feature Matrix 1'!P$4723)/'Feature Matrix 1'!P$4724</f>
        <v>-1.0366456250571356</v>
      </c>
    </row>
    <row r="4403" spans="1:15" x14ac:dyDescent="0.35">
      <c r="A4403" s="25">
        <v>42523</v>
      </c>
      <c r="B4403" s="24">
        <v>0</v>
      </c>
      <c r="C4403">
        <f>('Feature Matrix 1'!D4403-'Feature Matrix 1'!D$4723)/'Feature Matrix 1'!D$4724</f>
        <v>-8.7133716501005931E-2</v>
      </c>
      <c r="D4403">
        <f>('Feature Matrix 1'!E4403-'Feature Matrix 1'!E$4723)/'Feature Matrix 1'!E$4724</f>
        <v>1.2707362157814768</v>
      </c>
      <c r="E4403">
        <f>('Feature Matrix 1'!F4403-'Feature Matrix 1'!F$4723)/'Feature Matrix 1'!F$4724</f>
        <v>1.0696492625918463</v>
      </c>
      <c r="F4403">
        <f>('Feature Matrix 1'!G4403-'Feature Matrix 1'!G$4723)/'Feature Matrix 1'!G$4724</f>
        <v>0.17963512678637336</v>
      </c>
      <c r="G4403">
        <f>('Feature Matrix 1'!H4403-'Feature Matrix 1'!H$4723)/'Feature Matrix 1'!H$4724</f>
        <v>-1.194755124703287</v>
      </c>
      <c r="H4403">
        <f>('Feature Matrix 1'!I4403-'Feature Matrix 1'!I$4723)/'Feature Matrix 1'!I$4724</f>
        <v>-1.4723705889611509</v>
      </c>
      <c r="I4403">
        <f>('Feature Matrix 1'!J4403-'Feature Matrix 1'!J$4723)/'Feature Matrix 1'!J$4724</f>
        <v>-1.1479848948753886</v>
      </c>
      <c r="J4403">
        <f>('Feature Matrix 1'!K4403-'Feature Matrix 1'!K$4723)/'Feature Matrix 1'!K$4724</f>
        <v>-1.1457347407164047</v>
      </c>
      <c r="K4403">
        <f>('Feature Matrix 1'!L4403-'Feature Matrix 1'!L$4723)/'Feature Matrix 1'!L$4724</f>
        <v>0.5559318690212175</v>
      </c>
      <c r="L4403">
        <f>('Feature Matrix 1'!M4403-'Feature Matrix 1'!M$4723)/'Feature Matrix 1'!M$4724</f>
        <v>0.69229890900428825</v>
      </c>
      <c r="M4403">
        <f>('Feature Matrix 1'!N4403-'Feature Matrix 1'!N$4723)/'Feature Matrix 1'!N$4724</f>
        <v>-1.3761735599757585</v>
      </c>
      <c r="N4403">
        <f>('Feature Matrix 1'!O4403-'Feature Matrix 1'!O$4723)/'Feature Matrix 1'!O$4724</f>
        <v>-1.8439790466250481</v>
      </c>
      <c r="O4403">
        <f>('Feature Matrix 1'!P4403-'Feature Matrix 1'!P$4723)/'Feature Matrix 1'!P$4724</f>
        <v>-1.0366456250571356</v>
      </c>
    </row>
    <row r="4404" spans="1:15" x14ac:dyDescent="0.35">
      <c r="A4404" s="25">
        <v>42524</v>
      </c>
      <c r="B4404" s="24">
        <v>0</v>
      </c>
      <c r="C4404">
        <f>('Feature Matrix 1'!D4404-'Feature Matrix 1'!D$4723)/'Feature Matrix 1'!D$4724</f>
        <v>-5.5579450308279918E-2</v>
      </c>
      <c r="D4404">
        <f>('Feature Matrix 1'!E4404-'Feature Matrix 1'!E$4723)/'Feature Matrix 1'!E$4724</f>
        <v>1.1181329239680591</v>
      </c>
      <c r="E4404">
        <f>('Feature Matrix 1'!F4404-'Feature Matrix 1'!F$4723)/'Feature Matrix 1'!F$4724</f>
        <v>0.37164062282912891</v>
      </c>
      <c r="F4404">
        <f>('Feature Matrix 1'!G4404-'Feature Matrix 1'!G$4723)/'Feature Matrix 1'!G$4724</f>
        <v>0.32826003465484677</v>
      </c>
      <c r="G4404">
        <f>('Feature Matrix 1'!H4404-'Feature Matrix 1'!H$4723)/'Feature Matrix 1'!H$4724</f>
        <v>-1.194755124703287</v>
      </c>
      <c r="H4404">
        <f>('Feature Matrix 1'!I4404-'Feature Matrix 1'!I$4723)/'Feature Matrix 1'!I$4724</f>
        <v>-1.4723705889611509</v>
      </c>
      <c r="I4404">
        <f>('Feature Matrix 1'!J4404-'Feature Matrix 1'!J$4723)/'Feature Matrix 1'!J$4724</f>
        <v>-1.0428555694258881</v>
      </c>
      <c r="J4404">
        <f>('Feature Matrix 1'!K4404-'Feature Matrix 1'!K$4723)/'Feature Matrix 1'!K$4724</f>
        <v>-1.1713694005441884</v>
      </c>
      <c r="K4404">
        <f>('Feature Matrix 1'!L4404-'Feature Matrix 1'!L$4723)/'Feature Matrix 1'!L$4724</f>
        <v>-9.5362629922340222E-2</v>
      </c>
      <c r="L4404">
        <f>('Feature Matrix 1'!M4404-'Feature Matrix 1'!M$4723)/'Feature Matrix 1'!M$4724</f>
        <v>0.18274341424576093</v>
      </c>
      <c r="M4404">
        <f>('Feature Matrix 1'!N4404-'Feature Matrix 1'!N$4723)/'Feature Matrix 1'!N$4724</f>
        <v>-1.3983364331753598</v>
      </c>
      <c r="N4404">
        <f>('Feature Matrix 1'!O4404-'Feature Matrix 1'!O$4723)/'Feature Matrix 1'!O$4724</f>
        <v>-1.8684639261223559</v>
      </c>
      <c r="O4404">
        <f>('Feature Matrix 1'!P4404-'Feature Matrix 1'!P$4723)/'Feature Matrix 1'!P$4724</f>
        <v>-1.0366456250571356</v>
      </c>
    </row>
    <row r="4405" spans="1:15" x14ac:dyDescent="0.35">
      <c r="A4405" s="25">
        <v>42527</v>
      </c>
      <c r="B4405" s="24">
        <v>1</v>
      </c>
      <c r="C4405">
        <f>('Feature Matrix 1'!D4405-'Feature Matrix 1'!D$4723)/'Feature Matrix 1'!D$4724</f>
        <v>-5.11447966811941E-2</v>
      </c>
      <c r="D4405">
        <f>('Feature Matrix 1'!E4405-'Feature Matrix 1'!E$4723)/'Feature Matrix 1'!E$4724</f>
        <v>1.0464801873150853</v>
      </c>
      <c r="E4405">
        <f>('Feature Matrix 1'!F4405-'Feature Matrix 1'!F$4723)/'Feature Matrix 1'!F$4724</f>
        <v>0.50312066543713119</v>
      </c>
      <c r="F4405">
        <f>('Feature Matrix 1'!G4405-'Feature Matrix 1'!G$4723)/'Feature Matrix 1'!G$4724</f>
        <v>0.4741962587786398</v>
      </c>
      <c r="G4405">
        <f>('Feature Matrix 1'!H4405-'Feature Matrix 1'!H$4723)/'Feature Matrix 1'!H$4724</f>
        <v>-1.194755124703287</v>
      </c>
      <c r="H4405">
        <f>('Feature Matrix 1'!I4405-'Feature Matrix 1'!I$4723)/'Feature Matrix 1'!I$4724</f>
        <v>-1.4723705889611509</v>
      </c>
      <c r="I4405">
        <f>('Feature Matrix 1'!J4405-'Feature Matrix 1'!J$4723)/'Feature Matrix 1'!J$4724</f>
        <v>-1.1224128967930773</v>
      </c>
      <c r="J4405">
        <f>('Feature Matrix 1'!K4405-'Feature Matrix 1'!K$4723)/'Feature Matrix 1'!K$4724</f>
        <v>-1.1545105702069978</v>
      </c>
      <c r="K4405">
        <f>('Feature Matrix 1'!L4405-'Feature Matrix 1'!L$4723)/'Feature Matrix 1'!L$4724</f>
        <v>-0.45845875088902566</v>
      </c>
      <c r="L4405">
        <f>('Feature Matrix 1'!M4405-'Feature Matrix 1'!M$4723)/'Feature Matrix 1'!M$4724</f>
        <v>0.1943873759148019</v>
      </c>
      <c r="M4405">
        <f>('Feature Matrix 1'!N4405-'Feature Matrix 1'!N$4723)/'Feature Matrix 1'!N$4724</f>
        <v>-1.3983364331753598</v>
      </c>
      <c r="N4405">
        <f>('Feature Matrix 1'!O4405-'Feature Matrix 1'!O$4723)/'Feature Matrix 1'!O$4724</f>
        <v>-1.861557934469269</v>
      </c>
      <c r="O4405">
        <f>('Feature Matrix 1'!P4405-'Feature Matrix 1'!P$4723)/'Feature Matrix 1'!P$4724</f>
        <v>-1.0366456250571356</v>
      </c>
    </row>
    <row r="4406" spans="1:15" x14ac:dyDescent="0.35">
      <c r="A4406" s="25">
        <v>42528</v>
      </c>
      <c r="B4406" s="24">
        <v>0</v>
      </c>
      <c r="C4406">
        <f>('Feature Matrix 1'!D4406-'Feature Matrix 1'!D$4723)/'Feature Matrix 1'!D$4724</f>
        <v>-9.4069969610037607E-2</v>
      </c>
      <c r="D4406">
        <f>('Feature Matrix 1'!E4406-'Feature Matrix 1'!E$4723)/'Feature Matrix 1'!E$4724</f>
        <v>0.99311241298155672</v>
      </c>
      <c r="E4406">
        <f>('Feature Matrix 1'!F4406-'Feature Matrix 1'!F$4723)/'Feature Matrix 1'!F$4724</f>
        <v>0.36061991922643272</v>
      </c>
      <c r="F4406">
        <f>('Feature Matrix 1'!G4406-'Feature Matrix 1'!G$4723)/'Feature Matrix 1'!G$4724</f>
        <v>0.35304328837631926</v>
      </c>
      <c r="G4406">
        <f>('Feature Matrix 1'!H4406-'Feature Matrix 1'!H$4723)/'Feature Matrix 1'!H$4724</f>
        <v>-0.27786813339681515</v>
      </c>
      <c r="H4406">
        <f>('Feature Matrix 1'!I4406-'Feature Matrix 1'!I$4723)/'Feature Matrix 1'!I$4724</f>
        <v>-1.0957133692783223</v>
      </c>
      <c r="I4406">
        <f>('Feature Matrix 1'!J4406-'Feature Matrix 1'!J$4723)/'Feature Matrix 1'!J$4724</f>
        <v>-1.0629634653538587</v>
      </c>
      <c r="J4406">
        <f>('Feature Matrix 1'!K4406-'Feature Matrix 1'!K$4723)/'Feature Matrix 1'!K$4724</f>
        <v>-1.2561254379928071</v>
      </c>
      <c r="K4406">
        <f>('Feature Matrix 1'!L4406-'Feature Matrix 1'!L$4723)/'Feature Matrix 1'!L$4724</f>
        <v>-0.68556969566447024</v>
      </c>
      <c r="L4406">
        <f>('Feature Matrix 1'!M4406-'Feature Matrix 1'!M$4723)/'Feature Matrix 1'!M$4724</f>
        <v>0.13901191110125805</v>
      </c>
      <c r="M4406">
        <f>('Feature Matrix 1'!N4406-'Feature Matrix 1'!N$4723)/'Feature Matrix 1'!N$4724</f>
        <v>-1.3983364331753598</v>
      </c>
      <c r="N4406">
        <f>('Feature Matrix 1'!O4406-'Feature Matrix 1'!O$4723)/'Feature Matrix 1'!O$4724</f>
        <v>-1.8816480920055214</v>
      </c>
      <c r="O4406">
        <f>('Feature Matrix 1'!P4406-'Feature Matrix 1'!P$4723)/'Feature Matrix 1'!P$4724</f>
        <v>-1.0366456250571356</v>
      </c>
    </row>
    <row r="4407" spans="1:15" x14ac:dyDescent="0.35">
      <c r="A4407" s="25">
        <v>42529</v>
      </c>
      <c r="B4407" s="24">
        <v>0</v>
      </c>
      <c r="C4407">
        <f>('Feature Matrix 1'!D4407-'Feature Matrix 1'!D$4723)/'Feature Matrix 1'!D$4724</f>
        <v>-8.1277699531905431E-2</v>
      </c>
      <c r="D4407">
        <f>('Feature Matrix 1'!E4407-'Feature Matrix 1'!E$4723)/'Feature Matrix 1'!E$4724</f>
        <v>0.43723737737431673</v>
      </c>
      <c r="E4407">
        <f>('Feature Matrix 1'!F4407-'Feature Matrix 1'!F$4723)/'Feature Matrix 1'!F$4724</f>
        <v>-7.6157352343775284E-2</v>
      </c>
      <c r="F4407">
        <f>('Feature Matrix 1'!G4407-'Feature Matrix 1'!G$4723)/'Feature Matrix 1'!G$4724</f>
        <v>0.15644201327332183</v>
      </c>
      <c r="G4407">
        <f>('Feature Matrix 1'!H4407-'Feature Matrix 1'!H$4723)/'Feature Matrix 1'!H$4724</f>
        <v>-1.194755124703287</v>
      </c>
      <c r="H4407">
        <f>('Feature Matrix 1'!I4407-'Feature Matrix 1'!I$4723)/'Feature Matrix 1'!I$4724</f>
        <v>-1.0957133692783223</v>
      </c>
      <c r="I4407">
        <f>('Feature Matrix 1'!J4407-'Feature Matrix 1'!J$4723)/'Feature Matrix 1'!J$4724</f>
        <v>-1.0570622350271712</v>
      </c>
      <c r="J4407">
        <f>('Feature Matrix 1'!K4407-'Feature Matrix 1'!K$4723)/'Feature Matrix 1'!K$4724</f>
        <v>-1.3032377857844097</v>
      </c>
      <c r="K4407">
        <f>('Feature Matrix 1'!L4407-'Feature Matrix 1'!L$4723)/'Feature Matrix 1'!L$4724</f>
        <v>-1.0272353350432295</v>
      </c>
      <c r="L4407">
        <f>('Feature Matrix 1'!M4407-'Feature Matrix 1'!M$4723)/'Feature Matrix 1'!M$4724</f>
        <v>0.1356564056380736</v>
      </c>
      <c r="M4407">
        <f>('Feature Matrix 1'!N4407-'Feature Matrix 1'!N$4723)/'Feature Matrix 1'!N$4724</f>
        <v>-1.4204993063749611</v>
      </c>
      <c r="N4407">
        <f>('Feature Matrix 1'!O4407-'Feature Matrix 1'!O$4723)/'Feature Matrix 1'!O$4724</f>
        <v>-1.8772533700444662</v>
      </c>
      <c r="O4407">
        <f>('Feature Matrix 1'!P4407-'Feature Matrix 1'!P$4723)/'Feature Matrix 1'!P$4724</f>
        <v>-1.0366456250571356</v>
      </c>
    </row>
    <row r="4408" spans="1:15" x14ac:dyDescent="0.35">
      <c r="A4408" s="25">
        <v>42530</v>
      </c>
      <c r="B4408" s="24">
        <v>0</v>
      </c>
      <c r="C4408">
        <f>('Feature Matrix 1'!D4408-'Feature Matrix 1'!D$4723)/'Feature Matrix 1'!D$4724</f>
        <v>-2.4650583986040361E-2</v>
      </c>
      <c r="D4408">
        <f>('Feature Matrix 1'!E4408-'Feature Matrix 1'!E$4723)/'Feature Matrix 1'!E$4724</f>
        <v>-0.26690089830155383</v>
      </c>
      <c r="E4408">
        <f>('Feature Matrix 1'!F4408-'Feature Matrix 1'!F$4723)/'Feature Matrix 1'!F$4724</f>
        <v>-0.23650388408222195</v>
      </c>
      <c r="F4408">
        <f>('Feature Matrix 1'!G4408-'Feature Matrix 1'!G$4723)/'Feature Matrix 1'!G$4724</f>
        <v>-4.7011948029860619E-2</v>
      </c>
      <c r="G4408">
        <f>('Feature Matrix 1'!H4408-'Feature Matrix 1'!H$4723)/'Feature Matrix 1'!H$4724</f>
        <v>-1.194755124703287</v>
      </c>
      <c r="H4408">
        <f>('Feature Matrix 1'!I4408-'Feature Matrix 1'!I$4723)/'Feature Matrix 1'!I$4724</f>
        <v>-1.0957133692783223</v>
      </c>
      <c r="I4408">
        <f>('Feature Matrix 1'!J4408-'Feature Matrix 1'!J$4723)/'Feature Matrix 1'!J$4724</f>
        <v>-1.0666790548188094</v>
      </c>
      <c r="J4408">
        <f>('Feature Matrix 1'!K4408-'Feature Matrix 1'!K$4723)/'Feature Matrix 1'!K$4724</f>
        <v>-1.2972332708697938</v>
      </c>
      <c r="K4408">
        <f>('Feature Matrix 1'!L4408-'Feature Matrix 1'!L$4723)/'Feature Matrix 1'!L$4724</f>
        <v>-1.1815603541484681</v>
      </c>
      <c r="L4408">
        <f>('Feature Matrix 1'!M4408-'Feature Matrix 1'!M$4723)/'Feature Matrix 1'!M$4724</f>
        <v>0.13024146379420284</v>
      </c>
      <c r="M4408">
        <f>('Feature Matrix 1'!N4408-'Feature Matrix 1'!N$4723)/'Feature Matrix 1'!N$4724</f>
        <v>-1.4204993063749611</v>
      </c>
      <c r="N4408">
        <f>('Feature Matrix 1'!O4408-'Feature Matrix 1'!O$4723)/'Feature Matrix 1'!O$4724</f>
        <v>-1.8916931707736477</v>
      </c>
      <c r="O4408">
        <f>('Feature Matrix 1'!P4408-'Feature Matrix 1'!P$4723)/'Feature Matrix 1'!P$4724</f>
        <v>-1.0366456250571356</v>
      </c>
    </row>
    <row r="4409" spans="1:15" x14ac:dyDescent="0.35">
      <c r="A4409" s="25">
        <v>42531</v>
      </c>
      <c r="B4409" s="24">
        <v>0</v>
      </c>
      <c r="C4409">
        <f>('Feature Matrix 1'!D4409-'Feature Matrix 1'!D$4723)/'Feature Matrix 1'!D$4724</f>
        <v>1.6910080134469041E-2</v>
      </c>
      <c r="D4409">
        <f>('Feature Matrix 1'!E4409-'Feature Matrix 1'!E$4723)/'Feature Matrix 1'!E$4724</f>
        <v>-0.84608097763535595</v>
      </c>
      <c r="E4409">
        <f>('Feature Matrix 1'!F4409-'Feature Matrix 1'!F$4723)/'Feature Matrix 1'!F$4724</f>
        <v>-0.83736617216655052</v>
      </c>
      <c r="F4409">
        <f>('Feature Matrix 1'!G4409-'Feature Matrix 1'!G$4723)/'Feature Matrix 1'!G$4724</f>
        <v>-0.25390976960630574</v>
      </c>
      <c r="G4409">
        <f>('Feature Matrix 1'!H4409-'Feature Matrix 1'!H$4723)/'Feature Matrix 1'!H$4724</f>
        <v>-1.194755124703287</v>
      </c>
      <c r="H4409">
        <f>('Feature Matrix 1'!I4409-'Feature Matrix 1'!I$4723)/'Feature Matrix 1'!I$4724</f>
        <v>-1.4723705889611509</v>
      </c>
      <c r="I4409">
        <f>('Feature Matrix 1'!J4409-'Feature Matrix 1'!J$4723)/'Feature Matrix 1'!J$4724</f>
        <v>-0.9366334235455186</v>
      </c>
      <c r="J4409">
        <f>('Feature Matrix 1'!K4409-'Feature Matrix 1'!K$4723)/'Feature Matrix 1'!K$4724</f>
        <v>-1.3242535879855659</v>
      </c>
      <c r="K4409">
        <f>('Feature Matrix 1'!L4409-'Feature Matrix 1'!L$4723)/'Feature Matrix 1'!L$4724</f>
        <v>-2.0261516476664303</v>
      </c>
      <c r="L4409">
        <f>('Feature Matrix 1'!M4409-'Feature Matrix 1'!M$4723)/'Feature Matrix 1'!M$4724</f>
        <v>-0.3988253285876372</v>
      </c>
      <c r="M4409">
        <f>('Feature Matrix 1'!N4409-'Feature Matrix 1'!N$4723)/'Feature Matrix 1'!N$4724</f>
        <v>-1.4648250527741637</v>
      </c>
      <c r="N4409">
        <f>('Feature Matrix 1'!O4409-'Feature Matrix 1'!O$4723)/'Feature Matrix 1'!O$4724</f>
        <v>-1.9017382495417741</v>
      </c>
      <c r="O4409">
        <f>('Feature Matrix 1'!P4409-'Feature Matrix 1'!P$4723)/'Feature Matrix 1'!P$4724</f>
        <v>-1.0366456250571356</v>
      </c>
    </row>
    <row r="4410" spans="1:15" x14ac:dyDescent="0.35">
      <c r="A4410" s="25">
        <v>42534</v>
      </c>
      <c r="B4410" s="24">
        <v>0</v>
      </c>
      <c r="C4410">
        <f>('Feature Matrix 1'!D4410-'Feature Matrix 1'!D$4723)/'Feature Matrix 1'!D$4724</f>
        <v>1.5545571326134957E-2</v>
      </c>
      <c r="D4410">
        <f>('Feature Matrix 1'!E4410-'Feature Matrix 1'!E$4723)/'Feature Matrix 1'!E$4724</f>
        <v>-1.413650338917015</v>
      </c>
      <c r="E4410">
        <f>('Feature Matrix 1'!F4410-'Feature Matrix 1'!F$4723)/'Feature Matrix 1'!F$4724</f>
        <v>-1.4020529629548102</v>
      </c>
      <c r="F4410">
        <f>('Feature Matrix 1'!G4410-'Feature Matrix 1'!G$4723)/'Feature Matrix 1'!G$4724</f>
        <v>-0.46951945313504423</v>
      </c>
      <c r="G4410">
        <f>('Feature Matrix 1'!H4410-'Feature Matrix 1'!H$4723)/'Feature Matrix 1'!H$4724</f>
        <v>-1.194755124703287</v>
      </c>
      <c r="H4410">
        <f>('Feature Matrix 1'!I4410-'Feature Matrix 1'!I$4723)/'Feature Matrix 1'!I$4724</f>
        <v>-1.4723705889611509</v>
      </c>
      <c r="I4410">
        <f>('Feature Matrix 1'!J4410-'Feature Matrix 1'!J$4723)/'Feature Matrix 1'!J$4724</f>
        <v>-0.85204912219633655</v>
      </c>
      <c r="J4410">
        <f>('Feature Matrix 1'!K4410-'Feature Matrix 1'!K$4723)/'Feature Matrix 1'!K$4724</f>
        <v>-1.4542744301751351</v>
      </c>
      <c r="K4410">
        <f>('Feature Matrix 1'!L4410-'Feature Matrix 1'!L$4723)/'Feature Matrix 1'!L$4724</f>
        <v>-2.1719193075595493</v>
      </c>
      <c r="L4410">
        <f>('Feature Matrix 1'!M4410-'Feature Matrix 1'!M$4723)/'Feature Matrix 1'!M$4724</f>
        <v>-0.62399584933338326</v>
      </c>
      <c r="M4410">
        <f>('Feature Matrix 1'!N4410-'Feature Matrix 1'!N$4723)/'Feature Matrix 1'!N$4724</f>
        <v>-1.4869879259737651</v>
      </c>
      <c r="N4410">
        <f>('Feature Matrix 1'!O4410-'Feature Matrix 1'!O$4723)/'Feature Matrix 1'!O$4724</f>
        <v>-1.8973435275807187</v>
      </c>
      <c r="O4410">
        <f>('Feature Matrix 1'!P4410-'Feature Matrix 1'!P$4723)/'Feature Matrix 1'!P$4724</f>
        <v>-1.0366456250571356</v>
      </c>
    </row>
    <row r="4411" spans="1:15" x14ac:dyDescent="0.35">
      <c r="A4411" s="25">
        <v>42535</v>
      </c>
      <c r="B4411" s="24">
        <v>1</v>
      </c>
      <c r="C4411">
        <f>('Feature Matrix 1'!D4411-'Feature Matrix 1'!D$4723)/'Feature Matrix 1'!D$4724</f>
        <v>-3.2732793221394935E-3</v>
      </c>
      <c r="D4411">
        <f>('Feature Matrix 1'!E4411-'Feature Matrix 1'!E$4723)/'Feature Matrix 1'!E$4724</f>
        <v>-1.8972147054474571</v>
      </c>
      <c r="E4411">
        <f>('Feature Matrix 1'!F4411-'Feature Matrix 1'!F$4723)/'Feature Matrix 1'!F$4724</f>
        <v>-2.1012830128238669</v>
      </c>
      <c r="F4411">
        <f>('Feature Matrix 1'!G4411-'Feature Matrix 1'!G$4723)/'Feature Matrix 1'!G$4724</f>
        <v>-0.72319779051983535</v>
      </c>
      <c r="G4411">
        <f>('Feature Matrix 1'!H4411-'Feature Matrix 1'!H$4723)/'Feature Matrix 1'!H$4724</f>
        <v>-1.194755124703287</v>
      </c>
      <c r="H4411">
        <f>('Feature Matrix 1'!I4411-'Feature Matrix 1'!I$4723)/'Feature Matrix 1'!I$4724</f>
        <v>-1.4723705889611509</v>
      </c>
      <c r="I4411">
        <f>('Feature Matrix 1'!J4411-'Feature Matrix 1'!J$4723)/'Feature Matrix 1'!J$4724</f>
        <v>-0.78932122946451377</v>
      </c>
      <c r="J4411">
        <f>('Feature Matrix 1'!K4411-'Feature Matrix 1'!K$4723)/'Feature Matrix 1'!K$4724</f>
        <v>-1.5434183823690495</v>
      </c>
      <c r="K4411">
        <f>('Feature Matrix 1'!L4411-'Feature Matrix 1'!L$4723)/'Feature Matrix 1'!L$4724</f>
        <v>-2.2521400798237936</v>
      </c>
      <c r="L4411">
        <f>('Feature Matrix 1'!M4411-'Feature Matrix 1'!M$4723)/'Feature Matrix 1'!M$4724</f>
        <v>-1.1100473793507823</v>
      </c>
      <c r="M4411">
        <f>('Feature Matrix 1'!N4411-'Feature Matrix 1'!N$4723)/'Feature Matrix 1'!N$4724</f>
        <v>-1.5091507991733664</v>
      </c>
      <c r="N4411">
        <f>('Feature Matrix 1'!O4411-'Feature Matrix 1'!O$4723)/'Feature Matrix 1'!O$4724</f>
        <v>-1.9155502328479475</v>
      </c>
      <c r="O4411">
        <f>('Feature Matrix 1'!P4411-'Feature Matrix 1'!P$4723)/'Feature Matrix 1'!P$4724</f>
        <v>-1.0366456250571356</v>
      </c>
    </row>
    <row r="4412" spans="1:15" x14ac:dyDescent="0.35">
      <c r="A4412" s="25">
        <v>42536</v>
      </c>
      <c r="B4412" s="24">
        <v>0</v>
      </c>
      <c r="C4412">
        <f>('Feature Matrix 1'!D4412-'Feature Matrix 1'!D$4723)/'Feature Matrix 1'!D$4724</f>
        <v>-2.1751002768330405E-2</v>
      </c>
      <c r="D4412">
        <f>('Feature Matrix 1'!E4412-'Feature Matrix 1'!E$4723)/'Feature Matrix 1'!E$4724</f>
        <v>-1.6598375961209022</v>
      </c>
      <c r="E4412">
        <f>('Feature Matrix 1'!F4412-'Feature Matrix 1'!F$4723)/'Feature Matrix 1'!F$4724</f>
        <v>-1.9186312596683623</v>
      </c>
      <c r="F4412">
        <f>('Feature Matrix 1'!G4412-'Feature Matrix 1'!G$4723)/'Feature Matrix 1'!G$4724</f>
        <v>-0.95263291352196</v>
      </c>
      <c r="G4412">
        <f>('Feature Matrix 1'!H4412-'Feature Matrix 1'!H$4723)/'Feature Matrix 1'!H$4724</f>
        <v>-0.91816059333264466</v>
      </c>
      <c r="H4412">
        <f>('Feature Matrix 1'!I4412-'Feature Matrix 1'!I$4723)/'Feature Matrix 1'!I$4724</f>
        <v>-1.3587455423050814</v>
      </c>
      <c r="I4412">
        <f>('Feature Matrix 1'!J4412-'Feature Matrix 1'!J$4723)/'Feature Matrix 1'!J$4724</f>
        <v>-0.75544379610760637</v>
      </c>
      <c r="J4412">
        <f>('Feature Matrix 1'!K4412-'Feature Matrix 1'!K$4723)/'Feature Matrix 1'!K$4724</f>
        <v>-1.5674364420275133</v>
      </c>
      <c r="K4412">
        <f>('Feature Matrix 1'!L4412-'Feature Matrix 1'!L$4723)/'Feature Matrix 1'!L$4724</f>
        <v>-2.0564280540380895</v>
      </c>
      <c r="L4412">
        <f>('Feature Matrix 1'!M4412-'Feature Matrix 1'!M$4723)/'Feature Matrix 1'!M$4724</f>
        <v>-1.0530046973278346</v>
      </c>
      <c r="M4412">
        <f>('Feature Matrix 1'!N4412-'Feature Matrix 1'!N$4723)/'Feature Matrix 1'!N$4724</f>
        <v>-1.4869879259737651</v>
      </c>
      <c r="N4412">
        <f>('Feature Matrix 1'!O4412-'Feature Matrix 1'!O$4723)/'Feature Matrix 1'!O$4724</f>
        <v>-1.9237118593470499</v>
      </c>
      <c r="O4412">
        <f>('Feature Matrix 1'!P4412-'Feature Matrix 1'!P$4723)/'Feature Matrix 1'!P$4724</f>
        <v>-1.0366456250571356</v>
      </c>
    </row>
    <row r="4413" spans="1:15" x14ac:dyDescent="0.35">
      <c r="A4413" s="25">
        <v>42537</v>
      </c>
      <c r="B4413" s="24">
        <v>1</v>
      </c>
      <c r="C4413">
        <f>('Feature Matrix 1'!D4413-'Feature Matrix 1'!D$4723)/'Feature Matrix 1'!D$4724</f>
        <v>2.3334642440375426E-2</v>
      </c>
      <c r="D4413">
        <f>('Feature Matrix 1'!E4413-'Feature Matrix 1'!E$4723)/'Feature Matrix 1'!E$4724</f>
        <v>-1.8539069686030791</v>
      </c>
      <c r="E4413">
        <f>('Feature Matrix 1'!F4413-'Feature Matrix 1'!F$4723)/'Feature Matrix 1'!F$4724</f>
        <v>-2.0573961489052692</v>
      </c>
      <c r="F4413">
        <f>('Feature Matrix 1'!G4413-'Feature Matrix 1'!G$4723)/'Feature Matrix 1'!G$4724</f>
        <v>-1.1638782919239401</v>
      </c>
      <c r="G4413">
        <f>('Feature Matrix 1'!H4413-'Feature Matrix 1'!H$4723)/'Feature Matrix 1'!H$4724</f>
        <v>-1.194755124703287</v>
      </c>
      <c r="H4413">
        <f>('Feature Matrix 1'!I4413-'Feature Matrix 1'!I$4723)/'Feature Matrix 1'!I$4724</f>
        <v>-1.3587455423050814</v>
      </c>
      <c r="I4413">
        <f>('Feature Matrix 1'!J4413-'Feature Matrix 1'!J$4723)/'Feature Matrix 1'!J$4724</f>
        <v>-0.77642594838027224</v>
      </c>
      <c r="J4413">
        <f>('Feature Matrix 1'!K4413-'Feature Matrix 1'!K$4723)/'Feature Matrix 1'!K$4724</f>
        <v>-1.5147814650839571</v>
      </c>
      <c r="K4413">
        <f>('Feature Matrix 1'!L4413-'Feature Matrix 1'!L$4723)/'Feature Matrix 1'!L$4724</f>
        <v>-1.814254080378122</v>
      </c>
      <c r="L4413">
        <f>('Feature Matrix 1'!M4413-'Feature Matrix 1'!M$4723)/'Feature Matrix 1'!M$4724</f>
        <v>-1.2568199028520413</v>
      </c>
      <c r="M4413">
        <f>('Feature Matrix 1'!N4413-'Feature Matrix 1'!N$4723)/'Feature Matrix 1'!N$4724</f>
        <v>-1.5091507991733664</v>
      </c>
      <c r="N4413">
        <f>('Feature Matrix 1'!O4413-'Feature Matrix 1'!O$4723)/'Feature Matrix 1'!O$4724</f>
        <v>-1.9274787638850974</v>
      </c>
      <c r="O4413">
        <f>('Feature Matrix 1'!P4413-'Feature Matrix 1'!P$4723)/'Feature Matrix 1'!P$4724</f>
        <v>-1.0366456250571356</v>
      </c>
    </row>
    <row r="4414" spans="1:15" x14ac:dyDescent="0.35">
      <c r="A4414" s="25">
        <v>42538</v>
      </c>
      <c r="B4414" s="24">
        <v>1</v>
      </c>
      <c r="C4414">
        <f>('Feature Matrix 1'!D4414-'Feature Matrix 1'!D$4723)/'Feature Matrix 1'!D$4724</f>
        <v>-4.1195253287091296E-2</v>
      </c>
      <c r="D4414">
        <f>('Feature Matrix 1'!E4414-'Feature Matrix 1'!E$4723)/'Feature Matrix 1'!E$4724</f>
        <v>-1.6443487072734038</v>
      </c>
      <c r="E4414">
        <f>('Feature Matrix 1'!F4414-'Feature Matrix 1'!F$4723)/'Feature Matrix 1'!F$4724</f>
        <v>-1.6131177360686295</v>
      </c>
      <c r="F4414">
        <f>('Feature Matrix 1'!G4414-'Feature Matrix 1'!G$4723)/'Feature Matrix 1'!G$4724</f>
        <v>-1.2177664084817701</v>
      </c>
      <c r="G4414">
        <f>('Feature Matrix 1'!H4414-'Feature Matrix 1'!H$4723)/'Feature Matrix 1'!H$4724</f>
        <v>1.1906728568284943</v>
      </c>
      <c r="H4414">
        <f>('Feature Matrix 1'!I4414-'Feature Matrix 1'!I$4723)/'Feature Matrix 1'!I$4724</f>
        <v>-0.37881161391863249</v>
      </c>
      <c r="I4414">
        <f>('Feature Matrix 1'!J4414-'Feature Matrix 1'!J$4723)/'Feature Matrix 1'!J$4724</f>
        <v>-0.77249179482914765</v>
      </c>
      <c r="J4414">
        <f>('Feature Matrix 1'!K4414-'Feature Matrix 1'!K$4723)/'Feature Matrix 1'!K$4724</f>
        <v>-1.4087786825528519</v>
      </c>
      <c r="K4414">
        <f>('Feature Matrix 1'!L4414-'Feature Matrix 1'!L$4723)/'Feature Matrix 1'!L$4724</f>
        <v>-1.1726839116732592</v>
      </c>
      <c r="L4414">
        <f>('Feature Matrix 1'!M4414-'Feature Matrix 1'!M$4723)/'Feature Matrix 1'!M$4724</f>
        <v>-0.89998609971965726</v>
      </c>
      <c r="M4414">
        <f>('Feature Matrix 1'!N4414-'Feature Matrix 1'!N$4723)/'Feature Matrix 1'!N$4724</f>
        <v>-1.4648250527741637</v>
      </c>
      <c r="N4414">
        <f>('Feature Matrix 1'!O4414-'Feature Matrix 1'!O$4723)/'Feature Matrix 1'!O$4724</f>
        <v>-1.9036217018107977</v>
      </c>
      <c r="O4414">
        <f>('Feature Matrix 1'!P4414-'Feature Matrix 1'!P$4723)/'Feature Matrix 1'!P$4724</f>
        <v>-1.0366456250571356</v>
      </c>
    </row>
    <row r="4415" spans="1:15" x14ac:dyDescent="0.35">
      <c r="A4415" s="25">
        <v>42541</v>
      </c>
      <c r="B4415" s="24">
        <v>1</v>
      </c>
      <c r="C4415">
        <f>('Feature Matrix 1'!D4415-'Feature Matrix 1'!D$4723)/'Feature Matrix 1'!D$4724</f>
        <v>1.719435280287198E-2</v>
      </c>
      <c r="D4415">
        <f>('Feature Matrix 1'!E4415-'Feature Matrix 1'!E$4723)/'Feature Matrix 1'!E$4724</f>
        <v>-1.0954877337362205</v>
      </c>
      <c r="E4415">
        <f>('Feature Matrix 1'!F4415-'Feature Matrix 1'!F$4723)/'Feature Matrix 1'!F$4724</f>
        <v>-0.88454576738864177</v>
      </c>
      <c r="F4415">
        <f>('Feature Matrix 1'!G4415-'Feature Matrix 1'!G$4723)/'Feature Matrix 1'!G$4724</f>
        <v>-1.155116216514084</v>
      </c>
      <c r="G4415">
        <f>('Feature Matrix 1'!H4415-'Feature Matrix 1'!H$4723)/'Feature Matrix 1'!H$4724</f>
        <v>1.1906728568284943</v>
      </c>
      <c r="H4415">
        <f>('Feature Matrix 1'!I4415-'Feature Matrix 1'!I$4723)/'Feature Matrix 1'!I$4724</f>
        <v>0.48749726781174713</v>
      </c>
      <c r="I4415">
        <f>('Feature Matrix 1'!J4415-'Feature Matrix 1'!J$4723)/'Feature Matrix 1'!J$4724</f>
        <v>-0.83281548261306049</v>
      </c>
      <c r="J4415">
        <f>('Feature Matrix 1'!K4415-'Feature Matrix 1'!K$4723)/'Feature Matrix 1'!K$4724</f>
        <v>-1.3646685922185571</v>
      </c>
      <c r="K4415">
        <f>('Feature Matrix 1'!L4415-'Feature Matrix 1'!L$4723)/'Feature Matrix 1'!L$4724</f>
        <v>-0.74354490896268888</v>
      </c>
      <c r="L4415">
        <f>('Feature Matrix 1'!M4415-'Feature Matrix 1'!M$4723)/'Feature Matrix 1'!M$4724</f>
        <v>-0.66055076146434311</v>
      </c>
      <c r="M4415">
        <f>('Feature Matrix 1'!N4415-'Feature Matrix 1'!N$4723)/'Feature Matrix 1'!N$4724</f>
        <v>-1.4426621795745624</v>
      </c>
      <c r="N4415">
        <f>('Feature Matrix 1'!O4415-'Feature Matrix 1'!O$4723)/'Feature Matrix 1'!O$4724</f>
        <v>-1.8759977351984505</v>
      </c>
      <c r="O4415">
        <f>('Feature Matrix 1'!P4415-'Feature Matrix 1'!P$4723)/'Feature Matrix 1'!P$4724</f>
        <v>-1.0366456250571356</v>
      </c>
    </row>
    <row r="4416" spans="1:15" x14ac:dyDescent="0.35">
      <c r="A4416" s="25">
        <v>42542</v>
      </c>
      <c r="B4416" s="24">
        <v>1</v>
      </c>
      <c r="C4416">
        <f>('Feature Matrix 1'!D4416-'Feature Matrix 1'!D$4723)/'Feature Matrix 1'!D$4724</f>
        <v>-5.1315360282235857E-2</v>
      </c>
      <c r="D4416">
        <f>('Feature Matrix 1'!E4416-'Feature Matrix 1'!E$4723)/'Feature Matrix 1'!E$4724</f>
        <v>-0.80835722004168808</v>
      </c>
      <c r="E4416">
        <f>('Feature Matrix 1'!F4416-'Feature Matrix 1'!F$4723)/'Feature Matrix 1'!F$4724</f>
        <v>-0.54079992435435731</v>
      </c>
      <c r="F4416">
        <f>('Feature Matrix 1'!G4416-'Feature Matrix 1'!G$4723)/'Feature Matrix 1'!G$4724</f>
        <v>-1.2852446689077086</v>
      </c>
      <c r="G4416">
        <f>('Feature Matrix 1'!H4416-'Feature Matrix 1'!H$4723)/'Feature Matrix 1'!H$4724</f>
        <v>1.1906728568284943</v>
      </c>
      <c r="H4416">
        <f>('Feature Matrix 1'!I4416-'Feature Matrix 1'!I$4723)/'Feature Matrix 1'!I$4724</f>
        <v>1.4674311961981958</v>
      </c>
      <c r="I4416">
        <f>('Feature Matrix 1'!J4416-'Feature Matrix 1'!J$4723)/'Feature Matrix 1'!J$4724</f>
        <v>-0.87346840264134973</v>
      </c>
      <c r="J4416">
        <f>('Feature Matrix 1'!K4416-'Feature Matrix 1'!K$4723)/'Feature Matrix 1'!K$4724</f>
        <v>-1.3602806774732608</v>
      </c>
      <c r="K4416">
        <f>('Feature Matrix 1'!L4416-'Feature Matrix 1'!L$4723)/'Feature Matrix 1'!L$4724</f>
        <v>-0.12735896776742667</v>
      </c>
      <c r="L4416">
        <f>('Feature Matrix 1'!M4416-'Feature Matrix 1'!M$4723)/'Feature Matrix 1'!M$4724</f>
        <v>-0.77392474135826195</v>
      </c>
      <c r="M4416">
        <f>('Feature Matrix 1'!N4416-'Feature Matrix 1'!N$4723)/'Feature Matrix 1'!N$4724</f>
        <v>-1.4204993063749611</v>
      </c>
      <c r="N4416">
        <f>('Feature Matrix 1'!O4416-'Feature Matrix 1'!O$4723)/'Feature Matrix 1'!O$4724</f>
        <v>-1.8854149965435687</v>
      </c>
      <c r="O4416">
        <f>('Feature Matrix 1'!P4416-'Feature Matrix 1'!P$4723)/'Feature Matrix 1'!P$4724</f>
        <v>-1.0366456250571356</v>
      </c>
    </row>
    <row r="4417" spans="1:15" x14ac:dyDescent="0.35">
      <c r="A4417" s="25">
        <v>42543</v>
      </c>
      <c r="B4417" s="24">
        <v>1</v>
      </c>
      <c r="C4417">
        <f>('Feature Matrix 1'!D4417-'Feature Matrix 1'!D$4723)/'Feature Matrix 1'!D$4724</f>
        <v>4.5157917921009932E-3</v>
      </c>
      <c r="D4417">
        <f>('Feature Matrix 1'!E4417-'Feature Matrix 1'!E$4723)/'Feature Matrix 1'!E$4724</f>
        <v>-0.52230509969360228</v>
      </c>
      <c r="E4417">
        <f>('Feature Matrix 1'!F4417-'Feature Matrix 1'!F$4723)/'Feature Matrix 1'!F$4724</f>
        <v>-0.37648256360324933</v>
      </c>
      <c r="F4417">
        <f>('Feature Matrix 1'!G4417-'Feature Matrix 1'!G$4723)/'Feature Matrix 1'!G$4724</f>
        <v>-1.4192382906207559</v>
      </c>
      <c r="G4417">
        <f>('Feature Matrix 1'!H4417-'Feature Matrix 1'!H$4723)/'Feature Matrix 1'!H$4724</f>
        <v>1.1906728568284943</v>
      </c>
      <c r="H4417">
        <f>('Feature Matrix 1'!I4417-'Feature Matrix 1'!I$4723)/'Feature Matrix 1'!I$4724</f>
        <v>1.4674311961981958</v>
      </c>
      <c r="I4417">
        <f>('Feature Matrix 1'!J4417-'Feature Matrix 1'!J$4723)/'Feature Matrix 1'!J$4724</f>
        <v>-0.91062429729086125</v>
      </c>
      <c r="J4417">
        <f>('Feature Matrix 1'!K4417-'Feature Matrix 1'!K$4723)/'Feature Matrix 1'!K$4724</f>
        <v>-1.3302581029001805</v>
      </c>
      <c r="K4417">
        <f>('Feature Matrix 1'!L4417-'Feature Matrix 1'!L$4723)/'Feature Matrix 1'!L$4724</f>
        <v>0.19394330319724221</v>
      </c>
      <c r="L4417">
        <f>('Feature Matrix 1'!M4417-'Feature Matrix 1'!M$4723)/'Feature Matrix 1'!M$4724</f>
        <v>-0.65523422913116569</v>
      </c>
      <c r="M4417">
        <f>('Feature Matrix 1'!N4417-'Feature Matrix 1'!N$4723)/'Feature Matrix 1'!N$4724</f>
        <v>-1.3983364331753598</v>
      </c>
      <c r="N4417">
        <f>('Feature Matrix 1'!O4417-'Feature Matrix 1'!O$4723)/'Feature Matrix 1'!O$4724</f>
        <v>-1.8791368223134899</v>
      </c>
      <c r="O4417">
        <f>('Feature Matrix 1'!P4417-'Feature Matrix 1'!P$4723)/'Feature Matrix 1'!P$4724</f>
        <v>-1.0366456250571356</v>
      </c>
    </row>
    <row r="4418" spans="1:15" x14ac:dyDescent="0.35">
      <c r="A4418" s="25">
        <v>42544</v>
      </c>
      <c r="B4418" s="24">
        <v>0</v>
      </c>
      <c r="C4418">
        <f>('Feature Matrix 1'!D4418-'Feature Matrix 1'!D$4723)/'Feature Matrix 1'!D$4724</f>
        <v>2.1685860963638389E-2</v>
      </c>
      <c r="D4418">
        <f>('Feature Matrix 1'!E4418-'Feature Matrix 1'!E$4723)/'Feature Matrix 1'!E$4724</f>
        <v>-5.8859210261535018E-2</v>
      </c>
      <c r="E4418">
        <f>('Feature Matrix 1'!F4418-'Feature Matrix 1'!F$4723)/'Feature Matrix 1'!F$4724</f>
        <v>0.25189673773590415</v>
      </c>
      <c r="F4418">
        <f>('Feature Matrix 1'!G4418-'Feature Matrix 1'!G$4723)/'Feature Matrix 1'!G$4724</f>
        <v>-1.5288546589778256</v>
      </c>
      <c r="G4418">
        <f>('Feature Matrix 1'!H4418-'Feature Matrix 1'!H$4723)/'Feature Matrix 1'!H$4724</f>
        <v>1.1906728568284943</v>
      </c>
      <c r="H4418">
        <f>('Feature Matrix 1'!I4418-'Feature Matrix 1'!I$4723)/'Feature Matrix 1'!I$4724</f>
        <v>1.4674311961981958</v>
      </c>
      <c r="I4418">
        <f>('Feature Matrix 1'!J4418-'Feature Matrix 1'!J$4723)/'Feature Matrix 1'!J$4724</f>
        <v>-1.0310531087725137</v>
      </c>
      <c r="J4418">
        <f>('Feature Matrix 1'!K4418-'Feature Matrix 1'!K$4723)/'Feature Matrix 1'!K$4724</f>
        <v>-1.2455020654515625</v>
      </c>
      <c r="K4418">
        <f>('Feature Matrix 1'!L4418-'Feature Matrix 1'!L$4723)/'Feature Matrix 1'!L$4724</f>
        <v>1.5446777745020626</v>
      </c>
      <c r="L4418">
        <f>('Feature Matrix 1'!M4418-'Feature Matrix 1'!M$4723)/'Feature Matrix 1'!M$4724</f>
        <v>-0.36989428132913182</v>
      </c>
      <c r="M4418">
        <f>('Feature Matrix 1'!N4418-'Feature Matrix 1'!N$4723)/'Feature Matrix 1'!N$4724</f>
        <v>-1.3761735599757585</v>
      </c>
      <c r="N4418">
        <f>('Feature Matrix 1'!O4418-'Feature Matrix 1'!O$4723)/'Feature Matrix 1'!O$4724</f>
        <v>-1.8546519428161821</v>
      </c>
      <c r="O4418">
        <f>('Feature Matrix 1'!P4418-'Feature Matrix 1'!P$4723)/'Feature Matrix 1'!P$4724</f>
        <v>-1.0366456250571356</v>
      </c>
    </row>
    <row r="4419" spans="1:15" x14ac:dyDescent="0.35">
      <c r="A4419" s="25">
        <v>42545</v>
      </c>
      <c r="B4419" s="24">
        <v>0</v>
      </c>
      <c r="C4419">
        <f>('Feature Matrix 1'!D4419-'Feature Matrix 1'!D$4723)/'Feature Matrix 1'!D$4724</f>
        <v>0.52382510243058644</v>
      </c>
      <c r="D4419">
        <f>('Feature Matrix 1'!E4419-'Feature Matrix 1'!E$4723)/'Feature Matrix 1'!E$4724</f>
        <v>-0.83398019304623539</v>
      </c>
      <c r="E4419">
        <f>('Feature Matrix 1'!F4419-'Feature Matrix 1'!F$4723)/'Feature Matrix 1'!F$4724</f>
        <v>-0.64667985625764934</v>
      </c>
      <c r="F4419">
        <f>('Feature Matrix 1'!G4419-'Feature Matrix 1'!G$4723)/'Feature Matrix 1'!G$4724</f>
        <v>-1.6256441812998972</v>
      </c>
      <c r="G4419">
        <f>('Feature Matrix 1'!H4419-'Feature Matrix 1'!H$4723)/'Feature Matrix 1'!H$4724</f>
        <v>-1.194755124703287</v>
      </c>
      <c r="H4419">
        <f>('Feature Matrix 1'!I4419-'Feature Matrix 1'!I$4723)/'Feature Matrix 1'!I$4724</f>
        <v>0.48749726781174713</v>
      </c>
      <c r="I4419">
        <f>('Feature Matrix 1'!J4419-'Feature Matrix 1'!J$4723)/'Feature Matrix 1'!J$4724</f>
        <v>-0.96745095969599704</v>
      </c>
      <c r="J4419">
        <f>('Feature Matrix 1'!K4419-'Feature Matrix 1'!K$4723)/'Feature Matrix 1'!K$4724</f>
        <v>-1.0487387305572227</v>
      </c>
      <c r="K4419">
        <f>('Feature Matrix 1'!L4419-'Feature Matrix 1'!L$4723)/'Feature Matrix 1'!L$4724</f>
        <v>-6.2841977498086746E-2</v>
      </c>
      <c r="L4419">
        <f>('Feature Matrix 1'!M4419-'Feature Matrix 1'!M$4723)/'Feature Matrix 1'!M$4724</f>
        <v>-1.7373594693380059</v>
      </c>
      <c r="M4419">
        <f>('Feature Matrix 1'!N4419-'Feature Matrix 1'!N$4723)/'Feature Matrix 1'!N$4724</f>
        <v>-1.4869879259737651</v>
      </c>
      <c r="N4419">
        <f>('Feature Matrix 1'!O4419-'Feature Matrix 1'!O$4723)/'Feature Matrix 1'!O$4724</f>
        <v>-1.9469411039983422</v>
      </c>
      <c r="O4419">
        <f>('Feature Matrix 1'!P4419-'Feature Matrix 1'!P$4723)/'Feature Matrix 1'!P$4724</f>
        <v>-1.0366456250571356</v>
      </c>
    </row>
    <row r="4420" spans="1:15" x14ac:dyDescent="0.35">
      <c r="A4420" s="25">
        <v>42548</v>
      </c>
      <c r="B4420" s="24">
        <v>1</v>
      </c>
      <c r="C4420">
        <f>('Feature Matrix 1'!D4420-'Feature Matrix 1'!D$4723)/'Feature Matrix 1'!D$4724</f>
        <v>0.22653274581479485</v>
      </c>
      <c r="D4420">
        <f>('Feature Matrix 1'!E4420-'Feature Matrix 1'!E$4723)/'Feature Matrix 1'!E$4724</f>
        <v>-1.130880286868158</v>
      </c>
      <c r="E4420">
        <f>('Feature Matrix 1'!F4420-'Feature Matrix 1'!F$4723)/'Feature Matrix 1'!F$4724</f>
        <v>-0.99756672408063962</v>
      </c>
      <c r="F4420">
        <f>('Feature Matrix 1'!G4420-'Feature Matrix 1'!G$4723)/'Feature Matrix 1'!G$4724</f>
        <v>-1.67589950355656</v>
      </c>
      <c r="G4420">
        <f>('Feature Matrix 1'!H4420-'Feature Matrix 1'!H$4723)/'Feature Matrix 1'!H$4724</f>
        <v>-1.194755124703287</v>
      </c>
      <c r="H4420">
        <f>('Feature Matrix 1'!I4420-'Feature Matrix 1'!I$4723)/'Feature Matrix 1'!I$4724</f>
        <v>-0.49243666057470187</v>
      </c>
      <c r="I4420">
        <f>('Feature Matrix 1'!J4420-'Feature Matrix 1'!J$4723)/'Feature Matrix 1'!J$4724</f>
        <v>-0.86057312155710752</v>
      </c>
      <c r="J4420">
        <f>('Feature Matrix 1'!K4420-'Feature Matrix 1'!K$4723)/'Feature Matrix 1'!K$4724</f>
        <v>-0.97968680903913852</v>
      </c>
      <c r="K4420">
        <f>('Feature Matrix 1'!L4420-'Feature Matrix 1'!L$4723)/'Feature Matrix 1'!L$4724</f>
        <v>-0.56881985268571045</v>
      </c>
      <c r="L4420">
        <f>('Feature Matrix 1'!M4420-'Feature Matrix 1'!M$4723)/'Feature Matrix 1'!M$4724</f>
        <v>-2.023598362118471</v>
      </c>
      <c r="M4420">
        <f>('Feature Matrix 1'!N4420-'Feature Matrix 1'!N$4723)/'Feature Matrix 1'!N$4724</f>
        <v>-1.5313136723729674</v>
      </c>
      <c r="N4420">
        <f>('Feature Matrix 1'!O4420-'Feature Matrix 1'!O$4723)/'Feature Matrix 1'!O$4724</f>
        <v>-1.9808432448407682</v>
      </c>
      <c r="O4420">
        <f>('Feature Matrix 1'!P4420-'Feature Matrix 1'!P$4723)/'Feature Matrix 1'!P$4724</f>
        <v>-1.0366456250571356</v>
      </c>
    </row>
    <row r="4421" spans="1:15" x14ac:dyDescent="0.35">
      <c r="A4421" s="25">
        <v>42549</v>
      </c>
      <c r="B4421" s="24">
        <v>0</v>
      </c>
      <c r="C4421">
        <f>('Feature Matrix 1'!D4421-'Feature Matrix 1'!D$4723)/'Feature Matrix 1'!D$4724</f>
        <v>0.12169298570779168</v>
      </c>
      <c r="D4421">
        <f>('Feature Matrix 1'!E4421-'Feature Matrix 1'!E$4723)/'Feature Matrix 1'!E$4724</f>
        <v>-0.75497892719694704</v>
      </c>
      <c r="E4421">
        <f>('Feature Matrix 1'!F4421-'Feature Matrix 1'!F$4723)/'Feature Matrix 1'!F$4724</f>
        <v>-0.85218947923027089</v>
      </c>
      <c r="F4421">
        <f>('Feature Matrix 1'!G4421-'Feature Matrix 1'!G$4723)/'Feature Matrix 1'!G$4724</f>
        <v>-1.6658733171102555</v>
      </c>
      <c r="G4421">
        <f>('Feature Matrix 1'!H4421-'Feature Matrix 1'!H$4723)/'Feature Matrix 1'!H$4724</f>
        <v>-1.1090831882172971</v>
      </c>
      <c r="H4421">
        <f>('Feature Matrix 1'!I4421-'Feature Matrix 1'!I$4723)/'Feature Matrix 1'!I$4724</f>
        <v>-1.4371765533737588</v>
      </c>
      <c r="I4421">
        <f>('Feature Matrix 1'!J4421-'Feature Matrix 1'!J$4723)/'Feature Matrix 1'!J$4724</f>
        <v>-0.83784245659505363</v>
      </c>
      <c r="J4421">
        <f>('Feature Matrix 1'!K4421-'Feature Matrix 1'!K$4723)/'Feature Matrix 1'!K$4724</f>
        <v>-0.95382120633002343</v>
      </c>
      <c r="K4421">
        <f>('Feature Matrix 1'!L4421-'Feature Matrix 1'!L$4723)/'Feature Matrix 1'!L$4724</f>
        <v>-0.64876979800390788</v>
      </c>
      <c r="L4421">
        <f>('Feature Matrix 1'!M4421-'Feature Matrix 1'!M$4723)/'Feature Matrix 1'!M$4724</f>
        <v>-1.8236815579417538</v>
      </c>
      <c r="M4421">
        <f>('Feature Matrix 1'!N4421-'Feature Matrix 1'!N$4723)/'Feature Matrix 1'!N$4724</f>
        <v>-1.5313136723729674</v>
      </c>
      <c r="N4421">
        <f>('Feature Matrix 1'!O4421-'Feature Matrix 1'!O$4723)/'Feature Matrix 1'!O$4724</f>
        <v>-1.9883770539168628</v>
      </c>
      <c r="O4421">
        <f>('Feature Matrix 1'!P4421-'Feature Matrix 1'!P$4723)/'Feature Matrix 1'!P$4724</f>
        <v>-1.0366456250571356</v>
      </c>
    </row>
    <row r="4422" spans="1:15" x14ac:dyDescent="0.35">
      <c r="A4422" s="25">
        <v>42550</v>
      </c>
      <c r="B4422" s="24">
        <v>0</v>
      </c>
      <c r="C4422">
        <f>('Feature Matrix 1'!D4422-'Feature Matrix 1'!D$4723)/'Feature Matrix 1'!D$4724</f>
        <v>1.4465335186203793E-2</v>
      </c>
      <c r="D4422">
        <f>('Feature Matrix 1'!E4422-'Feature Matrix 1'!E$4723)/'Feature Matrix 1'!E$4724</f>
        <v>-0.77406338318567536</v>
      </c>
      <c r="E4422">
        <f>('Feature Matrix 1'!F4422-'Feature Matrix 1'!F$4723)/'Feature Matrix 1'!F$4724</f>
        <v>-0.83652331421558801</v>
      </c>
      <c r="F4422">
        <f>('Feature Matrix 1'!G4422-'Feature Matrix 1'!G$4723)/'Feature Matrix 1'!G$4724</f>
        <v>-1.6506128407789451</v>
      </c>
      <c r="G4422">
        <f>('Feature Matrix 1'!H4422-'Feature Matrix 1'!H$4723)/'Feature Matrix 1'!H$4724</f>
        <v>-1.1537039884704174</v>
      </c>
      <c r="H4422">
        <f>('Feature Matrix 1'!I4422-'Feature Matrix 1'!I$4723)/'Feature Matrix 1'!I$4724</f>
        <v>-1.4203127446548003</v>
      </c>
      <c r="I4422">
        <f>('Feature Matrix 1'!J4422-'Feature Matrix 1'!J$4723)/'Feature Matrix 1'!J$4724</f>
        <v>-0.79762666473911181</v>
      </c>
      <c r="J4422">
        <f>('Feature Matrix 1'!K4422-'Feature Matrix 1'!K$4723)/'Feature Matrix 1'!K$4724</f>
        <v>-0.93857897616215236</v>
      </c>
      <c r="K4422">
        <f>('Feature Matrix 1'!L4422-'Feature Matrix 1'!L$4723)/'Feature Matrix 1'!L$4724</f>
        <v>-0.45371066228418827</v>
      </c>
      <c r="L4422">
        <f>('Feature Matrix 1'!M4422-'Feature Matrix 1'!M$4723)/'Feature Matrix 1'!M$4724</f>
        <v>-1.8388140563722759</v>
      </c>
      <c r="M4422">
        <f>('Feature Matrix 1'!N4422-'Feature Matrix 1'!N$4723)/'Feature Matrix 1'!N$4724</f>
        <v>-1.5313136723729674</v>
      </c>
      <c r="N4422">
        <f>('Feature Matrix 1'!O4422-'Feature Matrix 1'!O$4723)/'Feature Matrix 1'!O$4724</f>
        <v>-1.9940274107239337</v>
      </c>
      <c r="O4422">
        <f>('Feature Matrix 1'!P4422-'Feature Matrix 1'!P$4723)/'Feature Matrix 1'!P$4724</f>
        <v>-1.0366456250571356</v>
      </c>
    </row>
    <row r="4423" spans="1:15" x14ac:dyDescent="0.35">
      <c r="A4423" s="25">
        <v>42551</v>
      </c>
      <c r="B4423" s="24">
        <v>1</v>
      </c>
      <c r="C4423">
        <f>('Feature Matrix 1'!D4423-'Feature Matrix 1'!D$4723)/'Feature Matrix 1'!D$4724</f>
        <v>3.1749113425102372E-2</v>
      </c>
      <c r="D4423">
        <f>('Feature Matrix 1'!E4423-'Feature Matrix 1'!E$4723)/'Feature Matrix 1'!E$4724</f>
        <v>-0.77081015976542033</v>
      </c>
      <c r="E4423">
        <f>('Feature Matrix 1'!F4423-'Feature Matrix 1'!F$4723)/'Feature Matrix 1'!F$4724</f>
        <v>-0.64266834524566308</v>
      </c>
      <c r="F4423">
        <f>('Feature Matrix 1'!G4423-'Feature Matrix 1'!G$4723)/'Feature Matrix 1'!G$4724</f>
        <v>-1.6376177434662613</v>
      </c>
      <c r="G4423">
        <f>('Feature Matrix 1'!H4423-'Feature Matrix 1'!H$4723)/'Feature Matrix 1'!H$4724</f>
        <v>-1.194755124703287</v>
      </c>
      <c r="H4423">
        <f>('Feature Matrix 1'!I4423-'Feature Matrix 1'!I$4723)/'Feature Matrix 1'!I$4724</f>
        <v>-1.4203127446548003</v>
      </c>
      <c r="I4423">
        <f>('Feature Matrix 1'!J4423-'Feature Matrix 1'!J$4723)/'Feature Matrix 1'!J$4724</f>
        <v>-0.94472029473394314</v>
      </c>
      <c r="J4423">
        <f>('Feature Matrix 1'!K4423-'Feature Matrix 1'!K$4723)/'Feature Matrix 1'!K$4724</f>
        <v>-0.85336105295087117</v>
      </c>
      <c r="K4423">
        <f>('Feature Matrix 1'!L4423-'Feature Matrix 1'!L$4723)/'Feature Matrix 1'!L$4724</f>
        <v>-1.2508717156017717</v>
      </c>
      <c r="L4423">
        <f>('Feature Matrix 1'!M4423-'Feature Matrix 1'!M$4723)/'Feature Matrix 1'!M$4724</f>
        <v>-1.6285677227881197</v>
      </c>
      <c r="M4423">
        <f>('Feature Matrix 1'!N4423-'Feature Matrix 1'!N$4723)/'Feature Matrix 1'!N$4724</f>
        <v>-1.5313136723729674</v>
      </c>
      <c r="N4423">
        <f>('Feature Matrix 1'!O4423-'Feature Matrix 1'!O$4723)/'Feature Matrix 1'!O$4724</f>
        <v>-1.9946552281469418</v>
      </c>
      <c r="O4423">
        <f>('Feature Matrix 1'!P4423-'Feature Matrix 1'!P$4723)/'Feature Matrix 1'!P$4724</f>
        <v>-1.0366456250571356</v>
      </c>
    </row>
    <row r="4424" spans="1:15" x14ac:dyDescent="0.35">
      <c r="A4424" s="25">
        <v>42552</v>
      </c>
      <c r="B4424" s="24">
        <v>0</v>
      </c>
      <c r="C4424">
        <f>('Feature Matrix 1'!D4424-'Feature Matrix 1'!D$4723)/'Feature Matrix 1'!D$4724</f>
        <v>-3.4600127380143161E-2</v>
      </c>
      <c r="D4424">
        <f>('Feature Matrix 1'!E4424-'Feature Matrix 1'!E$4723)/'Feature Matrix 1'!E$4724</f>
        <v>-0.56404637441216965</v>
      </c>
      <c r="E4424">
        <f>('Feature Matrix 1'!F4424-'Feature Matrix 1'!F$4723)/'Feature Matrix 1'!F$4724</f>
        <v>-0.43977636616657179</v>
      </c>
      <c r="F4424">
        <f>('Feature Matrix 1'!G4424-'Feature Matrix 1'!G$4723)/'Feature Matrix 1'!G$4724</f>
        <v>-1.6354011361636174</v>
      </c>
      <c r="G4424">
        <f>('Feature Matrix 1'!H4424-'Feature Matrix 1'!H$4723)/'Feature Matrix 1'!H$4724</f>
        <v>-0.72508536668148149</v>
      </c>
      <c r="H4424">
        <f>('Feature Matrix 1'!I4424-'Feature Matrix 1'!I$4723)/'Feature Matrix 1'!I$4724</f>
        <v>-1.2625664212852732</v>
      </c>
      <c r="I4424">
        <f>('Feature Matrix 1'!J4424-'Feature Matrix 1'!J$4723)/'Feature Matrix 1'!J$4724</f>
        <v>-0.98275044572814885</v>
      </c>
      <c r="J4424">
        <f>('Feature Matrix 1'!K4424-'Feature Matrix 1'!K$4723)/'Feature Matrix 1'!K$4724</f>
        <v>-0.7942396753300367</v>
      </c>
      <c r="K4424">
        <f>('Feature Matrix 1'!L4424-'Feature Matrix 1'!L$4723)/'Feature Matrix 1'!L$4724</f>
        <v>-1.8341887173816638</v>
      </c>
      <c r="L4424">
        <f>('Feature Matrix 1'!M4424-'Feature Matrix 1'!M$4723)/'Feature Matrix 1'!M$4724</f>
        <v>-1.5768993327515557</v>
      </c>
      <c r="M4424">
        <f>('Feature Matrix 1'!N4424-'Feature Matrix 1'!N$4723)/'Feature Matrix 1'!N$4724</f>
        <v>-1.5313136723729674</v>
      </c>
      <c r="N4424">
        <f>('Feature Matrix 1'!O4424-'Feature Matrix 1'!O$4723)/'Feature Matrix 1'!O$4724</f>
        <v>-1.9959108629929576</v>
      </c>
      <c r="O4424">
        <f>('Feature Matrix 1'!P4424-'Feature Matrix 1'!P$4723)/'Feature Matrix 1'!P$4724</f>
        <v>-1.0366456250571356</v>
      </c>
    </row>
    <row r="4425" spans="1:15" x14ac:dyDescent="0.35">
      <c r="A4425" s="25">
        <v>42555</v>
      </c>
      <c r="B4425" s="24">
        <v>0</v>
      </c>
      <c r="C4425">
        <f>('Feature Matrix 1'!D4425-'Feature Matrix 1'!D$4723)/'Feature Matrix 1'!D$4724</f>
        <v>-2.2546966239858617E-2</v>
      </c>
      <c r="D4425">
        <f>('Feature Matrix 1'!E4425-'Feature Matrix 1'!E$4723)/'Feature Matrix 1'!E$4724</f>
        <v>-0.54158655305790016</v>
      </c>
      <c r="E4425">
        <f>('Feature Matrix 1'!F4425-'Feature Matrix 1'!F$4723)/'Feature Matrix 1'!F$4724</f>
        <v>-0.35742667878059298</v>
      </c>
      <c r="F4425">
        <f>('Feature Matrix 1'!G4425-'Feature Matrix 1'!G$4723)/'Feature Matrix 1'!G$4724</f>
        <v>-1.6718615544640287</v>
      </c>
      <c r="G4425">
        <f>('Feature Matrix 1'!H4425-'Feature Matrix 1'!H$4723)/'Feature Matrix 1'!H$4724</f>
        <v>-1.194755124703287</v>
      </c>
      <c r="H4425">
        <f>('Feature Matrix 1'!I4425-'Feature Matrix 1'!I$4723)/'Feature Matrix 1'!I$4724</f>
        <v>-1.2794302300042319</v>
      </c>
      <c r="I4425">
        <f>('Feature Matrix 1'!J4425-'Feature Matrix 1'!J$4723)/'Feature Matrix 1'!J$4724</f>
        <v>-0.99717567541560648</v>
      </c>
      <c r="J4425">
        <f>('Feature Matrix 1'!K4425-'Feature Matrix 1'!K$4723)/'Feature Matrix 1'!K$4724</f>
        <v>-0.73765866940384761</v>
      </c>
      <c r="K4425">
        <f>('Feature Matrix 1'!L4425-'Feature Matrix 1'!L$4723)/'Feature Matrix 1'!L$4724</f>
        <v>-2.2063074637094742</v>
      </c>
      <c r="L4425">
        <f>('Feature Matrix 1'!M4425-'Feature Matrix 1'!M$4723)/'Feature Matrix 1'!M$4724</f>
        <v>-1.7913121131056027</v>
      </c>
      <c r="M4425">
        <f>('Feature Matrix 1'!N4425-'Feature Matrix 1'!N$4723)/'Feature Matrix 1'!N$4724</f>
        <v>-1.5313136723729674</v>
      </c>
      <c r="N4425">
        <f>('Feature Matrix 1'!O4425-'Feature Matrix 1'!O$4723)/'Feature Matrix 1'!O$4724</f>
        <v>-2.0003055849540128</v>
      </c>
      <c r="O4425">
        <f>('Feature Matrix 1'!P4425-'Feature Matrix 1'!P$4723)/'Feature Matrix 1'!P$4724</f>
        <v>-1.0366456250571356</v>
      </c>
    </row>
    <row r="4426" spans="1:15" x14ac:dyDescent="0.35">
      <c r="A4426" s="25">
        <v>42556</v>
      </c>
      <c r="B4426" s="24">
        <v>0</v>
      </c>
      <c r="C4426">
        <f>('Feature Matrix 1'!D4426-'Feature Matrix 1'!D$4723)/'Feature Matrix 1'!D$4724</f>
        <v>-3.0734019089863208E-2</v>
      </c>
      <c r="D4426">
        <f>('Feature Matrix 1'!E4426-'Feature Matrix 1'!E$4723)/'Feature Matrix 1'!E$4724</f>
        <v>-0.73079579879458045</v>
      </c>
      <c r="E4426">
        <f>('Feature Matrix 1'!F4426-'Feature Matrix 1'!F$4723)/'Feature Matrix 1'!F$4724</f>
        <v>-0.56764099163816795</v>
      </c>
      <c r="F4426">
        <f>('Feature Matrix 1'!G4426-'Feature Matrix 1'!G$4723)/'Feature Matrix 1'!G$4724</f>
        <v>-1.7173078867261338</v>
      </c>
      <c r="G4426">
        <f>('Feature Matrix 1'!H4426-'Feature Matrix 1'!H$4723)/'Feature Matrix 1'!H$4724</f>
        <v>-1.194755124703287</v>
      </c>
      <c r="H4426">
        <f>('Feature Matrix 1'!I4426-'Feature Matrix 1'!I$4723)/'Feature Matrix 1'!I$4724</f>
        <v>-1.2794302300042319</v>
      </c>
      <c r="I4426">
        <f>('Feature Matrix 1'!J4426-'Feature Matrix 1'!J$4723)/'Feature Matrix 1'!J$4724</f>
        <v>-0.99564572681239116</v>
      </c>
      <c r="J4426">
        <f>('Feature Matrix 1'!K4426-'Feature Matrix 1'!K$4723)/'Feature Matrix 1'!K$4724</f>
        <v>-0.77853555939950292</v>
      </c>
      <c r="K4426">
        <f>('Feature Matrix 1'!L4426-'Feature Matrix 1'!L$4723)/'Feature Matrix 1'!L$4724</f>
        <v>-2.6464074924217584</v>
      </c>
      <c r="L4426">
        <f>('Feature Matrix 1'!M4426-'Feature Matrix 1'!M$4723)/'Feature Matrix 1'!M$4724</f>
        <v>-1.7830823003107306</v>
      </c>
      <c r="M4426">
        <f>('Feature Matrix 1'!N4426-'Feature Matrix 1'!N$4723)/'Feature Matrix 1'!N$4724</f>
        <v>-1.5534765455725685</v>
      </c>
      <c r="N4426">
        <f>('Feature Matrix 1'!O4426-'Feature Matrix 1'!O$4723)/'Feature Matrix 1'!O$4724</f>
        <v>-2.0273017341433519</v>
      </c>
      <c r="O4426">
        <f>('Feature Matrix 1'!P4426-'Feature Matrix 1'!P$4723)/'Feature Matrix 1'!P$4724</f>
        <v>-1.0366456250571356</v>
      </c>
    </row>
    <row r="4427" spans="1:15" x14ac:dyDescent="0.35">
      <c r="A4427" s="25">
        <v>42557</v>
      </c>
      <c r="B4427" s="24">
        <v>0</v>
      </c>
      <c r="C4427">
        <f>('Feature Matrix 1'!D4427-'Feature Matrix 1'!D$4723)/'Feature Matrix 1'!D$4724</f>
        <v>0.10594427987826896</v>
      </c>
      <c r="D4427">
        <f>('Feature Matrix 1'!E4427-'Feature Matrix 1'!E$4723)/'Feature Matrix 1'!E$4724</f>
        <v>-0.78054713783299412</v>
      </c>
      <c r="E4427">
        <f>('Feature Matrix 1'!F4427-'Feature Matrix 1'!F$4723)/'Feature Matrix 1'!F$4724</f>
        <v>-0.63727501356497973</v>
      </c>
      <c r="F4427">
        <f>('Feature Matrix 1'!G4427-'Feature Matrix 1'!G$4723)/'Feature Matrix 1'!G$4724</f>
        <v>-1.7609955494284362</v>
      </c>
      <c r="G4427">
        <f>('Feature Matrix 1'!H4427-'Feature Matrix 1'!H$4723)/'Feature Matrix 1'!H$4724</f>
        <v>-1.194755124703287</v>
      </c>
      <c r="H4427">
        <f>('Feature Matrix 1'!I4427-'Feature Matrix 1'!I$4723)/'Feature Matrix 1'!I$4724</f>
        <v>-1.4723705889611509</v>
      </c>
      <c r="I4427">
        <f>('Feature Matrix 1'!J4427-'Feature Matrix 1'!J$4723)/'Feature Matrix 1'!J$4724</f>
        <v>-0.90450450287800055</v>
      </c>
      <c r="J4427">
        <f>('Feature Matrix 1'!K4427-'Feature Matrix 1'!K$4723)/'Feature Matrix 1'!K$4724</f>
        <v>-0.78592573160210721</v>
      </c>
      <c r="K4427">
        <f>('Feature Matrix 1'!L4427-'Feature Matrix 1'!L$4723)/'Feature Matrix 1'!L$4724</f>
        <v>-3.4363854508065397</v>
      </c>
      <c r="L4427">
        <f>('Feature Matrix 1'!M4427-'Feature Matrix 1'!M$4723)/'Feature Matrix 1'!M$4724</f>
        <v>-2.0116530570585436</v>
      </c>
      <c r="M4427">
        <f>('Feature Matrix 1'!N4427-'Feature Matrix 1'!N$4723)/'Feature Matrix 1'!N$4724</f>
        <v>-1.5756394187721698</v>
      </c>
      <c r="N4427">
        <f>('Feature Matrix 1'!O4427-'Feature Matrix 1'!O$4723)/'Feature Matrix 1'!O$4724</f>
        <v>-2.0273017341433519</v>
      </c>
      <c r="O4427">
        <f>('Feature Matrix 1'!P4427-'Feature Matrix 1'!P$4723)/'Feature Matrix 1'!P$4724</f>
        <v>-1.0366456250571356</v>
      </c>
    </row>
    <row r="4428" spans="1:15" x14ac:dyDescent="0.35">
      <c r="A4428" s="25">
        <v>42558</v>
      </c>
      <c r="B4428" s="24">
        <v>1</v>
      </c>
      <c r="C4428">
        <f>('Feature Matrix 1'!D4428-'Feature Matrix 1'!D$4723)/'Feature Matrix 1'!D$4724</f>
        <v>-2.9938055618334982E-2</v>
      </c>
      <c r="D4428">
        <f>('Feature Matrix 1'!E4428-'Feature Matrix 1'!E$4723)/'Feature Matrix 1'!E$4724</f>
        <v>-0.93657225126894605</v>
      </c>
      <c r="E4428">
        <f>('Feature Matrix 1'!F4428-'Feature Matrix 1'!F$4723)/'Feature Matrix 1'!F$4724</f>
        <v>-1.1192767370298797</v>
      </c>
      <c r="F4428">
        <f>('Feature Matrix 1'!G4428-'Feature Matrix 1'!G$4723)/'Feature Matrix 1'!G$4724</f>
        <v>-1.953310540724486</v>
      </c>
      <c r="G4428">
        <f>('Feature Matrix 1'!H4428-'Feature Matrix 1'!H$4723)/'Feature Matrix 1'!H$4724</f>
        <v>-1.194755124703287</v>
      </c>
      <c r="H4428">
        <f>('Feature Matrix 1'!I4428-'Feature Matrix 1'!I$4723)/'Feature Matrix 1'!I$4724</f>
        <v>-1.4723705889611509</v>
      </c>
      <c r="I4428">
        <f>('Feature Matrix 1'!J4428-'Feature Matrix 1'!J$4723)/'Feature Matrix 1'!J$4724</f>
        <v>-0.82909989314810917</v>
      </c>
      <c r="J4428">
        <f>('Feature Matrix 1'!K4428-'Feature Matrix 1'!K$4723)/'Feature Matrix 1'!K$4724</f>
        <v>-0.91109677328371752</v>
      </c>
      <c r="K4428">
        <f>('Feature Matrix 1'!L4428-'Feature Matrix 1'!L$4723)/'Feature Matrix 1'!L$4724</f>
        <v>-2.1071438886200449</v>
      </c>
      <c r="L4428">
        <f>('Feature Matrix 1'!M4428-'Feature Matrix 1'!M$4723)/'Feature Matrix 1'!M$4724</f>
        <v>-1.7910794486260746</v>
      </c>
      <c r="M4428">
        <f>('Feature Matrix 1'!N4428-'Feature Matrix 1'!N$4723)/'Feature Matrix 1'!N$4724</f>
        <v>-1.5978022919717711</v>
      </c>
      <c r="N4428">
        <f>('Feature Matrix 1'!O4428-'Feature Matrix 1'!O$4723)/'Feature Matrix 1'!O$4724</f>
        <v>-2.0185122902212416</v>
      </c>
      <c r="O4428">
        <f>('Feature Matrix 1'!P4428-'Feature Matrix 1'!P$4723)/'Feature Matrix 1'!P$4724</f>
        <v>-1.0366456250571356</v>
      </c>
    </row>
    <row r="4429" spans="1:15" x14ac:dyDescent="0.35">
      <c r="A4429" s="25">
        <v>42559</v>
      </c>
      <c r="B4429" s="24">
        <v>1</v>
      </c>
      <c r="C4429">
        <f>('Feature Matrix 1'!D4429-'Feature Matrix 1'!D$4723)/'Feature Matrix 1'!D$4724</f>
        <v>-4.6710143054108283E-2</v>
      </c>
      <c r="D4429">
        <f>('Feature Matrix 1'!E4429-'Feature Matrix 1'!E$4723)/'Feature Matrix 1'!E$4724</f>
        <v>-1.066317277618082</v>
      </c>
      <c r="E4429">
        <f>('Feature Matrix 1'!F4429-'Feature Matrix 1'!F$4723)/'Feature Matrix 1'!F$4724</f>
        <v>-1.3092963364321133</v>
      </c>
      <c r="F4429">
        <f>('Feature Matrix 1'!G4429-'Feature Matrix 1'!G$4723)/'Feature Matrix 1'!G$4724</f>
        <v>-2.0371476462389269</v>
      </c>
      <c r="G4429">
        <f>('Feature Matrix 1'!H4429-'Feature Matrix 1'!H$4723)/'Feature Matrix 1'!H$4724</f>
        <v>-0.19956064833174619</v>
      </c>
      <c r="H4429">
        <f>('Feature Matrix 1'!I4429-'Feature Matrix 1'!I$4723)/'Feature Matrix 1'!I$4724</f>
        <v>-1.063544650685275</v>
      </c>
      <c r="I4429">
        <f>('Feature Matrix 1'!J4429-'Feature Matrix 1'!J$4723)/'Feature Matrix 1'!J$4724</f>
        <v>-0.80855486904779106</v>
      </c>
      <c r="J4429">
        <f>('Feature Matrix 1'!K4429-'Feature Matrix 1'!K$4723)/'Feature Matrix 1'!K$4724</f>
        <v>-0.87206742633871359</v>
      </c>
      <c r="K4429">
        <f>('Feature Matrix 1'!L4429-'Feature Matrix 1'!L$4723)/'Feature Matrix 1'!L$4724</f>
        <v>-0.8804546648537781</v>
      </c>
      <c r="L4429">
        <f>('Feature Matrix 1'!M4429-'Feature Matrix 1'!M$4723)/'Feature Matrix 1'!M$4724</f>
        <v>-1.1883649902372277</v>
      </c>
      <c r="M4429">
        <f>('Feature Matrix 1'!N4429-'Feature Matrix 1'!N$4723)/'Feature Matrix 1'!N$4724</f>
        <v>-1.5756394187721698</v>
      </c>
      <c r="N4429">
        <f>('Feature Matrix 1'!O4429-'Feature Matrix 1'!O$4723)/'Feature Matrix 1'!O$4724</f>
        <v>-2.0304408212583915</v>
      </c>
      <c r="O4429">
        <f>('Feature Matrix 1'!P4429-'Feature Matrix 1'!P$4723)/'Feature Matrix 1'!P$4724</f>
        <v>-1.0366456250571356</v>
      </c>
    </row>
    <row r="4430" spans="1:15" x14ac:dyDescent="0.35">
      <c r="A4430" s="25">
        <v>42562</v>
      </c>
      <c r="B4430" s="24">
        <v>1</v>
      </c>
      <c r="C4430">
        <f>('Feature Matrix 1'!D4430-'Feature Matrix 1'!D$4723)/'Feature Matrix 1'!D$4724</f>
        <v>-4.2616616629105986E-2</v>
      </c>
      <c r="D4430">
        <f>('Feature Matrix 1'!E4430-'Feature Matrix 1'!E$4723)/'Feature Matrix 1'!E$4724</f>
        <v>-1.0738384139286525</v>
      </c>
      <c r="E4430">
        <f>('Feature Matrix 1'!F4430-'Feature Matrix 1'!F$4723)/'Feature Matrix 1'!F$4724</f>
        <v>-1.3695454664852438</v>
      </c>
      <c r="F4430">
        <f>('Feature Matrix 1'!G4430-'Feature Matrix 1'!G$4723)/'Feature Matrix 1'!G$4724</f>
        <v>-2.0124169797354003</v>
      </c>
      <c r="G4430">
        <f>('Feature Matrix 1'!H4430-'Feature Matrix 1'!H$4723)/'Feature Matrix 1'!H$4724</f>
        <v>0.91556510421388437</v>
      </c>
      <c r="H4430">
        <f>('Feature Matrix 1'!I4430-'Feature Matrix 1'!I$4723)/'Feature Matrix 1'!I$4724</f>
        <v>-0.1966250001711301</v>
      </c>
      <c r="I4430">
        <f>('Feature Matrix 1'!J4430-'Feature Matrix 1'!J$4723)/'Feature Matrix 1'!J$4724</f>
        <v>-0.81817168883942948</v>
      </c>
      <c r="J4430">
        <f>('Feature Matrix 1'!K4430-'Feature Matrix 1'!K$4723)/'Feature Matrix 1'!K$4724</f>
        <v>-0.83326902227504118</v>
      </c>
      <c r="K4430">
        <f>('Feature Matrix 1'!L4430-'Feature Matrix 1'!L$4723)/'Feature Matrix 1'!L$4724</f>
        <v>-0.73278051526109633</v>
      </c>
      <c r="L4430">
        <f>('Feature Matrix 1'!M4430-'Feature Matrix 1'!M$4723)/'Feature Matrix 1'!M$4724</f>
        <v>-0.80744411425934659</v>
      </c>
      <c r="M4430">
        <f>('Feature Matrix 1'!N4430-'Feature Matrix 1'!N$4723)/'Feature Matrix 1'!N$4724</f>
        <v>-1.5534765455725685</v>
      </c>
      <c r="N4430">
        <f>('Feature Matrix 1'!O4430-'Feature Matrix 1'!O$4723)/'Feature Matrix 1'!O$4724</f>
        <v>-2.0197679250672573</v>
      </c>
      <c r="O4430">
        <f>('Feature Matrix 1'!P4430-'Feature Matrix 1'!P$4723)/'Feature Matrix 1'!P$4724</f>
        <v>-1.0366456250571356</v>
      </c>
    </row>
    <row r="4431" spans="1:15" x14ac:dyDescent="0.35">
      <c r="A4431" s="25">
        <v>42563</v>
      </c>
      <c r="B4431" s="24">
        <v>0</v>
      </c>
      <c r="C4431">
        <f>('Feature Matrix 1'!D4431-'Feature Matrix 1'!D$4723)/'Feature Matrix 1'!D$4724</f>
        <v>2.5779387388640693E-2</v>
      </c>
      <c r="D4431">
        <f>('Feature Matrix 1'!E4431-'Feature Matrix 1'!E$4723)/'Feature Matrix 1'!E$4724</f>
        <v>-1.0748324263733415</v>
      </c>
      <c r="E4431">
        <f>('Feature Matrix 1'!F4431-'Feature Matrix 1'!F$4723)/'Feature Matrix 1'!F$4724</f>
        <v>-0.98799974766600018</v>
      </c>
      <c r="F4431">
        <f>('Feature Matrix 1'!G4431-'Feature Matrix 1'!G$4723)/'Feature Matrix 1'!G$4724</f>
        <v>-1.8905430242142744</v>
      </c>
      <c r="G4431">
        <f>('Feature Matrix 1'!H4431-'Feature Matrix 1'!H$4723)/'Feature Matrix 1'!H$4724</f>
        <v>1.1906728568284943</v>
      </c>
      <c r="H4431">
        <f>('Feature Matrix 1'!I4431-'Feature Matrix 1'!I$4723)/'Feature Matrix 1'!I$4724</f>
        <v>0.78330892821531894</v>
      </c>
      <c r="I4431">
        <f>('Feature Matrix 1'!J4431-'Feature Matrix 1'!J$4723)/'Feature Matrix 1'!J$4724</f>
        <v>-0.86013599338476032</v>
      </c>
      <c r="J4431">
        <f>('Feature Matrix 1'!K4431-'Feature Matrix 1'!K$4723)/'Feature Matrix 1'!K$4724</f>
        <v>-0.71918323889733737</v>
      </c>
      <c r="K4431">
        <f>('Feature Matrix 1'!L4431-'Feature Matrix 1'!L$4723)/'Feature Matrix 1'!L$4724</f>
        <v>0.2145576051416552</v>
      </c>
      <c r="L4431">
        <f>('Feature Matrix 1'!M4431-'Feature Matrix 1'!M$4723)/'Feature Matrix 1'!M$4724</f>
        <v>-0.34849390903000843</v>
      </c>
      <c r="M4431">
        <f>('Feature Matrix 1'!N4431-'Feature Matrix 1'!N$4723)/'Feature Matrix 1'!N$4724</f>
        <v>-1.5091507991733664</v>
      </c>
      <c r="N4431">
        <f>('Feature Matrix 1'!O4431-'Feature Matrix 1'!O$4723)/'Feature Matrix 1'!O$4724</f>
        <v>-1.9733094357646734</v>
      </c>
      <c r="O4431">
        <f>('Feature Matrix 1'!P4431-'Feature Matrix 1'!P$4723)/'Feature Matrix 1'!P$4724</f>
        <v>-1.0366456250571356</v>
      </c>
    </row>
    <row r="4432" spans="1:15" x14ac:dyDescent="0.35">
      <c r="A4432" s="25">
        <v>42564</v>
      </c>
      <c r="B4432" s="24">
        <v>1</v>
      </c>
      <c r="C4432">
        <f>('Feature Matrix 1'!D4432-'Feature Matrix 1'!D$4723)/'Feature Matrix 1'!D$4724</f>
        <v>-5.000770600758235E-2</v>
      </c>
      <c r="D4432">
        <f>('Feature Matrix 1'!E4432-'Feature Matrix 1'!E$4723)/'Feature Matrix 1'!E$4724</f>
        <v>-1.2386906550092871</v>
      </c>
      <c r="E4432">
        <f>('Feature Matrix 1'!F4432-'Feature Matrix 1'!F$4723)/'Feature Matrix 1'!F$4724</f>
        <v>-1.4073544302199006</v>
      </c>
      <c r="F4432">
        <f>('Feature Matrix 1'!G4432-'Feature Matrix 1'!G$4723)/'Feature Matrix 1'!G$4724</f>
        <v>-1.7466200134008116</v>
      </c>
      <c r="G4432">
        <f>('Feature Matrix 1'!H4432-'Feature Matrix 1'!H$4723)/'Feature Matrix 1'!H$4724</f>
        <v>0.82354750948494315</v>
      </c>
      <c r="H4432">
        <f>('Feature Matrix 1'!I4432-'Feature Matrix 1'!I$4723)/'Feature Matrix 1'!I$4724</f>
        <v>1.2036018081578665</v>
      </c>
      <c r="I4432">
        <f>('Feature Matrix 1'!J4432-'Feature Matrix 1'!J$4723)/'Feature Matrix 1'!J$4724</f>
        <v>-0.81292615077126329</v>
      </c>
      <c r="J4432">
        <f>('Feature Matrix 1'!K4432-'Feature Matrix 1'!K$4723)/'Feature Matrix 1'!K$4724</f>
        <v>-0.80624870515926939</v>
      </c>
      <c r="K4432">
        <f>('Feature Matrix 1'!L4432-'Feature Matrix 1'!L$4723)/'Feature Matrix 1'!L$4724</f>
        <v>0.1393690226302263</v>
      </c>
      <c r="L4432">
        <f>('Feature Matrix 1'!M4432-'Feature Matrix 1'!M$4723)/'Feature Matrix 1'!M$4724</f>
        <v>-0.33803110417607546</v>
      </c>
      <c r="M4432">
        <f>('Feature Matrix 1'!N4432-'Feature Matrix 1'!N$4723)/'Feature Matrix 1'!N$4724</f>
        <v>-1.5313136723729674</v>
      </c>
      <c r="N4432">
        <f>('Feature Matrix 1'!O4432-'Feature Matrix 1'!O$4723)/'Feature Matrix 1'!O$4724</f>
        <v>-2.0040724894920601</v>
      </c>
      <c r="O4432">
        <f>('Feature Matrix 1'!P4432-'Feature Matrix 1'!P$4723)/'Feature Matrix 1'!P$4724</f>
        <v>-1.0366456250571356</v>
      </c>
    </row>
    <row r="4433" spans="1:15" x14ac:dyDescent="0.35">
      <c r="A4433" s="25">
        <v>42565</v>
      </c>
      <c r="B4433" s="24">
        <v>1</v>
      </c>
      <c r="C4433">
        <f>('Feature Matrix 1'!D4433-'Feature Matrix 1'!D$4723)/'Feature Matrix 1'!D$4724</f>
        <v>-2.510542025548505E-2</v>
      </c>
      <c r="D4433">
        <f>('Feature Matrix 1'!E4433-'Feature Matrix 1'!E$4723)/'Feature Matrix 1'!E$4724</f>
        <v>-0.4942397434721878</v>
      </c>
      <c r="E4433">
        <f>('Feature Matrix 1'!F4433-'Feature Matrix 1'!F$4723)/'Feature Matrix 1'!F$4724</f>
        <v>-0.28718872126513695</v>
      </c>
      <c r="F4433">
        <f>('Feature Matrix 1'!G4433-'Feature Matrix 1'!G$4723)/'Feature Matrix 1'!G$4724</f>
        <v>-1.5966497663361361</v>
      </c>
      <c r="G4433">
        <f>('Feature Matrix 1'!H4433-'Feature Matrix 1'!H$4723)/'Feature Matrix 1'!H$4724</f>
        <v>1.1906728568284943</v>
      </c>
      <c r="H4433">
        <f>('Feature Matrix 1'!I4433-'Feature Matrix 1'!I$4723)/'Feature Matrix 1'!I$4724</f>
        <v>1.3166160860301703</v>
      </c>
      <c r="I4433">
        <f>('Feature Matrix 1'!J4433-'Feature Matrix 1'!J$4723)/'Feature Matrix 1'!J$4724</f>
        <v>-0.88352235060533557</v>
      </c>
      <c r="J4433">
        <f>('Feature Matrix 1'!K4433-'Feature Matrix 1'!K$4723)/'Feature Matrix 1'!K$4724</f>
        <v>-0.97714643734449347</v>
      </c>
      <c r="K4433">
        <f>('Feature Matrix 1'!L4433-'Feature Matrix 1'!L$4723)/'Feature Matrix 1'!L$4724</f>
        <v>0.5194686575289873</v>
      </c>
      <c r="L4433">
        <f>('Feature Matrix 1'!M4433-'Feature Matrix 1'!M$4723)/'Feature Matrix 1'!M$4724</f>
        <v>-0.50962690555585888</v>
      </c>
      <c r="M4433">
        <f>('Feature Matrix 1'!N4433-'Feature Matrix 1'!N$4723)/'Feature Matrix 1'!N$4724</f>
        <v>-1.5091507991733664</v>
      </c>
      <c r="N4433">
        <f>('Feature Matrix 1'!O4433-'Feature Matrix 1'!O$4723)/'Feature Matrix 1'!O$4724</f>
        <v>-1.9959108629929576</v>
      </c>
      <c r="O4433">
        <f>('Feature Matrix 1'!P4433-'Feature Matrix 1'!P$4723)/'Feature Matrix 1'!P$4724</f>
        <v>-1.0366456250571356</v>
      </c>
    </row>
    <row r="4434" spans="1:15" x14ac:dyDescent="0.35">
      <c r="A4434" s="25">
        <v>42566</v>
      </c>
      <c r="B4434" s="24">
        <v>1</v>
      </c>
      <c r="C4434">
        <f>('Feature Matrix 1'!D4434-'Feature Matrix 1'!D$4723)/'Feature Matrix 1'!D$4724</f>
        <v>-5.2452450955847607E-2</v>
      </c>
      <c r="D4434">
        <f>('Feature Matrix 1'!E4434-'Feature Matrix 1'!E$4723)/'Feature Matrix 1'!E$4724</f>
        <v>0.1406259389107242</v>
      </c>
      <c r="E4434">
        <f>('Feature Matrix 1'!F4434-'Feature Matrix 1'!F$4723)/'Feature Matrix 1'!F$4724</f>
        <v>0.31048003309258426</v>
      </c>
      <c r="F4434">
        <f>('Feature Matrix 1'!G4434-'Feature Matrix 1'!G$4723)/'Feature Matrix 1'!G$4724</f>
        <v>-1.4323378334798584</v>
      </c>
      <c r="G4434">
        <f>('Feature Matrix 1'!H4434-'Feature Matrix 1'!H$4723)/'Feature Matrix 1'!H$4724</f>
        <v>1.1906728568284943</v>
      </c>
      <c r="H4434">
        <f>('Feature Matrix 1'!I4434-'Feature Matrix 1'!I$4723)/'Feature Matrix 1'!I$4724</f>
        <v>1.3166160860301703</v>
      </c>
      <c r="I4434">
        <f>('Feature Matrix 1'!J4434-'Feature Matrix 1'!J$4723)/'Feature Matrix 1'!J$4724</f>
        <v>-0.99105588100274578</v>
      </c>
      <c r="J4434">
        <f>('Feature Matrix 1'!K4434-'Feature Matrix 1'!K$4723)/'Feature Matrix 1'!K$4724</f>
        <v>-1.0561289027598271</v>
      </c>
      <c r="K4434">
        <f>('Feature Matrix 1'!L4434-'Feature Matrix 1'!L$4723)/'Feature Matrix 1'!L$4724</f>
        <v>0.66351164765037662</v>
      </c>
      <c r="L4434">
        <f>('Feature Matrix 1'!M4434-'Feature Matrix 1'!M$4723)/'Feature Matrix 1'!M$4724</f>
        <v>-0.95680990651980613</v>
      </c>
      <c r="M4434">
        <f>('Feature Matrix 1'!N4434-'Feature Matrix 1'!N$4723)/'Feature Matrix 1'!N$4724</f>
        <v>-1.5091507991733664</v>
      </c>
      <c r="N4434">
        <f>('Feature Matrix 1'!O4434-'Feature Matrix 1'!O$4723)/'Feature Matrix 1'!O$4724</f>
        <v>-1.912411145732908</v>
      </c>
      <c r="O4434">
        <f>('Feature Matrix 1'!P4434-'Feature Matrix 1'!P$4723)/'Feature Matrix 1'!P$4724</f>
        <v>-1.0366456250571356</v>
      </c>
    </row>
    <row r="4435" spans="1:15" x14ac:dyDescent="0.35">
      <c r="A4435" s="25">
        <v>42569</v>
      </c>
      <c r="B4435" s="24">
        <v>0</v>
      </c>
      <c r="C4435">
        <f>('Feature Matrix 1'!D4435-'Feature Matrix 1'!D$4723)/'Feature Matrix 1'!D$4724</f>
        <v>2.0264497621623703E-2</v>
      </c>
      <c r="D4435">
        <f>('Feature Matrix 1'!E4435-'Feature Matrix 1'!E$4723)/'Feature Matrix 1'!E$4724</f>
        <v>-4.7209899478369864E-2</v>
      </c>
      <c r="E4435">
        <f>('Feature Matrix 1'!F4435-'Feature Matrix 1'!F$4723)/'Feature Matrix 1'!F$4724</f>
        <v>0.34230882382912015</v>
      </c>
      <c r="F4435">
        <f>('Feature Matrix 1'!G4435-'Feature Matrix 1'!G$4723)/'Feature Matrix 1'!G$4724</f>
        <v>-1.2491862776274452</v>
      </c>
      <c r="G4435">
        <f>('Feature Matrix 1'!H4435-'Feature Matrix 1'!H$4723)/'Feature Matrix 1'!H$4724</f>
        <v>1.1906728568284943</v>
      </c>
      <c r="H4435">
        <f>('Feature Matrix 1'!I4435-'Feature Matrix 1'!I$4723)/'Feature Matrix 1'!I$4724</f>
        <v>1.4674311961981958</v>
      </c>
      <c r="I4435">
        <f>('Feature Matrix 1'!J4435-'Feature Matrix 1'!J$4723)/'Feature Matrix 1'!J$4724</f>
        <v>-1.0531280814760478</v>
      </c>
      <c r="J4435">
        <f>('Feature Matrix 1'!K4435-'Feature Matrix 1'!K$4723)/'Feature Matrix 1'!K$4724</f>
        <v>-1.0164067271708288</v>
      </c>
      <c r="K4435">
        <f>('Feature Matrix 1'!L4435-'Feature Matrix 1'!L$4723)/'Feature Matrix 1'!L$4724</f>
        <v>1.1748742021818721</v>
      </c>
      <c r="L4435">
        <f>('Feature Matrix 1'!M4435-'Feature Matrix 1'!M$4723)/'Feature Matrix 1'!M$4724</f>
        <v>-1.0451940059337892</v>
      </c>
      <c r="M4435">
        <f>('Feature Matrix 1'!N4435-'Feature Matrix 1'!N$4723)/'Feature Matrix 1'!N$4724</f>
        <v>-1.5091507991733664</v>
      </c>
      <c r="N4435">
        <f>('Feature Matrix 1'!O4435-'Feature Matrix 1'!O$4723)/'Feature Matrix 1'!O$4724</f>
        <v>-1.9262231290390817</v>
      </c>
      <c r="O4435">
        <f>('Feature Matrix 1'!P4435-'Feature Matrix 1'!P$4723)/'Feature Matrix 1'!P$4724</f>
        <v>-1.0366456250571356</v>
      </c>
    </row>
    <row r="4436" spans="1:15" x14ac:dyDescent="0.35">
      <c r="A4436" s="25">
        <v>42570</v>
      </c>
      <c r="B4436" s="24">
        <v>1</v>
      </c>
      <c r="C4436">
        <f>('Feature Matrix 1'!D4436-'Feature Matrix 1'!D$4723)/'Feature Matrix 1'!D$4724</f>
        <v>-3.761341766521429E-2</v>
      </c>
      <c r="D4436">
        <f>('Feature Matrix 1'!E4436-'Feature Matrix 1'!E$4723)/'Feature Matrix 1'!E$4724</f>
        <v>5.6685627769473522E-2</v>
      </c>
      <c r="E4436">
        <f>('Feature Matrix 1'!F4436-'Feature Matrix 1'!F$4723)/'Feature Matrix 1'!F$4724</f>
        <v>2.8121895147137685E-2</v>
      </c>
      <c r="F4436">
        <f>('Feature Matrix 1'!G4436-'Feature Matrix 1'!G$4723)/'Feature Matrix 1'!G$4724</f>
        <v>-1.05639333101917</v>
      </c>
      <c r="G4436">
        <f>('Feature Matrix 1'!H4436-'Feature Matrix 1'!H$4723)/'Feature Matrix 1'!H$4724</f>
        <v>-0.75750763318015035</v>
      </c>
      <c r="H4436">
        <f>('Feature Matrix 1'!I4436-'Feature Matrix 1'!I$4723)/'Feature Matrix 1'!I$4724</f>
        <v>0.66711855814734844</v>
      </c>
      <c r="I4436">
        <f>('Feature Matrix 1'!J4436-'Feature Matrix 1'!J$4723)/'Feature Matrix 1'!J$4724</f>
        <v>-1.0196877762914873</v>
      </c>
      <c r="J4436">
        <f>('Feature Matrix 1'!K4436-'Feature Matrix 1'!K$4723)/'Feature Matrix 1'!K$4724</f>
        <v>-1.0166376700521598</v>
      </c>
      <c r="K4436">
        <f>('Feature Matrix 1'!L4436-'Feature Matrix 1'!L$4723)/'Feature Matrix 1'!L$4724</f>
        <v>1.2247620989465291</v>
      </c>
      <c r="L4436">
        <f>('Feature Matrix 1'!M4436-'Feature Matrix 1'!M$4723)/'Feature Matrix 1'!M$4724</f>
        <v>-1.4581713195313588</v>
      </c>
      <c r="M4436">
        <f>('Feature Matrix 1'!N4436-'Feature Matrix 1'!N$4723)/'Feature Matrix 1'!N$4724</f>
        <v>-1.5313136723729674</v>
      </c>
      <c r="N4436">
        <f>('Feature Matrix 1'!O4436-'Feature Matrix 1'!O$4723)/'Feature Matrix 1'!O$4724</f>
        <v>-1.9331291206921684</v>
      </c>
      <c r="O4436">
        <f>('Feature Matrix 1'!P4436-'Feature Matrix 1'!P$4723)/'Feature Matrix 1'!P$4724</f>
        <v>-1.0366456250571356</v>
      </c>
    </row>
    <row r="4437" spans="1:15" x14ac:dyDescent="0.35">
      <c r="A4437" s="25">
        <v>42571</v>
      </c>
      <c r="B4437" s="24">
        <v>1</v>
      </c>
      <c r="C4437">
        <f>('Feature Matrix 1'!D4437-'Feature Matrix 1'!D$4723)/'Feature Matrix 1'!D$4724</f>
        <v>-6.7916884116967391E-2</v>
      </c>
      <c r="D4437">
        <f>('Feature Matrix 1'!E4437-'Feature Matrix 1'!E$4723)/'Feature Matrix 1'!E$4724</f>
        <v>0.45926350856115394</v>
      </c>
      <c r="E4437">
        <f>('Feature Matrix 1'!F4437-'Feature Matrix 1'!F$4723)/'Feature Matrix 1'!F$4724</f>
        <v>0.31283021334171646</v>
      </c>
      <c r="F4437">
        <f>('Feature Matrix 1'!G4437-'Feature Matrix 1'!G$4723)/'Feature Matrix 1'!G$4724</f>
        <v>-0.8302156858228128</v>
      </c>
      <c r="G4437">
        <f>('Feature Matrix 1'!H4437-'Feature Matrix 1'!H$4723)/'Feature Matrix 1'!H$4724</f>
        <v>0.14370197216616473</v>
      </c>
      <c r="H4437">
        <f>('Feature Matrix 1'!I4437-'Feature Matrix 1'!I$4723)/'Feature Matrix 1'!I$4724</f>
        <v>0.23702286888047741</v>
      </c>
      <c r="I4437">
        <f>('Feature Matrix 1'!J4437-'Feature Matrix 1'!J$4723)/'Feature Matrix 1'!J$4724</f>
        <v>-1.0258075707043484</v>
      </c>
      <c r="J4437">
        <f>('Feature Matrix 1'!K4437-'Feature Matrix 1'!K$4723)/'Feature Matrix 1'!K$4724</f>
        <v>-1.0210255847974559</v>
      </c>
      <c r="K4437">
        <f>('Feature Matrix 1'!L4437-'Feature Matrix 1'!L$4723)/'Feature Matrix 1'!L$4724</f>
        <v>1.9380865872797144</v>
      </c>
      <c r="L4437">
        <f>('Feature Matrix 1'!M4437-'Feature Matrix 1'!M$4723)/'Feature Matrix 1'!M$4724</f>
        <v>-1.5929267272035674</v>
      </c>
      <c r="M4437">
        <f>('Feature Matrix 1'!N4437-'Feature Matrix 1'!N$4723)/'Feature Matrix 1'!N$4724</f>
        <v>-1.5091507991733664</v>
      </c>
      <c r="N4437">
        <f>('Feature Matrix 1'!O4437-'Feature Matrix 1'!O$4723)/'Feature Matrix 1'!O$4724</f>
        <v>-1.9218284070780265</v>
      </c>
      <c r="O4437">
        <f>('Feature Matrix 1'!P4437-'Feature Matrix 1'!P$4723)/'Feature Matrix 1'!P$4724</f>
        <v>-1.0366456250571356</v>
      </c>
    </row>
    <row r="4438" spans="1:15" x14ac:dyDescent="0.35">
      <c r="A4438" s="25">
        <v>42572</v>
      </c>
      <c r="B4438" s="24">
        <v>0</v>
      </c>
      <c r="C4438">
        <f>('Feature Matrix 1'!D4438-'Feature Matrix 1'!D$4723)/'Feature Matrix 1'!D$4724</f>
        <v>-4.4435961706884783E-2</v>
      </c>
      <c r="D4438">
        <f>('Feature Matrix 1'!E4438-'Feature Matrix 1'!E$4723)/'Feature Matrix 1'!E$4724</f>
        <v>0.4468353493728135</v>
      </c>
      <c r="E4438">
        <f>('Feature Matrix 1'!F4438-'Feature Matrix 1'!F$4723)/'Feature Matrix 1'!F$4724</f>
        <v>0.3639526176763882</v>
      </c>
      <c r="F4438">
        <f>('Feature Matrix 1'!G4438-'Feature Matrix 1'!G$4723)/'Feature Matrix 1'!G$4724</f>
        <v>-0.55907825504864395</v>
      </c>
      <c r="G4438">
        <f>('Feature Matrix 1'!H4438-'Feature Matrix 1'!H$4723)/'Feature Matrix 1'!H$4724</f>
        <v>0.82185356791334874</v>
      </c>
      <c r="H4438">
        <f>('Feature Matrix 1'!I4438-'Feature Matrix 1'!I$4723)/'Feature Matrix 1'!I$4724</f>
        <v>8.5511887434190664E-2</v>
      </c>
      <c r="I4438">
        <f>('Feature Matrix 1'!J4438-'Feature Matrix 1'!J$4723)/'Feature Matrix 1'!J$4724</f>
        <v>-1.0192506481191401</v>
      </c>
      <c r="J4438">
        <f>('Feature Matrix 1'!K4438-'Feature Matrix 1'!K$4723)/'Feature Matrix 1'!K$4724</f>
        <v>-1.0270300997120725</v>
      </c>
      <c r="K4438">
        <f>('Feature Matrix 1'!L4438-'Feature Matrix 1'!L$4723)/'Feature Matrix 1'!L$4724</f>
        <v>1.5049143382249308</v>
      </c>
      <c r="L4438">
        <f>('Feature Matrix 1'!M4438-'Feature Matrix 1'!M$4723)/'Feature Matrix 1'!M$4724</f>
        <v>-0.23553620697809996</v>
      </c>
      <c r="M4438">
        <f>('Feature Matrix 1'!N4438-'Feature Matrix 1'!N$4723)/'Feature Matrix 1'!N$4724</f>
        <v>-1.5091507991733664</v>
      </c>
      <c r="N4438">
        <f>('Feature Matrix 1'!O4438-'Feature Matrix 1'!O$4723)/'Feature Matrix 1'!O$4724</f>
        <v>-1.9199449548090028</v>
      </c>
      <c r="O4438">
        <f>('Feature Matrix 1'!P4438-'Feature Matrix 1'!P$4723)/'Feature Matrix 1'!P$4724</f>
        <v>-1.0366456250571356</v>
      </c>
    </row>
    <row r="4439" spans="1:15" x14ac:dyDescent="0.35">
      <c r="A4439" s="25">
        <v>42573</v>
      </c>
      <c r="B4439" s="24">
        <v>1</v>
      </c>
      <c r="C4439">
        <f>('Feature Matrix 1'!D4439-'Feature Matrix 1'!D$4723)/'Feature Matrix 1'!D$4724</f>
        <v>-7.4682573624957296E-2</v>
      </c>
      <c r="D4439">
        <f>('Feature Matrix 1'!E4439-'Feature Matrix 1'!E$4723)/'Feature Matrix 1'!E$4724</f>
        <v>0.58075076706994799</v>
      </c>
      <c r="E4439">
        <f>('Feature Matrix 1'!F4439-'Feature Matrix 1'!F$4723)/'Feature Matrix 1'!F$4724</f>
        <v>0.44992394161303767</v>
      </c>
      <c r="F4439">
        <f>('Feature Matrix 1'!G4439-'Feature Matrix 1'!G$4723)/'Feature Matrix 1'!G$4724</f>
        <v>-0.23611393942940084</v>
      </c>
      <c r="G4439">
        <f>('Feature Matrix 1'!H4439-'Feature Matrix 1'!H$4723)/'Feature Matrix 1'!H$4724</f>
        <v>0.74452049120533648</v>
      </c>
      <c r="H4439">
        <f>('Feature Matrix 1'!I4439-'Feature Matrix 1'!I$4723)/'Feature Matrix 1'!I$4724</f>
        <v>0.70254511244517581</v>
      </c>
      <c r="I4439">
        <f>('Feature Matrix 1'!J4439-'Feature Matrix 1'!J$4723)/'Feature Matrix 1'!J$4724</f>
        <v>-1.0727988492316713</v>
      </c>
      <c r="J4439">
        <f>('Feature Matrix 1'!K4439-'Feature Matrix 1'!K$4723)/'Feature Matrix 1'!K$4724</f>
        <v>-1.0755281047916627</v>
      </c>
      <c r="K4439">
        <f>('Feature Matrix 1'!L4439-'Feature Matrix 1'!L$4723)/'Feature Matrix 1'!L$4724</f>
        <v>1.1886575511751512</v>
      </c>
      <c r="L4439">
        <f>('Feature Matrix 1'!M4439-'Feature Matrix 1'!M$4723)/'Feature Matrix 1'!M$4724</f>
        <v>0.35330701726165226</v>
      </c>
      <c r="M4439">
        <f>('Feature Matrix 1'!N4439-'Feature Matrix 1'!N$4723)/'Feature Matrix 1'!N$4724</f>
        <v>-1.5091507991733664</v>
      </c>
      <c r="N4439">
        <f>('Feature Matrix 1'!O4439-'Feature Matrix 1'!O$4723)/'Feature Matrix 1'!O$4724</f>
        <v>-1.9312456684231447</v>
      </c>
      <c r="O4439">
        <f>('Feature Matrix 1'!P4439-'Feature Matrix 1'!P$4723)/'Feature Matrix 1'!P$4724</f>
        <v>-1.0366456250571356</v>
      </c>
    </row>
    <row r="4440" spans="1:15" x14ac:dyDescent="0.35">
      <c r="A4440" s="25">
        <v>42576</v>
      </c>
      <c r="B4440" s="24">
        <v>0</v>
      </c>
      <c r="C4440">
        <f>('Feature Matrix 1'!D4440-'Feature Matrix 1'!D$4723)/'Feature Matrix 1'!D$4724</f>
        <v>-7.9856336189890742E-2</v>
      </c>
      <c r="D4440">
        <f>('Feature Matrix 1'!E4440-'Feature Matrix 1'!E$4723)/'Feature Matrix 1'!E$4724</f>
        <v>0.86153261219205446</v>
      </c>
      <c r="E4440">
        <f>('Feature Matrix 1'!F4440-'Feature Matrix 1'!F$4723)/'Feature Matrix 1'!F$4724</f>
        <v>0.7367858140421466</v>
      </c>
      <c r="F4440">
        <f>('Feature Matrix 1'!G4440-'Feature Matrix 1'!G$4723)/'Feature Matrix 1'!G$4724</f>
        <v>0.11445431194400661</v>
      </c>
      <c r="G4440">
        <f>('Feature Matrix 1'!H4440-'Feature Matrix 1'!H$4723)/'Feature Matrix 1'!H$4724</f>
        <v>1.1906728568284943</v>
      </c>
      <c r="H4440">
        <f>('Feature Matrix 1'!I4440-'Feature Matrix 1'!I$4723)/'Feature Matrix 1'!I$4724</f>
        <v>1.1326408017120466</v>
      </c>
      <c r="I4440">
        <f>('Feature Matrix 1'!J4440-'Feature Matrix 1'!J$4723)/'Feature Matrix 1'!J$4724</f>
        <v>-1.1143260256046548</v>
      </c>
      <c r="J4440">
        <f>('Feature Matrix 1'!K4440-'Feature Matrix 1'!K$4723)/'Feature Matrix 1'!K$4724</f>
        <v>-1.0572836171664834</v>
      </c>
      <c r="K4440">
        <f>('Feature Matrix 1'!L4440-'Feature Matrix 1'!L$4723)/'Feature Matrix 1'!L$4724</f>
        <v>0.30446947903806826</v>
      </c>
      <c r="L4440">
        <f>('Feature Matrix 1'!M4440-'Feature Matrix 1'!M$4723)/'Feature Matrix 1'!M$4724</f>
        <v>0.31865853154640034</v>
      </c>
      <c r="M4440">
        <f>('Feature Matrix 1'!N4440-'Feature Matrix 1'!N$4723)/'Feature Matrix 1'!N$4724</f>
        <v>-1.5091507991733664</v>
      </c>
      <c r="N4440">
        <f>('Feature Matrix 1'!O4440-'Feature Matrix 1'!O$4723)/'Feature Matrix 1'!O$4724</f>
        <v>-1.9381516600762316</v>
      </c>
      <c r="O4440">
        <f>('Feature Matrix 1'!P4440-'Feature Matrix 1'!P$4723)/'Feature Matrix 1'!P$4724</f>
        <v>-1.0366456250571356</v>
      </c>
    </row>
    <row r="4441" spans="1:15" x14ac:dyDescent="0.35">
      <c r="A4441" s="25">
        <v>42577</v>
      </c>
      <c r="B4441" s="24">
        <v>0</v>
      </c>
      <c r="C4441">
        <f>('Feature Matrix 1'!D4441-'Feature Matrix 1'!D$4723)/'Feature Matrix 1'!D$4724</f>
        <v>-4.0854126085007776E-2</v>
      </c>
      <c r="D4441">
        <f>('Feature Matrix 1'!E4441-'Feature Matrix 1'!E$4723)/'Feature Matrix 1'!E$4724</f>
        <v>1.3325538191453044</v>
      </c>
      <c r="E4441">
        <f>('Feature Matrix 1'!F4441-'Feature Matrix 1'!F$4723)/'Feature Matrix 1'!F$4724</f>
        <v>0.89425355940779394</v>
      </c>
      <c r="F4441">
        <f>('Feature Matrix 1'!G4441-'Feature Matrix 1'!G$4723)/'Feature Matrix 1'!G$4724</f>
        <v>0.41827672188872561</v>
      </c>
      <c r="G4441">
        <f>('Feature Matrix 1'!H4441-'Feature Matrix 1'!H$4723)/'Feature Matrix 1'!H$4724</f>
        <v>-1.194755124703287</v>
      </c>
      <c r="H4441">
        <f>('Feature Matrix 1'!I4441-'Feature Matrix 1'!I$4723)/'Feature Matrix 1'!I$4724</f>
        <v>0.30421785477188479</v>
      </c>
      <c r="I4441">
        <f>('Feature Matrix 1'!J4441-'Feature Matrix 1'!J$4723)/'Feature Matrix 1'!J$4724</f>
        <v>-1.1770539183364777</v>
      </c>
      <c r="J4441">
        <f>('Feature Matrix 1'!K4441-'Feature Matrix 1'!K$4723)/'Feature Matrix 1'!K$4724</f>
        <v>-1.0621334176744421</v>
      </c>
      <c r="K4441">
        <f>('Feature Matrix 1'!L4441-'Feature Matrix 1'!L$4723)/'Feature Matrix 1'!L$4724</f>
        <v>0.24752112601213425</v>
      </c>
      <c r="L4441">
        <f>('Feature Matrix 1'!M4441-'Feature Matrix 1'!M$4723)/'Feature Matrix 1'!M$4724</f>
        <v>0.14603924416287647</v>
      </c>
      <c r="M4441">
        <f>('Feature Matrix 1'!N4441-'Feature Matrix 1'!N$4723)/'Feature Matrix 1'!N$4724</f>
        <v>-1.5091507991733664</v>
      </c>
      <c r="N4441">
        <f>('Feature Matrix 1'!O4441-'Feature Matrix 1'!O$4723)/'Feature Matrix 1'!O$4724</f>
        <v>-1.9306178510001368</v>
      </c>
      <c r="O4441">
        <f>('Feature Matrix 1'!P4441-'Feature Matrix 1'!P$4723)/'Feature Matrix 1'!P$4724</f>
        <v>-1.0366456250571356</v>
      </c>
    </row>
    <row r="4442" spans="1:15" x14ac:dyDescent="0.35">
      <c r="A4442" s="25">
        <v>42578</v>
      </c>
      <c r="B4442" s="24">
        <v>0</v>
      </c>
      <c r="C4442">
        <f>('Feature Matrix 1'!D4442-'Feature Matrix 1'!D$4723)/'Feature Matrix 1'!D$4724</f>
        <v>1.6114116662940832E-2</v>
      </c>
      <c r="D4442">
        <f>('Feature Matrix 1'!E4442-'Feature Matrix 1'!E$4723)/'Feature Matrix 1'!E$4724</f>
        <v>1.1294568644192422</v>
      </c>
      <c r="E4442">
        <f>('Feature Matrix 1'!F4442-'Feature Matrix 1'!F$4723)/'Feature Matrix 1'!F$4724</f>
        <v>0.7305474537160439</v>
      </c>
      <c r="F4442">
        <f>('Feature Matrix 1'!G4442-'Feature Matrix 1'!G$4723)/'Feature Matrix 1'!G$4724</f>
        <v>0.83164888804688863</v>
      </c>
      <c r="G4442">
        <f>('Feature Matrix 1'!H4442-'Feature Matrix 1'!H$4723)/'Feature Matrix 1'!H$4724</f>
        <v>-1.194755124703287</v>
      </c>
      <c r="H4442">
        <f>('Feature Matrix 1'!I4442-'Feature Matrix 1'!I$4723)/'Feature Matrix 1'!I$4724</f>
        <v>-0.49243666057470187</v>
      </c>
      <c r="I4442">
        <f>('Feature Matrix 1'!J4442-'Feature Matrix 1'!J$4723)/'Feature Matrix 1'!J$4724</f>
        <v>-1.1283141271197656</v>
      </c>
      <c r="J4442">
        <f>('Feature Matrix 1'!K4442-'Feature Matrix 1'!K$4723)/'Feature Matrix 1'!K$4724</f>
        <v>-1.021487470560118</v>
      </c>
      <c r="K4442">
        <f>('Feature Matrix 1'!L4442-'Feature Matrix 1'!L$4723)/'Feature Matrix 1'!L$4724</f>
        <v>-0.67669189793946805</v>
      </c>
      <c r="L4442">
        <f>('Feature Matrix 1'!M4442-'Feature Matrix 1'!M$4723)/'Feature Matrix 1'!M$4724</f>
        <v>-9.570091886363008E-2</v>
      </c>
      <c r="M4442">
        <f>('Feature Matrix 1'!N4442-'Feature Matrix 1'!N$4723)/'Feature Matrix 1'!N$4724</f>
        <v>-1.5313136723729674</v>
      </c>
      <c r="N4442">
        <f>('Feature Matrix 1'!O4442-'Feature Matrix 1'!O$4723)/'Feature Matrix 1'!O$4724</f>
        <v>-1.9632643569965473</v>
      </c>
      <c r="O4442">
        <f>('Feature Matrix 1'!P4442-'Feature Matrix 1'!P$4723)/'Feature Matrix 1'!P$4724</f>
        <v>-1.0366456250571356</v>
      </c>
    </row>
    <row r="4443" spans="1:15" x14ac:dyDescent="0.35">
      <c r="A4443" s="25">
        <v>42579</v>
      </c>
      <c r="B4443" s="24">
        <v>1</v>
      </c>
      <c r="C4443">
        <f>('Feature Matrix 1'!D4443-'Feature Matrix 1'!D$4723)/'Feature Matrix 1'!D$4724</f>
        <v>2.2424969901486031E-2</v>
      </c>
      <c r="D4443">
        <f>('Feature Matrix 1'!E4443-'Feature Matrix 1'!E$4723)/'Feature Matrix 1'!E$4724</f>
        <v>0.61133238326226669</v>
      </c>
      <c r="E4443">
        <f>('Feature Matrix 1'!F4443-'Feature Matrix 1'!F$4723)/'Feature Matrix 1'!F$4724</f>
        <v>0.11842943403846873</v>
      </c>
      <c r="F4443">
        <f>('Feature Matrix 1'!G4443-'Feature Matrix 1'!G$4723)/'Feature Matrix 1'!G$4724</f>
        <v>0.82656824169773668</v>
      </c>
      <c r="G4443">
        <f>('Feature Matrix 1'!H4443-'Feature Matrix 1'!H$4723)/'Feature Matrix 1'!H$4724</f>
        <v>-1.194755124703287</v>
      </c>
      <c r="H4443">
        <f>('Feature Matrix 1'!I4443-'Feature Matrix 1'!I$4723)/'Feature Matrix 1'!I$4724</f>
        <v>-1.4723705889611509</v>
      </c>
      <c r="I4443">
        <f>('Feature Matrix 1'!J4443-'Feature Matrix 1'!J$4723)/'Feature Matrix 1'!J$4724</f>
        <v>-1.09640377053842</v>
      </c>
      <c r="J4443">
        <f>('Feature Matrix 1'!K4443-'Feature Matrix 1'!K$4723)/'Feature Matrix 1'!K$4724</f>
        <v>-1.087999020383557</v>
      </c>
      <c r="K4443">
        <f>('Feature Matrix 1'!L4443-'Feature Matrix 1'!L$4723)/'Feature Matrix 1'!L$4724</f>
        <v>-1.0918895589801969</v>
      </c>
      <c r="L4443">
        <f>('Feature Matrix 1'!M4443-'Feature Matrix 1'!M$4723)/'Feature Matrix 1'!M$4724</f>
        <v>-0.42336471873095488</v>
      </c>
      <c r="M4443">
        <f>('Feature Matrix 1'!N4443-'Feature Matrix 1'!N$4723)/'Feature Matrix 1'!N$4724</f>
        <v>-1.5534765455725685</v>
      </c>
      <c r="N4443">
        <f>('Feature Matrix 1'!O4443-'Feature Matrix 1'!O$4723)/'Feature Matrix 1'!O$4724</f>
        <v>-1.9676590789576025</v>
      </c>
      <c r="O4443">
        <f>('Feature Matrix 1'!P4443-'Feature Matrix 1'!P$4723)/'Feature Matrix 1'!P$4724</f>
        <v>-1.0366456250571356</v>
      </c>
    </row>
    <row r="4444" spans="1:15" x14ac:dyDescent="0.35">
      <c r="A4444" s="25">
        <v>42580</v>
      </c>
      <c r="B4444" s="24">
        <v>0</v>
      </c>
      <c r="C4444">
        <f>('Feature Matrix 1'!D4444-'Feature Matrix 1'!D$4723)/'Feature Matrix 1'!D$4724</f>
        <v>1.1452044901132653E-2</v>
      </c>
      <c r="D4444">
        <f>('Feature Matrix 1'!E4444-'Feature Matrix 1'!E$4723)/'Feature Matrix 1'!E$4724</f>
        <v>0.17075235354967908</v>
      </c>
      <c r="E4444">
        <f>('Feature Matrix 1'!F4444-'Feature Matrix 1'!F$4723)/'Feature Matrix 1'!F$4724</f>
        <v>-3.0032210316186414E-2</v>
      </c>
      <c r="F4444">
        <f>('Feature Matrix 1'!G4444-'Feature Matrix 1'!G$4723)/'Feature Matrix 1'!G$4724</f>
        <v>0.72262932253077061</v>
      </c>
      <c r="G4444">
        <f>('Feature Matrix 1'!H4444-'Feature Matrix 1'!H$4723)/'Feature Matrix 1'!H$4724</f>
        <v>-1.1147072058599383</v>
      </c>
      <c r="H4444">
        <f>('Feature Matrix 1'!I4444-'Feature Matrix 1'!I$4723)/'Feature Matrix 1'!I$4724</f>
        <v>-1.4394869000891222</v>
      </c>
      <c r="I4444">
        <f>('Feature Matrix 1'!J4444-'Feature Matrix 1'!J$4723)/'Feature Matrix 1'!J$4724</f>
        <v>-1.063837721698554</v>
      </c>
      <c r="J4444">
        <f>('Feature Matrix 1'!K4444-'Feature Matrix 1'!K$4723)/'Feature Matrix 1'!K$4724</f>
        <v>-1.1503535983430306</v>
      </c>
      <c r="K4444">
        <f>('Feature Matrix 1'!L4444-'Feature Matrix 1'!L$4723)/'Feature Matrix 1'!L$4724</f>
        <v>-1.1972848707858657</v>
      </c>
      <c r="L4444">
        <f>('Feature Matrix 1'!M4444-'Feature Matrix 1'!M$4723)/'Feature Matrix 1'!M$4724</f>
        <v>-0.30426076910529631</v>
      </c>
      <c r="M4444">
        <f>('Feature Matrix 1'!N4444-'Feature Matrix 1'!N$4723)/'Feature Matrix 1'!N$4724</f>
        <v>-1.5534765455725685</v>
      </c>
      <c r="N4444">
        <f>('Feature Matrix 1'!O4444-'Feature Matrix 1'!O$4723)/'Feature Matrix 1'!O$4724</f>
        <v>-1.9902605061858867</v>
      </c>
      <c r="O4444">
        <f>('Feature Matrix 1'!P4444-'Feature Matrix 1'!P$4723)/'Feature Matrix 1'!P$4724</f>
        <v>-1.0366456250571356</v>
      </c>
    </row>
    <row r="4445" spans="1:15" x14ac:dyDescent="0.35">
      <c r="A4445" s="25">
        <v>42583</v>
      </c>
      <c r="B4445" s="24">
        <v>0</v>
      </c>
      <c r="C4445">
        <f>('Feature Matrix 1'!D4445-'Feature Matrix 1'!D$4723)/'Feature Matrix 1'!D$4724</f>
        <v>0.13448525578592385</v>
      </c>
      <c r="D4445">
        <f>('Feature Matrix 1'!E4445-'Feature Matrix 1'!E$4723)/'Feature Matrix 1'!E$4724</f>
        <v>-0.62744498539819082</v>
      </c>
      <c r="E4445">
        <f>('Feature Matrix 1'!F4445-'Feature Matrix 1'!F$4723)/'Feature Matrix 1'!F$4724</f>
        <v>-1.06513886152404</v>
      </c>
      <c r="F4445">
        <f>('Feature Matrix 1'!G4445-'Feature Matrix 1'!G$4723)/'Feature Matrix 1'!G$4724</f>
        <v>0.522655010446199</v>
      </c>
      <c r="G4445">
        <f>('Feature Matrix 1'!H4445-'Feature Matrix 1'!H$4723)/'Feature Matrix 1'!H$4724</f>
        <v>-1.194755124703287</v>
      </c>
      <c r="H4445">
        <f>('Feature Matrix 1'!I4445-'Feature Matrix 1'!I$4723)/'Feature Matrix 1'!I$4724</f>
        <v>-1.4394869000891222</v>
      </c>
      <c r="I4445">
        <f>('Feature Matrix 1'!J4445-'Feature Matrix 1'!J$4723)/'Feature Matrix 1'!J$4724</f>
        <v>-0.92417527063362459</v>
      </c>
      <c r="J4445">
        <f>('Feature Matrix 1'!K4445-'Feature Matrix 1'!K$4723)/'Feature Matrix 1'!K$4724</f>
        <v>-1.3175562444269528</v>
      </c>
      <c r="K4445">
        <f>('Feature Matrix 1'!L4445-'Feature Matrix 1'!L$4723)/'Feature Matrix 1'!L$4724</f>
        <v>-1.0882168026298613</v>
      </c>
      <c r="L4445">
        <f>('Feature Matrix 1'!M4445-'Feature Matrix 1'!M$4723)/'Feature Matrix 1'!M$4724</f>
        <v>-0.32671739413642731</v>
      </c>
      <c r="M4445">
        <f>('Feature Matrix 1'!N4445-'Feature Matrix 1'!N$4723)/'Feature Matrix 1'!N$4724</f>
        <v>-1.5756394187721698</v>
      </c>
      <c r="N4445">
        <f>('Feature Matrix 1'!O4445-'Feature Matrix 1'!O$4723)/'Feature Matrix 1'!O$4724</f>
        <v>-1.9745650706106894</v>
      </c>
      <c r="O4445">
        <f>('Feature Matrix 1'!P4445-'Feature Matrix 1'!P$4723)/'Feature Matrix 1'!P$4724</f>
        <v>-1.0366456250571356</v>
      </c>
    </row>
    <row r="4446" spans="1:15" x14ac:dyDescent="0.35">
      <c r="A4446" s="25">
        <v>42584</v>
      </c>
      <c r="B4446" s="24">
        <v>1</v>
      </c>
      <c r="C4446">
        <f>('Feature Matrix 1'!D4446-'Feature Matrix 1'!D$4723)/'Feature Matrix 1'!D$4724</f>
        <v>5.2046181949072075E-2</v>
      </c>
      <c r="D4446">
        <f>('Feature Matrix 1'!E4446-'Feature Matrix 1'!E$4723)/'Feature Matrix 1'!E$4724</f>
        <v>-0.99917722688689659</v>
      </c>
      <c r="E4446">
        <f>('Feature Matrix 1'!F4446-'Feature Matrix 1'!F$4723)/'Feature Matrix 1'!F$4724</f>
        <v>-1.1996162921200686</v>
      </c>
      <c r="F4446">
        <f>('Feature Matrix 1'!G4446-'Feature Matrix 1'!G$4723)/'Feature Matrix 1'!G$4724</f>
        <v>0.30804053595342779</v>
      </c>
      <c r="G4446">
        <f>('Feature Matrix 1'!H4446-'Feature Matrix 1'!H$4723)/'Feature Matrix 1'!H$4724</f>
        <v>-1.194755124703287</v>
      </c>
      <c r="H4446">
        <f>('Feature Matrix 1'!I4446-'Feature Matrix 1'!I$4723)/'Feature Matrix 1'!I$4724</f>
        <v>-1.4394869000891222</v>
      </c>
      <c r="I4446">
        <f>('Feature Matrix 1'!J4446-'Feature Matrix 1'!J$4723)/'Feature Matrix 1'!J$4724</f>
        <v>-0.90712727191208375</v>
      </c>
      <c r="J4446">
        <f>('Feature Matrix 1'!K4446-'Feature Matrix 1'!K$4723)/'Feature Matrix 1'!K$4724</f>
        <v>-1.3390339323907716</v>
      </c>
      <c r="K4446">
        <f>('Feature Matrix 1'!L4446-'Feature Matrix 1'!L$4723)/'Feature Matrix 1'!L$4724</f>
        <v>-1.8327834016106224</v>
      </c>
      <c r="L4446">
        <f>('Feature Matrix 1'!M4446-'Feature Matrix 1'!M$4723)/'Feature Matrix 1'!M$4724</f>
        <v>-0.3594740362170234</v>
      </c>
      <c r="M4446">
        <f>('Feature Matrix 1'!N4446-'Feature Matrix 1'!N$4723)/'Feature Matrix 1'!N$4724</f>
        <v>-1.5978022919717711</v>
      </c>
      <c r="N4446">
        <f>('Feature Matrix 1'!O4446-'Feature Matrix 1'!O$4723)/'Feature Matrix 1'!O$4724</f>
        <v>-1.9318734858461528</v>
      </c>
      <c r="O4446">
        <f>('Feature Matrix 1'!P4446-'Feature Matrix 1'!P$4723)/'Feature Matrix 1'!P$4724</f>
        <v>-1.0366456250571356</v>
      </c>
    </row>
    <row r="4447" spans="1:15" x14ac:dyDescent="0.35">
      <c r="A4447" s="25">
        <v>42585</v>
      </c>
      <c r="B4447" s="24">
        <v>1</v>
      </c>
      <c r="C4447">
        <f>('Feature Matrix 1'!D4447-'Feature Matrix 1'!D$4723)/'Feature Matrix 1'!D$4724</f>
        <v>4.3745420031706297E-2</v>
      </c>
      <c r="D4447">
        <f>('Feature Matrix 1'!E4447-'Feature Matrix 1'!E$4723)/'Feature Matrix 1'!E$4724</f>
        <v>-1.3946792902955232</v>
      </c>
      <c r="E4447">
        <f>('Feature Matrix 1'!F4447-'Feature Matrix 1'!F$4723)/'Feature Matrix 1'!F$4724</f>
        <v>-1.614969838031399</v>
      </c>
      <c r="F4447">
        <f>('Feature Matrix 1'!G4447-'Feature Matrix 1'!G$4723)/'Feature Matrix 1'!G$4724</f>
        <v>6.4144194990631134E-2</v>
      </c>
      <c r="G4447">
        <f>('Feature Matrix 1'!H4447-'Feature Matrix 1'!H$4723)/'Feature Matrix 1'!H$4724</f>
        <v>-0.96708607233486865</v>
      </c>
      <c r="H4447">
        <f>('Feature Matrix 1'!I4447-'Feature Matrix 1'!I$4723)/'Feature Matrix 1'!I$4724</f>
        <v>-1.378844131408598</v>
      </c>
      <c r="I4447">
        <f>('Feature Matrix 1'!J4447-'Feature Matrix 1'!J$4723)/'Feature Matrix 1'!J$4724</f>
        <v>-0.91455845084198617</v>
      </c>
      <c r="J4447">
        <f>('Feature Matrix 1'!K4447-'Feature Matrix 1'!K$4723)/'Feature Matrix 1'!K$4724</f>
        <v>-1.358895020185271</v>
      </c>
      <c r="K4447">
        <f>('Feature Matrix 1'!L4447-'Feature Matrix 1'!L$4723)/'Feature Matrix 1'!L$4724</f>
        <v>-1.8697064618812267</v>
      </c>
      <c r="L4447">
        <f>('Feature Matrix 1'!M4447-'Feature Matrix 1'!M$4723)/'Feature Matrix 1'!M$4724</f>
        <v>-4.6004170534527017E-2</v>
      </c>
      <c r="M4447">
        <f>('Feature Matrix 1'!N4447-'Feature Matrix 1'!N$4723)/'Feature Matrix 1'!N$4724</f>
        <v>-1.5978022919717711</v>
      </c>
      <c r="N4447">
        <f>('Feature Matrix 1'!O4447-'Feature Matrix 1'!O$4723)/'Feature Matrix 1'!O$4724</f>
        <v>-1.9362682078072078</v>
      </c>
      <c r="O4447">
        <f>('Feature Matrix 1'!P4447-'Feature Matrix 1'!P$4723)/'Feature Matrix 1'!P$4724</f>
        <v>-1.0366456250571356</v>
      </c>
    </row>
    <row r="4448" spans="1:15" x14ac:dyDescent="0.35">
      <c r="A4448" s="25">
        <v>42586</v>
      </c>
      <c r="B4448" s="24">
        <v>1</v>
      </c>
      <c r="C4448">
        <f>('Feature Matrix 1'!D4448-'Feature Matrix 1'!D$4723)/'Feature Matrix 1'!D$4724</f>
        <v>-3.9205344608270735E-2</v>
      </c>
      <c r="D4448">
        <f>('Feature Matrix 1'!E4448-'Feature Matrix 1'!E$4723)/'Feature Matrix 1'!E$4724</f>
        <v>-1.3799839916395786</v>
      </c>
      <c r="E4448">
        <f>('Feature Matrix 1'!F4448-'Feature Matrix 1'!F$4723)/'Feature Matrix 1'!F$4724</f>
        <v>-1.4192611672485214</v>
      </c>
      <c r="F4448">
        <f>('Feature Matrix 1'!G4448-'Feature Matrix 1'!G$4723)/'Feature Matrix 1'!G$4724</f>
        <v>-0.19872880433048942</v>
      </c>
      <c r="G4448">
        <f>('Feature Matrix 1'!H4448-'Feature Matrix 1'!H$4723)/'Feature Matrix 1'!H$4724</f>
        <v>-0.52534014982898658</v>
      </c>
      <c r="H4448">
        <f>('Feature Matrix 1'!I4448-'Feature Matrix 1'!I$4723)/'Feature Matrix 1'!I$4724</f>
        <v>-1.1038484278585554</v>
      </c>
      <c r="I4448">
        <f>('Feature Matrix 1'!J4448-'Feature Matrix 1'!J$4723)/'Feature Matrix 1'!J$4724</f>
        <v>-0.92942080870179078</v>
      </c>
      <c r="J4448">
        <f>('Feature Matrix 1'!K4448-'Feature Matrix 1'!K$4723)/'Feature Matrix 1'!K$4724</f>
        <v>-1.3639757635745613</v>
      </c>
      <c r="K4448">
        <f>('Feature Matrix 1'!L4448-'Feature Matrix 1'!L$4723)/'Feature Matrix 1'!L$4724</f>
        <v>-1.705338897666135</v>
      </c>
      <c r="L4448">
        <f>('Feature Matrix 1'!M4448-'Feature Matrix 1'!M$4723)/'Feature Matrix 1'!M$4724</f>
        <v>-0.27989827660602523</v>
      </c>
      <c r="M4448">
        <f>('Feature Matrix 1'!N4448-'Feature Matrix 1'!N$4723)/'Feature Matrix 1'!N$4724</f>
        <v>-1.5978022919717711</v>
      </c>
      <c r="N4448">
        <f>('Feature Matrix 1'!O4448-'Feature Matrix 1'!O$4723)/'Feature Matrix 1'!O$4724</f>
        <v>-1.975820705456705</v>
      </c>
      <c r="O4448">
        <f>('Feature Matrix 1'!P4448-'Feature Matrix 1'!P$4723)/'Feature Matrix 1'!P$4724</f>
        <v>-1.0366456250571356</v>
      </c>
    </row>
    <row r="4449" spans="1:15" x14ac:dyDescent="0.35">
      <c r="A4449" s="25">
        <v>42587</v>
      </c>
      <c r="B4449" s="24">
        <v>1</v>
      </c>
      <c r="C4449">
        <f>('Feature Matrix 1'!D4449-'Feature Matrix 1'!D$4723)/'Feature Matrix 1'!D$4724</f>
        <v>-4.0626707950285425E-2</v>
      </c>
      <c r="D4449">
        <f>('Feature Matrix 1'!E4449-'Feature Matrix 1'!E$4723)/'Feature Matrix 1'!E$4724</f>
        <v>-1.5996764310767344</v>
      </c>
      <c r="E4449">
        <f>('Feature Matrix 1'!F4449-'Feature Matrix 1'!F$4723)/'Feature Matrix 1'!F$4724</f>
        <v>-1.1745437062575592</v>
      </c>
      <c r="F4449">
        <f>('Feature Matrix 1'!G4449-'Feature Matrix 1'!G$4723)/'Feature Matrix 1'!G$4724</f>
        <v>-0.41005766585946157</v>
      </c>
      <c r="G4449">
        <f>('Feature Matrix 1'!H4449-'Feature Matrix 1'!H$4723)/'Feature Matrix 1'!H$4724</f>
        <v>1.1906728568284943</v>
      </c>
      <c r="H4449">
        <f>('Feature Matrix 1'!I4449-'Feature Matrix 1'!I$4723)/'Feature Matrix 1'!I$4724</f>
        <v>-0.1239144994721065</v>
      </c>
      <c r="I4449">
        <f>('Feature Matrix 1'!J4449-'Feature Matrix 1'!J$4723)/'Feature Matrix 1'!J$4724</f>
        <v>-0.95630419130114308</v>
      </c>
      <c r="J4449">
        <f>('Feature Matrix 1'!K4449-'Feature Matrix 1'!K$4723)/'Feature Matrix 1'!K$4724</f>
        <v>-1.3418052469667483</v>
      </c>
      <c r="K4449">
        <f>('Feature Matrix 1'!L4449-'Feature Matrix 1'!L$4723)/'Feature Matrix 1'!L$4724</f>
        <v>-1.4016683991413699</v>
      </c>
      <c r="L4449">
        <f>('Feature Matrix 1'!M4449-'Feature Matrix 1'!M$4723)/'Feature Matrix 1'!M$4724</f>
        <v>-0.18712479222966513</v>
      </c>
      <c r="M4449">
        <f>('Feature Matrix 1'!N4449-'Feature Matrix 1'!N$4723)/'Feature Matrix 1'!N$4724</f>
        <v>-1.5756394187721698</v>
      </c>
      <c r="N4449">
        <f>('Feature Matrix 1'!O4449-'Feature Matrix 1'!O$4723)/'Feature Matrix 1'!O$4724</f>
        <v>-1.9576140001894762</v>
      </c>
      <c r="O4449">
        <f>('Feature Matrix 1'!P4449-'Feature Matrix 1'!P$4723)/'Feature Matrix 1'!P$4724</f>
        <v>-1.0366456250571356</v>
      </c>
    </row>
    <row r="4450" spans="1:15" x14ac:dyDescent="0.35">
      <c r="A4450" s="25">
        <v>42590</v>
      </c>
      <c r="B4450" s="24">
        <v>1</v>
      </c>
      <c r="C4450">
        <f>('Feature Matrix 1'!D4450-'Feature Matrix 1'!D$4723)/'Feature Matrix 1'!D$4724</f>
        <v>1.8729425212247849E-2</v>
      </c>
      <c r="D4450">
        <f>('Feature Matrix 1'!E4450-'Feature Matrix 1'!E$4723)/'Feature Matrix 1'!E$4724</f>
        <v>-1.1578421933183369</v>
      </c>
      <c r="E4450">
        <f>('Feature Matrix 1'!F4450-'Feature Matrix 1'!F$4723)/'Feature Matrix 1'!F$4724</f>
        <v>-0.52495249980514413</v>
      </c>
      <c r="F4450">
        <f>('Feature Matrix 1'!G4450-'Feature Matrix 1'!G$4723)/'Feature Matrix 1'!G$4724</f>
        <v>-0.60565385542689842</v>
      </c>
      <c r="G4450">
        <f>('Feature Matrix 1'!H4450-'Feature Matrix 1'!H$4723)/'Feature Matrix 1'!H$4724</f>
        <v>1.1906728568284943</v>
      </c>
      <c r="H4450">
        <f>('Feature Matrix 1'!I4450-'Feature Matrix 1'!I$4723)/'Feature Matrix 1'!I$4724</f>
        <v>0.76249297136178906</v>
      </c>
      <c r="I4450">
        <f>('Feature Matrix 1'!J4450-'Feature Matrix 1'!J$4723)/'Feature Matrix 1'!J$4724</f>
        <v>-1.0417627489950194</v>
      </c>
      <c r="J4450">
        <f>('Feature Matrix 1'!K4450-'Feature Matrix 1'!K$4723)/'Feature Matrix 1'!K$4724</f>
        <v>-1.3263320739175459</v>
      </c>
      <c r="K4450">
        <f>('Feature Matrix 1'!L4450-'Feature Matrix 1'!L$4723)/'Feature Matrix 1'!L$4724</f>
        <v>-0.76507721030803277</v>
      </c>
      <c r="L4450">
        <f>('Feature Matrix 1'!M4450-'Feature Matrix 1'!M$4723)/'Feature Matrix 1'!M$4724</f>
        <v>-0.53182655581592742</v>
      </c>
      <c r="M4450">
        <f>('Feature Matrix 1'!N4450-'Feature Matrix 1'!N$4723)/'Feature Matrix 1'!N$4724</f>
        <v>-1.5534765455725685</v>
      </c>
      <c r="N4450">
        <f>('Feature Matrix 1'!O4450-'Feature Matrix 1'!O$4723)/'Feature Matrix 1'!O$4724</f>
        <v>-1.954474913074437</v>
      </c>
      <c r="O4450">
        <f>('Feature Matrix 1'!P4450-'Feature Matrix 1'!P$4723)/'Feature Matrix 1'!P$4724</f>
        <v>-1.0366456250571356</v>
      </c>
    </row>
    <row r="4451" spans="1:15" x14ac:dyDescent="0.35">
      <c r="A4451" s="25">
        <v>42591</v>
      </c>
      <c r="B4451" s="24">
        <v>1</v>
      </c>
      <c r="C4451">
        <f>('Feature Matrix 1'!D4451-'Feature Matrix 1'!D$4723)/'Feature Matrix 1'!D$4724</f>
        <v>-4.1479525955494236E-2</v>
      </c>
      <c r="D4451">
        <f>('Feature Matrix 1'!E4451-'Feature Matrix 1'!E$4723)/'Feature Matrix 1'!E$4724</f>
        <v>-1.0922106184093849</v>
      </c>
      <c r="E4451">
        <f>('Feature Matrix 1'!F4451-'Feature Matrix 1'!F$4723)/'Feature Matrix 1'!F$4724</f>
        <v>-0.66463336049220889</v>
      </c>
      <c r="F4451">
        <f>('Feature Matrix 1'!G4451-'Feature Matrix 1'!G$4723)/'Feature Matrix 1'!G$4724</f>
        <v>-0.83401169313944079</v>
      </c>
      <c r="G4451">
        <f>('Feature Matrix 1'!H4451-'Feature Matrix 1'!H$4723)/'Feature Matrix 1'!H$4724</f>
        <v>1.1906728568284943</v>
      </c>
      <c r="H4451">
        <f>('Feature Matrix 1'!I4451-'Feature Matrix 1'!I$4723)/'Feature Matrix 1'!I$4724</f>
        <v>1.4674311961981958</v>
      </c>
      <c r="I4451">
        <f>('Feature Matrix 1'!J4451-'Feature Matrix 1'!J$4723)/'Feature Matrix 1'!J$4724</f>
        <v>-1.0196877762914864</v>
      </c>
      <c r="J4451">
        <f>('Feature Matrix 1'!K4451-'Feature Matrix 1'!K$4723)/'Feature Matrix 1'!K$4724</f>
        <v>-1.3720587644211604</v>
      </c>
      <c r="K4451">
        <f>('Feature Matrix 1'!L4451-'Feature Matrix 1'!L$4723)/'Feature Matrix 1'!L$4724</f>
        <v>-0.1312795828784771</v>
      </c>
      <c r="L4451">
        <f>('Feature Matrix 1'!M4451-'Feature Matrix 1'!M$4723)/'Feature Matrix 1'!M$4724</f>
        <v>-0.27925000694204732</v>
      </c>
      <c r="M4451">
        <f>('Feature Matrix 1'!N4451-'Feature Matrix 1'!N$4723)/'Feature Matrix 1'!N$4724</f>
        <v>-1.5534765455725685</v>
      </c>
      <c r="N4451">
        <f>('Feature Matrix 1'!O4451-'Feature Matrix 1'!O$4723)/'Feature Matrix 1'!O$4724</f>
        <v>-1.963892174419555</v>
      </c>
      <c r="O4451">
        <f>('Feature Matrix 1'!P4451-'Feature Matrix 1'!P$4723)/'Feature Matrix 1'!P$4724</f>
        <v>-1.0366456250571356</v>
      </c>
    </row>
    <row r="4452" spans="1:15" x14ac:dyDescent="0.35">
      <c r="A4452" s="25">
        <v>42592</v>
      </c>
      <c r="B4452" s="24">
        <v>1</v>
      </c>
      <c r="C4452">
        <f>('Feature Matrix 1'!D4452-'Feature Matrix 1'!D$4723)/'Feature Matrix 1'!D$4724</f>
        <v>-1.0380096032212922E-2</v>
      </c>
      <c r="D4452">
        <f>('Feature Matrix 1'!E4452-'Feature Matrix 1'!E$4723)/'Feature Matrix 1'!E$4724</f>
        <v>-1.0092923719358189</v>
      </c>
      <c r="E4452">
        <f>('Feature Matrix 1'!F4452-'Feature Matrix 1'!F$4723)/'Feature Matrix 1'!F$4724</f>
        <v>-0.3759422765367717</v>
      </c>
      <c r="F4452">
        <f>('Feature Matrix 1'!G4452-'Feature Matrix 1'!G$4723)/'Feature Matrix 1'!G$4724</f>
        <v>-1.009850402903095</v>
      </c>
      <c r="G4452">
        <f>('Feature Matrix 1'!H4452-'Feature Matrix 1'!H$4723)/'Feature Matrix 1'!H$4724</f>
        <v>1.1906728568284943</v>
      </c>
      <c r="H4452">
        <f>('Feature Matrix 1'!I4452-'Feature Matrix 1'!I$4723)/'Feature Matrix 1'!I$4724</f>
        <v>1.4674311961981958</v>
      </c>
      <c r="I4452">
        <f>('Feature Matrix 1'!J4452-'Feature Matrix 1'!J$4723)/'Feature Matrix 1'!J$4724</f>
        <v>-1.0570622350271719</v>
      </c>
      <c r="J4452">
        <f>('Feature Matrix 1'!K4452-'Feature Matrix 1'!K$4723)/'Feature Matrix 1'!K$4724</f>
        <v>-1.336724503577458</v>
      </c>
      <c r="K4452">
        <f>('Feature Matrix 1'!L4452-'Feature Matrix 1'!L$4723)/'Feature Matrix 1'!L$4724</f>
        <v>0.78105817170143421</v>
      </c>
      <c r="L4452">
        <f>('Feature Matrix 1'!M4452-'Feature Matrix 1'!M$4723)/'Feature Matrix 1'!M$4724</f>
        <v>-0.25678080059696207</v>
      </c>
      <c r="M4452">
        <f>('Feature Matrix 1'!N4452-'Feature Matrix 1'!N$4723)/'Feature Matrix 1'!N$4724</f>
        <v>-1.5313136723729674</v>
      </c>
      <c r="N4452">
        <f>('Feature Matrix 1'!O4452-'Feature Matrix 1'!O$4723)/'Feature Matrix 1'!O$4724</f>
        <v>-1.982098879686784</v>
      </c>
      <c r="O4452">
        <f>('Feature Matrix 1'!P4452-'Feature Matrix 1'!P$4723)/'Feature Matrix 1'!P$4724</f>
        <v>-1.0366456250571356</v>
      </c>
    </row>
    <row r="4453" spans="1:15" x14ac:dyDescent="0.35">
      <c r="A4453" s="25">
        <v>42593</v>
      </c>
      <c r="B4453" s="24">
        <v>0</v>
      </c>
      <c r="C4453">
        <f>('Feature Matrix 1'!D4453-'Feature Matrix 1'!D$4723)/'Feature Matrix 1'!D$4724</f>
        <v>6.9500523789012406E-2</v>
      </c>
      <c r="D4453">
        <f>('Feature Matrix 1'!E4453-'Feature Matrix 1'!E$4723)/'Feature Matrix 1'!E$4724</f>
        <v>-0.54626452763833055</v>
      </c>
      <c r="E4453">
        <f>('Feature Matrix 1'!F4453-'Feature Matrix 1'!F$4723)/'Feature Matrix 1'!F$4724</f>
        <v>-0.30195500992852642</v>
      </c>
      <c r="F4453">
        <f>('Feature Matrix 1'!G4453-'Feature Matrix 1'!G$4723)/'Feature Matrix 1'!G$4724</f>
        <v>-1.1431472325288725</v>
      </c>
      <c r="G4453">
        <f>('Feature Matrix 1'!H4453-'Feature Matrix 1'!H$4723)/'Feature Matrix 1'!H$4724</f>
        <v>1.1906728568284943</v>
      </c>
      <c r="H4453">
        <f>('Feature Matrix 1'!I4453-'Feature Matrix 1'!I$4723)/'Feature Matrix 1'!I$4724</f>
        <v>1.4674311961981958</v>
      </c>
      <c r="I4453">
        <f>('Feature Matrix 1'!J4453-'Feature Matrix 1'!J$4723)/'Feature Matrix 1'!J$4724</f>
        <v>-1.0583736195442135</v>
      </c>
      <c r="J4453">
        <f>('Feature Matrix 1'!K4453-'Feature Matrix 1'!K$4723)/'Feature Matrix 1'!K$4724</f>
        <v>-1.292383470361832</v>
      </c>
      <c r="K4453">
        <f>('Feature Matrix 1'!L4453-'Feature Matrix 1'!L$4723)/'Feature Matrix 1'!L$4724</f>
        <v>0.81267738472988471</v>
      </c>
      <c r="L4453">
        <f>('Feature Matrix 1'!M4453-'Feature Matrix 1'!M$4723)/'Feature Matrix 1'!M$4724</f>
        <v>-0.20898427312105852</v>
      </c>
      <c r="M4453">
        <f>('Feature Matrix 1'!N4453-'Feature Matrix 1'!N$4723)/'Feature Matrix 1'!N$4724</f>
        <v>-1.5313136723729674</v>
      </c>
      <c r="N4453">
        <f>('Feature Matrix 1'!O4453-'Feature Matrix 1'!O$4723)/'Feature Matrix 1'!O$4724</f>
        <v>-1.9733094357646734</v>
      </c>
      <c r="O4453">
        <f>('Feature Matrix 1'!P4453-'Feature Matrix 1'!P$4723)/'Feature Matrix 1'!P$4724</f>
        <v>-1.0366456250571356</v>
      </c>
    </row>
    <row r="4454" spans="1:15" x14ac:dyDescent="0.35">
      <c r="A4454" s="25">
        <v>42594</v>
      </c>
      <c r="B4454" s="24">
        <v>1</v>
      </c>
      <c r="C4454">
        <f>('Feature Matrix 1'!D4454-'Feature Matrix 1'!D$4723)/'Feature Matrix 1'!D$4724</f>
        <v>-8.1903099402391891E-2</v>
      </c>
      <c r="D4454">
        <f>('Feature Matrix 1'!E4454-'Feature Matrix 1'!E$4723)/'Feature Matrix 1'!E$4724</f>
        <v>-0.55264017138695887</v>
      </c>
      <c r="E4454">
        <f>('Feature Matrix 1'!F4454-'Feature Matrix 1'!F$4723)/'Feature Matrix 1'!F$4724</f>
        <v>-0.39210557981938404</v>
      </c>
      <c r="F4454">
        <f>('Feature Matrix 1'!G4454-'Feature Matrix 1'!G$4723)/'Feature Matrix 1'!G$4724</f>
        <v>-1.2796989469066689</v>
      </c>
      <c r="G4454">
        <f>('Feature Matrix 1'!H4454-'Feature Matrix 1'!H$4723)/'Feature Matrix 1'!H$4724</f>
        <v>1.0221853785790365</v>
      </c>
      <c r="H4454">
        <f>('Feature Matrix 1'!I4454-'Feature Matrix 1'!I$4723)/'Feature Matrix 1'!I$4724</f>
        <v>1.3982165321114202</v>
      </c>
      <c r="I4454">
        <f>('Feature Matrix 1'!J4454-'Feature Matrix 1'!J$4723)/'Feature Matrix 1'!J$4724</f>
        <v>-1.0564065427686513</v>
      </c>
      <c r="J4454">
        <f>('Feature Matrix 1'!K4454-'Feature Matrix 1'!K$4723)/'Feature Matrix 1'!K$4724</f>
        <v>-1.2933072418871576</v>
      </c>
      <c r="K4454">
        <f>('Feature Matrix 1'!L4454-'Feature Matrix 1'!L$4723)/'Feature Matrix 1'!L$4724</f>
        <v>1.1424013263324515</v>
      </c>
      <c r="L4454">
        <f>('Feature Matrix 1'!M4454-'Feature Matrix 1'!M$4723)/'Feature Matrix 1'!M$4724</f>
        <v>-0.34669322893950683</v>
      </c>
      <c r="M4454">
        <f>('Feature Matrix 1'!N4454-'Feature Matrix 1'!N$4723)/'Feature Matrix 1'!N$4724</f>
        <v>-1.5313136723729674</v>
      </c>
      <c r="N4454">
        <f>('Feature Matrix 1'!O4454-'Feature Matrix 1'!O$4723)/'Feature Matrix 1'!O$4724</f>
        <v>-1.9814710622637761</v>
      </c>
      <c r="O4454">
        <f>('Feature Matrix 1'!P4454-'Feature Matrix 1'!P$4723)/'Feature Matrix 1'!P$4724</f>
        <v>-1.0366456250571356</v>
      </c>
    </row>
    <row r="4455" spans="1:15" x14ac:dyDescent="0.35">
      <c r="A4455" s="25">
        <v>42597</v>
      </c>
      <c r="B4455" s="24">
        <v>0</v>
      </c>
      <c r="C4455">
        <f>('Feature Matrix 1'!D4455-'Feature Matrix 1'!D$4723)/'Feature Matrix 1'!D$4724</f>
        <v>-7.3147501215581445E-2</v>
      </c>
      <c r="D4455">
        <f>('Feature Matrix 1'!E4455-'Feature Matrix 1'!E$4723)/'Feature Matrix 1'!E$4724</f>
        <v>-0.37880326598405212</v>
      </c>
      <c r="E4455">
        <f>('Feature Matrix 1'!F4455-'Feature Matrix 1'!F$4723)/'Feature Matrix 1'!F$4724</f>
        <v>-8.8921467634344512E-2</v>
      </c>
      <c r="F4455">
        <f>('Feature Matrix 1'!G4455-'Feature Matrix 1'!G$4723)/'Feature Matrix 1'!G$4724</f>
        <v>-1.2566910707312389</v>
      </c>
      <c r="G4455">
        <f>('Feature Matrix 1'!H4455-'Feature Matrix 1'!H$4723)/'Feature Matrix 1'!H$4724</f>
        <v>1.1906728568284943</v>
      </c>
      <c r="H4455">
        <f>('Feature Matrix 1'!I4455-'Feature Matrix 1'!I$4723)/'Feature Matrix 1'!I$4724</f>
        <v>1.3982165321114202</v>
      </c>
      <c r="I4455">
        <f>('Feature Matrix 1'!J4455-'Feature Matrix 1'!J$4723)/'Feature Matrix 1'!J$4724</f>
        <v>-1.0953109501075515</v>
      </c>
      <c r="J4455">
        <f>('Feature Matrix 1'!K4455-'Feature Matrix 1'!K$4723)/'Feature Matrix 1'!K$4724</f>
        <v>-1.3376482751027838</v>
      </c>
      <c r="K4455">
        <f>('Feature Matrix 1'!L4455-'Feature Matrix 1'!L$4723)/'Feature Matrix 1'!L$4724</f>
        <v>1.8703703144269905</v>
      </c>
      <c r="L4455">
        <f>('Feature Matrix 1'!M4455-'Feature Matrix 1'!M$4723)/'Feature Matrix 1'!M$4724</f>
        <v>3.4917789162193374E-2</v>
      </c>
      <c r="M4455">
        <f>('Feature Matrix 1'!N4455-'Feature Matrix 1'!N$4723)/'Feature Matrix 1'!N$4724</f>
        <v>-1.5091507991733664</v>
      </c>
      <c r="N4455">
        <f>('Feature Matrix 1'!O4455-'Feature Matrix 1'!O$4723)/'Feature Matrix 1'!O$4724</f>
        <v>-1.9576140001894762</v>
      </c>
      <c r="O4455">
        <f>('Feature Matrix 1'!P4455-'Feature Matrix 1'!P$4723)/'Feature Matrix 1'!P$4724</f>
        <v>-1.0366456250571356</v>
      </c>
    </row>
    <row r="4456" spans="1:15" x14ac:dyDescent="0.35">
      <c r="A4456" s="25">
        <v>42598</v>
      </c>
      <c r="B4456" s="24">
        <v>0</v>
      </c>
      <c r="C4456">
        <f>('Feature Matrix 1'!D4456-'Feature Matrix 1'!D$4723)/'Feature Matrix 1'!D$4724</f>
        <v>-7.809384564579254E-2</v>
      </c>
      <c r="D4456">
        <f>('Feature Matrix 1'!E4456-'Feature Matrix 1'!E$4723)/'Feature Matrix 1'!E$4724</f>
        <v>-0.22934044078458635</v>
      </c>
      <c r="E4456">
        <f>('Feature Matrix 1'!F4456-'Feature Matrix 1'!F$4723)/'Feature Matrix 1'!F$4724</f>
        <v>0.22934316182408387</v>
      </c>
      <c r="F4456">
        <f>('Feature Matrix 1'!G4456-'Feature Matrix 1'!G$4723)/'Feature Matrix 1'!G$4724</f>
        <v>-1.1624202295547561</v>
      </c>
      <c r="G4456">
        <f>('Feature Matrix 1'!H4456-'Feature Matrix 1'!H$4723)/'Feature Matrix 1'!H$4724</f>
        <v>-1.194755124703287</v>
      </c>
      <c r="H4456">
        <f>('Feature Matrix 1'!I4456-'Feature Matrix 1'!I$4723)/'Feature Matrix 1'!I$4724</f>
        <v>0.41828260372497134</v>
      </c>
      <c r="I4456">
        <f>('Feature Matrix 1'!J4456-'Feature Matrix 1'!J$4723)/'Feature Matrix 1'!J$4724</f>
        <v>-1.2019702241602672</v>
      </c>
      <c r="J4456">
        <f>('Feature Matrix 1'!K4456-'Feature Matrix 1'!K$4723)/'Feature Matrix 1'!K$4724</f>
        <v>-1.3602806774732596</v>
      </c>
      <c r="K4456">
        <f>('Feature Matrix 1'!L4456-'Feature Matrix 1'!L$4723)/'Feature Matrix 1'!L$4724</f>
        <v>1.5886711060309084</v>
      </c>
      <c r="L4456">
        <f>('Feature Matrix 1'!M4456-'Feature Matrix 1'!M$4723)/'Feature Matrix 1'!M$4724</f>
        <v>-0.256712303272502</v>
      </c>
      <c r="M4456">
        <f>('Feature Matrix 1'!N4456-'Feature Matrix 1'!N$4723)/'Feature Matrix 1'!N$4724</f>
        <v>-1.5313136723729674</v>
      </c>
      <c r="N4456">
        <f>('Feature Matrix 1'!O4456-'Feature Matrix 1'!O$4723)/'Feature Matrix 1'!O$4724</f>
        <v>-1.9331291206921684</v>
      </c>
      <c r="O4456">
        <f>('Feature Matrix 1'!P4456-'Feature Matrix 1'!P$4723)/'Feature Matrix 1'!P$4724</f>
        <v>-1.0366456250571356</v>
      </c>
    </row>
    <row r="4457" spans="1:15" x14ac:dyDescent="0.35">
      <c r="A4457" s="25">
        <v>42599</v>
      </c>
      <c r="B4457" s="24">
        <v>0</v>
      </c>
      <c r="C4457">
        <f>('Feature Matrix 1'!D4457-'Feature Matrix 1'!D$4723)/'Feature Matrix 1'!D$4724</f>
        <v>-5.9388704064879276E-2</v>
      </c>
      <c r="D4457">
        <f>('Feature Matrix 1'!E4457-'Feature Matrix 1'!E$4723)/'Feature Matrix 1'!E$4724</f>
        <v>-9.057788105161188E-2</v>
      </c>
      <c r="E4457">
        <f>('Feature Matrix 1'!F4457-'Feature Matrix 1'!F$4723)/'Feature Matrix 1'!F$4724</f>
        <v>0.28592810991805251</v>
      </c>
      <c r="F4457">
        <f>('Feature Matrix 1'!G4457-'Feature Matrix 1'!G$4723)/'Feature Matrix 1'!G$4724</f>
        <v>-0.99035945697361982</v>
      </c>
      <c r="G4457">
        <f>('Feature Matrix 1'!H4457-'Feature Matrix 1'!H$4723)/'Feature Matrix 1'!H$4724</f>
        <v>-1.194755124703287</v>
      </c>
      <c r="H4457">
        <f>('Feature Matrix 1'!I4457-'Feature Matrix 1'!I$4723)/'Feature Matrix 1'!I$4724</f>
        <v>-0.49243666057470187</v>
      </c>
      <c r="I4457">
        <f>('Feature Matrix 1'!J4457-'Feature Matrix 1'!J$4723)/'Feature Matrix 1'!J$4724</f>
        <v>-1.2035001727634826</v>
      </c>
      <c r="J4457">
        <f>('Feature Matrix 1'!K4457-'Feature Matrix 1'!K$4723)/'Feature Matrix 1'!K$4724</f>
        <v>-1.3685946212011895</v>
      </c>
      <c r="K4457">
        <f>('Feature Matrix 1'!L4457-'Feature Matrix 1'!L$4723)/'Feature Matrix 1'!L$4724</f>
        <v>0.99020937579483603</v>
      </c>
      <c r="L4457">
        <f>('Feature Matrix 1'!M4457-'Feature Matrix 1'!M$4723)/'Feature Matrix 1'!M$4724</f>
        <v>-0.5912099821054394</v>
      </c>
      <c r="M4457">
        <f>('Feature Matrix 1'!N4457-'Feature Matrix 1'!N$4723)/'Feature Matrix 1'!N$4724</f>
        <v>-1.5534765455725685</v>
      </c>
      <c r="N4457">
        <f>('Feature Matrix 1'!O4457-'Feature Matrix 1'!O$4723)/'Feature Matrix 1'!O$4724</f>
        <v>-1.9450576517293185</v>
      </c>
      <c r="O4457">
        <f>('Feature Matrix 1'!P4457-'Feature Matrix 1'!P$4723)/'Feature Matrix 1'!P$4724</f>
        <v>-1.0366456250571356</v>
      </c>
    </row>
    <row r="4458" spans="1:15" x14ac:dyDescent="0.35">
      <c r="A4458" s="25">
        <v>42600</v>
      </c>
      <c r="B4458" s="24">
        <v>0</v>
      </c>
      <c r="C4458">
        <f>('Feature Matrix 1'!D4458-'Feature Matrix 1'!D$4723)/'Feature Matrix 1'!D$4724</f>
        <v>-9.5320769351010526E-2</v>
      </c>
      <c r="D4458">
        <f>('Feature Matrix 1'!E4458-'Feature Matrix 1'!E$4723)/'Feature Matrix 1'!E$4724</f>
        <v>0.11773858784503527</v>
      </c>
      <c r="E4458">
        <f>('Feature Matrix 1'!F4458-'Feature Matrix 1'!F$4723)/'Feature Matrix 1'!F$4724</f>
        <v>0.24722614894817363</v>
      </c>
      <c r="F4458">
        <f>('Feature Matrix 1'!G4458-'Feature Matrix 1'!G$4723)/'Feature Matrix 1'!G$4724</f>
        <v>-0.80359882175519215</v>
      </c>
      <c r="G4458">
        <f>('Feature Matrix 1'!H4458-'Feature Matrix 1'!H$4723)/'Feature Matrix 1'!H$4724</f>
        <v>-1.194755124703287</v>
      </c>
      <c r="H4458">
        <f>('Feature Matrix 1'!I4458-'Feature Matrix 1'!I$4723)/'Feature Matrix 1'!I$4724</f>
        <v>-1.4723705889611509</v>
      </c>
      <c r="I4458">
        <f>('Feature Matrix 1'!J4458-'Feature Matrix 1'!J$4723)/'Feature Matrix 1'!J$4724</f>
        <v>-1.2212038637435438</v>
      </c>
      <c r="J4458">
        <f>('Feature Matrix 1'!K4458-'Feature Matrix 1'!K$4723)/'Feature Matrix 1'!K$4724</f>
        <v>-1.3900723091650082</v>
      </c>
      <c r="K4458">
        <f>('Feature Matrix 1'!L4458-'Feature Matrix 1'!L$4723)/'Feature Matrix 1'!L$4724</f>
        <v>0.55296130724873516</v>
      </c>
      <c r="L4458">
        <f>('Feature Matrix 1'!M4458-'Feature Matrix 1'!M$4723)/'Feature Matrix 1'!M$4724</f>
        <v>-0.58379978683472988</v>
      </c>
      <c r="M4458">
        <f>('Feature Matrix 1'!N4458-'Feature Matrix 1'!N$4723)/'Feature Matrix 1'!N$4724</f>
        <v>-1.5534765455725685</v>
      </c>
      <c r="N4458">
        <f>('Feature Matrix 1'!O4458-'Feature Matrix 1'!O$4723)/'Feature Matrix 1'!O$4724</f>
        <v>-1.9664034441115865</v>
      </c>
      <c r="O4458">
        <f>('Feature Matrix 1'!P4458-'Feature Matrix 1'!P$4723)/'Feature Matrix 1'!P$4724</f>
        <v>-1.0366456250571356</v>
      </c>
    </row>
    <row r="4459" spans="1:15" x14ac:dyDescent="0.35">
      <c r="A4459" s="25">
        <v>42601</v>
      </c>
      <c r="B4459" s="24">
        <v>1</v>
      </c>
      <c r="C4459">
        <f>('Feature Matrix 1'!D4459-'Feature Matrix 1'!D$4723)/'Feature Matrix 1'!D$4724</f>
        <v>-6.0355231137449263E-2</v>
      </c>
      <c r="D4459">
        <f>('Feature Matrix 1'!E4459-'Feature Matrix 1'!E$4723)/'Feature Matrix 1'!E$4724</f>
        <v>0.59625731347323541</v>
      </c>
      <c r="E4459">
        <f>('Feature Matrix 1'!F4459-'Feature Matrix 1'!F$4723)/'Feature Matrix 1'!F$4724</f>
        <v>0.21207564638219875</v>
      </c>
      <c r="F4459">
        <f>('Feature Matrix 1'!G4459-'Feature Matrix 1'!G$4723)/'Feature Matrix 1'!G$4724</f>
        <v>-0.6273611744822285</v>
      </c>
      <c r="G4459">
        <f>('Feature Matrix 1'!H4459-'Feature Matrix 1'!H$4723)/'Feature Matrix 1'!H$4724</f>
        <v>-1.194755124703287</v>
      </c>
      <c r="H4459">
        <f>('Feature Matrix 1'!I4459-'Feature Matrix 1'!I$4723)/'Feature Matrix 1'!I$4724</f>
        <v>-1.4723705889611509</v>
      </c>
      <c r="I4459">
        <f>('Feature Matrix 1'!J4459-'Feature Matrix 1'!J$4723)/'Feature Matrix 1'!J$4724</f>
        <v>-1.2874287818541443</v>
      </c>
      <c r="J4459">
        <f>('Feature Matrix 1'!K4459-'Feature Matrix 1'!K$4723)/'Feature Matrix 1'!K$4724</f>
        <v>-1.3709040500145031</v>
      </c>
      <c r="K4459">
        <f>('Feature Matrix 1'!L4459-'Feature Matrix 1'!L$4723)/'Feature Matrix 1'!L$4724</f>
        <v>-0.22627968396030204</v>
      </c>
      <c r="L4459">
        <f>('Feature Matrix 1'!M4459-'Feature Matrix 1'!M$4723)/'Feature Matrix 1'!M$4724</f>
        <v>-0.87089869812533871</v>
      </c>
      <c r="M4459">
        <f>('Feature Matrix 1'!N4459-'Feature Matrix 1'!N$4723)/'Feature Matrix 1'!N$4724</f>
        <v>-1.5534765455725685</v>
      </c>
      <c r="N4459">
        <f>('Feature Matrix 1'!O4459-'Feature Matrix 1'!O$4723)/'Feature Matrix 1'!O$4724</f>
        <v>-1.9362682078072078</v>
      </c>
      <c r="O4459">
        <f>('Feature Matrix 1'!P4459-'Feature Matrix 1'!P$4723)/'Feature Matrix 1'!P$4724</f>
        <v>-1.0366456250571356</v>
      </c>
    </row>
    <row r="4460" spans="1:15" x14ac:dyDescent="0.35">
      <c r="A4460" s="25">
        <v>42604</v>
      </c>
      <c r="B4460" s="24">
        <v>1</v>
      </c>
      <c r="C4460">
        <f>('Feature Matrix 1'!D4460-'Feature Matrix 1'!D$4723)/'Feature Matrix 1'!D$4724</f>
        <v>-6.7575756914883864E-2</v>
      </c>
      <c r="D4460">
        <f>('Feature Matrix 1'!E4460-'Feature Matrix 1'!E$4723)/'Feature Matrix 1'!E$4724</f>
        <v>0.95336718593333425</v>
      </c>
      <c r="E4460">
        <f>('Feature Matrix 1'!F4460-'Feature Matrix 1'!F$4723)/'Feature Matrix 1'!F$4724</f>
        <v>0.83402150950944587</v>
      </c>
      <c r="F4460">
        <f>('Feature Matrix 1'!G4460-'Feature Matrix 1'!G$4723)/'Feature Matrix 1'!G$4724</f>
        <v>-0.49177728554986821</v>
      </c>
      <c r="G4460">
        <f>('Feature Matrix 1'!H4460-'Feature Matrix 1'!H$4723)/'Feature Matrix 1'!H$4724</f>
        <v>-1.1479820270261916</v>
      </c>
      <c r="H4460">
        <f>('Feature Matrix 1'!I4460-'Feature Matrix 1'!I$4723)/'Feature Matrix 1'!I$4724</f>
        <v>-1.4531561982084746</v>
      </c>
      <c r="I4460">
        <f>('Feature Matrix 1'!J4460-'Feature Matrix 1'!J$4723)/'Feature Matrix 1'!J$4724</f>
        <v>-1.3405398547943286</v>
      </c>
      <c r="J4460">
        <f>('Feature Matrix 1'!K4460-'Feature Matrix 1'!K$4723)/'Feature Matrix 1'!K$4724</f>
        <v>-1.3487335334066901</v>
      </c>
      <c r="K4460">
        <f>('Feature Matrix 1'!L4460-'Feature Matrix 1'!L$4723)/'Feature Matrix 1'!L$4724</f>
        <v>-0.34211135017158106</v>
      </c>
      <c r="L4460">
        <f>('Feature Matrix 1'!M4460-'Feature Matrix 1'!M$4723)/'Feature Matrix 1'!M$4724</f>
        <v>-0.66821521216268842</v>
      </c>
      <c r="M4460">
        <f>('Feature Matrix 1'!N4460-'Feature Matrix 1'!N$4723)/'Feature Matrix 1'!N$4724</f>
        <v>-1.5534765455725685</v>
      </c>
      <c r="N4460">
        <f>('Feature Matrix 1'!O4460-'Feature Matrix 1'!O$4723)/'Feature Matrix 1'!O$4724</f>
        <v>-1.9682868963806104</v>
      </c>
      <c r="O4460">
        <f>('Feature Matrix 1'!P4460-'Feature Matrix 1'!P$4723)/'Feature Matrix 1'!P$4724</f>
        <v>-1.0366456250571356</v>
      </c>
    </row>
    <row r="4461" spans="1:15" x14ac:dyDescent="0.35">
      <c r="A4461" s="25">
        <v>42605</v>
      </c>
      <c r="B4461" s="24">
        <v>1</v>
      </c>
      <c r="C4461">
        <f>('Feature Matrix 1'!D4461-'Feature Matrix 1'!D$4723)/'Feature Matrix 1'!D$4724</f>
        <v>-7.8207554713153701E-2</v>
      </c>
      <c r="D4461">
        <f>('Feature Matrix 1'!E4461-'Feature Matrix 1'!E$4723)/'Feature Matrix 1'!E$4724</f>
        <v>1.5866125375953328</v>
      </c>
      <c r="E4461">
        <f>('Feature Matrix 1'!F4461-'Feature Matrix 1'!F$4723)/'Feature Matrix 1'!F$4724</f>
        <v>1.0577864305150504</v>
      </c>
      <c r="F4461">
        <f>('Feature Matrix 1'!G4461-'Feature Matrix 1'!G$4723)/'Feature Matrix 1'!G$4724</f>
        <v>-0.26582129052004644</v>
      </c>
      <c r="G4461">
        <f>('Feature Matrix 1'!H4461-'Feature Matrix 1'!H$4723)/'Feature Matrix 1'!H$4724</f>
        <v>1.1906728568284943</v>
      </c>
      <c r="H4461">
        <f>('Feature Matrix 1'!I4461-'Feature Matrix 1'!I$4723)/'Feature Matrix 1'!I$4724</f>
        <v>-0.47322226982202564</v>
      </c>
      <c r="I4461">
        <f>('Feature Matrix 1'!J4461-'Feature Matrix 1'!J$4723)/'Feature Matrix 1'!J$4724</f>
        <v>-1.3440368801731057</v>
      </c>
      <c r="J4461">
        <f>('Feature Matrix 1'!K4461-'Feature Matrix 1'!K$4723)/'Feature Matrix 1'!K$4724</f>
        <v>-1.3207894447655926</v>
      </c>
      <c r="K4461">
        <f>('Feature Matrix 1'!L4461-'Feature Matrix 1'!L$4723)/'Feature Matrix 1'!L$4724</f>
        <v>-0.36859711311805282</v>
      </c>
      <c r="L4461">
        <f>('Feature Matrix 1'!M4461-'Feature Matrix 1'!M$4723)/'Feature Matrix 1'!M$4724</f>
        <v>-3.8505944479907357E-2</v>
      </c>
      <c r="M4461">
        <f>('Feature Matrix 1'!N4461-'Feature Matrix 1'!N$4723)/'Feature Matrix 1'!N$4724</f>
        <v>-1.5313136723729674</v>
      </c>
      <c r="N4461">
        <f>('Feature Matrix 1'!O4461-'Feature Matrix 1'!O$4723)/'Feature Matrix 1'!O$4724</f>
        <v>-1.970170348649634</v>
      </c>
      <c r="O4461">
        <f>('Feature Matrix 1'!P4461-'Feature Matrix 1'!P$4723)/'Feature Matrix 1'!P$4724</f>
        <v>-1.0366456250571356</v>
      </c>
    </row>
    <row r="4462" spans="1:15" x14ac:dyDescent="0.35">
      <c r="A4462" s="25">
        <v>42606</v>
      </c>
      <c r="B4462" s="24">
        <v>0</v>
      </c>
      <c r="C4462">
        <f>('Feature Matrix 1'!D4462-'Feature Matrix 1'!D$4723)/'Feature Matrix 1'!D$4724</f>
        <v>-8.2471644739197769E-2</v>
      </c>
      <c r="D4462">
        <f>('Feature Matrix 1'!E4462-'Feature Matrix 1'!E$4723)/'Feature Matrix 1'!E$4724</f>
        <v>1.5365260927526958</v>
      </c>
      <c r="E4462">
        <f>('Feature Matrix 1'!F4462-'Feature Matrix 1'!F$4723)/'Feature Matrix 1'!F$4724</f>
        <v>1.1440513338354608</v>
      </c>
      <c r="F4462">
        <f>('Feature Matrix 1'!G4462-'Feature Matrix 1'!G$4723)/'Feature Matrix 1'!G$4724</f>
        <v>-7.7275209669763215E-2</v>
      </c>
      <c r="G4462">
        <f>('Feature Matrix 1'!H4462-'Feature Matrix 1'!H$4723)/'Feature Matrix 1'!H$4724</f>
        <v>1.1906728568284943</v>
      </c>
      <c r="H4462">
        <f>('Feature Matrix 1'!I4462-'Feature Matrix 1'!I$4723)/'Feature Matrix 1'!I$4724</f>
        <v>0.50671165856442335</v>
      </c>
      <c r="I4462">
        <f>('Feature Matrix 1'!J4462-'Feature Matrix 1'!J$4723)/'Feature Matrix 1'!J$4724</f>
        <v>-1.3606477507222992</v>
      </c>
      <c r="J4462">
        <f>('Feature Matrix 1'!K4462-'Feature Matrix 1'!K$4723)/'Feature Matrix 1'!K$4724</f>
        <v>-1.2586658096874497</v>
      </c>
      <c r="K4462">
        <f>('Feature Matrix 1'!L4462-'Feature Matrix 1'!L$4723)/'Feature Matrix 1'!L$4724</f>
        <v>-0.13853340988282256</v>
      </c>
      <c r="L4462">
        <f>('Feature Matrix 1'!M4462-'Feature Matrix 1'!M$4723)/'Feature Matrix 1'!M$4724</f>
        <v>0.49243221336536713</v>
      </c>
      <c r="M4462">
        <f>('Feature Matrix 1'!N4462-'Feature Matrix 1'!N$4723)/'Feature Matrix 1'!N$4724</f>
        <v>-1.5313136723729674</v>
      </c>
      <c r="N4462">
        <f>('Feature Matrix 1'!O4462-'Feature Matrix 1'!O$4723)/'Feature Matrix 1'!O$4724</f>
        <v>-1.9707981660726419</v>
      </c>
      <c r="O4462">
        <f>('Feature Matrix 1'!P4462-'Feature Matrix 1'!P$4723)/'Feature Matrix 1'!P$4724</f>
        <v>-1.0366456250571356</v>
      </c>
    </row>
    <row r="4463" spans="1:15" x14ac:dyDescent="0.35">
      <c r="A4463" s="25">
        <v>42607</v>
      </c>
      <c r="B4463" s="24">
        <v>0</v>
      </c>
      <c r="C4463">
        <f>('Feature Matrix 1'!D4463-'Feature Matrix 1'!D$4723)/'Feature Matrix 1'!D$4724</f>
        <v>-8.7247425568367107E-2</v>
      </c>
      <c r="D4463">
        <f>('Feature Matrix 1'!E4463-'Feature Matrix 1'!E$4723)/'Feature Matrix 1'!E$4724</f>
        <v>1.3264084527471298</v>
      </c>
      <c r="E4463">
        <f>('Feature Matrix 1'!F4463-'Feature Matrix 1'!F$4723)/'Feature Matrix 1'!F$4724</f>
        <v>0.64429305947808191</v>
      </c>
      <c r="F4463">
        <f>('Feature Matrix 1'!G4463-'Feature Matrix 1'!G$4723)/'Feature Matrix 1'!G$4724</f>
        <v>4.2552164707470218E-2</v>
      </c>
      <c r="G4463">
        <f>('Feature Matrix 1'!H4463-'Feature Matrix 1'!H$4723)/'Feature Matrix 1'!H$4724</f>
        <v>0.52607600625247841</v>
      </c>
      <c r="H4463">
        <f>('Feature Matrix 1'!I4463-'Feature Matrix 1'!I$4723)/'Feature Matrix 1'!I$4724</f>
        <v>1.194414778339286</v>
      </c>
      <c r="I4463">
        <f>('Feature Matrix 1'!J4463-'Feature Matrix 1'!J$4723)/'Feature Matrix 1'!J$4724</f>
        <v>-1.3287373941409542</v>
      </c>
      <c r="J4463">
        <f>('Feature Matrix 1'!K4463-'Feature Matrix 1'!K$4723)/'Feature Matrix 1'!K$4724</f>
        <v>-1.3408814754414227</v>
      </c>
      <c r="K4463">
        <f>('Feature Matrix 1'!L4463-'Feature Matrix 1'!L$4723)/'Feature Matrix 1'!L$4724</f>
        <v>-0.29474385479092668</v>
      </c>
      <c r="L4463">
        <f>('Feature Matrix 1'!M4463-'Feature Matrix 1'!M$4723)/'Feature Matrix 1'!M$4724</f>
        <v>0.31297002849849492</v>
      </c>
      <c r="M4463">
        <f>('Feature Matrix 1'!N4463-'Feature Matrix 1'!N$4723)/'Feature Matrix 1'!N$4724</f>
        <v>-1.5313136723729674</v>
      </c>
      <c r="N4463">
        <f>('Feature Matrix 1'!O4463-'Feature Matrix 1'!O$4723)/'Feature Matrix 1'!O$4724</f>
        <v>-1.9607530873045156</v>
      </c>
      <c r="O4463">
        <f>('Feature Matrix 1'!P4463-'Feature Matrix 1'!P$4723)/'Feature Matrix 1'!P$4724</f>
        <v>-1.0366456250571356</v>
      </c>
    </row>
    <row r="4464" spans="1:15" x14ac:dyDescent="0.35">
      <c r="A4464" s="25">
        <v>42608</v>
      </c>
      <c r="B4464" s="24">
        <v>1</v>
      </c>
      <c r="C4464">
        <f>('Feature Matrix 1'!D4464-'Feature Matrix 1'!D$4723)/'Feature Matrix 1'!D$4724</f>
        <v>-7.3829755619748486E-2</v>
      </c>
      <c r="D4464">
        <f>('Feature Matrix 1'!E4464-'Feature Matrix 1'!E$4723)/'Feature Matrix 1'!E$4724</f>
        <v>0.88590413427140091</v>
      </c>
      <c r="E4464">
        <f>('Feature Matrix 1'!F4464-'Feature Matrix 1'!F$4723)/'Feature Matrix 1'!F$4724</f>
        <v>0.30220055747804486</v>
      </c>
      <c r="F4464">
        <f>('Feature Matrix 1'!G4464-'Feature Matrix 1'!G$4723)/'Feature Matrix 1'!G$4724</f>
        <v>0.12749654028191484</v>
      </c>
      <c r="G4464">
        <f>('Feature Matrix 1'!H4464-'Feature Matrix 1'!H$4723)/'Feature Matrix 1'!H$4724</f>
        <v>0.44396528223732479</v>
      </c>
      <c r="H4464">
        <f>('Feature Matrix 1'!I4464-'Feature Matrix 1'!I$4723)/'Feature Matrix 1'!I$4724</f>
        <v>0.88766727114555721</v>
      </c>
      <c r="I4464">
        <f>('Feature Matrix 1'!J4464-'Feature Matrix 1'!J$4723)/'Feature Matrix 1'!J$4724</f>
        <v>-1.3086294982129831</v>
      </c>
      <c r="J4464">
        <f>('Feature Matrix 1'!K4464-'Feature Matrix 1'!K$4723)/'Feature Matrix 1'!K$4724</f>
        <v>-1.3722897073024909</v>
      </c>
      <c r="K4464">
        <f>('Feature Matrix 1'!L4464-'Feature Matrix 1'!L$4723)/'Feature Matrix 1'!L$4724</f>
        <v>-0.40126008625252763</v>
      </c>
      <c r="L4464">
        <f>('Feature Matrix 1'!M4464-'Feature Matrix 1'!M$4723)/'Feature Matrix 1'!M$4724</f>
        <v>0.55354386158584667</v>
      </c>
      <c r="M4464">
        <f>('Feature Matrix 1'!N4464-'Feature Matrix 1'!N$4723)/'Feature Matrix 1'!N$4724</f>
        <v>-1.5313136723729674</v>
      </c>
      <c r="N4464">
        <f>('Feature Matrix 1'!O4464-'Feature Matrix 1'!O$4723)/'Feature Matrix 1'!O$4724</f>
        <v>-1.9707981660726419</v>
      </c>
      <c r="O4464">
        <f>('Feature Matrix 1'!P4464-'Feature Matrix 1'!P$4723)/'Feature Matrix 1'!P$4724</f>
        <v>-1.0366456250571356</v>
      </c>
    </row>
    <row r="4465" spans="1:15" x14ac:dyDescent="0.35">
      <c r="A4465" s="25">
        <v>42611</v>
      </c>
      <c r="B4465" s="24">
        <v>1</v>
      </c>
      <c r="C4465">
        <f>('Feature Matrix 1'!D4465-'Feature Matrix 1'!D$4723)/'Feature Matrix 1'!D$4724</f>
        <v>-8.5484935024268904E-2</v>
      </c>
      <c r="D4465">
        <f>('Feature Matrix 1'!E4465-'Feature Matrix 1'!E$4723)/'Feature Matrix 1'!E$4724</f>
        <v>0.76915410776113469</v>
      </c>
      <c r="E4465">
        <f>('Feature Matrix 1'!F4465-'Feature Matrix 1'!F$4723)/'Feature Matrix 1'!F$4724</f>
        <v>0.20876805891653022</v>
      </c>
      <c r="F4465">
        <f>('Feature Matrix 1'!G4465-'Feature Matrix 1'!G$4723)/'Feature Matrix 1'!G$4724</f>
        <v>0.21756506772331272</v>
      </c>
      <c r="G4465">
        <f>('Feature Matrix 1'!H4465-'Feature Matrix 1'!H$4723)/'Feature Matrix 1'!H$4724</f>
        <v>-0.26132678410389287</v>
      </c>
      <c r="H4465">
        <f>('Feature Matrix 1'!I4465-'Feature Matrix 1'!I$4723)/'Feature Matrix 1'!I$4724</f>
        <v>0.29118574951902382</v>
      </c>
      <c r="I4465">
        <f>('Feature Matrix 1'!J4465-'Feature Matrix 1'!J$4723)/'Feature Matrix 1'!J$4724</f>
        <v>-1.3053510369203791</v>
      </c>
      <c r="J4465">
        <f>('Feature Matrix 1'!K4465-'Feature Matrix 1'!K$4723)/'Feature Matrix 1'!K$4724</f>
        <v>-1.3946911667916351</v>
      </c>
      <c r="K4465">
        <f>('Feature Matrix 1'!L4465-'Feature Matrix 1'!L$4723)/'Feature Matrix 1'!L$4724</f>
        <v>-0.20828261560119263</v>
      </c>
      <c r="L4465">
        <f>('Feature Matrix 1'!M4465-'Feature Matrix 1'!M$4723)/'Feature Matrix 1'!M$4724</f>
        <v>1.0069626759529942</v>
      </c>
      <c r="M4465">
        <f>('Feature Matrix 1'!N4465-'Feature Matrix 1'!N$4723)/'Feature Matrix 1'!N$4724</f>
        <v>-1.5313136723729674</v>
      </c>
      <c r="N4465">
        <f>('Feature Matrix 1'!O4465-'Feature Matrix 1'!O$4723)/'Feature Matrix 1'!O$4724</f>
        <v>-1.9475689214213501</v>
      </c>
      <c r="O4465">
        <f>('Feature Matrix 1'!P4465-'Feature Matrix 1'!P$4723)/'Feature Matrix 1'!P$4724</f>
        <v>-1.0366456250571356</v>
      </c>
    </row>
    <row r="4466" spans="1:15" x14ac:dyDescent="0.35">
      <c r="A4466" s="25">
        <v>42612</v>
      </c>
      <c r="B4466" s="24">
        <v>1</v>
      </c>
      <c r="C4466">
        <f>('Feature Matrix 1'!D4466-'Feature Matrix 1'!D$4723)/'Feature Matrix 1'!D$4724</f>
        <v>-5.5977432044044026E-2</v>
      </c>
      <c r="D4466">
        <f>('Feature Matrix 1'!E4466-'Feature Matrix 1'!E$4723)/'Feature Matrix 1'!E$4724</f>
        <v>0.62777642623435315</v>
      </c>
      <c r="E4466">
        <f>('Feature Matrix 1'!F4466-'Feature Matrix 1'!F$4723)/'Feature Matrix 1'!F$4724</f>
        <v>0.15019984782746074</v>
      </c>
      <c r="F4466">
        <f>('Feature Matrix 1'!G4466-'Feature Matrix 1'!G$4723)/'Feature Matrix 1'!G$4724</f>
        <v>0.25571623189646181</v>
      </c>
      <c r="G4466">
        <f>('Feature Matrix 1'!H4466-'Feature Matrix 1'!H$4723)/'Feature Matrix 1'!H$4724</f>
        <v>1.1906728568284943</v>
      </c>
      <c r="H4466">
        <f>('Feature Matrix 1'!I4466-'Feature Matrix 1'!I$4723)/'Feature Matrix 1'!I$4724</f>
        <v>0.56420216737793361</v>
      </c>
      <c r="I4466">
        <f>('Feature Matrix 1'!J4466-'Feature Matrix 1'!J$4723)/'Feature Matrix 1'!J$4724</f>
        <v>-1.3134379081088023</v>
      </c>
      <c r="J4466">
        <f>('Feature Matrix 1'!K4466-'Feature Matrix 1'!K$4723)/'Feature Matrix 1'!K$4724</f>
        <v>-1.406469253739536</v>
      </c>
      <c r="K4466">
        <f>('Feature Matrix 1'!L4466-'Feature Matrix 1'!L$4723)/'Feature Matrix 1'!L$4724</f>
        <v>0.5649827052027292</v>
      </c>
      <c r="L4466">
        <f>('Feature Matrix 1'!M4466-'Feature Matrix 1'!M$4723)/'Feature Matrix 1'!M$4724</f>
        <v>1.23940844840591</v>
      </c>
      <c r="M4466">
        <f>('Feature Matrix 1'!N4466-'Feature Matrix 1'!N$4723)/'Feature Matrix 1'!N$4724</f>
        <v>-1.5091507991733664</v>
      </c>
      <c r="N4466">
        <f>('Feature Matrix 1'!O4466-'Feature Matrix 1'!O$4723)/'Feature Matrix 1'!O$4724</f>
        <v>-1.9726816183416656</v>
      </c>
      <c r="O4466">
        <f>('Feature Matrix 1'!P4466-'Feature Matrix 1'!P$4723)/'Feature Matrix 1'!P$4724</f>
        <v>-1.0366456250571356</v>
      </c>
    </row>
    <row r="4467" spans="1:15" x14ac:dyDescent="0.35">
      <c r="A4467" s="25">
        <v>42613</v>
      </c>
      <c r="B4467" s="24">
        <v>0</v>
      </c>
      <c r="C4467">
        <f>('Feature Matrix 1'!D4467-'Feature Matrix 1'!D$4723)/'Feature Matrix 1'!D$4724</f>
        <v>2.7541877932738899E-2</v>
      </c>
      <c r="D4467">
        <f>('Feature Matrix 1'!E4467-'Feature Matrix 1'!E$4723)/'Feature Matrix 1'!E$4724</f>
        <v>0.49230551365823294</v>
      </c>
      <c r="E4467">
        <f>('Feature Matrix 1'!F4467-'Feature Matrix 1'!F$4723)/'Feature Matrix 1'!F$4724</f>
        <v>0.45200602722602201</v>
      </c>
      <c r="F4467">
        <f>('Feature Matrix 1'!G4467-'Feature Matrix 1'!G$4723)/'Feature Matrix 1'!G$4724</f>
        <v>0.31834388191269308</v>
      </c>
      <c r="G4467">
        <f>('Feature Matrix 1'!H4467-'Feature Matrix 1'!H$4723)/'Feature Matrix 1'!H$4724</f>
        <v>1.1906728568284943</v>
      </c>
      <c r="H4467">
        <f>('Feature Matrix 1'!I4467-'Feature Matrix 1'!I$4723)/'Feature Matrix 1'!I$4724</f>
        <v>0.87094967457166228</v>
      </c>
      <c r="I4467">
        <f>('Feature Matrix 1'!J4467-'Feature Matrix 1'!J$4723)/'Feature Matrix 1'!J$4724</f>
        <v>-1.2889587304573593</v>
      </c>
      <c r="J4467">
        <f>('Feature Matrix 1'!K4467-'Feature Matrix 1'!K$4723)/'Feature Matrix 1'!K$4724</f>
        <v>-1.3824511940810722</v>
      </c>
      <c r="K4467">
        <f>('Feature Matrix 1'!L4467-'Feature Matrix 1'!L$4723)/'Feature Matrix 1'!L$4724</f>
        <v>0.96141149567463313</v>
      </c>
      <c r="L4467">
        <f>('Feature Matrix 1'!M4467-'Feature Matrix 1'!M$4723)/'Feature Matrix 1'!M$4724</f>
        <v>1.3953278102717477</v>
      </c>
      <c r="M4467">
        <f>('Feature Matrix 1'!N4467-'Feature Matrix 1'!N$4723)/'Feature Matrix 1'!N$4724</f>
        <v>-1.5091507991733664</v>
      </c>
      <c r="N4467">
        <f>('Feature Matrix 1'!O4467-'Feature Matrix 1'!O$4723)/'Feature Matrix 1'!O$4724</f>
        <v>-1.953219278228421</v>
      </c>
      <c r="O4467">
        <f>('Feature Matrix 1'!P4467-'Feature Matrix 1'!P$4723)/'Feature Matrix 1'!P$4724</f>
        <v>-1.0366456250571356</v>
      </c>
    </row>
    <row r="4468" spans="1:15" x14ac:dyDescent="0.35">
      <c r="A4468" s="25">
        <v>42614</v>
      </c>
      <c r="B4468" s="24">
        <v>1</v>
      </c>
      <c r="C4468">
        <f>('Feature Matrix 1'!D4468-'Feature Matrix 1'!D$4723)/'Feature Matrix 1'!D$4724</f>
        <v>2.0491915756346055E-2</v>
      </c>
      <c r="D4468">
        <f>('Feature Matrix 1'!E4468-'Feature Matrix 1'!E$4723)/'Feature Matrix 1'!E$4724</f>
        <v>0.8453757182281515</v>
      </c>
      <c r="E4468">
        <f>('Feature Matrix 1'!F4468-'Feature Matrix 1'!F$4723)/'Feature Matrix 1'!F$4724</f>
        <v>0.45936124227617692</v>
      </c>
      <c r="F4468">
        <f>('Feature Matrix 1'!G4468-'Feature Matrix 1'!G$4723)/'Feature Matrix 1'!G$4724</f>
        <v>0.35623093321459487</v>
      </c>
      <c r="G4468">
        <f>('Feature Matrix 1'!H4468-'Feature Matrix 1'!H$4723)/'Feature Matrix 1'!H$4724</f>
        <v>1.0735313041639891</v>
      </c>
      <c r="H4468">
        <f>('Feature Matrix 1'!I4468-'Feature Matrix 1'!I$4723)/'Feature Matrix 1'!I$4724</f>
        <v>1.4193094407863618</v>
      </c>
      <c r="I4468">
        <f>('Feature Matrix 1'!J4468-'Feature Matrix 1'!J$4723)/'Feature Matrix 1'!J$4724</f>
        <v>-1.1844850972663796</v>
      </c>
      <c r="J4468">
        <f>('Feature Matrix 1'!K4468-'Feature Matrix 1'!K$4723)/'Feature Matrix 1'!K$4724</f>
        <v>-1.3794489366237641</v>
      </c>
      <c r="K4468">
        <f>('Feature Matrix 1'!L4468-'Feature Matrix 1'!L$4723)/'Feature Matrix 1'!L$4724</f>
        <v>1.3342096618903547</v>
      </c>
      <c r="L4468">
        <f>('Feature Matrix 1'!M4468-'Feature Matrix 1'!M$4723)/'Feature Matrix 1'!M$4724</f>
        <v>1.0448997832596925</v>
      </c>
      <c r="M4468">
        <f>('Feature Matrix 1'!N4468-'Feature Matrix 1'!N$4723)/'Feature Matrix 1'!N$4724</f>
        <v>-1.5091507991733664</v>
      </c>
      <c r="N4468">
        <f>('Feature Matrix 1'!O4468-'Feature Matrix 1'!O$4723)/'Feature Matrix 1'!O$4724</f>
        <v>-1.9563583653434604</v>
      </c>
      <c r="O4468">
        <f>('Feature Matrix 1'!P4468-'Feature Matrix 1'!P$4723)/'Feature Matrix 1'!P$4724</f>
        <v>-1.0366456250571356</v>
      </c>
    </row>
    <row r="4469" spans="1:15" x14ac:dyDescent="0.35">
      <c r="A4469" s="25">
        <v>42615</v>
      </c>
      <c r="B4469" s="24">
        <v>0</v>
      </c>
      <c r="C4469">
        <f>('Feature Matrix 1'!D4469-'Feature Matrix 1'!D$4723)/'Feature Matrix 1'!D$4724</f>
        <v>-7.0816465334677337E-2</v>
      </c>
      <c r="D4469">
        <f>('Feature Matrix 1'!E4469-'Feature Matrix 1'!E$4723)/'Feature Matrix 1'!E$4724</f>
        <v>0.54197793637268321</v>
      </c>
      <c r="E4469">
        <f>('Feature Matrix 1'!F4469-'Feature Matrix 1'!F$4723)/'Feature Matrix 1'!F$4724</f>
        <v>0.53679761682577853</v>
      </c>
      <c r="F4469">
        <f>('Feature Matrix 1'!G4469-'Feature Matrix 1'!G$4723)/'Feature Matrix 1'!G$4724</f>
        <v>0.41780636945408922</v>
      </c>
      <c r="G4469">
        <f>('Feature Matrix 1'!H4469-'Feature Matrix 1'!H$4723)/'Feature Matrix 1'!H$4724</f>
        <v>1.1906728568284943</v>
      </c>
      <c r="H4469">
        <f>('Feature Matrix 1'!I4469-'Feature Matrix 1'!I$4723)/'Feature Matrix 1'!I$4724</f>
        <v>1.4193094407863618</v>
      </c>
      <c r="I4469">
        <f>('Feature Matrix 1'!J4469-'Feature Matrix 1'!J$4723)/'Feature Matrix 1'!J$4724</f>
        <v>-1.1840479690940324</v>
      </c>
      <c r="J4469">
        <f>('Feature Matrix 1'!K4469-'Feature Matrix 1'!K$4723)/'Feature Matrix 1'!K$4724</f>
        <v>-1.3055472145977212</v>
      </c>
      <c r="K4469">
        <f>('Feature Matrix 1'!L4469-'Feature Matrix 1'!L$4723)/'Feature Matrix 1'!L$4724</f>
        <v>1.5082535635630658</v>
      </c>
      <c r="L4469">
        <f>('Feature Matrix 1'!M4469-'Feature Matrix 1'!M$4723)/'Feature Matrix 1'!M$4724</f>
        <v>0.88073719712620668</v>
      </c>
      <c r="M4469">
        <f>('Feature Matrix 1'!N4469-'Feature Matrix 1'!N$4723)/'Feature Matrix 1'!N$4724</f>
        <v>-1.4869879259737651</v>
      </c>
      <c r="N4469">
        <f>('Feature Matrix 1'!O4469-'Feature Matrix 1'!O$4723)/'Feature Matrix 1'!O$4724</f>
        <v>-1.9394072949222474</v>
      </c>
      <c r="O4469">
        <f>('Feature Matrix 1'!P4469-'Feature Matrix 1'!P$4723)/'Feature Matrix 1'!P$4724</f>
        <v>-1.0366456250571356</v>
      </c>
    </row>
    <row r="4470" spans="1:15" x14ac:dyDescent="0.35">
      <c r="A4470" s="25">
        <v>42618</v>
      </c>
      <c r="B4470" s="24">
        <v>0</v>
      </c>
      <c r="C4470">
        <f>('Feature Matrix 1'!D4470-'Feature Matrix 1'!D$4723)/'Feature Matrix 1'!D$4724</f>
        <v>-6.9395101992662661E-2</v>
      </c>
      <c r="D4470">
        <f>('Feature Matrix 1'!E4470-'Feature Matrix 1'!E$4723)/'Feature Matrix 1'!E$4724</f>
        <v>0.81513370170142796</v>
      </c>
      <c r="E4470">
        <f>('Feature Matrix 1'!F4470-'Feature Matrix 1'!F$4723)/'Feature Matrix 1'!F$4724</f>
        <v>0.66859611465488566</v>
      </c>
      <c r="F4470">
        <f>('Feature Matrix 1'!G4470-'Feature Matrix 1'!G$4723)/'Feature Matrix 1'!G$4724</f>
        <v>0.45101442185151075</v>
      </c>
      <c r="G4470">
        <f>('Feature Matrix 1'!H4470-'Feature Matrix 1'!H$4723)/'Feature Matrix 1'!H$4724</f>
        <v>0.9378394762974791</v>
      </c>
      <c r="H4470">
        <f>('Feature Matrix 1'!I4470-'Feature Matrix 1'!I$4723)/'Feature Matrix 1'!I$4724</f>
        <v>1.3154454760265093</v>
      </c>
      <c r="I4470">
        <f>('Feature Matrix 1'!J4470-'Feature Matrix 1'!J$4723)/'Feature Matrix 1'!J$4724</f>
        <v>-1.173338328871526</v>
      </c>
      <c r="J4470">
        <f>('Feature Matrix 1'!K4470-'Feature Matrix 1'!K$4723)/'Feature Matrix 1'!K$4724</f>
        <v>-1.3034687286657385</v>
      </c>
      <c r="K4470">
        <f>('Feature Matrix 1'!L4470-'Feature Matrix 1'!L$4723)/'Feature Matrix 1'!L$4724</f>
        <v>0.98818751087963608</v>
      </c>
      <c r="L4470">
        <f>('Feature Matrix 1'!M4470-'Feature Matrix 1'!M$4723)/'Feature Matrix 1'!M$4724</f>
        <v>0.74065830004689803</v>
      </c>
      <c r="M4470">
        <f>('Feature Matrix 1'!N4470-'Feature Matrix 1'!N$4723)/'Feature Matrix 1'!N$4724</f>
        <v>-1.4869879259737651</v>
      </c>
      <c r="N4470">
        <f>('Feature Matrix 1'!O4470-'Feature Matrix 1'!O$4723)/'Feature Matrix 1'!O$4724</f>
        <v>-1.9431741994602947</v>
      </c>
      <c r="O4470">
        <f>('Feature Matrix 1'!P4470-'Feature Matrix 1'!P$4723)/'Feature Matrix 1'!P$4724</f>
        <v>-1.0366456250571356</v>
      </c>
    </row>
    <row r="4471" spans="1:15" x14ac:dyDescent="0.35">
      <c r="A4471" s="25">
        <v>42619</v>
      </c>
      <c r="B4471" s="24">
        <v>1</v>
      </c>
      <c r="C4471">
        <f>('Feature Matrix 1'!D4471-'Feature Matrix 1'!D$4723)/'Feature Matrix 1'!D$4724</f>
        <v>-7.894666365100135E-2</v>
      </c>
      <c r="D4471">
        <f>('Feature Matrix 1'!E4471-'Feature Matrix 1'!E$4723)/'Feature Matrix 1'!E$4724</f>
        <v>0.90650893625372142</v>
      </c>
      <c r="E4471">
        <f>('Feature Matrix 1'!F4471-'Feature Matrix 1'!F$4723)/'Feature Matrix 1'!F$4724</f>
        <v>0.62203702164819885</v>
      </c>
      <c r="F4471">
        <f>('Feature Matrix 1'!G4471-'Feature Matrix 1'!G$4723)/'Feature Matrix 1'!G$4724</f>
        <v>0.4598031946455518</v>
      </c>
      <c r="G4471">
        <f>('Feature Matrix 1'!H4471-'Feature Matrix 1'!H$4723)/'Feature Matrix 1'!H$4724</f>
        <v>-1.194755124703287</v>
      </c>
      <c r="H4471">
        <f>('Feature Matrix 1'!I4471-'Feature Matrix 1'!I$4723)/'Feature Matrix 1'!I$4724</f>
        <v>0.3836333030518943</v>
      </c>
      <c r="I4471">
        <f>('Feature Matrix 1'!J4471-'Feature Matrix 1'!J$4723)/'Feature Matrix 1'!J$4724</f>
        <v>-1.1698413034927486</v>
      </c>
      <c r="J4471">
        <f>('Feature Matrix 1'!K4471-'Feature Matrix 1'!K$4723)/'Feature Matrix 1'!K$4724</f>
        <v>-1.316401530020296</v>
      </c>
      <c r="K4471">
        <f>('Feature Matrix 1'!L4471-'Feature Matrix 1'!L$4723)/'Feature Matrix 1'!L$4724</f>
        <v>0.25691312224049417</v>
      </c>
      <c r="L4471">
        <f>('Feature Matrix 1'!M4471-'Feature Matrix 1'!M$4723)/'Feature Matrix 1'!M$4724</f>
        <v>0.13140431997345361</v>
      </c>
      <c r="M4471">
        <f>('Feature Matrix 1'!N4471-'Feature Matrix 1'!N$4723)/'Feature Matrix 1'!N$4724</f>
        <v>-1.5091507991733664</v>
      </c>
      <c r="N4471">
        <f>('Feature Matrix 1'!O4471-'Feature Matrix 1'!O$4723)/'Feature Matrix 1'!O$4724</f>
        <v>-1.9777041577257288</v>
      </c>
      <c r="O4471">
        <f>('Feature Matrix 1'!P4471-'Feature Matrix 1'!P$4723)/'Feature Matrix 1'!P$4724</f>
        <v>-1.0366456250571356</v>
      </c>
    </row>
    <row r="4472" spans="1:15" x14ac:dyDescent="0.35">
      <c r="A4472" s="25">
        <v>42620</v>
      </c>
      <c r="B4472" s="24">
        <v>1</v>
      </c>
      <c r="C4472">
        <f>('Feature Matrix 1'!D4472-'Feature Matrix 1'!D$4723)/'Feature Matrix 1'!D$4724</f>
        <v>-6.4221339427729202E-2</v>
      </c>
      <c r="D4472">
        <f>('Feature Matrix 1'!E4472-'Feature Matrix 1'!E$4723)/'Feature Matrix 1'!E$4724</f>
        <v>0.74461087788220459</v>
      </c>
      <c r="E4472">
        <f>('Feature Matrix 1'!F4472-'Feature Matrix 1'!F$4723)/'Feature Matrix 1'!F$4724</f>
        <v>0.64498202509893554</v>
      </c>
      <c r="F4472">
        <f>('Feature Matrix 1'!G4472-'Feature Matrix 1'!G$4723)/'Feature Matrix 1'!G$4724</f>
        <v>0.39952963442156653</v>
      </c>
      <c r="G4472">
        <f>('Feature Matrix 1'!H4472-'Feature Matrix 1'!H$4723)/'Feature Matrix 1'!H$4724</f>
        <v>-1.0757967739182475</v>
      </c>
      <c r="H4472">
        <f>('Feature Matrix 1'!I4472-'Feature Matrix 1'!I$4723)/'Feature Matrix 1'!I$4724</f>
        <v>-0.54743252916830532</v>
      </c>
      <c r="I4472">
        <f>('Feature Matrix 1'!J4472-'Feature Matrix 1'!J$4723)/'Feature Matrix 1'!J$4724</f>
        <v>-1.1766167901641298</v>
      </c>
      <c r="J4472">
        <f>('Feature Matrix 1'!K4472-'Feature Matrix 1'!K$4723)/'Feature Matrix 1'!K$4724</f>
        <v>-1.2718295539233391</v>
      </c>
      <c r="K4472">
        <f>('Feature Matrix 1'!L4472-'Feature Matrix 1'!L$4723)/'Feature Matrix 1'!L$4724</f>
        <v>0.48981666551539377</v>
      </c>
      <c r="L4472">
        <f>('Feature Matrix 1'!M4472-'Feature Matrix 1'!M$4723)/'Feature Matrix 1'!M$4724</f>
        <v>9.5083435966447555E-2</v>
      </c>
      <c r="M4472">
        <f>('Feature Matrix 1'!N4472-'Feature Matrix 1'!N$4723)/'Feature Matrix 1'!N$4724</f>
        <v>-1.5091507991733664</v>
      </c>
      <c r="N4472">
        <f>('Feature Matrix 1'!O4472-'Feature Matrix 1'!O$4723)/'Feature Matrix 1'!O$4724</f>
        <v>-1.9890048713398707</v>
      </c>
      <c r="O4472">
        <f>('Feature Matrix 1'!P4472-'Feature Matrix 1'!P$4723)/'Feature Matrix 1'!P$4724</f>
        <v>-1.0366456250571356</v>
      </c>
    </row>
    <row r="4473" spans="1:15" x14ac:dyDescent="0.35">
      <c r="A4473" s="25">
        <v>42621</v>
      </c>
      <c r="B4473" s="24">
        <v>1</v>
      </c>
      <c r="C4473">
        <f>('Feature Matrix 1'!D4473-'Feature Matrix 1'!D$4723)/'Feature Matrix 1'!D$4724</f>
        <v>-8.3267608210725985E-2</v>
      </c>
      <c r="D4473">
        <f>('Feature Matrix 1'!E4473-'Feature Matrix 1'!E$4723)/'Feature Matrix 1'!E$4724</f>
        <v>1.0501221559270832</v>
      </c>
      <c r="E4473">
        <f>('Feature Matrix 1'!F4473-'Feature Matrix 1'!F$4723)/'Feature Matrix 1'!F$4724</f>
        <v>1.3297058383625222</v>
      </c>
      <c r="F4473">
        <f>('Feature Matrix 1'!G4473-'Feature Matrix 1'!G$4723)/'Feature Matrix 1'!G$4724</f>
        <v>0.35682895667458103</v>
      </c>
      <c r="G4473">
        <f>('Feature Matrix 1'!H4473-'Feature Matrix 1'!H$4723)/'Feature Matrix 1'!H$4724</f>
        <v>0.15135252891701409</v>
      </c>
      <c r="H4473">
        <f>('Feature Matrix 1'!I4473-'Feature Matrix 1'!I$4723)/'Feature Matrix 1'!I$4724</f>
        <v>-0.87052140459782223</v>
      </c>
      <c r="I4473">
        <f>('Feature Matrix 1'!J4473-'Feature Matrix 1'!J$4723)/'Feature Matrix 1'!J$4724</f>
        <v>-1.2483058104290701</v>
      </c>
      <c r="J4473">
        <f>('Feature Matrix 1'!K4473-'Feature Matrix 1'!K$4723)/'Feature Matrix 1'!K$4724</f>
        <v>-1.2078583757945456</v>
      </c>
      <c r="K4473">
        <f>('Feature Matrix 1'!L4473-'Feature Matrix 1'!L$4723)/'Feature Matrix 1'!L$4724</f>
        <v>0.75164658105344329</v>
      </c>
      <c r="L4473">
        <f>('Feature Matrix 1'!M4473-'Feature Matrix 1'!M$4723)/'Feature Matrix 1'!M$4724</f>
        <v>0.28936061989899226</v>
      </c>
      <c r="M4473">
        <f>('Feature Matrix 1'!N4473-'Feature Matrix 1'!N$4723)/'Feature Matrix 1'!N$4724</f>
        <v>-1.5091507991733664</v>
      </c>
      <c r="N4473">
        <f>('Feature Matrix 1'!O4473-'Feature Matrix 1'!O$4723)/'Feature Matrix 1'!O$4724</f>
        <v>-1.953219278228421</v>
      </c>
      <c r="O4473">
        <f>('Feature Matrix 1'!P4473-'Feature Matrix 1'!P$4723)/'Feature Matrix 1'!P$4724</f>
        <v>-1.0366456250571356</v>
      </c>
    </row>
    <row r="4474" spans="1:15" x14ac:dyDescent="0.35">
      <c r="A4474" s="25">
        <v>42622</v>
      </c>
      <c r="B4474" s="24">
        <v>0</v>
      </c>
      <c r="C4474">
        <f>('Feature Matrix 1'!D4474-'Feature Matrix 1'!D$4723)/'Feature Matrix 1'!D$4724</f>
        <v>-4.9789153325571159E-3</v>
      </c>
      <c r="D4474">
        <f>('Feature Matrix 1'!E4474-'Feature Matrix 1'!E$4723)/'Feature Matrix 1'!E$4724</f>
        <v>1.4832718989378415</v>
      </c>
      <c r="E4474">
        <f>('Feature Matrix 1'!F4474-'Feature Matrix 1'!F$4723)/'Feature Matrix 1'!F$4724</f>
        <v>1.5922030838156593</v>
      </c>
      <c r="F4474">
        <f>('Feature Matrix 1'!G4474-'Feature Matrix 1'!G$4723)/'Feature Matrix 1'!G$4724</f>
        <v>0.39161501592919656</v>
      </c>
      <c r="G4474">
        <f>('Feature Matrix 1'!H4474-'Feature Matrix 1'!H$4723)/'Feature Matrix 1'!H$4724</f>
        <v>1.1906728568284943</v>
      </c>
      <c r="H4474">
        <f>('Feature Matrix 1'!I4474-'Feature Matrix 1'!I$4723)/'Feature Matrix 1'!I$4724</f>
        <v>0.10941252378862687</v>
      </c>
      <c r="I4474">
        <f>('Feature Matrix 1'!J4474-'Feature Matrix 1'!J$4723)/'Feature Matrix 1'!J$4724</f>
        <v>-1.2574855020483613</v>
      </c>
      <c r="J4474">
        <f>('Feature Matrix 1'!K4474-'Feature Matrix 1'!K$4723)/'Feature Matrix 1'!K$4724</f>
        <v>-1.1191763093632943</v>
      </c>
      <c r="K4474">
        <f>('Feature Matrix 1'!L4474-'Feature Matrix 1'!L$4723)/'Feature Matrix 1'!L$4724</f>
        <v>1.2787504552230216</v>
      </c>
      <c r="L4474">
        <f>('Feature Matrix 1'!M4474-'Feature Matrix 1'!M$4723)/'Feature Matrix 1'!M$4724</f>
        <v>0.6084564010073229</v>
      </c>
      <c r="M4474">
        <f>('Feature Matrix 1'!N4474-'Feature Matrix 1'!N$4723)/'Feature Matrix 1'!N$4724</f>
        <v>-1.4869879259737651</v>
      </c>
      <c r="N4474">
        <f>('Feature Matrix 1'!O4474-'Feature Matrix 1'!O$4723)/'Feature Matrix 1'!O$4724</f>
        <v>-1.9042495192338056</v>
      </c>
      <c r="O4474">
        <f>('Feature Matrix 1'!P4474-'Feature Matrix 1'!P$4723)/'Feature Matrix 1'!P$4724</f>
        <v>-1.0366456250571356</v>
      </c>
    </row>
    <row r="4475" spans="1:15" x14ac:dyDescent="0.35">
      <c r="A4475" s="25">
        <v>42625</v>
      </c>
      <c r="B4475" s="24">
        <v>0</v>
      </c>
      <c r="C4475">
        <f>('Feature Matrix 1'!D4475-'Feature Matrix 1'!D$4723)/'Feature Matrix 1'!D$4724</f>
        <v>-6.5017302899257431E-2</v>
      </c>
      <c r="D4475">
        <f>('Feature Matrix 1'!E4475-'Feature Matrix 1'!E$4723)/'Feature Matrix 1'!E$4724</f>
        <v>1.1893797193470772</v>
      </c>
      <c r="E4475">
        <f>('Feature Matrix 1'!F4475-'Feature Matrix 1'!F$4723)/'Feature Matrix 1'!F$4724</f>
        <v>0.80821879841401822</v>
      </c>
      <c r="F4475">
        <f>('Feature Matrix 1'!G4475-'Feature Matrix 1'!G$4723)/'Feature Matrix 1'!G$4724</f>
        <v>0.39257208857345482</v>
      </c>
      <c r="G4475">
        <f>('Feature Matrix 1'!H4475-'Feature Matrix 1'!H$4723)/'Feature Matrix 1'!H$4724</f>
        <v>-0.12324476481051215</v>
      </c>
      <c r="H4475">
        <f>('Feature Matrix 1'!I4475-'Feature Matrix 1'!I$4723)/'Feature Matrix 1'!I$4724</f>
        <v>0.5007209344822704</v>
      </c>
      <c r="I4475">
        <f>('Feature Matrix 1'!J4475-'Feature Matrix 1'!J$4723)/'Feature Matrix 1'!J$4724</f>
        <v>-1.2166140179338987</v>
      </c>
      <c r="J4475">
        <f>('Feature Matrix 1'!K4475-'Feature Matrix 1'!K$4723)/'Feature Matrix 1'!K$4724</f>
        <v>-1.1600531993589491</v>
      </c>
      <c r="K4475">
        <f>('Feature Matrix 1'!L4475-'Feature Matrix 1'!L$4723)/'Feature Matrix 1'!L$4724</f>
        <v>0.41326789978147316</v>
      </c>
      <c r="L4475">
        <f>('Feature Matrix 1'!M4475-'Feature Matrix 1'!M$4723)/'Feature Matrix 1'!M$4724</f>
        <v>0.41507199639100151</v>
      </c>
      <c r="M4475">
        <f>('Feature Matrix 1'!N4475-'Feature Matrix 1'!N$4723)/'Feature Matrix 1'!N$4724</f>
        <v>-1.4869879259737651</v>
      </c>
      <c r="N4475">
        <f>('Feature Matrix 1'!O4475-'Feature Matrix 1'!O$4723)/'Feature Matrix 1'!O$4724</f>
        <v>-1.8872984488125923</v>
      </c>
      <c r="O4475">
        <f>('Feature Matrix 1'!P4475-'Feature Matrix 1'!P$4723)/'Feature Matrix 1'!P$4724</f>
        <v>-1.0366456250571356</v>
      </c>
    </row>
    <row r="4476" spans="1:15" x14ac:dyDescent="0.35">
      <c r="A4476" s="25">
        <v>42626</v>
      </c>
      <c r="B4476" s="24">
        <v>0</v>
      </c>
      <c r="C4476">
        <f>('Feature Matrix 1'!D4476-'Feature Matrix 1'!D$4723)/'Feature Matrix 1'!D$4724</f>
        <v>-5.6091141111405202E-2</v>
      </c>
      <c r="D4476">
        <f>('Feature Matrix 1'!E4476-'Feature Matrix 1'!E$4723)/'Feature Matrix 1'!E$4724</f>
        <v>0.87567979807702667</v>
      </c>
      <c r="E4476">
        <f>('Feature Matrix 1'!F4476-'Feature Matrix 1'!F$4723)/'Feature Matrix 1'!F$4724</f>
        <v>0.32509578329236061</v>
      </c>
      <c r="F4476">
        <f>('Feature Matrix 1'!G4476-'Feature Matrix 1'!G$4723)/'Feature Matrix 1'!G$4724</f>
        <v>0.20347445719284987</v>
      </c>
      <c r="G4476">
        <f>('Feature Matrix 1'!H4476-'Feature Matrix 1'!H$4723)/'Feature Matrix 1'!H$4724</f>
        <v>-0.89838376942206311</v>
      </c>
      <c r="H4476">
        <f>('Feature Matrix 1'!I4476-'Feature Matrix 1'!I$4723)/'Feature Matrix 1'!I$4724</f>
        <v>6.948921314532655E-2</v>
      </c>
      <c r="I4476">
        <f>('Feature Matrix 1'!J4476-'Feature Matrix 1'!J$4723)/'Feature Matrix 1'!J$4724</f>
        <v>-1.1567274583223326</v>
      </c>
      <c r="J4476">
        <f>('Feature Matrix 1'!K4476-'Feature Matrix 1'!K$4723)/'Feature Matrix 1'!K$4724</f>
        <v>-1.2420379222315907</v>
      </c>
      <c r="K4476">
        <f>('Feature Matrix 1'!L4476-'Feature Matrix 1'!L$4723)/'Feature Matrix 1'!L$4724</f>
        <v>-0.20031855575831209</v>
      </c>
      <c r="L4476">
        <f>('Feature Matrix 1'!M4476-'Feature Matrix 1'!M$4723)/'Feature Matrix 1'!M$4724</f>
        <v>0.51351810002683496</v>
      </c>
      <c r="M4476">
        <f>('Feature Matrix 1'!N4476-'Feature Matrix 1'!N$4723)/'Feature Matrix 1'!N$4724</f>
        <v>-1.5091507991733664</v>
      </c>
      <c r="N4476">
        <f>('Feature Matrix 1'!O4476-'Feature Matrix 1'!O$4723)/'Feature Matrix 1'!O$4724</f>
        <v>-1.8841593616975529</v>
      </c>
      <c r="O4476">
        <f>('Feature Matrix 1'!P4476-'Feature Matrix 1'!P$4723)/'Feature Matrix 1'!P$4724</f>
        <v>-1.0366456250571356</v>
      </c>
    </row>
    <row r="4477" spans="1:15" x14ac:dyDescent="0.35">
      <c r="A4477" s="25">
        <v>42627</v>
      </c>
      <c r="B4477" s="24">
        <v>1</v>
      </c>
      <c r="C4477">
        <f>('Feature Matrix 1'!D4477-'Feature Matrix 1'!D$4723)/'Feature Matrix 1'!D$4724</f>
        <v>-8.3040190076003634E-2</v>
      </c>
      <c r="D4477">
        <f>('Feature Matrix 1'!E4477-'Feature Matrix 1'!E$4723)/'Feature Matrix 1'!E$4724</f>
        <v>0.85335947219627117</v>
      </c>
      <c r="E4477">
        <f>('Feature Matrix 1'!F4477-'Feature Matrix 1'!F$4723)/'Feature Matrix 1'!F$4724</f>
        <v>0.48540430244909394</v>
      </c>
      <c r="F4477">
        <f>('Feature Matrix 1'!G4477-'Feature Matrix 1'!G$4723)/'Feature Matrix 1'!G$4724</f>
        <v>9.9012004756465488E-3</v>
      </c>
      <c r="G4477">
        <f>('Feature Matrix 1'!H4477-'Feature Matrix 1'!H$4723)/'Feature Matrix 1'!H$4724</f>
        <v>-1.194755124703287</v>
      </c>
      <c r="H4477">
        <f>('Feature Matrix 1'!I4477-'Feature Matrix 1'!I$4723)/'Feature Matrix 1'!I$4724</f>
        <v>-0.91044471524112236</v>
      </c>
      <c r="I4477">
        <f>('Feature Matrix 1'!J4477-'Feature Matrix 1'!J$4723)/'Feature Matrix 1'!J$4724</f>
        <v>-1.1604430477872838</v>
      </c>
      <c r="J4477">
        <f>('Feature Matrix 1'!K4477-'Feature Matrix 1'!K$4723)/'Feature Matrix 1'!K$4724</f>
        <v>-1.217096091047801</v>
      </c>
      <c r="K4477">
        <f>('Feature Matrix 1'!L4477-'Feature Matrix 1'!L$4723)/'Feature Matrix 1'!L$4724</f>
        <v>-0.21243757701671601</v>
      </c>
      <c r="L4477">
        <f>('Feature Matrix 1'!M4477-'Feature Matrix 1'!M$4723)/'Feature Matrix 1'!M$4724</f>
        <v>0.47941132267676423</v>
      </c>
      <c r="M4477">
        <f>('Feature Matrix 1'!N4477-'Feature Matrix 1'!N$4723)/'Feature Matrix 1'!N$4724</f>
        <v>-1.5091507991733664</v>
      </c>
      <c r="N4477">
        <f>('Feature Matrix 1'!O4477-'Feature Matrix 1'!O$4723)/'Feature Matrix 1'!O$4724</f>
        <v>-1.8973435275807187</v>
      </c>
      <c r="O4477">
        <f>('Feature Matrix 1'!P4477-'Feature Matrix 1'!P$4723)/'Feature Matrix 1'!P$4724</f>
        <v>-1.0366456250571356</v>
      </c>
    </row>
    <row r="4478" spans="1:15" x14ac:dyDescent="0.35">
      <c r="A4478" s="25">
        <v>42628</v>
      </c>
      <c r="B4478" s="24">
        <v>0</v>
      </c>
      <c r="C4478">
        <f>('Feature Matrix 1'!D4478-'Feature Matrix 1'!D$4723)/'Feature Matrix 1'!D$4724</f>
        <v>-9.8618332304484593E-2</v>
      </c>
      <c r="D4478">
        <f>('Feature Matrix 1'!E4478-'Feature Matrix 1'!E$4723)/'Feature Matrix 1'!E$4724</f>
        <v>1.0345412194245431</v>
      </c>
      <c r="E4478">
        <f>('Feature Matrix 1'!F4478-'Feature Matrix 1'!F$4723)/'Feature Matrix 1'!F$4724</f>
        <v>0.6515770668112687</v>
      </c>
      <c r="F4478">
        <f>('Feature Matrix 1'!G4478-'Feature Matrix 1'!G$4723)/'Feature Matrix 1'!G$4724</f>
        <v>-0.15924031675680941</v>
      </c>
      <c r="G4478">
        <f>('Feature Matrix 1'!H4478-'Feature Matrix 1'!H$4723)/'Feature Matrix 1'!H$4724</f>
        <v>-0.57246956430369433</v>
      </c>
      <c r="H4478">
        <f>('Feature Matrix 1'!I4478-'Feature Matrix 1'!I$4723)/'Feature Matrix 1'!I$4724</f>
        <v>-1.0949862842610731</v>
      </c>
      <c r="I4478">
        <f>('Feature Matrix 1'!J4478-'Feature Matrix 1'!J$4723)/'Feature Matrix 1'!J$4724</f>
        <v>-1.1932276607133232</v>
      </c>
      <c r="J4478">
        <f>('Feature Matrix 1'!K4478-'Feature Matrix 1'!K$4723)/'Feature Matrix 1'!K$4724</f>
        <v>-1.1849950305427388</v>
      </c>
      <c r="K4478">
        <f>('Feature Matrix 1'!L4478-'Feature Matrix 1'!L$4723)/'Feature Matrix 1'!L$4724</f>
        <v>-0.19617785504680488</v>
      </c>
      <c r="L4478">
        <f>('Feature Matrix 1'!M4478-'Feature Matrix 1'!M$4723)/'Feature Matrix 1'!M$4724</f>
        <v>0.90390097446484818</v>
      </c>
      <c r="M4478">
        <f>('Feature Matrix 1'!N4478-'Feature Matrix 1'!N$4723)/'Feature Matrix 1'!N$4724</f>
        <v>-1.5091507991733664</v>
      </c>
      <c r="N4478">
        <f>('Feature Matrix 1'!O4478-'Feature Matrix 1'!O$4723)/'Feature Matrix 1'!O$4724</f>
        <v>-1.8948322578886871</v>
      </c>
      <c r="O4478">
        <f>('Feature Matrix 1'!P4478-'Feature Matrix 1'!P$4723)/'Feature Matrix 1'!P$4724</f>
        <v>-1.0366456250571356</v>
      </c>
    </row>
    <row r="4479" spans="1:15" x14ac:dyDescent="0.35">
      <c r="A4479" s="25">
        <v>42629</v>
      </c>
      <c r="B4479" s="24">
        <v>0</v>
      </c>
      <c r="C4479">
        <f>('Feature Matrix 1'!D4479-'Feature Matrix 1'!D$4723)/'Feature Matrix 1'!D$4724</f>
        <v>0.23022829050403304</v>
      </c>
      <c r="D4479">
        <f>('Feature Matrix 1'!E4479-'Feature Matrix 1'!E$4723)/'Feature Matrix 1'!E$4724</f>
        <v>-0.10948732540948282</v>
      </c>
      <c r="E4479">
        <f>('Feature Matrix 1'!F4479-'Feature Matrix 1'!F$4723)/'Feature Matrix 1'!F$4724</f>
        <v>-0.38423730406960904</v>
      </c>
      <c r="F4479">
        <f>('Feature Matrix 1'!G4479-'Feature Matrix 1'!G$4723)/'Feature Matrix 1'!G$4724</f>
        <v>-0.30511108954066207</v>
      </c>
      <c r="G4479">
        <f>('Feature Matrix 1'!H4479-'Feature Matrix 1'!H$4723)/'Feature Matrix 1'!H$4724</f>
        <v>-1.194755124703287</v>
      </c>
      <c r="H4479">
        <f>('Feature Matrix 1'!I4479-'Feature Matrix 1'!I$4723)/'Feature Matrix 1'!I$4724</f>
        <v>-1.2167356511212086</v>
      </c>
      <c r="I4479">
        <f>('Feature Matrix 1'!J4479-'Feature Matrix 1'!J$4723)/'Feature Matrix 1'!J$4724</f>
        <v>-1.1191344355004735</v>
      </c>
      <c r="J4479">
        <f>('Feature Matrix 1'!K4479-'Feature Matrix 1'!K$4723)/'Feature Matrix 1'!K$4724</f>
        <v>-1.194925574439988</v>
      </c>
      <c r="K4479">
        <f>('Feature Matrix 1'!L4479-'Feature Matrix 1'!L$4723)/'Feature Matrix 1'!L$4724</f>
        <v>-1.3503234382243228</v>
      </c>
      <c r="L4479">
        <f>('Feature Matrix 1'!M4479-'Feature Matrix 1'!M$4723)/'Feature Matrix 1'!M$4724</f>
        <v>-3.1310289265176081E-2</v>
      </c>
      <c r="M4479">
        <f>('Feature Matrix 1'!N4479-'Feature Matrix 1'!N$4723)/'Feature Matrix 1'!N$4724</f>
        <v>-1.5534765455725685</v>
      </c>
      <c r="N4479">
        <f>('Feature Matrix 1'!O4479-'Feature Matrix 1'!O$4723)/'Feature Matrix 1'!O$4724</f>
        <v>-1.9130389631559159</v>
      </c>
      <c r="O4479">
        <f>('Feature Matrix 1'!P4479-'Feature Matrix 1'!P$4723)/'Feature Matrix 1'!P$4724</f>
        <v>-1.0366456250571356</v>
      </c>
    </row>
    <row r="4480" spans="1:15" x14ac:dyDescent="0.35">
      <c r="A4480" s="25">
        <v>42632</v>
      </c>
      <c r="B4480" s="24">
        <v>0</v>
      </c>
      <c r="C4480">
        <f>('Feature Matrix 1'!D4480-'Feature Matrix 1'!D$4723)/'Feature Matrix 1'!D$4724</f>
        <v>0.1992994241817935</v>
      </c>
      <c r="D4480">
        <f>('Feature Matrix 1'!E4480-'Feature Matrix 1'!E$4723)/'Feature Matrix 1'!E$4724</f>
        <v>-0.77935372190561392</v>
      </c>
      <c r="E4480">
        <f>('Feature Matrix 1'!F4480-'Feature Matrix 1'!F$4723)/'Feature Matrix 1'!F$4724</f>
        <v>-0.92447384774431351</v>
      </c>
      <c r="F4480">
        <f>('Feature Matrix 1'!G4480-'Feature Matrix 1'!G$4723)/'Feature Matrix 1'!G$4724</f>
        <v>-0.45384436547375545</v>
      </c>
      <c r="G4480">
        <f>('Feature Matrix 1'!H4480-'Feature Matrix 1'!H$4723)/'Feature Matrix 1'!H$4724</f>
        <v>-1.194755124703287</v>
      </c>
      <c r="H4480">
        <f>('Feature Matrix 1'!I4480-'Feature Matrix 1'!I$4723)/'Feature Matrix 1'!I$4724</f>
        <v>-1.2167356511212086</v>
      </c>
      <c r="I4480">
        <f>('Feature Matrix 1'!J4480-'Feature Matrix 1'!J$4723)/'Feature Matrix 1'!J$4724</f>
        <v>-1.0244961861873059</v>
      </c>
      <c r="J4480">
        <f>('Feature Matrix 1'!K4480-'Feature Matrix 1'!K$4723)/'Feature Matrix 1'!K$4724</f>
        <v>-1.2736770969739901</v>
      </c>
      <c r="K4480">
        <f>('Feature Matrix 1'!L4480-'Feature Matrix 1'!L$4723)/'Feature Matrix 1'!L$4724</f>
        <v>-1.4436234098246332</v>
      </c>
      <c r="L4480">
        <f>('Feature Matrix 1'!M4480-'Feature Matrix 1'!M$4723)/'Feature Matrix 1'!M$4724</f>
        <v>-0.6439869121231393</v>
      </c>
      <c r="M4480">
        <f>('Feature Matrix 1'!N4480-'Feature Matrix 1'!N$4723)/'Feature Matrix 1'!N$4724</f>
        <v>-1.5756394187721698</v>
      </c>
      <c r="N4480">
        <f>('Feature Matrix 1'!O4480-'Feature Matrix 1'!O$4723)/'Feature Matrix 1'!O$4724</f>
        <v>-1.9048773366568135</v>
      </c>
      <c r="O4480">
        <f>('Feature Matrix 1'!P4480-'Feature Matrix 1'!P$4723)/'Feature Matrix 1'!P$4724</f>
        <v>-1.0366456250571356</v>
      </c>
    </row>
    <row r="4481" spans="1:15" x14ac:dyDescent="0.35">
      <c r="A4481" s="25">
        <v>42633</v>
      </c>
      <c r="B4481" s="24">
        <v>1</v>
      </c>
      <c r="C4481">
        <f>('Feature Matrix 1'!D4481-'Feature Matrix 1'!D$4723)/'Feature Matrix 1'!D$4724</f>
        <v>9.5767318349443797E-2</v>
      </c>
      <c r="D4481">
        <f>('Feature Matrix 1'!E4481-'Feature Matrix 1'!E$4723)/'Feature Matrix 1'!E$4724</f>
        <v>-1.3983028119558347</v>
      </c>
      <c r="E4481">
        <f>('Feature Matrix 1'!F4481-'Feature Matrix 1'!F$4723)/'Feature Matrix 1'!F$4724</f>
        <v>-1.4061442384382155</v>
      </c>
      <c r="F4481">
        <f>('Feature Matrix 1'!G4481-'Feature Matrix 1'!G$4723)/'Feature Matrix 1'!G$4724</f>
        <v>-0.62197567992300029</v>
      </c>
      <c r="G4481">
        <f>('Feature Matrix 1'!H4481-'Feature Matrix 1'!H$4723)/'Feature Matrix 1'!H$4724</f>
        <v>-1.194755124703287</v>
      </c>
      <c r="H4481">
        <f>('Feature Matrix 1'!I4481-'Feature Matrix 1'!I$4723)/'Feature Matrix 1'!I$4724</f>
        <v>-1.4723705889611509</v>
      </c>
      <c r="I4481">
        <f>('Feature Matrix 1'!J4481-'Feature Matrix 1'!J$4723)/'Feature Matrix 1'!J$4724</f>
        <v>-0.95892696033522684</v>
      </c>
      <c r="J4481">
        <f>('Feature Matrix 1'!K4481-'Feature Matrix 1'!K$4723)/'Feature Matrix 1'!K$4724</f>
        <v>-1.3485025905253583</v>
      </c>
      <c r="K4481">
        <f>('Feature Matrix 1'!L4481-'Feature Matrix 1'!L$4723)/'Feature Matrix 1'!L$4724</f>
        <v>-1.811878505437297</v>
      </c>
      <c r="L4481">
        <f>('Feature Matrix 1'!M4481-'Feature Matrix 1'!M$4723)/'Feature Matrix 1'!M$4724</f>
        <v>-1.0867794511287401</v>
      </c>
      <c r="M4481">
        <f>('Feature Matrix 1'!N4481-'Feature Matrix 1'!N$4723)/'Feature Matrix 1'!N$4724</f>
        <v>-1.5978022919717711</v>
      </c>
      <c r="N4481">
        <f>('Feature Matrix 1'!O4481-'Feature Matrix 1'!O$4723)/'Feature Matrix 1'!O$4724</f>
        <v>-1.9262231290390817</v>
      </c>
      <c r="O4481">
        <f>('Feature Matrix 1'!P4481-'Feature Matrix 1'!P$4723)/'Feature Matrix 1'!P$4724</f>
        <v>-1.0366456250571356</v>
      </c>
    </row>
    <row r="4482" spans="1:15" x14ac:dyDescent="0.35">
      <c r="A4482" s="25">
        <v>42634</v>
      </c>
      <c r="B4482" s="24">
        <v>1</v>
      </c>
      <c r="C4482">
        <f>('Feature Matrix 1'!D4482-'Feature Matrix 1'!D$4723)/'Feature Matrix 1'!D$4724</f>
        <v>3.3787011184892449E-3</v>
      </c>
      <c r="D4482">
        <f>('Feature Matrix 1'!E4482-'Feature Matrix 1'!E$4723)/'Feature Matrix 1'!E$4724</f>
        <v>-1.9163338858476875</v>
      </c>
      <c r="E4482">
        <f>('Feature Matrix 1'!F4482-'Feature Matrix 1'!F$4723)/'Feature Matrix 1'!F$4724</f>
        <v>-1.3412254171382683</v>
      </c>
      <c r="F4482">
        <f>('Feature Matrix 1'!G4482-'Feature Matrix 1'!G$4723)/'Feature Matrix 1'!G$4724</f>
        <v>-0.78165517834757881</v>
      </c>
      <c r="G4482">
        <f>('Feature Matrix 1'!H4482-'Feature Matrix 1'!H$4723)/'Feature Matrix 1'!H$4724</f>
        <v>-1.1325626222879164</v>
      </c>
      <c r="H4482">
        <f>('Feature Matrix 1'!I4482-'Feature Matrix 1'!I$4723)/'Feature Matrix 1'!I$4724</f>
        <v>-1.4468219060078542</v>
      </c>
      <c r="I4482">
        <f>('Feature Matrix 1'!J4482-'Feature Matrix 1'!J$4723)/'Feature Matrix 1'!J$4724</f>
        <v>-1.0605592604059497</v>
      </c>
      <c r="J4482">
        <f>('Feature Matrix 1'!K4482-'Feature Matrix 1'!K$4723)/'Feature Matrix 1'!K$4724</f>
        <v>-1.3494263620506837</v>
      </c>
      <c r="K4482">
        <f>('Feature Matrix 1'!L4482-'Feature Matrix 1'!L$4723)/'Feature Matrix 1'!L$4724</f>
        <v>-1.957065926137775</v>
      </c>
      <c r="L4482">
        <f>('Feature Matrix 1'!M4482-'Feature Matrix 1'!M$4723)/'Feature Matrix 1'!M$4724</f>
        <v>-0.92268076583099468</v>
      </c>
      <c r="M4482">
        <f>('Feature Matrix 1'!N4482-'Feature Matrix 1'!N$4723)/'Feature Matrix 1'!N$4724</f>
        <v>-1.5978022919717711</v>
      </c>
      <c r="N4482">
        <f>('Feature Matrix 1'!O4482-'Feature Matrix 1'!O$4723)/'Feature Matrix 1'!O$4724</f>
        <v>-1.9098998760408765</v>
      </c>
      <c r="O4482">
        <f>('Feature Matrix 1'!P4482-'Feature Matrix 1'!P$4723)/'Feature Matrix 1'!P$4724</f>
        <v>-1.0366456250571356</v>
      </c>
    </row>
    <row r="4483" spans="1:15" x14ac:dyDescent="0.35">
      <c r="A4483" s="25">
        <v>42635</v>
      </c>
      <c r="B4483" s="24">
        <v>0</v>
      </c>
      <c r="C4483">
        <f>('Feature Matrix 1'!D4483-'Feature Matrix 1'!D$4723)/'Feature Matrix 1'!D$4724</f>
        <v>6.8477142182761824E-2</v>
      </c>
      <c r="D4483">
        <f>('Feature Matrix 1'!E4483-'Feature Matrix 1'!E$4723)/'Feature Matrix 1'!E$4724</f>
        <v>-1.3794346029949529</v>
      </c>
      <c r="E4483">
        <f>('Feature Matrix 1'!F4483-'Feature Matrix 1'!F$4723)/'Feature Matrix 1'!F$4724</f>
        <v>-1.1521049718302561</v>
      </c>
      <c r="F4483">
        <f>('Feature Matrix 1'!G4483-'Feature Matrix 1'!G$4723)/'Feature Matrix 1'!G$4724</f>
        <v>-0.93650466770257645</v>
      </c>
      <c r="G4483">
        <f>('Feature Matrix 1'!H4483-'Feature Matrix 1'!H$4723)/'Feature Matrix 1'!H$4724</f>
        <v>0.11440727344506718</v>
      </c>
      <c r="H4483">
        <f>('Feature Matrix 1'!I4483-'Feature Matrix 1'!I$4723)/'Feature Matrix 1'!I$4724</f>
        <v>-0.90901793051766011</v>
      </c>
      <c r="I4483">
        <f>('Feature Matrix 1'!J4483-'Feature Matrix 1'!J$4723)/'Feature Matrix 1'!J$4724</f>
        <v>-1.0494124920110963</v>
      </c>
      <c r="J4483">
        <f>('Feature Matrix 1'!K4483-'Feature Matrix 1'!K$4723)/'Feature Matrix 1'!K$4724</f>
        <v>-1.3840677942503914</v>
      </c>
      <c r="K4483">
        <f>('Feature Matrix 1'!L4483-'Feature Matrix 1'!L$4723)/'Feature Matrix 1'!L$4724</f>
        <v>-2.0371559889241797</v>
      </c>
      <c r="L4483">
        <f>('Feature Matrix 1'!M4483-'Feature Matrix 1'!M$4723)/'Feature Matrix 1'!M$4724</f>
        <v>-0.63337181258156339</v>
      </c>
      <c r="M4483">
        <f>('Feature Matrix 1'!N4483-'Feature Matrix 1'!N$4723)/'Feature Matrix 1'!N$4724</f>
        <v>-1.5756394187721698</v>
      </c>
      <c r="N4483">
        <f>('Feature Matrix 1'!O4483-'Feature Matrix 1'!O$4723)/'Feature Matrix 1'!O$4724</f>
        <v>-1.9726816183416656</v>
      </c>
      <c r="O4483">
        <f>('Feature Matrix 1'!P4483-'Feature Matrix 1'!P$4723)/'Feature Matrix 1'!P$4724</f>
        <v>-1.0366456250571356</v>
      </c>
    </row>
    <row r="4484" spans="1:15" x14ac:dyDescent="0.35">
      <c r="A4484" s="25">
        <v>42636</v>
      </c>
      <c r="B4484" s="24">
        <v>0</v>
      </c>
      <c r="C4484">
        <f>('Feature Matrix 1'!D4484-'Feature Matrix 1'!D$4723)/'Feature Matrix 1'!D$4724</f>
        <v>-7.4625719091276688E-2</v>
      </c>
      <c r="D4484">
        <f>('Feature Matrix 1'!E4484-'Feature Matrix 1'!E$4723)/'Feature Matrix 1'!E$4724</f>
        <v>-1.5260200272801041</v>
      </c>
      <c r="E4484">
        <f>('Feature Matrix 1'!F4484-'Feature Matrix 1'!F$4723)/'Feature Matrix 1'!F$4724</f>
        <v>-1.2364316397997994</v>
      </c>
      <c r="F4484">
        <f>('Feature Matrix 1'!G4484-'Feature Matrix 1'!G$4723)/'Feature Matrix 1'!G$4724</f>
        <v>-1.1439428268777472</v>
      </c>
      <c r="G4484">
        <f>('Feature Matrix 1'!H4484-'Feature Matrix 1'!H$4723)/'Feature Matrix 1'!H$4724</f>
        <v>-0.35246114739691237</v>
      </c>
      <c r="H4484">
        <f>('Feature Matrix 1'!I4484-'Feature Matrix 1'!I$4723)/'Feature Matrix 1'!I$4724</f>
        <v>-0.56300352453753744</v>
      </c>
      <c r="I4484">
        <f>('Feature Matrix 1'!J4484-'Feature Matrix 1'!J$4723)/'Feature Matrix 1'!J$4724</f>
        <v>-1.0113823410168903</v>
      </c>
      <c r="J4484">
        <f>('Feature Matrix 1'!K4484-'Feature Matrix 1'!K$4723)/'Feature Matrix 1'!K$4724</f>
        <v>-1.3963077669609549</v>
      </c>
      <c r="K4484">
        <f>('Feature Matrix 1'!L4484-'Feature Matrix 1'!L$4723)/'Feature Matrix 1'!L$4724</f>
        <v>-1.946869761374922</v>
      </c>
      <c r="L4484">
        <f>('Feature Matrix 1'!M4484-'Feature Matrix 1'!M$4723)/'Feature Matrix 1'!M$4724</f>
        <v>-0.8606926917169555</v>
      </c>
      <c r="M4484">
        <f>('Feature Matrix 1'!N4484-'Feature Matrix 1'!N$4723)/'Feature Matrix 1'!N$4724</f>
        <v>-1.5978022919717711</v>
      </c>
      <c r="N4484">
        <f>('Feature Matrix 1'!O4484-'Feature Matrix 1'!O$4723)/'Feature Matrix 1'!O$4724</f>
        <v>-1.9657756266885789</v>
      </c>
      <c r="O4484">
        <f>('Feature Matrix 1'!P4484-'Feature Matrix 1'!P$4723)/'Feature Matrix 1'!P$4724</f>
        <v>-1.0366456250571356</v>
      </c>
    </row>
    <row r="4485" spans="1:15" x14ac:dyDescent="0.35">
      <c r="A4485" s="25">
        <v>42639</v>
      </c>
      <c r="B4485" s="24">
        <v>1</v>
      </c>
      <c r="C4485">
        <f>('Feature Matrix 1'!D4485-'Feature Matrix 1'!D$4723)/'Feature Matrix 1'!D$4724</f>
        <v>0.16262824995781461</v>
      </c>
      <c r="D4485">
        <f>('Feature Matrix 1'!E4485-'Feature Matrix 1'!E$4723)/'Feature Matrix 1'!E$4724</f>
        <v>-1.6678130440731709</v>
      </c>
      <c r="E4485">
        <f>('Feature Matrix 1'!F4485-'Feature Matrix 1'!F$4723)/'Feature Matrix 1'!F$4724</f>
        <v>-1.3960852597098923</v>
      </c>
      <c r="F4485">
        <f>('Feature Matrix 1'!G4485-'Feature Matrix 1'!G$4723)/'Feature Matrix 1'!G$4724</f>
        <v>-1.335071607652766</v>
      </c>
      <c r="G4485">
        <f>('Feature Matrix 1'!H4485-'Feature Matrix 1'!H$4723)/'Feature Matrix 1'!H$4724</f>
        <v>-1.194755124703287</v>
      </c>
      <c r="H4485">
        <f>('Feature Matrix 1'!I4485-'Feature Matrix 1'!I$4723)/'Feature Matrix 1'!I$4724</f>
        <v>-0.58855220749083414</v>
      </c>
      <c r="I4485">
        <f>('Feature Matrix 1'!J4485-'Feature Matrix 1'!J$4723)/'Feature Matrix 1'!J$4724</f>
        <v>-0.91980398891015236</v>
      </c>
      <c r="J4485">
        <f>('Feature Matrix 1'!K4485-'Feature Matrix 1'!K$4723)/'Feature Matrix 1'!K$4724</f>
        <v>-1.3921507950969907</v>
      </c>
      <c r="K4485">
        <f>('Feature Matrix 1'!L4485-'Feature Matrix 1'!L$4723)/'Feature Matrix 1'!L$4724</f>
        <v>-2.6324468540228958</v>
      </c>
      <c r="L4485">
        <f>('Feature Matrix 1'!M4485-'Feature Matrix 1'!M$4723)/'Feature Matrix 1'!M$4724</f>
        <v>-1.7271189549882662</v>
      </c>
      <c r="M4485">
        <f>('Feature Matrix 1'!N4485-'Feature Matrix 1'!N$4723)/'Feature Matrix 1'!N$4724</f>
        <v>-1.6421280383709738</v>
      </c>
      <c r="N4485">
        <f>('Feature Matrix 1'!O4485-'Feature Matrix 1'!O$4723)/'Feature Matrix 1'!O$4724</f>
        <v>-1.9827266971097919</v>
      </c>
      <c r="O4485">
        <f>('Feature Matrix 1'!P4485-'Feature Matrix 1'!P$4723)/'Feature Matrix 1'!P$4724</f>
        <v>-1.0366456250571356</v>
      </c>
    </row>
    <row r="4486" spans="1:15" x14ac:dyDescent="0.35">
      <c r="A4486" s="25">
        <v>42640</v>
      </c>
      <c r="B4486" s="24">
        <v>1</v>
      </c>
      <c r="C4486">
        <f>('Feature Matrix 1'!D4486-'Feature Matrix 1'!D$4723)/'Feature Matrix 1'!D$4724</f>
        <v>0.11828171368695642</v>
      </c>
      <c r="D4486">
        <f>('Feature Matrix 1'!E4486-'Feature Matrix 1'!E$4723)/'Feature Matrix 1'!E$4724</f>
        <v>-1.7499495057554852</v>
      </c>
      <c r="E4486">
        <f>('Feature Matrix 1'!F4486-'Feature Matrix 1'!F$4723)/'Feature Matrix 1'!F$4724</f>
        <v>-1.3040359164536584</v>
      </c>
      <c r="F4486">
        <f>('Feature Matrix 1'!G4486-'Feature Matrix 1'!G$4723)/'Feature Matrix 1'!G$4724</f>
        <v>-1.4879542953728737</v>
      </c>
      <c r="G4486">
        <f>('Feature Matrix 1'!H4486-'Feature Matrix 1'!H$4723)/'Feature Matrix 1'!H$4724</f>
        <v>-0.9108891949010014</v>
      </c>
      <c r="H4486">
        <f>('Feature Matrix 1'!I4486-'Feature Matrix 1'!I$4723)/'Feature Matrix 1'!I$4724</f>
        <v>-1.0097440455030393</v>
      </c>
      <c r="I4486">
        <f>('Feature Matrix 1'!J4486-'Feature Matrix 1'!J$4723)/'Feature Matrix 1'!J$4724</f>
        <v>-0.90253742610243837</v>
      </c>
      <c r="J4486">
        <f>('Feature Matrix 1'!K4486-'Feature Matrix 1'!K$4723)/'Feature Matrix 1'!K$4724</f>
        <v>-1.3715968786584969</v>
      </c>
      <c r="K4486">
        <f>('Feature Matrix 1'!L4486-'Feature Matrix 1'!L$4723)/'Feature Matrix 1'!L$4724</f>
        <v>-2.4516148535838251</v>
      </c>
      <c r="L4486">
        <f>('Feature Matrix 1'!M4486-'Feature Matrix 1'!M$4723)/'Feature Matrix 1'!M$4724</f>
        <v>-1.839362825172858</v>
      </c>
      <c r="M4486">
        <f>('Feature Matrix 1'!N4486-'Feature Matrix 1'!N$4723)/'Feature Matrix 1'!N$4724</f>
        <v>-1.6199651651713725</v>
      </c>
      <c r="N4486">
        <f>('Feature Matrix 1'!O4486-'Feature Matrix 1'!O$4723)/'Feature Matrix 1'!O$4724</f>
        <v>-2.0009334023770209</v>
      </c>
      <c r="O4486">
        <f>('Feature Matrix 1'!P4486-'Feature Matrix 1'!P$4723)/'Feature Matrix 1'!P$4724</f>
        <v>-1.0366456250571356</v>
      </c>
    </row>
    <row r="4487" spans="1:15" x14ac:dyDescent="0.35">
      <c r="A4487" s="25">
        <v>42641</v>
      </c>
      <c r="B4487" s="24">
        <v>0</v>
      </c>
      <c r="C4487">
        <f>('Feature Matrix 1'!D4487-'Feature Matrix 1'!D$4723)/'Feature Matrix 1'!D$4724</f>
        <v>6.4724742959843082E-2</v>
      </c>
      <c r="D4487">
        <f>('Feature Matrix 1'!E4487-'Feature Matrix 1'!E$4723)/'Feature Matrix 1'!E$4724</f>
        <v>-1.4647059683192538</v>
      </c>
      <c r="E4487">
        <f>('Feature Matrix 1'!F4487-'Feature Matrix 1'!F$4723)/'Feature Matrix 1'!F$4724</f>
        <v>-1.3076419568910844</v>
      </c>
      <c r="F4487">
        <f>('Feature Matrix 1'!G4487-'Feature Matrix 1'!G$4723)/'Feature Matrix 1'!G$4724</f>
        <v>-1.6287937132784314</v>
      </c>
      <c r="G4487">
        <f>('Feature Matrix 1'!H4487-'Feature Matrix 1'!H$4723)/'Feature Matrix 1'!H$4724</f>
        <v>-0.45288702244690321</v>
      </c>
      <c r="H4487">
        <f>('Feature Matrix 1'!I4487-'Feature Matrix 1'!I$4723)/'Feature Matrix 1'!I$4724</f>
        <v>-1.0509989997549762</v>
      </c>
      <c r="I4487">
        <f>('Feature Matrix 1'!J4487-'Feature Matrix 1'!J$4723)/'Feature Matrix 1'!J$4724</f>
        <v>-0.8754354794169118</v>
      </c>
      <c r="J4487">
        <f>('Feature Matrix 1'!K4487-'Feature Matrix 1'!K$4723)/'Feature Matrix 1'!K$4724</f>
        <v>-1.4187092264501</v>
      </c>
      <c r="K4487">
        <f>('Feature Matrix 1'!L4487-'Feature Matrix 1'!L$4723)/'Feature Matrix 1'!L$4724</f>
        <v>-2.3831499290538321</v>
      </c>
      <c r="L4487">
        <f>('Feature Matrix 1'!M4487-'Feature Matrix 1'!M$4723)/'Feature Matrix 1'!M$4724</f>
        <v>-1.6641593457932171</v>
      </c>
      <c r="M4487">
        <f>('Feature Matrix 1'!N4487-'Feature Matrix 1'!N$4723)/'Feature Matrix 1'!N$4724</f>
        <v>-1.6199651651713725</v>
      </c>
      <c r="N4487">
        <f>('Feature Matrix 1'!O4487-'Feature Matrix 1'!O$4723)/'Feature Matrix 1'!O$4724</f>
        <v>-2.0072115766070997</v>
      </c>
      <c r="O4487">
        <f>('Feature Matrix 1'!P4487-'Feature Matrix 1'!P$4723)/'Feature Matrix 1'!P$4724</f>
        <v>-1.0366456250571356</v>
      </c>
    </row>
    <row r="4488" spans="1:15" x14ac:dyDescent="0.35">
      <c r="A4488" s="25">
        <v>42642</v>
      </c>
      <c r="B4488" s="24">
        <v>1</v>
      </c>
      <c r="C4488">
        <f>('Feature Matrix 1'!D4488-'Feature Matrix 1'!D$4723)/'Feature Matrix 1'!D$4724</f>
        <v>0.11333536925674532</v>
      </c>
      <c r="D4488">
        <f>('Feature Matrix 1'!E4488-'Feature Matrix 1'!E$4723)/'Feature Matrix 1'!E$4724</f>
        <v>-1.8117315511810881</v>
      </c>
      <c r="E4488">
        <f>('Feature Matrix 1'!F4488-'Feature Matrix 1'!F$4723)/'Feature Matrix 1'!F$4724</f>
        <v>-1.9397805272051114</v>
      </c>
      <c r="F4488">
        <f>('Feature Matrix 1'!G4488-'Feature Matrix 1'!G$4723)/'Feature Matrix 1'!G$4724</f>
        <v>-1.8059510752314265</v>
      </c>
      <c r="G4488">
        <f>('Feature Matrix 1'!H4488-'Feature Matrix 1'!H$4723)/'Feature Matrix 1'!H$4724</f>
        <v>-1.194755124703287</v>
      </c>
      <c r="H4488">
        <f>('Feature Matrix 1'!I4488-'Feature Matrix 1'!I$4723)/'Feature Matrix 1'!I$4724</f>
        <v>-1.0509989997549762</v>
      </c>
      <c r="I4488">
        <f>('Feature Matrix 1'!J4488-'Feature Matrix 1'!J$4723)/'Feature Matrix 1'!J$4724</f>
        <v>-0.69402728789282553</v>
      </c>
      <c r="J4488">
        <f>('Feature Matrix 1'!K4488-'Feature Matrix 1'!K$4723)/'Feature Matrix 1'!K$4724</f>
        <v>-1.5406470677930706</v>
      </c>
      <c r="K4488">
        <f>('Feature Matrix 1'!L4488-'Feature Matrix 1'!L$4723)/'Feature Matrix 1'!L$4724</f>
        <v>-2.162482998491162</v>
      </c>
      <c r="L4488">
        <f>('Feature Matrix 1'!M4488-'Feature Matrix 1'!M$4723)/'Feature Matrix 1'!M$4724</f>
        <v>-2.3112792927968915</v>
      </c>
      <c r="M4488">
        <f>('Feature Matrix 1'!N4488-'Feature Matrix 1'!N$4723)/'Feature Matrix 1'!N$4724</f>
        <v>-1.6642909115705751</v>
      </c>
      <c r="N4488">
        <f>('Feature Matrix 1'!O4488-'Feature Matrix 1'!O$4723)/'Feature Matrix 1'!O$4724</f>
        <v>-1.9883770539168628</v>
      </c>
      <c r="O4488">
        <f>('Feature Matrix 1'!P4488-'Feature Matrix 1'!P$4723)/'Feature Matrix 1'!P$4724</f>
        <v>-1.0366456250571356</v>
      </c>
    </row>
    <row r="4489" spans="1:15" x14ac:dyDescent="0.35">
      <c r="A4489" s="28">
        <v>42643</v>
      </c>
      <c r="B4489" s="24">
        <v>1</v>
      </c>
      <c r="C4489">
        <f>('Feature Matrix 1'!D4489-'Feature Matrix 1'!D$4723)/'Feature Matrix 1'!D$4724</f>
        <v>0.38379238597529969</v>
      </c>
      <c r="D4489">
        <f>('Feature Matrix 1'!E4489-'Feature Matrix 1'!E$4723)/'Feature Matrix 1'!E$4724</f>
        <v>-0.96989603536162816</v>
      </c>
      <c r="E4489">
        <f>('Feature Matrix 1'!F4489-'Feature Matrix 1'!F$4723)/'Feature Matrix 1'!F$4724</f>
        <v>-0.69981286638772056</v>
      </c>
      <c r="F4489">
        <f>('Feature Matrix 1'!G4489-'Feature Matrix 1'!G$4723)/'Feature Matrix 1'!G$4724</f>
        <v>-1.6086470639292563</v>
      </c>
      <c r="G4489">
        <f>('Feature Matrix 1'!H4489-'Feature Matrix 1'!H$4723)/'Feature Matrix 1'!H$4724</f>
        <v>1.1906728568284943</v>
      </c>
      <c r="H4489">
        <f>('Feature Matrix 1'!I4489-'Feature Matrix 1'!I$4723)/'Feature Matrix 1'!I$4724</f>
        <v>-0.18767720884651645</v>
      </c>
      <c r="I4489">
        <f>('Feature Matrix 1'!J4489-'Feature Matrix 1'!J$4723)/'Feature Matrix 1'!J$4724</f>
        <v>-0.74517128405744748</v>
      </c>
      <c r="J4489">
        <f>('Feature Matrix 1'!K4489-'Feature Matrix 1'!K$4723)/'Feature Matrix 1'!K$4724</f>
        <v>-1.2092440330825343</v>
      </c>
      <c r="K4489">
        <f>('Feature Matrix 1'!L4489-'Feature Matrix 1'!L$4723)/'Feature Matrix 1'!L$4724</f>
        <v>0.179630001431831</v>
      </c>
      <c r="L4489">
        <f>('Feature Matrix 1'!M4489-'Feature Matrix 1'!M$4723)/'Feature Matrix 1'!M$4724</f>
        <v>-1.1301799450288139</v>
      </c>
      <c r="M4489">
        <f>('Feature Matrix 1'!N4489-'Feature Matrix 1'!N$4723)/'Feature Matrix 1'!N$4724</f>
        <v>-1.5756394187721698</v>
      </c>
      <c r="N4489">
        <f>('Feature Matrix 1'!O4489-'Feature Matrix 1'!O$4723)/'Feature Matrix 1'!O$4724</f>
        <v>-1.9883770539168628</v>
      </c>
      <c r="O4489">
        <f>('Feature Matrix 1'!P4489-'Feature Matrix 1'!P$4723)/'Feature Matrix 1'!P$4724</f>
        <v>-1.0366456250571356</v>
      </c>
    </row>
    <row r="4490" spans="1:15" x14ac:dyDescent="0.35">
      <c r="A4490" s="28">
        <v>42647</v>
      </c>
      <c r="B4490" s="24">
        <v>1</v>
      </c>
      <c r="C4490">
        <f>('Feature Matrix 1'!D4490-'Feature Matrix 1'!D$4723)/'Feature Matrix 1'!D$4724</f>
        <v>0.16598266744496926</v>
      </c>
      <c r="D4490">
        <f>('Feature Matrix 1'!E4490-'Feature Matrix 1'!E$4723)/'Feature Matrix 1'!E$4724</f>
        <v>-0.56734308863612493</v>
      </c>
      <c r="E4490">
        <f>('Feature Matrix 1'!F4490-'Feature Matrix 1'!F$4723)/'Feature Matrix 1'!F$4724</f>
        <v>-0.57855126919868105</v>
      </c>
      <c r="F4490">
        <f>('Feature Matrix 1'!G4490-'Feature Matrix 1'!G$4723)/'Feature Matrix 1'!G$4724</f>
        <v>-1.3487612503441486</v>
      </c>
      <c r="G4490">
        <f>('Feature Matrix 1'!H4490-'Feature Matrix 1'!H$4723)/'Feature Matrix 1'!H$4724</f>
        <v>1.1906728568284943</v>
      </c>
      <c r="H4490">
        <f>('Feature Matrix 1'!I4490-'Feature Matrix 1'!I$4723)/'Feature Matrix 1'!I$4724</f>
        <v>0.48749726781174713</v>
      </c>
      <c r="I4490">
        <f>('Feature Matrix 1'!J4490-'Feature Matrix 1'!J$4723)/'Feature Matrix 1'!J$4724</f>
        <v>-0.79784522882528441</v>
      </c>
      <c r="J4490">
        <f>('Feature Matrix 1'!K4490-'Feature Matrix 1'!K$4723)/'Feature Matrix 1'!K$4724</f>
        <v>-1.1637482854602517</v>
      </c>
      <c r="K4490">
        <f>('Feature Matrix 1'!L4490-'Feature Matrix 1'!L$4723)/'Feature Matrix 1'!L$4724</f>
        <v>0.68031955239574238</v>
      </c>
      <c r="L4490">
        <f>('Feature Matrix 1'!M4490-'Feature Matrix 1'!M$4723)/'Feature Matrix 1'!M$4724</f>
        <v>-0.83227489128915</v>
      </c>
      <c r="M4490">
        <f>('Feature Matrix 1'!N4490-'Feature Matrix 1'!N$4723)/'Feature Matrix 1'!N$4724</f>
        <v>-1.5756394187721698</v>
      </c>
      <c r="N4490">
        <f>('Feature Matrix 1'!O4490-'Feature Matrix 1'!O$4723)/'Feature Matrix 1'!O$4724</f>
        <v>-1.9720538009186579</v>
      </c>
      <c r="O4490">
        <f>('Feature Matrix 1'!P4490-'Feature Matrix 1'!P$4723)/'Feature Matrix 1'!P$4724</f>
        <v>-1.0366456250571356</v>
      </c>
    </row>
    <row r="4491" spans="1:15" x14ac:dyDescent="0.35">
      <c r="A4491" s="25">
        <v>42648</v>
      </c>
      <c r="B4491" s="24">
        <v>0</v>
      </c>
      <c r="C4491">
        <f>('Feature Matrix 1'!D4491-'Feature Matrix 1'!D$4723)/'Feature Matrix 1'!D$4724</f>
        <v>2.6632205393849504E-2</v>
      </c>
      <c r="D4491">
        <f>('Feature Matrix 1'!E4491-'Feature Matrix 1'!E$4723)/'Feature Matrix 1'!E$4724</f>
        <v>-0.3890314415013244</v>
      </c>
      <c r="E4491">
        <f>('Feature Matrix 1'!F4491-'Feature Matrix 1'!F$4723)/'Feature Matrix 1'!F$4724</f>
        <v>-0.41513277571406615</v>
      </c>
      <c r="F4491">
        <f>('Feature Matrix 1'!G4491-'Feature Matrix 1'!G$4723)/'Feature Matrix 1'!G$4724</f>
        <v>-1.0940545442400607</v>
      </c>
      <c r="G4491">
        <f>('Feature Matrix 1'!H4491-'Feature Matrix 1'!H$4723)/'Feature Matrix 1'!H$4724</f>
        <v>1.1906728568284943</v>
      </c>
      <c r="H4491">
        <f>('Feature Matrix 1'!I4491-'Feature Matrix 1'!I$4723)/'Feature Matrix 1'!I$4724</f>
        <v>1.4674311961981958</v>
      </c>
      <c r="I4491">
        <f>('Feature Matrix 1'!J4491-'Feature Matrix 1'!J$4723)/'Feature Matrix 1'!J$4724</f>
        <v>-0.82276153464907431</v>
      </c>
      <c r="J4491">
        <f>('Feature Matrix 1'!K4491-'Feature Matrix 1'!K$4723)/'Feature Matrix 1'!K$4724</f>
        <v>-1.1150193374993298</v>
      </c>
      <c r="K4491">
        <f>('Feature Matrix 1'!L4491-'Feature Matrix 1'!L$4723)/'Feature Matrix 1'!L$4724</f>
        <v>0.96154948656680039</v>
      </c>
      <c r="L4491">
        <f>('Feature Matrix 1'!M4491-'Feature Matrix 1'!M$4723)/'Feature Matrix 1'!M$4724</f>
        <v>-0.63832266368967705</v>
      </c>
      <c r="M4491">
        <f>('Feature Matrix 1'!N4491-'Feature Matrix 1'!N$4723)/'Feature Matrix 1'!N$4724</f>
        <v>-1.5534765455725685</v>
      </c>
      <c r="N4491">
        <f>('Feature Matrix 1'!O4491-'Feature Matrix 1'!O$4723)/'Feature Matrix 1'!O$4724</f>
        <v>-1.918061502539979</v>
      </c>
      <c r="O4491">
        <f>('Feature Matrix 1'!P4491-'Feature Matrix 1'!P$4723)/'Feature Matrix 1'!P$4724</f>
        <v>-1.0366456250571356</v>
      </c>
    </row>
    <row r="4492" spans="1:15" x14ac:dyDescent="0.35">
      <c r="A4492" s="25">
        <v>42649</v>
      </c>
      <c r="B4492" s="24">
        <v>1</v>
      </c>
      <c r="C4492">
        <f>('Feature Matrix 1'!D4492-'Feature Matrix 1'!D$4723)/'Feature Matrix 1'!D$4724</f>
        <v>2.5893096456001862E-2</v>
      </c>
      <c r="D4492">
        <f>('Feature Matrix 1'!E4492-'Feature Matrix 1'!E$4723)/'Feature Matrix 1'!E$4724</f>
        <v>-0.25753098279587788</v>
      </c>
      <c r="E4492">
        <f>('Feature Matrix 1'!F4492-'Feature Matrix 1'!F$4723)/'Feature Matrix 1'!F$4724</f>
        <v>-0.50753835600233155</v>
      </c>
      <c r="F4492">
        <f>('Feature Matrix 1'!G4492-'Feature Matrix 1'!G$4723)/'Feature Matrix 1'!G$4724</f>
        <v>-0.85631731555780899</v>
      </c>
      <c r="G4492">
        <f>('Feature Matrix 1'!H4492-'Feature Matrix 1'!H$4723)/'Feature Matrix 1'!H$4724</f>
        <v>1.1866434176705014</v>
      </c>
      <c r="H4492">
        <f>('Feature Matrix 1'!I4492-'Feature Matrix 1'!I$4723)/'Feature Matrix 1'!I$4724</f>
        <v>1.4657759024002461</v>
      </c>
      <c r="I4492">
        <f>('Feature Matrix 1'!J4492-'Feature Matrix 1'!J$4723)/'Feature Matrix 1'!J$4724</f>
        <v>-0.76221928277898787</v>
      </c>
      <c r="J4492">
        <f>('Feature Matrix 1'!K4492-'Feature Matrix 1'!K$4723)/'Feature Matrix 1'!K$4724</f>
        <v>-1.1461966264790668</v>
      </c>
      <c r="K4492">
        <f>('Feature Matrix 1'!L4492-'Feature Matrix 1'!L$4723)/'Feature Matrix 1'!L$4724</f>
        <v>0.4995304953932917</v>
      </c>
      <c r="L4492">
        <f>('Feature Matrix 1'!M4492-'Feature Matrix 1'!M$4723)/'Feature Matrix 1'!M$4724</f>
        <v>-0.7876505637132587</v>
      </c>
      <c r="M4492">
        <f>('Feature Matrix 1'!N4492-'Feature Matrix 1'!N$4723)/'Feature Matrix 1'!N$4724</f>
        <v>-1.5534765455725685</v>
      </c>
      <c r="N4492">
        <f>('Feature Matrix 1'!O4492-'Feature Matrix 1'!O$4723)/'Feature Matrix 1'!O$4724</f>
        <v>-1.9186893199629869</v>
      </c>
      <c r="O4492">
        <f>('Feature Matrix 1'!P4492-'Feature Matrix 1'!P$4723)/'Feature Matrix 1'!P$4724</f>
        <v>-1.0366456250571356</v>
      </c>
    </row>
    <row r="4493" spans="1:15" x14ac:dyDescent="0.35">
      <c r="A4493" s="25">
        <v>42650</v>
      </c>
      <c r="B4493" s="24">
        <v>1</v>
      </c>
      <c r="C4493">
        <f>('Feature Matrix 1'!D4493-'Feature Matrix 1'!D$4723)/'Feature Matrix 1'!D$4724</f>
        <v>4.8350637259833892E-2</v>
      </c>
      <c r="D4493">
        <f>('Feature Matrix 1'!E4493-'Feature Matrix 1'!E$4723)/'Feature Matrix 1'!E$4724</f>
        <v>0.2164856653198711</v>
      </c>
      <c r="E4493">
        <f>('Feature Matrix 1'!F4493-'Feature Matrix 1'!F$4723)/'Feature Matrix 1'!F$4724</f>
        <v>6.755535515604788E-2</v>
      </c>
      <c r="F4493">
        <f>('Feature Matrix 1'!G4493-'Feature Matrix 1'!G$4723)/'Feature Matrix 1'!G$4724</f>
        <v>-0.63933379229983789</v>
      </c>
      <c r="G4493">
        <f>('Feature Matrix 1'!H4493-'Feature Matrix 1'!H$4723)/'Feature Matrix 1'!H$4724</f>
        <v>1.1906728568284943</v>
      </c>
      <c r="H4493">
        <f>('Feature Matrix 1'!I4493-'Feature Matrix 1'!I$4723)/'Feature Matrix 1'!I$4724</f>
        <v>1.4657759024002461</v>
      </c>
      <c r="I4493">
        <f>('Feature Matrix 1'!J4493-'Feature Matrix 1'!J$4723)/'Feature Matrix 1'!J$4724</f>
        <v>-0.79937517742849962</v>
      </c>
      <c r="J4493">
        <f>('Feature Matrix 1'!K4493-'Feature Matrix 1'!K$4723)/'Feature Matrix 1'!K$4724</f>
        <v>-1.1138646230926732</v>
      </c>
      <c r="K4493">
        <f>('Feature Matrix 1'!L4493-'Feature Matrix 1'!L$4723)/'Feature Matrix 1'!L$4724</f>
        <v>0.93584606114817426</v>
      </c>
      <c r="L4493">
        <f>('Feature Matrix 1'!M4493-'Feature Matrix 1'!M$4723)/'Feature Matrix 1'!M$4724</f>
        <v>-1.0578829333506869</v>
      </c>
      <c r="M4493">
        <f>('Feature Matrix 1'!N4493-'Feature Matrix 1'!N$4723)/'Feature Matrix 1'!N$4724</f>
        <v>-1.5534765455725685</v>
      </c>
      <c r="N4493">
        <f>('Feature Matrix 1'!O4493-'Feature Matrix 1'!O$4723)/'Feature Matrix 1'!O$4724</f>
        <v>-1.8979713450037266</v>
      </c>
      <c r="O4493">
        <f>('Feature Matrix 1'!P4493-'Feature Matrix 1'!P$4723)/'Feature Matrix 1'!P$4724</f>
        <v>-1.0366456250571356</v>
      </c>
    </row>
    <row r="4494" spans="1:15" x14ac:dyDescent="0.35">
      <c r="A4494" s="25">
        <v>42653</v>
      </c>
      <c r="B4494" s="24">
        <v>0</v>
      </c>
      <c r="C4494">
        <f>('Feature Matrix 1'!D4494-'Feature Matrix 1'!D$4723)/'Feature Matrix 1'!D$4724</f>
        <v>6.6714651638663636E-2</v>
      </c>
      <c r="D4494">
        <f>('Feature Matrix 1'!E4494-'Feature Matrix 1'!E$4723)/'Feature Matrix 1'!E$4724</f>
        <v>0.71763173209007258</v>
      </c>
      <c r="E4494">
        <f>('Feature Matrix 1'!F4494-'Feature Matrix 1'!F$4723)/'Feature Matrix 1'!F$4724</f>
        <v>0.51043718472916166</v>
      </c>
      <c r="F4494">
        <f>('Feature Matrix 1'!G4494-'Feature Matrix 1'!G$4723)/'Feature Matrix 1'!G$4724</f>
        <v>-0.43616560371850266</v>
      </c>
      <c r="G4494">
        <f>('Feature Matrix 1'!H4494-'Feature Matrix 1'!H$4723)/'Feature Matrix 1'!H$4724</f>
        <v>1.1906728568284943</v>
      </c>
      <c r="H4494">
        <f>('Feature Matrix 1'!I4494-'Feature Matrix 1'!I$4723)/'Feature Matrix 1'!I$4724</f>
        <v>1.4657759024002461</v>
      </c>
      <c r="I4494">
        <f>('Feature Matrix 1'!J4494-'Feature Matrix 1'!J$4723)/'Feature Matrix 1'!J$4724</f>
        <v>-0.90253742610243759</v>
      </c>
      <c r="J4494">
        <f>('Feature Matrix 1'!K4494-'Feature Matrix 1'!K$4723)/'Feature Matrix 1'!K$4724</f>
        <v>-0.90763263006374661</v>
      </c>
      <c r="K4494">
        <f>('Feature Matrix 1'!L4494-'Feature Matrix 1'!L$4723)/'Feature Matrix 1'!L$4724</f>
        <v>2.6364376579784587</v>
      </c>
      <c r="L4494">
        <f>('Feature Matrix 1'!M4494-'Feature Matrix 1'!M$4723)/'Feature Matrix 1'!M$4724</f>
        <v>-0.50702677703864307</v>
      </c>
      <c r="M4494">
        <f>('Feature Matrix 1'!N4494-'Feature Matrix 1'!N$4723)/'Feature Matrix 1'!N$4724</f>
        <v>-1.5313136723729674</v>
      </c>
      <c r="N4494">
        <f>('Feature Matrix 1'!O4494-'Feature Matrix 1'!O$4723)/'Feature Matrix 1'!O$4724</f>
        <v>-1.8753699177754424</v>
      </c>
      <c r="O4494">
        <f>('Feature Matrix 1'!P4494-'Feature Matrix 1'!P$4723)/'Feature Matrix 1'!P$4724</f>
        <v>-1.0366456250571356</v>
      </c>
    </row>
    <row r="4495" spans="1:15" x14ac:dyDescent="0.35">
      <c r="A4495" s="25">
        <v>42654</v>
      </c>
      <c r="B4495" s="24">
        <v>1</v>
      </c>
      <c r="C4495">
        <f>('Feature Matrix 1'!D4495-'Feature Matrix 1'!D$4723)/'Feature Matrix 1'!D$4724</f>
        <v>-2.6128801861735631E-2</v>
      </c>
      <c r="D4495">
        <f>('Feature Matrix 1'!E4495-'Feature Matrix 1'!E$4723)/'Feature Matrix 1'!E$4724</f>
        <v>1.0469221063618279</v>
      </c>
      <c r="E4495">
        <f>('Feature Matrix 1'!F4495-'Feature Matrix 1'!F$4723)/'Feature Matrix 1'!F$4724</f>
        <v>0.5289485137092067</v>
      </c>
      <c r="F4495">
        <f>('Feature Matrix 1'!G4495-'Feature Matrix 1'!G$4723)/'Feature Matrix 1'!G$4724</f>
        <v>-0.1912814141626363</v>
      </c>
      <c r="G4495">
        <f>('Feature Matrix 1'!H4495-'Feature Matrix 1'!H$4723)/'Feature Matrix 1'!H$4724</f>
        <v>-0.28445387198081323</v>
      </c>
      <c r="H4495">
        <f>('Feature Matrix 1'!I4495-'Feature Matrix 1'!I$4723)/'Feature Matrix 1'!I$4724</f>
        <v>0.86144906577071445</v>
      </c>
      <c r="I4495">
        <f>('Feature Matrix 1'!J4495-'Feature Matrix 1'!J$4723)/'Feature Matrix 1'!J$4724</f>
        <v>-0.95302573000853863</v>
      </c>
      <c r="J4495">
        <f>('Feature Matrix 1'!K4495-'Feature Matrix 1'!K$4723)/'Feature Matrix 1'!K$4724</f>
        <v>-0.91225148769037478</v>
      </c>
      <c r="K4495">
        <f>('Feature Matrix 1'!L4495-'Feature Matrix 1'!L$4723)/'Feature Matrix 1'!L$4724</f>
        <v>2.047279785312687</v>
      </c>
      <c r="L4495">
        <f>('Feature Matrix 1'!M4495-'Feature Matrix 1'!M$4723)/'Feature Matrix 1'!M$4724</f>
        <v>-0.56829918799955625</v>
      </c>
      <c r="M4495">
        <f>('Feature Matrix 1'!N4495-'Feature Matrix 1'!N$4723)/'Feature Matrix 1'!N$4724</f>
        <v>-1.5534765455725685</v>
      </c>
      <c r="N4495">
        <f>('Feature Matrix 1'!O4495-'Feature Matrix 1'!O$4723)/'Feature Matrix 1'!O$4724</f>
        <v>-1.9004826146957581</v>
      </c>
      <c r="O4495">
        <f>('Feature Matrix 1'!P4495-'Feature Matrix 1'!P$4723)/'Feature Matrix 1'!P$4724</f>
        <v>-1.0366456250571356</v>
      </c>
    </row>
    <row r="4496" spans="1:15" x14ac:dyDescent="0.35">
      <c r="A4496" s="25">
        <v>42655</v>
      </c>
      <c r="B4496" s="24">
        <v>0</v>
      </c>
      <c r="C4496">
        <f>('Feature Matrix 1'!D4496-'Feature Matrix 1'!D$4723)/'Feature Matrix 1'!D$4724</f>
        <v>-6.3652794090923337E-2</v>
      </c>
      <c r="D4496">
        <f>('Feature Matrix 1'!E4496-'Feature Matrix 1'!E$4723)/'Feature Matrix 1'!E$4724</f>
        <v>1.1362011816956117</v>
      </c>
      <c r="E4496">
        <f>('Feature Matrix 1'!F4496-'Feature Matrix 1'!F$4723)/'Feature Matrix 1'!F$4724</f>
        <v>0.53960165708875041</v>
      </c>
      <c r="F4496">
        <f>('Feature Matrix 1'!G4496-'Feature Matrix 1'!G$4723)/'Feature Matrix 1'!G$4724</f>
        <v>6.1575001662856545E-2</v>
      </c>
      <c r="G4496">
        <f>('Feature Matrix 1'!H4496-'Feature Matrix 1'!H$4723)/'Feature Matrix 1'!H$4724</f>
        <v>8.2956874599944358E-2</v>
      </c>
      <c r="H4496">
        <f>('Feature Matrix 1'!I4496-'Feature Matrix 1'!I$4723)/'Feature Matrix 1'!I$4724</f>
        <v>0.40639928753149029</v>
      </c>
      <c r="I4496">
        <f>('Feature Matrix 1'!J4496-'Feature Matrix 1'!J$4723)/'Feature Matrix 1'!J$4724</f>
        <v>-0.95652275538731635</v>
      </c>
      <c r="J4496">
        <f>('Feature Matrix 1'!K4496-'Feature Matrix 1'!K$4723)/'Feature Matrix 1'!K$4724</f>
        <v>-0.90347565819978215</v>
      </c>
      <c r="K4496">
        <f>('Feature Matrix 1'!L4496-'Feature Matrix 1'!L$4723)/'Feature Matrix 1'!L$4724</f>
        <v>1.8309301560264968</v>
      </c>
      <c r="L4496">
        <f>('Feature Matrix 1'!M4496-'Feature Matrix 1'!M$4723)/'Feature Matrix 1'!M$4724</f>
        <v>-0.48087201578821631</v>
      </c>
      <c r="M4496">
        <f>('Feature Matrix 1'!N4496-'Feature Matrix 1'!N$4723)/'Feature Matrix 1'!N$4724</f>
        <v>-1.5534765455725685</v>
      </c>
      <c r="N4496">
        <f>('Feature Matrix 1'!O4496-'Feature Matrix 1'!O$4723)/'Feature Matrix 1'!O$4724</f>
        <v>-1.8728586480834108</v>
      </c>
      <c r="O4496">
        <f>('Feature Matrix 1'!P4496-'Feature Matrix 1'!P$4723)/'Feature Matrix 1'!P$4724</f>
        <v>-1.0366456250571356</v>
      </c>
    </row>
    <row r="4497" spans="1:15" x14ac:dyDescent="0.35">
      <c r="A4497" s="25">
        <v>42656</v>
      </c>
      <c r="B4497" s="24">
        <v>1</v>
      </c>
      <c r="C4497">
        <f>('Feature Matrix 1'!D4497-'Feature Matrix 1'!D$4723)/'Feature Matrix 1'!D$4724</f>
        <v>-4.3242016499592445E-2</v>
      </c>
      <c r="D4497">
        <f>('Feature Matrix 1'!E4497-'Feature Matrix 1'!E$4723)/'Feature Matrix 1'!E$4724</f>
        <v>0.91531302364627198</v>
      </c>
      <c r="E4497">
        <f>('Feature Matrix 1'!F4497-'Feature Matrix 1'!F$4723)/'Feature Matrix 1'!F$4724</f>
        <v>0.23490082219581995</v>
      </c>
      <c r="F4497">
        <f>('Feature Matrix 1'!G4497-'Feature Matrix 1'!G$4723)/'Feature Matrix 1'!G$4724</f>
        <v>0.30392172685636387</v>
      </c>
      <c r="G4497">
        <f>('Feature Matrix 1'!H4497-'Feature Matrix 1'!H$4723)/'Feature Matrix 1'!H$4724</f>
        <v>-1.194755124703287</v>
      </c>
      <c r="H4497">
        <f>('Feature Matrix 1'!I4497-'Feature Matrix 1'!I$4723)/'Feature Matrix 1'!I$4724</f>
        <v>-0.57353464085495875</v>
      </c>
      <c r="I4497">
        <f>('Feature Matrix 1'!J4497-'Feature Matrix 1'!J$4723)/'Feature Matrix 1'!J$4724</f>
        <v>-0.93685198763169275</v>
      </c>
      <c r="J4497">
        <f>('Feature Matrix 1'!K4497-'Feature Matrix 1'!K$4723)/'Feature Matrix 1'!K$4724</f>
        <v>-0.91640845955433947</v>
      </c>
      <c r="K4497">
        <f>('Feature Matrix 1'!L4497-'Feature Matrix 1'!L$4723)/'Feature Matrix 1'!L$4724</f>
        <v>2.7279223414518698</v>
      </c>
      <c r="L4497">
        <f>('Feature Matrix 1'!M4497-'Feature Matrix 1'!M$4723)/'Feature Matrix 1'!M$4724</f>
        <v>-0.76085075488110721</v>
      </c>
      <c r="M4497">
        <f>('Feature Matrix 1'!N4497-'Feature Matrix 1'!N$4723)/'Feature Matrix 1'!N$4724</f>
        <v>-1.5534765455725685</v>
      </c>
      <c r="N4497">
        <f>('Feature Matrix 1'!O4497-'Feature Matrix 1'!O$4723)/'Feature Matrix 1'!O$4724</f>
        <v>-1.8891819010816162</v>
      </c>
      <c r="O4497">
        <f>('Feature Matrix 1'!P4497-'Feature Matrix 1'!P$4723)/'Feature Matrix 1'!P$4724</f>
        <v>-1.0366456250571356</v>
      </c>
    </row>
    <row r="4498" spans="1:15" x14ac:dyDescent="0.35">
      <c r="A4498" s="25">
        <v>42657</v>
      </c>
      <c r="B4498" s="24">
        <v>0</v>
      </c>
      <c r="C4498">
        <f>('Feature Matrix 1'!D4498-'Feature Matrix 1'!D$4723)/'Feature Matrix 1'!D$4724</f>
        <v>-1.9135694219023371E-2</v>
      </c>
      <c r="D4498">
        <f>('Feature Matrix 1'!E4498-'Feature Matrix 1'!E$4723)/'Feature Matrix 1'!E$4724</f>
        <v>1.0322089766419724</v>
      </c>
      <c r="E4498">
        <f>('Feature Matrix 1'!F4498-'Feature Matrix 1'!F$4723)/'Feature Matrix 1'!F$4724</f>
        <v>0.5033949575191593</v>
      </c>
      <c r="F4498">
        <f>('Feature Matrix 1'!G4498-'Feature Matrix 1'!G$4723)/'Feature Matrix 1'!G$4724</f>
        <v>0.64254236007710397</v>
      </c>
      <c r="G4498">
        <f>('Feature Matrix 1'!H4498-'Feature Matrix 1'!H$4723)/'Feature Matrix 1'!H$4724</f>
        <v>-7.1140433150538029E-2</v>
      </c>
      <c r="H4498">
        <f>('Feature Matrix 1'!I4498-'Feature Matrix 1'!I$4723)/'Feature Matrix 1'!I$4724</f>
        <v>-0.48590547002736367</v>
      </c>
      <c r="I4498">
        <f>('Feature Matrix 1'!J4498-'Feature Matrix 1'!J$4723)/'Feature Matrix 1'!J$4724</f>
        <v>-0.98952593239952946</v>
      </c>
      <c r="J4498">
        <f>('Feature Matrix 1'!K4498-'Feature Matrix 1'!K$4723)/'Feature Matrix 1'!K$4724</f>
        <v>-0.86028933939081287</v>
      </c>
      <c r="K4498">
        <f>('Feature Matrix 1'!L4498-'Feature Matrix 1'!L$4723)/'Feature Matrix 1'!L$4724</f>
        <v>0.69938908988178727</v>
      </c>
      <c r="L4498">
        <f>('Feature Matrix 1'!M4498-'Feature Matrix 1'!M$4723)/'Feature Matrix 1'!M$4724</f>
        <v>0.25586082378059866</v>
      </c>
      <c r="M4498">
        <f>('Feature Matrix 1'!N4498-'Feature Matrix 1'!N$4723)/'Feature Matrix 1'!N$4724</f>
        <v>-1.5534765455725685</v>
      </c>
      <c r="N4498">
        <f>('Feature Matrix 1'!O4498-'Feature Matrix 1'!O$4723)/'Feature Matrix 1'!O$4724</f>
        <v>-1.8797646397364978</v>
      </c>
      <c r="O4498">
        <f>('Feature Matrix 1'!P4498-'Feature Matrix 1'!P$4723)/'Feature Matrix 1'!P$4724</f>
        <v>-1.0366456250571356</v>
      </c>
    </row>
    <row r="4499" spans="1:15" x14ac:dyDescent="0.35">
      <c r="A4499" s="25">
        <v>42660</v>
      </c>
      <c r="B4499" s="24">
        <v>1</v>
      </c>
      <c r="C4499">
        <f>('Feature Matrix 1'!D4499-'Feature Matrix 1'!D$4723)/'Feature Matrix 1'!D$4724</f>
        <v>-6.4050775826687445E-2</v>
      </c>
      <c r="D4499">
        <f>('Feature Matrix 1'!E4499-'Feature Matrix 1'!E$4723)/'Feature Matrix 1'!E$4724</f>
        <v>1.3640554438516639</v>
      </c>
      <c r="E4499">
        <f>('Feature Matrix 1'!F4499-'Feature Matrix 1'!F$4723)/'Feature Matrix 1'!F$4724</f>
        <v>1.0411397296361198</v>
      </c>
      <c r="F4499">
        <f>('Feature Matrix 1'!G4499-'Feature Matrix 1'!G$4723)/'Feature Matrix 1'!G$4724</f>
        <v>0.85791942660611342</v>
      </c>
      <c r="G4499">
        <f>('Feature Matrix 1'!H4499-'Feature Matrix 1'!H$4723)/'Feature Matrix 1'!H$4724</f>
        <v>-0.46077728423196462</v>
      </c>
      <c r="H4499">
        <f>('Feature Matrix 1'!I4499-'Feature Matrix 1'!I$4723)/'Feature Matrix 1'!I$4724</f>
        <v>-0.70927148836337139</v>
      </c>
      <c r="I4499">
        <f>('Feature Matrix 1'!J4499-'Feature Matrix 1'!J$4723)/'Feature Matrix 1'!J$4724</f>
        <v>-1.1191344355004733</v>
      </c>
      <c r="J4499">
        <f>('Feature Matrix 1'!K4499-'Feature Matrix 1'!K$4723)/'Feature Matrix 1'!K$4724</f>
        <v>-0.86075122515347535</v>
      </c>
      <c r="K4499">
        <f>('Feature Matrix 1'!L4499-'Feature Matrix 1'!L$4723)/'Feature Matrix 1'!L$4724</f>
        <v>0.44105412997768051</v>
      </c>
      <c r="L4499">
        <f>('Feature Matrix 1'!M4499-'Feature Matrix 1'!M$4723)/'Feature Matrix 1'!M$4724</f>
        <v>0.4979852260850065</v>
      </c>
      <c r="M4499">
        <f>('Feature Matrix 1'!N4499-'Feature Matrix 1'!N$4723)/'Feature Matrix 1'!N$4724</f>
        <v>-1.5534765455725685</v>
      </c>
      <c r="N4499">
        <f>('Feature Matrix 1'!O4499-'Feature Matrix 1'!O$4723)/'Feature Matrix 1'!O$4724</f>
        <v>-1.8791368223134899</v>
      </c>
      <c r="O4499">
        <f>('Feature Matrix 1'!P4499-'Feature Matrix 1'!P$4723)/'Feature Matrix 1'!P$4724</f>
        <v>-1.0366456250571356</v>
      </c>
    </row>
    <row r="4500" spans="1:15" x14ac:dyDescent="0.35">
      <c r="A4500" s="25">
        <v>42661</v>
      </c>
      <c r="B4500" s="24">
        <v>1</v>
      </c>
      <c r="C4500">
        <f>('Feature Matrix 1'!D4500-'Feature Matrix 1'!D$4723)/'Feature Matrix 1'!D$4724</f>
        <v>-6.3880212225645688E-2</v>
      </c>
      <c r="D4500">
        <f>('Feature Matrix 1'!E4500-'Feature Matrix 1'!E$4723)/'Feature Matrix 1'!E$4724</f>
        <v>1.7852851720521385</v>
      </c>
      <c r="E4500">
        <f>('Feature Matrix 1'!F4500-'Feature Matrix 1'!F$4723)/'Feature Matrix 1'!F$4724</f>
        <v>1.089497643969414</v>
      </c>
      <c r="F4500">
        <f>('Feature Matrix 1'!G4500-'Feature Matrix 1'!G$4723)/'Feature Matrix 1'!G$4724</f>
        <v>1.0936813428089145</v>
      </c>
      <c r="G4500">
        <f>('Feature Matrix 1'!H4500-'Feature Matrix 1'!H$4723)/'Feature Matrix 1'!H$4724</f>
        <v>1.1906728568284943</v>
      </c>
      <c r="H4500">
        <f>('Feature Matrix 1'!I4500-'Feature Matrix 1'!I$4723)/'Feature Matrix 1'!I$4724</f>
        <v>0.27066244002307754</v>
      </c>
      <c r="I4500">
        <f>('Feature Matrix 1'!J4500-'Feature Matrix 1'!J$4723)/'Feature Matrix 1'!J$4724</f>
        <v>-1.1383680750837499</v>
      </c>
      <c r="J4500">
        <f>('Feature Matrix 1'!K4500-'Feature Matrix 1'!K$4723)/'Feature Matrix 1'!K$4724</f>
        <v>-0.91063488752105437</v>
      </c>
      <c r="K4500">
        <f>('Feature Matrix 1'!L4500-'Feature Matrix 1'!L$4723)/'Feature Matrix 1'!L$4724</f>
        <v>0.39622000802228563</v>
      </c>
      <c r="L4500">
        <f>('Feature Matrix 1'!M4500-'Feature Matrix 1'!M$4723)/'Feature Matrix 1'!M$4724</f>
        <v>1.0050017421020223</v>
      </c>
      <c r="M4500">
        <f>('Feature Matrix 1'!N4500-'Feature Matrix 1'!N$4723)/'Feature Matrix 1'!N$4724</f>
        <v>-1.5313136723729674</v>
      </c>
      <c r="N4500">
        <f>('Feature Matrix 1'!O4500-'Feature Matrix 1'!O$4723)/'Feature Matrix 1'!O$4724</f>
        <v>-1.8916931707736477</v>
      </c>
      <c r="O4500">
        <f>('Feature Matrix 1'!P4500-'Feature Matrix 1'!P$4723)/'Feature Matrix 1'!P$4724</f>
        <v>-1.0366456250571356</v>
      </c>
    </row>
    <row r="4501" spans="1:15" x14ac:dyDescent="0.35">
      <c r="A4501" s="25">
        <v>42662</v>
      </c>
      <c r="B4501" s="24">
        <v>1</v>
      </c>
      <c r="C4501">
        <f>('Feature Matrix 1'!D4501-'Feature Matrix 1'!D$4723)/'Feature Matrix 1'!D$4724</f>
        <v>-3.960332634403485E-2</v>
      </c>
      <c r="D4501">
        <f>('Feature Matrix 1'!E4501-'Feature Matrix 1'!E$4723)/'Feature Matrix 1'!E$4724</f>
        <v>1.7463127100859566</v>
      </c>
      <c r="E4501">
        <f>('Feature Matrix 1'!F4501-'Feature Matrix 1'!F$4723)/'Feature Matrix 1'!F$4724</f>
        <v>1.0654168329143956</v>
      </c>
      <c r="F4501">
        <f>('Feature Matrix 1'!G4501-'Feature Matrix 1'!G$4723)/'Feature Matrix 1'!G$4724</f>
        <v>1.3377976013596151</v>
      </c>
      <c r="G4501">
        <f>('Feature Matrix 1'!H4501-'Feature Matrix 1'!H$4723)/'Feature Matrix 1'!H$4724</f>
        <v>1.1906728568284943</v>
      </c>
      <c r="H4501">
        <f>('Feature Matrix 1'!I4501-'Feature Matrix 1'!I$4723)/'Feature Matrix 1'!I$4724</f>
        <v>0.78901539962296408</v>
      </c>
      <c r="I4501">
        <f>('Feature Matrix 1'!J4501-'Feature Matrix 1'!J$4723)/'Feature Matrix 1'!J$4724</f>
        <v>-1.1593502273564158</v>
      </c>
      <c r="J4501">
        <f>('Feature Matrix 1'!K4501-'Feature Matrix 1'!K$4723)/'Feature Matrix 1'!K$4724</f>
        <v>-0.91987260277430916</v>
      </c>
      <c r="K4501">
        <f>('Feature Matrix 1'!L4501-'Feature Matrix 1'!L$4723)/'Feature Matrix 1'!L$4724</f>
        <v>0.57329010537004177</v>
      </c>
      <c r="L4501">
        <f>('Feature Matrix 1'!M4501-'Feature Matrix 1'!M$4723)/'Feature Matrix 1'!M$4724</f>
        <v>1.0865608400226052</v>
      </c>
      <c r="M4501">
        <f>('Feature Matrix 1'!N4501-'Feature Matrix 1'!N$4723)/'Feature Matrix 1'!N$4724</f>
        <v>-1.5313136723729674</v>
      </c>
      <c r="N4501">
        <f>('Feature Matrix 1'!O4501-'Feature Matrix 1'!O$4723)/'Feature Matrix 1'!O$4724</f>
        <v>-1.8998547972727502</v>
      </c>
      <c r="O4501">
        <f>('Feature Matrix 1'!P4501-'Feature Matrix 1'!P$4723)/'Feature Matrix 1'!P$4724</f>
        <v>-1.0366456250571356</v>
      </c>
    </row>
    <row r="4502" spans="1:15" x14ac:dyDescent="0.35">
      <c r="A4502" s="25">
        <v>42663</v>
      </c>
      <c r="B4502" s="24">
        <v>0</v>
      </c>
      <c r="C4502">
        <f>('Feature Matrix 1'!D4502-'Feature Matrix 1'!D$4723)/'Feature Matrix 1'!D$4724</f>
        <v>2.9702350212601213E-2</v>
      </c>
      <c r="D4502">
        <f>('Feature Matrix 1'!E4502-'Feature Matrix 1'!E$4723)/'Feature Matrix 1'!E$4724</f>
        <v>2.2619669878419972</v>
      </c>
      <c r="E4502">
        <f>('Feature Matrix 1'!F4502-'Feature Matrix 1'!F$4723)/'Feature Matrix 1'!F$4724</f>
        <v>2.0186900167076494</v>
      </c>
      <c r="F4502">
        <f>('Feature Matrix 1'!G4502-'Feature Matrix 1'!G$4723)/'Feature Matrix 1'!G$4724</f>
        <v>1.6188282257174398</v>
      </c>
      <c r="G4502">
        <f>('Feature Matrix 1'!H4502-'Feature Matrix 1'!H$4723)/'Feature Matrix 1'!H$4724</f>
        <v>1.1906728568284943</v>
      </c>
      <c r="H4502">
        <f>('Feature Matrix 1'!I4502-'Feature Matrix 1'!I$4723)/'Feature Matrix 1'!I$4724</f>
        <v>1.4674311961981958</v>
      </c>
      <c r="I4502">
        <f>('Feature Matrix 1'!J4502-'Feature Matrix 1'!J$4723)/'Feature Matrix 1'!J$4724</f>
        <v>-1.3475339055518833</v>
      </c>
      <c r="J4502">
        <f>('Feature Matrix 1'!K4502-'Feature Matrix 1'!K$4723)/'Feature Matrix 1'!K$4724</f>
        <v>-0.7967800470246813</v>
      </c>
      <c r="K4502">
        <f>('Feature Matrix 1'!L4502-'Feature Matrix 1'!L$4723)/'Feature Matrix 1'!L$4724</f>
        <v>1.1603544452401193</v>
      </c>
      <c r="L4502">
        <f>('Feature Matrix 1'!M4502-'Feature Matrix 1'!M$4723)/'Feature Matrix 1'!M$4724</f>
        <v>1.252323445766407</v>
      </c>
      <c r="M4502">
        <f>('Feature Matrix 1'!N4502-'Feature Matrix 1'!N$4723)/'Feature Matrix 1'!N$4724</f>
        <v>-1.5091507991733664</v>
      </c>
      <c r="N4502">
        <f>('Feature Matrix 1'!O4502-'Feature Matrix 1'!O$4723)/'Feature Matrix 1'!O$4724</f>
        <v>-1.9105276934638844</v>
      </c>
      <c r="O4502">
        <f>('Feature Matrix 1'!P4502-'Feature Matrix 1'!P$4723)/'Feature Matrix 1'!P$4724</f>
        <v>-1.0366456250571356</v>
      </c>
    </row>
    <row r="4503" spans="1:15" x14ac:dyDescent="0.35">
      <c r="A4503" s="25">
        <v>42664</v>
      </c>
      <c r="B4503" s="24">
        <v>1</v>
      </c>
      <c r="C4503">
        <f>('Feature Matrix 1'!D4503-'Feature Matrix 1'!D$4723)/'Feature Matrix 1'!D$4724</f>
        <v>-3.9773889945076614E-2</v>
      </c>
      <c r="D4503">
        <f>('Feature Matrix 1'!E4503-'Feature Matrix 1'!E$4723)/'Feature Matrix 1'!E$4724</f>
        <v>2.1546273658342683</v>
      </c>
      <c r="E4503">
        <f>('Feature Matrix 1'!F4503-'Feature Matrix 1'!F$4723)/'Feature Matrix 1'!F$4724</f>
        <v>1.4128485678774219</v>
      </c>
      <c r="F4503">
        <f>('Feature Matrix 1'!G4503-'Feature Matrix 1'!G$4723)/'Feature Matrix 1'!G$4724</f>
        <v>1.7108689078098624</v>
      </c>
      <c r="G4503">
        <f>('Feature Matrix 1'!H4503-'Feature Matrix 1'!H$4723)/'Feature Matrix 1'!H$4724</f>
        <v>1.036352406268874</v>
      </c>
      <c r="H4503">
        <f>('Feature Matrix 1'!I4503-'Feature Matrix 1'!I$4723)/'Feature Matrix 1'!I$4724</f>
        <v>1.4040363477609152</v>
      </c>
      <c r="I4503">
        <f>('Feature Matrix 1'!J4503-'Feature Matrix 1'!J$4723)/'Feature Matrix 1'!J$4724</f>
        <v>-1.3237104201589611</v>
      </c>
      <c r="J4503">
        <f>('Feature Matrix 1'!K4503-'Feature Matrix 1'!K$4723)/'Feature Matrix 1'!K$4724</f>
        <v>-1.14019211156445</v>
      </c>
      <c r="K4503">
        <f>('Feature Matrix 1'!L4503-'Feature Matrix 1'!L$4723)/'Feature Matrix 1'!L$4724</f>
        <v>0.614974214647935</v>
      </c>
      <c r="L4503">
        <f>('Feature Matrix 1'!M4503-'Feature Matrix 1'!M$4723)/'Feature Matrix 1'!M$4724</f>
        <v>1.4503729008423518</v>
      </c>
      <c r="M4503">
        <f>('Feature Matrix 1'!N4503-'Feature Matrix 1'!N$4723)/'Feature Matrix 1'!N$4724</f>
        <v>-1.5091507991733664</v>
      </c>
      <c r="N4503">
        <f>('Feature Matrix 1'!O4503-'Feature Matrix 1'!O$4723)/'Feature Matrix 1'!O$4724</f>
        <v>-1.912411145732908</v>
      </c>
      <c r="O4503">
        <f>('Feature Matrix 1'!P4503-'Feature Matrix 1'!P$4723)/'Feature Matrix 1'!P$4724</f>
        <v>-1.0366456250571356</v>
      </c>
    </row>
    <row r="4504" spans="1:15" x14ac:dyDescent="0.35">
      <c r="A4504" s="25">
        <v>42667</v>
      </c>
      <c r="B4504" s="24">
        <v>0</v>
      </c>
      <c r="C4504">
        <f>('Feature Matrix 1'!D4504-'Feature Matrix 1'!D$4723)/'Feature Matrix 1'!D$4724</f>
        <v>-4.6377881304735784E-3</v>
      </c>
      <c r="D4504">
        <f>('Feature Matrix 1'!E4504-'Feature Matrix 1'!E$4723)/'Feature Matrix 1'!E$4724</f>
        <v>2.0946468950771937</v>
      </c>
      <c r="E4504">
        <f>('Feature Matrix 1'!F4504-'Feature Matrix 1'!F$4723)/'Feature Matrix 1'!F$4724</f>
        <v>1.4304296323911569</v>
      </c>
      <c r="F4504">
        <f>('Feature Matrix 1'!G4504-'Feature Matrix 1'!G$4723)/'Feature Matrix 1'!G$4724</f>
        <v>1.8048742660073576</v>
      </c>
      <c r="G4504">
        <f>('Feature Matrix 1'!H4504-'Feature Matrix 1'!H$4723)/'Feature Matrix 1'!H$4724</f>
        <v>1.1906728568284943</v>
      </c>
      <c r="H4504">
        <f>('Feature Matrix 1'!I4504-'Feature Matrix 1'!I$4723)/'Feature Matrix 1'!I$4724</f>
        <v>1.4040363477609152</v>
      </c>
      <c r="I4504">
        <f>('Feature Matrix 1'!J4504-'Feature Matrix 1'!J$4723)/'Feature Matrix 1'!J$4724</f>
        <v>-1.3158421130567117</v>
      </c>
      <c r="J4504">
        <f>('Feature Matrix 1'!K4504-'Feature Matrix 1'!K$4723)/'Feature Matrix 1'!K$4724</f>
        <v>-1.1653648856295709</v>
      </c>
      <c r="K4504">
        <f>('Feature Matrix 1'!L4504-'Feature Matrix 1'!L$4723)/'Feature Matrix 1'!L$4724</f>
        <v>1.0897170260058939</v>
      </c>
      <c r="L4504">
        <f>('Feature Matrix 1'!M4504-'Feature Matrix 1'!M$4723)/'Feature Matrix 1'!M$4724</f>
        <v>2.4321687646055263</v>
      </c>
      <c r="M4504">
        <f>('Feature Matrix 1'!N4504-'Feature Matrix 1'!N$4723)/'Feature Matrix 1'!N$4724</f>
        <v>-1.4869879259737651</v>
      </c>
      <c r="N4504">
        <f>('Feature Matrix 1'!O4504-'Feature Matrix 1'!O$4723)/'Feature Matrix 1'!O$4724</f>
        <v>-1.8992269798497425</v>
      </c>
      <c r="O4504">
        <f>('Feature Matrix 1'!P4504-'Feature Matrix 1'!P$4723)/'Feature Matrix 1'!P$4724</f>
        <v>-1.0366456250571356</v>
      </c>
    </row>
    <row r="4505" spans="1:15" x14ac:dyDescent="0.35">
      <c r="A4505" s="25">
        <v>42668</v>
      </c>
      <c r="B4505" s="24">
        <v>1</v>
      </c>
      <c r="C4505">
        <f>('Feature Matrix 1'!D4505-'Feature Matrix 1'!D$4723)/'Feature Matrix 1'!D$4724</f>
        <v>-4.7514971978347628E-3</v>
      </c>
      <c r="D4505">
        <f>('Feature Matrix 1'!E4505-'Feature Matrix 1'!E$4723)/'Feature Matrix 1'!E$4724</f>
        <v>1.6406018964040563</v>
      </c>
      <c r="E4505">
        <f>('Feature Matrix 1'!F4505-'Feature Matrix 1'!F$4723)/'Feature Matrix 1'!F$4724</f>
        <v>1.1299603071695186</v>
      </c>
      <c r="F4505">
        <f>('Feature Matrix 1'!G4505-'Feature Matrix 1'!G$4723)/'Feature Matrix 1'!G$4724</f>
        <v>1.8972928246184542</v>
      </c>
      <c r="G4505">
        <f>('Feature Matrix 1'!H4505-'Feature Matrix 1'!H$4723)/'Feature Matrix 1'!H$4724</f>
        <v>0.85801113151283404</v>
      </c>
      <c r="H4505">
        <f>('Feature Matrix 1'!I4505-'Feature Matrix 1'!I$4723)/'Feature Matrix 1'!I$4724</f>
        <v>1.2673788951628036</v>
      </c>
      <c r="I4505">
        <f>('Feature Matrix 1'!J4505-'Feature Matrix 1'!J$4723)/'Feature Matrix 1'!J$4724</f>
        <v>-1.2638238605473955</v>
      </c>
      <c r="J4505">
        <f>('Feature Matrix 1'!K4505-'Feature Matrix 1'!K$4723)/'Feature Matrix 1'!K$4724</f>
        <v>-1.1967731174906393</v>
      </c>
      <c r="K4505">
        <f>('Feature Matrix 1'!L4505-'Feature Matrix 1'!L$4723)/'Feature Matrix 1'!L$4724</f>
        <v>0.89866619357224919</v>
      </c>
      <c r="L4505">
        <f>('Feature Matrix 1'!M4505-'Feature Matrix 1'!M$4723)/'Feature Matrix 1'!M$4724</f>
        <v>2.2023359376008318</v>
      </c>
      <c r="M4505">
        <f>('Feature Matrix 1'!N4505-'Feature Matrix 1'!N$4723)/'Feature Matrix 1'!N$4724</f>
        <v>-1.5091507991733664</v>
      </c>
      <c r="N4505">
        <f>('Feature Matrix 1'!O4505-'Feature Matrix 1'!O$4723)/'Feature Matrix 1'!O$4724</f>
        <v>-1.8967157101577108</v>
      </c>
      <c r="O4505">
        <f>('Feature Matrix 1'!P4505-'Feature Matrix 1'!P$4723)/'Feature Matrix 1'!P$4724</f>
        <v>-1.0366456250571356</v>
      </c>
    </row>
    <row r="4506" spans="1:15" x14ac:dyDescent="0.35">
      <c r="A4506" s="25">
        <v>42669</v>
      </c>
      <c r="B4506" s="24">
        <v>1</v>
      </c>
      <c r="C4506">
        <f>('Feature Matrix 1'!D4506-'Feature Matrix 1'!D$4723)/'Feature Matrix 1'!D$4724</f>
        <v>-5.1656487484319384E-2</v>
      </c>
      <c r="D4506">
        <f>('Feature Matrix 1'!E4506-'Feature Matrix 1'!E$4723)/'Feature Matrix 1'!E$4724</f>
        <v>1.581292319958628</v>
      </c>
      <c r="E4506">
        <f>('Feature Matrix 1'!F4506-'Feature Matrix 1'!F$4723)/'Feature Matrix 1'!F$4724</f>
        <v>1.1364334422119255</v>
      </c>
      <c r="F4506">
        <f>('Feature Matrix 1'!G4506-'Feature Matrix 1'!G$4723)/'Feature Matrix 1'!G$4724</f>
        <v>1.9859579191193537</v>
      </c>
      <c r="G4506">
        <f>('Feature Matrix 1'!H4506-'Feature Matrix 1'!H$4723)/'Feature Matrix 1'!H$4724</f>
        <v>-0.71766952839693932</v>
      </c>
      <c r="H4506">
        <f>('Feature Matrix 1'!I4506-'Feature Matrix 1'!I$4723)/'Feature Matrix 1'!I$4724</f>
        <v>0.54682660089092161</v>
      </c>
      <c r="I4506">
        <f>('Feature Matrix 1'!J4506-'Feature Matrix 1'!J$4723)/'Feature Matrix 1'!J$4724</f>
        <v>-1.2909258072329217</v>
      </c>
      <c r="J4506">
        <f>('Feature Matrix 1'!K4506-'Feature Matrix 1'!K$4723)/'Feature Matrix 1'!K$4724</f>
        <v>-1.1995444320666162</v>
      </c>
      <c r="K4506">
        <f>('Feature Matrix 1'!L4506-'Feature Matrix 1'!L$4723)/'Feature Matrix 1'!L$4724</f>
        <v>1.1632142774015124</v>
      </c>
      <c r="L4506">
        <f>('Feature Matrix 1'!M4506-'Feature Matrix 1'!M$4723)/'Feature Matrix 1'!M$4724</f>
        <v>1.9738489649598097</v>
      </c>
      <c r="M4506">
        <f>('Feature Matrix 1'!N4506-'Feature Matrix 1'!N$4723)/'Feature Matrix 1'!N$4724</f>
        <v>-1.5091507991733664</v>
      </c>
      <c r="N4506">
        <f>('Feature Matrix 1'!O4506-'Feature Matrix 1'!O$4723)/'Feature Matrix 1'!O$4724</f>
        <v>-1.8590466647772375</v>
      </c>
      <c r="O4506">
        <f>('Feature Matrix 1'!P4506-'Feature Matrix 1'!P$4723)/'Feature Matrix 1'!P$4724</f>
        <v>-1.0366456250571356</v>
      </c>
    </row>
    <row r="4507" spans="1:15" x14ac:dyDescent="0.35">
      <c r="A4507" s="25">
        <v>42670</v>
      </c>
      <c r="B4507" s="24">
        <v>0</v>
      </c>
      <c r="C4507">
        <f>('Feature Matrix 1'!D4507-'Feature Matrix 1'!D$4723)/'Feature Matrix 1'!D$4724</f>
        <v>9.5653609282082622E-2</v>
      </c>
      <c r="D4507">
        <f>('Feature Matrix 1'!E4507-'Feature Matrix 1'!E$4723)/'Feature Matrix 1'!E$4724</f>
        <v>1.6376139064826853</v>
      </c>
      <c r="E4507">
        <f>('Feature Matrix 1'!F4507-'Feature Matrix 1'!F$4723)/'Feature Matrix 1'!F$4724</f>
        <v>1.2331973337349402</v>
      </c>
      <c r="F4507">
        <f>('Feature Matrix 1'!G4507-'Feature Matrix 1'!G$4723)/'Feature Matrix 1'!G$4724</f>
        <v>2.0070065636929297</v>
      </c>
      <c r="G4507">
        <f>('Feature Matrix 1'!H4507-'Feature Matrix 1'!H$4723)/'Feature Matrix 1'!H$4724</f>
        <v>1.1906728568284943</v>
      </c>
      <c r="H4507">
        <f>('Feature Matrix 1'!I4507-'Feature Matrix 1'!I$4723)/'Feature Matrix 1'!I$4724</f>
        <v>0.54682660089092161</v>
      </c>
      <c r="I4507">
        <f>('Feature Matrix 1'!J4507-'Feature Matrix 1'!J$4723)/'Feature Matrix 1'!J$4724</f>
        <v>-1.2784676543210265</v>
      </c>
      <c r="J4507">
        <f>('Feature Matrix 1'!K4507-'Feature Matrix 1'!K$4723)/'Feature Matrix 1'!K$4724</f>
        <v>-1.1926161456266746</v>
      </c>
      <c r="K4507">
        <f>('Feature Matrix 1'!L4507-'Feature Matrix 1'!L$4723)/'Feature Matrix 1'!L$4724</f>
        <v>1.1816204531613292</v>
      </c>
      <c r="L4507">
        <f>('Feature Matrix 1'!M4507-'Feature Matrix 1'!M$4723)/'Feature Matrix 1'!M$4724</f>
        <v>3.0814040793305422</v>
      </c>
      <c r="M4507">
        <f>('Feature Matrix 1'!N4507-'Feature Matrix 1'!N$4723)/'Feature Matrix 1'!N$4724</f>
        <v>-1.4869879259737651</v>
      </c>
      <c r="N4507">
        <f>('Feature Matrix 1'!O4507-'Feature Matrix 1'!O$4723)/'Feature Matrix 1'!O$4724</f>
        <v>-1.8063100012445745</v>
      </c>
      <c r="O4507">
        <f>('Feature Matrix 1'!P4507-'Feature Matrix 1'!P$4723)/'Feature Matrix 1'!P$4724</f>
        <v>-1.0366456250571356</v>
      </c>
    </row>
    <row r="4508" spans="1:15" x14ac:dyDescent="0.35">
      <c r="A4508" s="25">
        <v>42671</v>
      </c>
      <c r="B4508" s="24">
        <v>0</v>
      </c>
      <c r="C4508">
        <f>('Feature Matrix 1'!D4508-'Feature Matrix 1'!D$4723)/'Feature Matrix 1'!D$4724</f>
        <v>-6.9053974790579134E-2</v>
      </c>
      <c r="D4508">
        <f>('Feature Matrix 1'!E4508-'Feature Matrix 1'!E$4723)/'Feature Matrix 1'!E$4724</f>
        <v>1.3307226579828337</v>
      </c>
      <c r="E4508">
        <f>('Feature Matrix 1'!F4508-'Feature Matrix 1'!F$4723)/'Feature Matrix 1'!F$4724</f>
        <v>0.93833794454223751</v>
      </c>
      <c r="F4508">
        <f>('Feature Matrix 1'!G4508-'Feature Matrix 1'!G$4723)/'Feature Matrix 1'!G$4724</f>
        <v>2.0331808306011032</v>
      </c>
      <c r="G4508">
        <f>('Feature Matrix 1'!H4508-'Feature Matrix 1'!H$4723)/'Feature Matrix 1'!H$4724</f>
        <v>1.0280300399058673</v>
      </c>
      <c r="H4508">
        <f>('Feature Matrix 1'!I4508-'Feature Matrix 1'!I$4723)/'Feature Matrix 1'!I$4724</f>
        <v>0.61667037655359125</v>
      </c>
      <c r="I4508">
        <f>('Feature Matrix 1'!J4508-'Feature Matrix 1'!J$4723)/'Feature Matrix 1'!J$4724</f>
        <v>-1.2747520648560753</v>
      </c>
      <c r="J4508">
        <f>('Feature Matrix 1'!K4508-'Feature Matrix 1'!K$4723)/'Feature Matrix 1'!K$4724</f>
        <v>-1.3616663347612483</v>
      </c>
      <c r="K4508">
        <f>('Feature Matrix 1'!L4508-'Feature Matrix 1'!L$4723)/'Feature Matrix 1'!L$4724</f>
        <v>1.335849556538226</v>
      </c>
      <c r="L4508">
        <f>('Feature Matrix 1'!M4508-'Feature Matrix 1'!M$4723)/'Feature Matrix 1'!M$4724</f>
        <v>1.3295248397364969</v>
      </c>
      <c r="M4508">
        <f>('Feature Matrix 1'!N4508-'Feature Matrix 1'!N$4723)/'Feature Matrix 1'!N$4724</f>
        <v>-1.4869879259737651</v>
      </c>
      <c r="N4508">
        <f>('Feature Matrix 1'!O4508-'Feature Matrix 1'!O$4723)/'Feature Matrix 1'!O$4724</f>
        <v>-1.8113325406286376</v>
      </c>
      <c r="O4508">
        <f>('Feature Matrix 1'!P4508-'Feature Matrix 1'!P$4723)/'Feature Matrix 1'!P$4724</f>
        <v>-1.0366456250571356</v>
      </c>
    </row>
    <row r="4509" spans="1:15" x14ac:dyDescent="0.35">
      <c r="A4509" s="25">
        <v>42674</v>
      </c>
      <c r="B4509" s="24">
        <v>0</v>
      </c>
      <c r="C4509">
        <f>('Feature Matrix 1'!D4509-'Feature Matrix 1'!D$4723)/'Feature Matrix 1'!D$4724</f>
        <v>-6.5870120904466242E-2</v>
      </c>
      <c r="D4509">
        <f>('Feature Matrix 1'!E4509-'Feature Matrix 1'!E$4723)/'Feature Matrix 1'!E$4724</f>
        <v>1.0760924999408463</v>
      </c>
      <c r="E4509">
        <f>('Feature Matrix 1'!F4509-'Feature Matrix 1'!F$4723)/'Feature Matrix 1'!F$4724</f>
        <v>1.0038357515507812</v>
      </c>
      <c r="F4509">
        <f>('Feature Matrix 1'!G4509-'Feature Matrix 1'!G$4723)/'Feature Matrix 1'!G$4724</f>
        <v>1.9441688144730849</v>
      </c>
      <c r="G4509">
        <f>('Feature Matrix 1'!H4509-'Feature Matrix 1'!H$4723)/'Feature Matrix 1'!H$4724</f>
        <v>-1.194755124703287</v>
      </c>
      <c r="H4509">
        <f>('Feature Matrix 1'!I4509-'Feature Matrix 1'!I$4723)/'Feature Matrix 1'!I$4724</f>
        <v>0.42068359087630514</v>
      </c>
      <c r="I4509">
        <f>('Feature Matrix 1'!J4509-'Feature Matrix 1'!J$4723)/'Feature Matrix 1'!J$4724</f>
        <v>-1.2714736035634711</v>
      </c>
      <c r="J4509">
        <f>('Feature Matrix 1'!K4509-'Feature Matrix 1'!K$4723)/'Feature Matrix 1'!K$4724</f>
        <v>-1.3503501335760106</v>
      </c>
      <c r="K4509">
        <f>('Feature Matrix 1'!L4509-'Feature Matrix 1'!L$4723)/'Feature Matrix 1'!L$4724</f>
        <v>0.74381512716146703</v>
      </c>
      <c r="L4509">
        <f>('Feature Matrix 1'!M4509-'Feature Matrix 1'!M$4723)/'Feature Matrix 1'!M$4724</f>
        <v>1.0513188233694324</v>
      </c>
      <c r="M4509">
        <f>('Feature Matrix 1'!N4509-'Feature Matrix 1'!N$4723)/'Feature Matrix 1'!N$4724</f>
        <v>-1.5091507991733664</v>
      </c>
      <c r="N4509">
        <f>('Feature Matrix 1'!O4509-'Feature Matrix 1'!O$4723)/'Feature Matrix 1'!O$4724</f>
        <v>-1.8107047232056297</v>
      </c>
      <c r="O4509">
        <f>('Feature Matrix 1'!P4509-'Feature Matrix 1'!P$4723)/'Feature Matrix 1'!P$4724</f>
        <v>-1.0366456250571356</v>
      </c>
    </row>
    <row r="4510" spans="1:15" x14ac:dyDescent="0.35">
      <c r="A4510" s="25">
        <v>42675</v>
      </c>
      <c r="B4510" s="24">
        <v>0</v>
      </c>
      <c r="C4510">
        <f>('Feature Matrix 1'!D4510-'Feature Matrix 1'!D$4723)/'Feature Matrix 1'!D$4724</f>
        <v>-4.0171871680840729E-2</v>
      </c>
      <c r="D4510">
        <f>('Feature Matrix 1'!E4510-'Feature Matrix 1'!E$4723)/'Feature Matrix 1'!E$4724</f>
        <v>0.99531712203016764</v>
      </c>
      <c r="E4510">
        <f>('Feature Matrix 1'!F4510-'Feature Matrix 1'!F$4723)/'Feature Matrix 1'!F$4724</f>
        <v>0.17186720792395652</v>
      </c>
      <c r="F4510">
        <f>('Feature Matrix 1'!G4510-'Feature Matrix 1'!G$4723)/'Feature Matrix 1'!G$4724</f>
        <v>1.8353408567440987</v>
      </c>
      <c r="G4510">
        <f>('Feature Matrix 1'!H4510-'Feature Matrix 1'!H$4723)/'Feature Matrix 1'!H$4724</f>
        <v>-1.194755124703287</v>
      </c>
      <c r="H4510">
        <f>('Feature Matrix 1'!I4510-'Feature Matrix 1'!I$4723)/'Feature Matrix 1'!I$4724</f>
        <v>-0.55925033751014397</v>
      </c>
      <c r="I4510">
        <f>('Feature Matrix 1'!J4510-'Feature Matrix 1'!J$4723)/'Feature Matrix 1'!J$4724</f>
        <v>-1.1610987400458046</v>
      </c>
      <c r="J4510">
        <f>('Feature Matrix 1'!K4510-'Feature Matrix 1'!K$4723)/'Feature Matrix 1'!K$4724</f>
        <v>-1.3759847934037945</v>
      </c>
      <c r="K4510">
        <f>('Feature Matrix 1'!L4510-'Feature Matrix 1'!L$4723)/'Feature Matrix 1'!L$4724</f>
        <v>-7.0101625426965145E-2</v>
      </c>
      <c r="L4510">
        <f>('Feature Matrix 1'!M4510-'Feature Matrix 1'!M$4723)/'Feature Matrix 1'!M$4724</f>
        <v>0.34275532960340344</v>
      </c>
      <c r="M4510">
        <f>('Feature Matrix 1'!N4510-'Feature Matrix 1'!N$4723)/'Feature Matrix 1'!N$4724</f>
        <v>-1.5313136723729674</v>
      </c>
      <c r="N4510">
        <f>('Feature Matrix 1'!O4510-'Feature Matrix 1'!O$4723)/'Feature Matrix 1'!O$4724</f>
        <v>-1.8063100012445745</v>
      </c>
      <c r="O4510">
        <f>('Feature Matrix 1'!P4510-'Feature Matrix 1'!P$4723)/'Feature Matrix 1'!P$4724</f>
        <v>-1.0366456250571356</v>
      </c>
    </row>
    <row r="4511" spans="1:15" x14ac:dyDescent="0.35">
      <c r="A4511" s="25">
        <v>42676</v>
      </c>
      <c r="B4511" s="24">
        <v>0</v>
      </c>
      <c r="C4511">
        <f>('Feature Matrix 1'!D4511-'Feature Matrix 1'!D$4723)/'Feature Matrix 1'!D$4724</f>
        <v>-3.4429563779101391E-2</v>
      </c>
      <c r="D4511">
        <f>('Feature Matrix 1'!E4511-'Feature Matrix 1'!E$4723)/'Feature Matrix 1'!E$4724</f>
        <v>0.96399174265051735</v>
      </c>
      <c r="E4511">
        <f>('Feature Matrix 1'!F4511-'Feature Matrix 1'!F$4723)/'Feature Matrix 1'!F$4724</f>
        <v>0.20272033648559348</v>
      </c>
      <c r="F4511">
        <f>('Feature Matrix 1'!G4511-'Feature Matrix 1'!G$4723)/'Feature Matrix 1'!G$4724</f>
        <v>1.7072285574591257</v>
      </c>
      <c r="G4511">
        <f>('Feature Matrix 1'!H4511-'Feature Matrix 1'!H$4723)/'Feature Matrix 1'!H$4724</f>
        <v>-1.194755124703287</v>
      </c>
      <c r="H4511">
        <f>('Feature Matrix 1'!I4511-'Feature Matrix 1'!I$4723)/'Feature Matrix 1'!I$4724</f>
        <v>-1.4723705889611509</v>
      </c>
      <c r="I4511">
        <f>('Feature Matrix 1'!J4511-'Feature Matrix 1'!J$4723)/'Feature Matrix 1'!J$4724</f>
        <v>-1.1519190484265134</v>
      </c>
      <c r="J4511">
        <f>('Feature Matrix 1'!K4511-'Feature Matrix 1'!K$4723)/'Feature Matrix 1'!K$4724</f>
        <v>-1.3956149383169625</v>
      </c>
      <c r="K4511">
        <f>('Feature Matrix 1'!L4511-'Feature Matrix 1'!L$4723)/'Feature Matrix 1'!L$4724</f>
        <v>-0.89485339100658379</v>
      </c>
      <c r="L4511">
        <f>('Feature Matrix 1'!M4511-'Feature Matrix 1'!M$4723)/'Feature Matrix 1'!M$4724</f>
        <v>0.19777010709460346</v>
      </c>
      <c r="M4511">
        <f>('Feature Matrix 1'!N4511-'Feature Matrix 1'!N$4723)/'Feature Matrix 1'!N$4724</f>
        <v>-1.5534765455725685</v>
      </c>
      <c r="N4511">
        <f>('Feature Matrix 1'!O4511-'Feature Matrix 1'!O$4723)/'Feature Matrix 1'!O$4724</f>
        <v>-1.8339339678569218</v>
      </c>
      <c r="O4511">
        <f>('Feature Matrix 1'!P4511-'Feature Matrix 1'!P$4723)/'Feature Matrix 1'!P$4724</f>
        <v>-1.0366456250571356</v>
      </c>
    </row>
    <row r="4512" spans="1:15" x14ac:dyDescent="0.35">
      <c r="A4512" s="25">
        <v>42677</v>
      </c>
      <c r="B4512" s="24">
        <v>0</v>
      </c>
      <c r="C4512">
        <f>('Feature Matrix 1'!D4512-'Feature Matrix 1'!D$4723)/'Feature Matrix 1'!D$4724</f>
        <v>-9.0942970257605296E-2</v>
      </c>
      <c r="D4512">
        <f>('Feature Matrix 1'!E4512-'Feature Matrix 1'!E$4723)/'Feature Matrix 1'!E$4724</f>
        <v>0.7700978578389458</v>
      </c>
      <c r="E4512">
        <f>('Feature Matrix 1'!F4512-'Feature Matrix 1'!F$4723)/'Feature Matrix 1'!F$4724</f>
        <v>-6.2251944166440629E-2</v>
      </c>
      <c r="F4512">
        <f>('Feature Matrix 1'!G4512-'Feature Matrix 1'!G$4723)/'Feature Matrix 1'!G$4724</f>
        <v>1.2690150773513449</v>
      </c>
      <c r="G4512">
        <f>('Feature Matrix 1'!H4512-'Feature Matrix 1'!H$4723)/'Feature Matrix 1'!H$4724</f>
        <v>-1.194755124703287</v>
      </c>
      <c r="H4512">
        <f>('Feature Matrix 1'!I4512-'Feature Matrix 1'!I$4723)/'Feature Matrix 1'!I$4724</f>
        <v>-1.4723705889611509</v>
      </c>
      <c r="I4512">
        <f>('Feature Matrix 1'!J4512-'Feature Matrix 1'!J$4723)/'Feature Matrix 1'!J$4724</f>
        <v>-1.1333411011017578</v>
      </c>
      <c r="J4512">
        <f>('Feature Matrix 1'!K4512-'Feature Matrix 1'!K$4723)/'Feature Matrix 1'!K$4724</f>
        <v>-1.4445748291592162</v>
      </c>
      <c r="K4512">
        <f>('Feature Matrix 1'!L4512-'Feature Matrix 1'!L$4723)/'Feature Matrix 1'!L$4724</f>
        <v>-0.8888422318562097</v>
      </c>
      <c r="L4512">
        <f>('Feature Matrix 1'!M4512-'Feature Matrix 1'!M$4723)/'Feature Matrix 1'!M$4724</f>
        <v>8.6910496712185592E-2</v>
      </c>
      <c r="M4512">
        <f>('Feature Matrix 1'!N4512-'Feature Matrix 1'!N$4723)/'Feature Matrix 1'!N$4724</f>
        <v>-1.5534765455725685</v>
      </c>
      <c r="N4512">
        <f>('Feature Matrix 1'!O4512-'Feature Matrix 1'!O$4723)/'Feature Matrix 1'!O$4724</f>
        <v>-1.8150994451666851</v>
      </c>
      <c r="O4512">
        <f>('Feature Matrix 1'!P4512-'Feature Matrix 1'!P$4723)/'Feature Matrix 1'!P$4724</f>
        <v>-1.0366456250571356</v>
      </c>
    </row>
    <row r="4513" spans="1:15" x14ac:dyDescent="0.35">
      <c r="A4513" s="25">
        <v>42678</v>
      </c>
      <c r="B4513" s="24">
        <v>1</v>
      </c>
      <c r="C4513">
        <f>('Feature Matrix 1'!D4513-'Feature Matrix 1'!D$4723)/'Feature Matrix 1'!D$4724</f>
        <v>-7.7127318573222553E-2</v>
      </c>
      <c r="D4513">
        <f>('Feature Matrix 1'!E4513-'Feature Matrix 1'!E$4723)/'Feature Matrix 1'!E$4724</f>
        <v>0.81043087493600241</v>
      </c>
      <c r="E4513">
        <f>('Feature Matrix 1'!F4513-'Feature Matrix 1'!F$4723)/'Feature Matrix 1'!F$4724</f>
        <v>-5.4123402623967941E-2</v>
      </c>
      <c r="F4513">
        <f>('Feature Matrix 1'!G4513-'Feature Matrix 1'!G$4723)/'Feature Matrix 1'!G$4724</f>
        <v>1.0526609768981563</v>
      </c>
      <c r="G4513">
        <f>('Feature Matrix 1'!H4513-'Feature Matrix 1'!H$4723)/'Feature Matrix 1'!H$4724</f>
        <v>-1.194755124703287</v>
      </c>
      <c r="H4513">
        <f>('Feature Matrix 1'!I4513-'Feature Matrix 1'!I$4723)/'Feature Matrix 1'!I$4724</f>
        <v>-1.4723705889611509</v>
      </c>
      <c r="I4513">
        <f>('Feature Matrix 1'!J4513-'Feature Matrix 1'!J$4723)/'Feature Matrix 1'!J$4724</f>
        <v>-1.1444878694966114</v>
      </c>
      <c r="J4513">
        <f>('Feature Matrix 1'!K4513-'Feature Matrix 1'!K$4723)/'Feature Matrix 1'!K$4724</f>
        <v>-1.4187092264501011</v>
      </c>
      <c r="K4513">
        <f>('Feature Matrix 1'!L4513-'Feature Matrix 1'!L$4723)/'Feature Matrix 1'!L$4724</f>
        <v>-1.1347912551948005</v>
      </c>
      <c r="L4513">
        <f>('Feature Matrix 1'!M4513-'Feature Matrix 1'!M$4723)/'Feature Matrix 1'!M$4724</f>
        <v>-0.31883054007396733</v>
      </c>
      <c r="M4513">
        <f>('Feature Matrix 1'!N4513-'Feature Matrix 1'!N$4723)/'Feature Matrix 1'!N$4724</f>
        <v>-1.5534765455725685</v>
      </c>
      <c r="N4513">
        <f>('Feature Matrix 1'!O4513-'Feature Matrix 1'!O$4723)/'Feature Matrix 1'!O$4724</f>
        <v>-1.8314226981648902</v>
      </c>
      <c r="O4513">
        <f>('Feature Matrix 1'!P4513-'Feature Matrix 1'!P$4723)/'Feature Matrix 1'!P$4724</f>
        <v>-1.0366456250571356</v>
      </c>
    </row>
    <row r="4514" spans="1:15" x14ac:dyDescent="0.35">
      <c r="A4514" s="25">
        <v>42681</v>
      </c>
      <c r="B4514" s="24">
        <v>1</v>
      </c>
      <c r="C4514">
        <f>('Feature Matrix 1'!D4514-'Feature Matrix 1'!D$4723)/'Feature Matrix 1'!D$4724</f>
        <v>-4.9609724271818235E-2</v>
      </c>
      <c r="D4514">
        <f>('Feature Matrix 1'!E4514-'Feature Matrix 1'!E$4723)/'Feature Matrix 1'!E$4724</f>
        <v>0.83708613202344317</v>
      </c>
      <c r="E4514">
        <f>('Feature Matrix 1'!F4514-'Feature Matrix 1'!F$4723)/'Feature Matrix 1'!F$4724</f>
        <v>0.41102684909466125</v>
      </c>
      <c r="F4514">
        <f>('Feature Matrix 1'!G4514-'Feature Matrix 1'!G$4723)/'Feature Matrix 1'!G$4724</f>
        <v>0.97213678045346941</v>
      </c>
      <c r="G4514">
        <f>('Feature Matrix 1'!H4514-'Feature Matrix 1'!H$4723)/'Feature Matrix 1'!H$4724</f>
        <v>1.1906728568284943</v>
      </c>
      <c r="H4514">
        <f>('Feature Matrix 1'!I4514-'Feature Matrix 1'!I$4723)/'Feature Matrix 1'!I$4724</f>
        <v>-0.49243666057470187</v>
      </c>
      <c r="I4514">
        <f>('Feature Matrix 1'!J4514-'Feature Matrix 1'!J$4723)/'Feature Matrix 1'!J$4724</f>
        <v>-1.1549789456329436</v>
      </c>
      <c r="J4514">
        <f>('Feature Matrix 1'!K4514-'Feature Matrix 1'!K$4723)/'Feature Matrix 1'!K$4724</f>
        <v>-1.3570474771346221</v>
      </c>
      <c r="K4514">
        <f>('Feature Matrix 1'!L4514-'Feature Matrix 1'!L$4723)/'Feature Matrix 1'!L$4724</f>
        <v>-0.24270909260810944</v>
      </c>
      <c r="L4514">
        <f>('Feature Matrix 1'!M4514-'Feature Matrix 1'!M$4723)/'Feature Matrix 1'!M$4724</f>
        <v>0.50265648106125538</v>
      </c>
      <c r="M4514">
        <f>('Feature Matrix 1'!N4514-'Feature Matrix 1'!N$4723)/'Feature Matrix 1'!N$4724</f>
        <v>-1.5091507991733664</v>
      </c>
      <c r="N4514">
        <f>('Feature Matrix 1'!O4514-'Feature Matrix 1'!O$4723)/'Feature Matrix 1'!O$4724</f>
        <v>-1.8201219845507481</v>
      </c>
      <c r="O4514">
        <f>('Feature Matrix 1'!P4514-'Feature Matrix 1'!P$4723)/'Feature Matrix 1'!P$4724</f>
        <v>-1.0366456250571356</v>
      </c>
    </row>
    <row r="4515" spans="1:15" x14ac:dyDescent="0.35">
      <c r="A4515" s="25">
        <v>42682</v>
      </c>
      <c r="B4515" s="24">
        <v>1</v>
      </c>
      <c r="C4515">
        <f>('Feature Matrix 1'!D4515-'Feature Matrix 1'!D$4723)/'Feature Matrix 1'!D$4724</f>
        <v>-3.9375908209312499E-2</v>
      </c>
      <c r="D4515">
        <f>('Feature Matrix 1'!E4515-'Feature Matrix 1'!E$4723)/'Feature Matrix 1'!E$4724</f>
        <v>0.84013901317273743</v>
      </c>
      <c r="E4515">
        <f>('Feature Matrix 1'!F4515-'Feature Matrix 1'!F$4723)/'Feature Matrix 1'!F$4724</f>
        <v>0.29579389980401011</v>
      </c>
      <c r="F4515">
        <f>('Feature Matrix 1'!G4515-'Feature Matrix 1'!G$4723)/'Feature Matrix 1'!G$4724</f>
        <v>0.90150050321224318</v>
      </c>
      <c r="G4515">
        <f>('Feature Matrix 1'!H4515-'Feature Matrix 1'!H$4723)/'Feature Matrix 1'!H$4724</f>
        <v>1.1906728568284943</v>
      </c>
      <c r="H4515">
        <f>('Feature Matrix 1'!I4515-'Feature Matrix 1'!I$4723)/'Feature Matrix 1'!I$4724</f>
        <v>0.48749726781174713</v>
      </c>
      <c r="I4515">
        <f>('Feature Matrix 1'!J4515-'Feature Matrix 1'!J$4723)/'Feature Matrix 1'!J$4724</f>
        <v>-1.1530118688573812</v>
      </c>
      <c r="J4515">
        <f>('Feature Matrix 1'!K4515-'Feature Matrix 1'!K$4723)/'Feature Matrix 1'!K$4724</f>
        <v>-1.3184800159522814</v>
      </c>
      <c r="K4515">
        <f>('Feature Matrix 1'!L4515-'Feature Matrix 1'!L$4723)/'Feature Matrix 1'!L$4724</f>
        <v>-0.2380318195306293</v>
      </c>
      <c r="L4515">
        <f>('Feature Matrix 1'!M4515-'Feature Matrix 1'!M$4723)/'Feature Matrix 1'!M$4724</f>
        <v>0.44730629705962371</v>
      </c>
      <c r="M4515">
        <f>('Feature Matrix 1'!N4515-'Feature Matrix 1'!N$4723)/'Feature Matrix 1'!N$4724</f>
        <v>-1.5091507991733664</v>
      </c>
      <c r="N4515">
        <f>('Feature Matrix 1'!O4515-'Feature Matrix 1'!O$4723)/'Feature Matrix 1'!O$4724</f>
        <v>-1.8006596444375036</v>
      </c>
      <c r="O4515">
        <f>('Feature Matrix 1'!P4515-'Feature Matrix 1'!P$4723)/'Feature Matrix 1'!P$4724</f>
        <v>-1.0366456250571356</v>
      </c>
    </row>
    <row r="4516" spans="1:15" x14ac:dyDescent="0.35">
      <c r="A4516" s="25">
        <v>42683</v>
      </c>
      <c r="B4516" s="24">
        <v>1</v>
      </c>
      <c r="C4516">
        <f>('Feature Matrix 1'!D4516-'Feature Matrix 1'!D$4723)/'Feature Matrix 1'!D$4724</f>
        <v>0.18849706278248188</v>
      </c>
      <c r="D4516">
        <f>('Feature Matrix 1'!E4516-'Feature Matrix 1'!E$4723)/'Feature Matrix 1'!E$4724</f>
        <v>1.0734764576359508</v>
      </c>
      <c r="E4516">
        <f>('Feature Matrix 1'!F4516-'Feature Matrix 1'!F$4723)/'Feature Matrix 1'!F$4724</f>
        <v>0.21021975961673611</v>
      </c>
      <c r="F4516">
        <f>('Feature Matrix 1'!G4516-'Feature Matrix 1'!G$4723)/'Feature Matrix 1'!G$4724</f>
        <v>0.81145153839612449</v>
      </c>
      <c r="G4516">
        <f>('Feature Matrix 1'!H4516-'Feature Matrix 1'!H$4723)/'Feature Matrix 1'!H$4724</f>
        <v>1.1906728568284943</v>
      </c>
      <c r="H4516">
        <f>('Feature Matrix 1'!I4516-'Feature Matrix 1'!I$4723)/'Feature Matrix 1'!I$4724</f>
        <v>1.4674311961981958</v>
      </c>
      <c r="I4516">
        <f>('Feature Matrix 1'!J4516-'Feature Matrix 1'!J$4723)/'Feature Matrix 1'!J$4724</f>
        <v>-1.1735568929576996</v>
      </c>
      <c r="J4516">
        <f>('Feature Matrix 1'!K4516-'Feature Matrix 1'!K$4723)/'Feature Matrix 1'!K$4724</f>
        <v>-1.1020865361447738</v>
      </c>
      <c r="K4516">
        <f>('Feature Matrix 1'!L4516-'Feature Matrix 1'!L$4723)/'Feature Matrix 1'!L$4724</f>
        <v>3.8158042752035694E-2</v>
      </c>
      <c r="L4516">
        <f>('Feature Matrix 1'!M4516-'Feature Matrix 1'!M$4723)/'Feature Matrix 1'!M$4724</f>
        <v>1.0235342302379984</v>
      </c>
      <c r="M4516">
        <f>('Feature Matrix 1'!N4516-'Feature Matrix 1'!N$4723)/'Feature Matrix 1'!N$4724</f>
        <v>-1.4869879259737651</v>
      </c>
      <c r="N4516">
        <f>('Feature Matrix 1'!O4516-'Feature Matrix 1'!O$4723)/'Feature Matrix 1'!O$4724</f>
        <v>-1.8025430967065272</v>
      </c>
      <c r="O4516">
        <f>('Feature Matrix 1'!P4516-'Feature Matrix 1'!P$4723)/'Feature Matrix 1'!P$4724</f>
        <v>-1.0366456250571356</v>
      </c>
    </row>
    <row r="4517" spans="1:15" x14ac:dyDescent="0.35">
      <c r="A4517" s="25">
        <v>42684</v>
      </c>
      <c r="B4517" s="24">
        <v>1</v>
      </c>
      <c r="C4517">
        <f>('Feature Matrix 1'!D4517-'Feature Matrix 1'!D$4723)/'Feature Matrix 1'!D$4724</f>
        <v>0.22340574646236255</v>
      </c>
      <c r="D4517">
        <f>('Feature Matrix 1'!E4517-'Feature Matrix 1'!E$4723)/'Feature Matrix 1'!E$4724</f>
        <v>1.381103624638407</v>
      </c>
      <c r="E4517">
        <f>('Feature Matrix 1'!F4517-'Feature Matrix 1'!F$4723)/'Feature Matrix 1'!F$4724</f>
        <v>0.91553550886741175</v>
      </c>
      <c r="F4517">
        <f>('Feature Matrix 1'!G4517-'Feature Matrix 1'!G$4723)/'Feature Matrix 1'!G$4724</f>
        <v>0.80190579084391089</v>
      </c>
      <c r="G4517">
        <f>('Feature Matrix 1'!H4517-'Feature Matrix 1'!H$4723)/'Feature Matrix 1'!H$4724</f>
        <v>1.1906728568284943</v>
      </c>
      <c r="H4517">
        <f>('Feature Matrix 1'!I4517-'Feature Matrix 1'!I$4723)/'Feature Matrix 1'!I$4724</f>
        <v>1.4674311961981958</v>
      </c>
      <c r="I4517">
        <f>('Feature Matrix 1'!J4517-'Feature Matrix 1'!J$4723)/'Feature Matrix 1'!J$4724</f>
        <v>-1.1884192508175042</v>
      </c>
      <c r="J4517">
        <f>('Feature Matrix 1'!K4517-'Feature Matrix 1'!K$4723)/'Feature Matrix 1'!K$4724</f>
        <v>-0.91432997362235802</v>
      </c>
      <c r="K4517">
        <f>('Feature Matrix 1'!L4517-'Feature Matrix 1'!L$4723)/'Feature Matrix 1'!L$4724</f>
        <v>1.0344048185900721</v>
      </c>
      <c r="L4517">
        <f>('Feature Matrix 1'!M4517-'Feature Matrix 1'!M$4723)/'Feature Matrix 1'!M$4724</f>
        <v>1.5811640302359682</v>
      </c>
      <c r="M4517">
        <f>('Feature Matrix 1'!N4517-'Feature Matrix 1'!N$4723)/'Feature Matrix 1'!N$4724</f>
        <v>-1.4426621795745624</v>
      </c>
      <c r="N4517">
        <f>('Feature Matrix 1'!O4517-'Feature Matrix 1'!O$4723)/'Feature Matrix 1'!O$4724</f>
        <v>-1.7378779021367143</v>
      </c>
      <c r="O4517">
        <f>('Feature Matrix 1'!P4517-'Feature Matrix 1'!P$4723)/'Feature Matrix 1'!P$4724</f>
        <v>-1.0366456250571356</v>
      </c>
    </row>
    <row r="4518" spans="1:15" x14ac:dyDescent="0.35">
      <c r="A4518" s="25">
        <v>42685</v>
      </c>
      <c r="B4518" s="24">
        <v>1</v>
      </c>
      <c r="C4518">
        <f>('Feature Matrix 1'!D4518-'Feature Matrix 1'!D$4723)/'Feature Matrix 1'!D$4724</f>
        <v>0.10446606200257368</v>
      </c>
      <c r="D4518">
        <f>('Feature Matrix 1'!E4518-'Feature Matrix 1'!E$4723)/'Feature Matrix 1'!E$4724</f>
        <v>1.4881053714371313</v>
      </c>
      <c r="E4518">
        <f>('Feature Matrix 1'!F4518-'Feature Matrix 1'!F$4723)/'Feature Matrix 1'!F$4724</f>
        <v>1.0970617572577892</v>
      </c>
      <c r="F4518">
        <f>('Feature Matrix 1'!G4518-'Feature Matrix 1'!G$4723)/'Feature Matrix 1'!G$4724</f>
        <v>0.80733554587441747</v>
      </c>
      <c r="G4518">
        <f>('Feature Matrix 1'!H4518-'Feature Matrix 1'!H$4723)/'Feature Matrix 1'!H$4724</f>
        <v>1.1906728568284943</v>
      </c>
      <c r="H4518">
        <f>('Feature Matrix 1'!I4518-'Feature Matrix 1'!I$4723)/'Feature Matrix 1'!I$4724</f>
        <v>1.4674311961981958</v>
      </c>
      <c r="I4518">
        <f>('Feature Matrix 1'!J4518-'Feature Matrix 1'!J$4723)/'Feature Matrix 1'!J$4724</f>
        <v>-1.2209852996573705</v>
      </c>
      <c r="J4518">
        <f>('Feature Matrix 1'!K4518-'Feature Matrix 1'!K$4723)/'Feature Matrix 1'!K$4724</f>
        <v>-0.80971284837924107</v>
      </c>
      <c r="K4518">
        <f>('Feature Matrix 1'!L4518-'Feature Matrix 1'!L$4723)/'Feature Matrix 1'!L$4724</f>
        <v>1.8559902261296586</v>
      </c>
      <c r="L4518">
        <f>('Feature Matrix 1'!M4518-'Feature Matrix 1'!M$4723)/'Feature Matrix 1'!M$4724</f>
        <v>2.1056531163311183</v>
      </c>
      <c r="M4518">
        <f>('Feature Matrix 1'!N4518-'Feature Matrix 1'!N$4723)/'Feature Matrix 1'!N$4724</f>
        <v>-1.4204993063749611</v>
      </c>
      <c r="N4518">
        <f>('Feature Matrix 1'!O4518-'Feature Matrix 1'!O$4723)/'Feature Matrix 1'!O$4724</f>
        <v>-1.722810283984525</v>
      </c>
      <c r="O4518">
        <f>('Feature Matrix 1'!P4518-'Feature Matrix 1'!P$4723)/'Feature Matrix 1'!P$4724</f>
        <v>-1.0366456250571356</v>
      </c>
    </row>
    <row r="4519" spans="1:15" x14ac:dyDescent="0.35">
      <c r="A4519" s="25">
        <v>42688</v>
      </c>
      <c r="B4519" s="24">
        <v>0</v>
      </c>
      <c r="C4519">
        <f>('Feature Matrix 1'!D4519-'Feature Matrix 1'!D$4723)/'Feature Matrix 1'!D$4724</f>
        <v>0.1035563894636843</v>
      </c>
      <c r="D4519">
        <f>('Feature Matrix 1'!E4519-'Feature Matrix 1'!E$4723)/'Feature Matrix 1'!E$4724</f>
        <v>1.8981466486034355</v>
      </c>
      <c r="E4519">
        <f>('Feature Matrix 1'!F4519-'Feature Matrix 1'!F$4723)/'Feature Matrix 1'!F$4724</f>
        <v>1.3314773238156172</v>
      </c>
      <c r="F4519">
        <f>('Feature Matrix 1'!G4519-'Feature Matrix 1'!G$4723)/'Feature Matrix 1'!G$4724</f>
        <v>0.83624910311677225</v>
      </c>
      <c r="G4519">
        <f>('Feature Matrix 1'!H4519-'Feature Matrix 1'!H$4723)/'Feature Matrix 1'!H$4724</f>
        <v>1.1906728568284943</v>
      </c>
      <c r="H4519">
        <f>('Feature Matrix 1'!I4519-'Feature Matrix 1'!I$4723)/'Feature Matrix 1'!I$4724</f>
        <v>1.4674311961981958</v>
      </c>
      <c r="I4519">
        <f>('Feature Matrix 1'!J4519-'Feature Matrix 1'!J$4723)/'Feature Matrix 1'!J$4724</f>
        <v>-1.2559555534451461</v>
      </c>
      <c r="J4519">
        <f>('Feature Matrix 1'!K4519-'Feature Matrix 1'!K$4723)/'Feature Matrix 1'!K$4724</f>
        <v>-0.76029107177432476</v>
      </c>
      <c r="K4519">
        <f>('Feature Matrix 1'!L4519-'Feature Matrix 1'!L$4723)/'Feature Matrix 1'!L$4724</f>
        <v>3.0223059110155317</v>
      </c>
      <c r="L4519">
        <f>('Feature Matrix 1'!M4519-'Feature Matrix 1'!M$4723)/'Feature Matrix 1'!M$4724</f>
        <v>2.1731887754982009</v>
      </c>
      <c r="M4519">
        <f>('Feature Matrix 1'!N4519-'Feature Matrix 1'!N$4723)/'Feature Matrix 1'!N$4724</f>
        <v>-1.3983364331753598</v>
      </c>
      <c r="N4519">
        <f>('Feature Matrix 1'!O4519-'Feature Matrix 1'!O$4723)/'Feature Matrix 1'!O$4724</f>
        <v>-1.7058592135633119</v>
      </c>
      <c r="O4519">
        <f>('Feature Matrix 1'!P4519-'Feature Matrix 1'!P$4723)/'Feature Matrix 1'!P$4724</f>
        <v>-1.0366456250571356</v>
      </c>
    </row>
    <row r="4520" spans="1:15" x14ac:dyDescent="0.35">
      <c r="A4520" s="25">
        <v>42689</v>
      </c>
      <c r="B4520" s="24">
        <v>0</v>
      </c>
      <c r="C4520">
        <f>('Feature Matrix 1'!D4520-'Feature Matrix 1'!D$4723)/'Feature Matrix 1'!D$4724</f>
        <v>1.9070552414331369E-2</v>
      </c>
      <c r="D4520">
        <f>('Feature Matrix 1'!E4520-'Feature Matrix 1'!E$4723)/'Feature Matrix 1'!E$4724</f>
        <v>1.5129685477977541</v>
      </c>
      <c r="E4520">
        <f>('Feature Matrix 1'!F4520-'Feature Matrix 1'!F$4723)/'Feature Matrix 1'!F$4724</f>
        <v>1.277928281135156</v>
      </c>
      <c r="F4520">
        <f>('Feature Matrix 1'!G4520-'Feature Matrix 1'!G$4723)/'Feature Matrix 1'!G$4724</f>
        <v>0.96755584519174054</v>
      </c>
      <c r="G4520">
        <f>('Feature Matrix 1'!H4520-'Feature Matrix 1'!H$4723)/'Feature Matrix 1'!H$4724</f>
        <v>1.1166177791928811</v>
      </c>
      <c r="H4520">
        <f>('Feature Matrix 1'!I4520-'Feature Matrix 1'!I$4723)/'Feature Matrix 1'!I$4724</f>
        <v>1.4370093667796315</v>
      </c>
      <c r="I4520">
        <f>('Feature Matrix 1'!J4520-'Feature Matrix 1'!J$4723)/'Feature Matrix 1'!J$4724</f>
        <v>-1.2450273491364661</v>
      </c>
      <c r="J4520">
        <f>('Feature Matrix 1'!K4520-'Feature Matrix 1'!K$4723)/'Feature Matrix 1'!K$4724</f>
        <v>-0.69239386466289765</v>
      </c>
      <c r="K4520">
        <f>('Feature Matrix 1'!L4520-'Feature Matrix 1'!L$4723)/'Feature Matrix 1'!L$4724</f>
        <v>3.2134141674232999</v>
      </c>
      <c r="L4520">
        <f>('Feature Matrix 1'!M4520-'Feature Matrix 1'!M$4723)/'Feature Matrix 1'!M$4724</f>
        <v>1.988105561995767</v>
      </c>
      <c r="M4520">
        <f>('Feature Matrix 1'!N4520-'Feature Matrix 1'!N$4723)/'Feature Matrix 1'!N$4724</f>
        <v>-1.3983364331753598</v>
      </c>
      <c r="N4520">
        <f>('Feature Matrix 1'!O4520-'Feature Matrix 1'!O$4723)/'Feature Matrix 1'!O$4724</f>
        <v>-1.7196711968694856</v>
      </c>
      <c r="O4520">
        <f>('Feature Matrix 1'!P4520-'Feature Matrix 1'!P$4723)/'Feature Matrix 1'!P$4724</f>
        <v>-1.0366456250571356</v>
      </c>
    </row>
    <row r="4521" spans="1:15" x14ac:dyDescent="0.35">
      <c r="A4521" s="25">
        <v>42690</v>
      </c>
      <c r="B4521" s="24">
        <v>0</v>
      </c>
      <c r="C4521">
        <f>('Feature Matrix 1'!D4521-'Feature Matrix 1'!D$4723)/'Feature Matrix 1'!D$4724</f>
        <v>-4.0123882599871199E-3</v>
      </c>
      <c r="D4521">
        <f>('Feature Matrix 1'!E4521-'Feature Matrix 1'!E$4723)/'Feature Matrix 1'!E$4724</f>
        <v>1.09120234579966</v>
      </c>
      <c r="E4521">
        <f>('Feature Matrix 1'!F4521-'Feature Matrix 1'!F$4723)/'Feature Matrix 1'!F$4724</f>
        <v>1.0077205776361697</v>
      </c>
      <c r="F4521">
        <f>('Feature Matrix 1'!G4521-'Feature Matrix 1'!G$4723)/'Feature Matrix 1'!G$4724</f>
        <v>1.1665779768938782</v>
      </c>
      <c r="G4521">
        <f>('Feature Matrix 1'!H4521-'Feature Matrix 1'!H$4723)/'Feature Matrix 1'!H$4724</f>
        <v>0.50076966609136386</v>
      </c>
      <c r="H4521">
        <f>('Feature Matrix 1'!I4521-'Feature Matrix 1'!I$4723)/'Feature Matrix 1'!I$4724</f>
        <v>1.1535971031776693</v>
      </c>
      <c r="I4521">
        <f>('Feature Matrix 1'!J4521-'Feature Matrix 1'!J$4723)/'Feature Matrix 1'!J$4724</f>
        <v>-1.2509285794631535</v>
      </c>
      <c r="J4521">
        <f>('Feature Matrix 1'!K4521-'Feature Matrix 1'!K$4723)/'Feature Matrix 1'!K$4724</f>
        <v>-0.71202400957606515</v>
      </c>
      <c r="K4521">
        <f>('Feature Matrix 1'!L4521-'Feature Matrix 1'!L$4723)/'Feature Matrix 1'!L$4724</f>
        <v>3.0617652296418663</v>
      </c>
      <c r="L4521">
        <f>('Feature Matrix 1'!M4521-'Feature Matrix 1'!M$4723)/'Feature Matrix 1'!M$4724</f>
        <v>1.310885804479953</v>
      </c>
      <c r="M4521">
        <f>('Feature Matrix 1'!N4521-'Feature Matrix 1'!N$4723)/'Feature Matrix 1'!N$4724</f>
        <v>-1.3983364331753598</v>
      </c>
      <c r="N4521">
        <f>('Feature Matrix 1'!O4521-'Feature Matrix 1'!O$4723)/'Feature Matrix 1'!O$4724</f>
        <v>-1.7246937362535488</v>
      </c>
      <c r="O4521">
        <f>('Feature Matrix 1'!P4521-'Feature Matrix 1'!P$4723)/'Feature Matrix 1'!P$4724</f>
        <v>-1.0366456250571356</v>
      </c>
    </row>
    <row r="4522" spans="1:15" x14ac:dyDescent="0.35">
      <c r="A4522" s="25">
        <v>42691</v>
      </c>
      <c r="B4522" s="24">
        <v>0</v>
      </c>
      <c r="C4522">
        <f>('Feature Matrix 1'!D4522-'Feature Matrix 1'!D$4723)/'Feature Matrix 1'!D$4724</f>
        <v>-4.3753707302717736E-2</v>
      </c>
      <c r="D4522">
        <f>('Feature Matrix 1'!E4522-'Feature Matrix 1'!E$4723)/'Feature Matrix 1'!E$4724</f>
        <v>1.021795266310654</v>
      </c>
      <c r="E4522">
        <f>('Feature Matrix 1'!F4522-'Feature Matrix 1'!F$4723)/'Feature Matrix 1'!F$4724</f>
        <v>1.0067744356013539</v>
      </c>
      <c r="F4522">
        <f>('Feature Matrix 1'!G4522-'Feature Matrix 1'!G$4723)/'Feature Matrix 1'!G$4724</f>
        <v>1.3267259988270601</v>
      </c>
      <c r="G4522">
        <f>('Feature Matrix 1'!H4522-'Feature Matrix 1'!H$4723)/'Feature Matrix 1'!H$4724</f>
        <v>-0.48377798257542293</v>
      </c>
      <c r="H4522">
        <f>('Feature Matrix 1'!I4522-'Feature Matrix 1'!I$4723)/'Feature Matrix 1'!I$4724</f>
        <v>0.46573261862785292</v>
      </c>
      <c r="I4522">
        <f>('Feature Matrix 1'!J4522-'Feature Matrix 1'!J$4723)/'Feature Matrix 1'!J$4724</f>
        <v>-1.2474315540843763</v>
      </c>
      <c r="J4522">
        <f>('Feature Matrix 1'!K4522-'Feature Matrix 1'!K$4723)/'Feature Matrix 1'!K$4724</f>
        <v>-0.67091617669907844</v>
      </c>
      <c r="K4522">
        <f>('Feature Matrix 1'!L4522-'Feature Matrix 1'!L$4723)/'Feature Matrix 1'!L$4724</f>
        <v>3.2262865206847584</v>
      </c>
      <c r="L4522">
        <f>('Feature Matrix 1'!M4522-'Feature Matrix 1'!M$4723)/'Feature Matrix 1'!M$4724</f>
        <v>1.3521023856813397</v>
      </c>
      <c r="M4522">
        <f>('Feature Matrix 1'!N4522-'Feature Matrix 1'!N$4723)/'Feature Matrix 1'!N$4724</f>
        <v>-1.3983364331753598</v>
      </c>
      <c r="N4522">
        <f>('Feature Matrix 1'!O4522-'Feature Matrix 1'!O$4723)/'Feature Matrix 1'!O$4724</f>
        <v>-1.7416448066747616</v>
      </c>
      <c r="O4522">
        <f>('Feature Matrix 1'!P4522-'Feature Matrix 1'!P$4723)/'Feature Matrix 1'!P$4724</f>
        <v>-1.0366456250571356</v>
      </c>
    </row>
    <row r="4523" spans="1:15" x14ac:dyDescent="0.35">
      <c r="A4523" s="25">
        <v>42692</v>
      </c>
      <c r="B4523" s="24">
        <v>1</v>
      </c>
      <c r="C4523">
        <f>('Feature Matrix 1'!D4523-'Feature Matrix 1'!D$4723)/'Feature Matrix 1'!D$4724</f>
        <v>-5.2452450955847607E-2</v>
      </c>
      <c r="D4523">
        <f>('Feature Matrix 1'!E4523-'Feature Matrix 1'!E$4723)/'Feature Matrix 1'!E$4724</f>
        <v>1.1680702984527807</v>
      </c>
      <c r="E4523">
        <f>('Feature Matrix 1'!F4523-'Feature Matrix 1'!F$4723)/'Feature Matrix 1'!F$4724</f>
        <v>1.2211685034679298</v>
      </c>
      <c r="F4523">
        <f>('Feature Matrix 1'!G4523-'Feature Matrix 1'!G$4723)/'Feature Matrix 1'!G$4724</f>
        <v>1.4835243971928878</v>
      </c>
      <c r="G4523">
        <f>('Feature Matrix 1'!H4523-'Feature Matrix 1'!H$4723)/'Feature Matrix 1'!H$4724</f>
        <v>-1.194755124703287</v>
      </c>
      <c r="H4523">
        <f>('Feature Matrix 1'!I4523-'Feature Matrix 1'!I$4723)/'Feature Matrix 1'!I$4724</f>
        <v>-0.4837794803400316</v>
      </c>
      <c r="I4523">
        <f>('Feature Matrix 1'!J4523-'Feature Matrix 1'!J$4723)/'Feature Matrix 1'!J$4724</f>
        <v>-1.2358476575171755</v>
      </c>
      <c r="J4523">
        <f>('Feature Matrix 1'!K4523-'Feature Matrix 1'!K$4723)/'Feature Matrix 1'!K$4724</f>
        <v>-0.66768297636043927</v>
      </c>
      <c r="K4523">
        <f>('Feature Matrix 1'!L4523-'Feature Matrix 1'!L$4723)/'Feature Matrix 1'!L$4724</f>
        <v>2.1928928324369164</v>
      </c>
      <c r="L4523">
        <f>('Feature Matrix 1'!M4523-'Feature Matrix 1'!M$4723)/'Feature Matrix 1'!M$4724</f>
        <v>1.2473524906877307</v>
      </c>
      <c r="M4523">
        <f>('Feature Matrix 1'!N4523-'Feature Matrix 1'!N$4723)/'Feature Matrix 1'!N$4724</f>
        <v>-1.3983364331753598</v>
      </c>
      <c r="N4523">
        <f>('Feature Matrix 1'!O4523-'Feature Matrix 1'!O$4723)/'Feature Matrix 1'!O$4724</f>
        <v>-1.7378779021367143</v>
      </c>
      <c r="O4523">
        <f>('Feature Matrix 1'!P4523-'Feature Matrix 1'!P$4723)/'Feature Matrix 1'!P$4724</f>
        <v>-1.0366456250571356</v>
      </c>
    </row>
    <row r="4524" spans="1:15" x14ac:dyDescent="0.35">
      <c r="A4524" s="25">
        <v>42695</v>
      </c>
      <c r="B4524" s="24">
        <v>0</v>
      </c>
      <c r="C4524">
        <f>('Feature Matrix 1'!D4524-'Feature Matrix 1'!D$4723)/'Feature Matrix 1'!D$4724</f>
        <v>-7.7582154842667256E-2</v>
      </c>
      <c r="D4524">
        <f>('Feature Matrix 1'!E4524-'Feature Matrix 1'!E$4723)/'Feature Matrix 1'!E$4724</f>
        <v>1.2330112911048223</v>
      </c>
      <c r="E4524">
        <f>('Feature Matrix 1'!F4524-'Feature Matrix 1'!F$4723)/'Feature Matrix 1'!F$4724</f>
        <v>1.8987455325883671</v>
      </c>
      <c r="F4524">
        <f>('Feature Matrix 1'!G4524-'Feature Matrix 1'!G$4723)/'Feature Matrix 1'!G$4724</f>
        <v>1.6192709923004314</v>
      </c>
      <c r="G4524">
        <f>('Feature Matrix 1'!H4524-'Feature Matrix 1'!H$4723)/'Feature Matrix 1'!H$4724</f>
        <v>0.27827413578177623</v>
      </c>
      <c r="H4524">
        <f>('Feature Matrix 1'!I4524-'Feature Matrix 1'!I$4723)/'Feature Matrix 1'!I$4724</f>
        <v>-0.57518065478449909</v>
      </c>
      <c r="I4524">
        <f>('Feature Matrix 1'!J4524-'Feature Matrix 1'!J$4723)/'Feature Matrix 1'!J$4724</f>
        <v>-1.3665489810489861</v>
      </c>
      <c r="J4524">
        <f>('Feature Matrix 1'!K4524-'Feature Matrix 1'!K$4723)/'Feature Matrix 1'!K$4724</f>
        <v>-0.61456611365422109</v>
      </c>
      <c r="K4524">
        <f>('Feature Matrix 1'!L4524-'Feature Matrix 1'!L$4723)/'Feature Matrix 1'!L$4724</f>
        <v>2.3426683581240364</v>
      </c>
      <c r="L4524">
        <f>('Feature Matrix 1'!M4524-'Feature Matrix 1'!M$4723)/'Feature Matrix 1'!M$4724</f>
        <v>1.4293919009647553</v>
      </c>
      <c r="M4524">
        <f>('Feature Matrix 1'!N4524-'Feature Matrix 1'!N$4723)/'Feature Matrix 1'!N$4724</f>
        <v>-1.3983364331753598</v>
      </c>
      <c r="N4524">
        <f>('Feature Matrix 1'!O4524-'Feature Matrix 1'!O$4723)/'Feature Matrix 1'!O$4724</f>
        <v>-1.7385057195597222</v>
      </c>
      <c r="O4524">
        <f>('Feature Matrix 1'!P4524-'Feature Matrix 1'!P$4723)/'Feature Matrix 1'!P$4724</f>
        <v>-1.0366456250571356</v>
      </c>
    </row>
    <row r="4525" spans="1:15" x14ac:dyDescent="0.35">
      <c r="A4525" s="25">
        <v>42696</v>
      </c>
      <c r="B4525" s="24">
        <v>1</v>
      </c>
      <c r="C4525">
        <f>('Feature Matrix 1'!D4525-'Feature Matrix 1'!D$4723)/'Feature Matrix 1'!D$4724</f>
        <v>-7.6445064169055499E-2</v>
      </c>
      <c r="D4525">
        <f>('Feature Matrix 1'!E4525-'Feature Matrix 1'!E$4723)/'Feature Matrix 1'!E$4724</f>
        <v>1.3057249343025739</v>
      </c>
      <c r="E4525">
        <f>('Feature Matrix 1'!F4525-'Feature Matrix 1'!F$4723)/'Feature Matrix 1'!F$4724</f>
        <v>1.7680808705925186</v>
      </c>
      <c r="F4525">
        <f>('Feature Matrix 1'!G4525-'Feature Matrix 1'!G$4723)/'Feature Matrix 1'!G$4724</f>
        <v>1.7508007379452619</v>
      </c>
      <c r="G4525">
        <f>('Feature Matrix 1'!H4525-'Feature Matrix 1'!H$4723)/'Feature Matrix 1'!H$4724</f>
        <v>-1.194755124703287</v>
      </c>
      <c r="H4525">
        <f>('Feature Matrix 1'!I4525-'Feature Matrix 1'!I$4723)/'Feature Matrix 1'!I$4724</f>
        <v>-0.86725009862113156</v>
      </c>
      <c r="I4525">
        <f>('Feature Matrix 1'!J4525-'Feature Matrix 1'!J$4723)/'Feature Matrix 1'!J$4724</f>
        <v>-1.3661118528766389</v>
      </c>
      <c r="J4525">
        <f>('Feature Matrix 1'!K4525-'Feature Matrix 1'!K$4723)/'Feature Matrix 1'!K$4724</f>
        <v>-0.63742945890602776</v>
      </c>
      <c r="K4525">
        <f>('Feature Matrix 1'!L4525-'Feature Matrix 1'!L$4723)/'Feature Matrix 1'!L$4724</f>
        <v>1.4307705357753369</v>
      </c>
      <c r="L4525">
        <f>('Feature Matrix 1'!M4525-'Feature Matrix 1'!M$4723)/'Feature Matrix 1'!M$4724</f>
        <v>1.2126694165419838</v>
      </c>
      <c r="M4525">
        <f>('Feature Matrix 1'!N4525-'Feature Matrix 1'!N$4723)/'Feature Matrix 1'!N$4724</f>
        <v>-1.4204993063749611</v>
      </c>
      <c r="N4525">
        <f>('Feature Matrix 1'!O4525-'Feature Matrix 1'!O$4723)/'Feature Matrix 1'!O$4724</f>
        <v>-1.7724078604021485</v>
      </c>
      <c r="O4525">
        <f>('Feature Matrix 1'!P4525-'Feature Matrix 1'!P$4723)/'Feature Matrix 1'!P$4724</f>
        <v>-1.0366456250571356</v>
      </c>
    </row>
    <row r="4526" spans="1:15" x14ac:dyDescent="0.35">
      <c r="A4526" s="25">
        <v>42697</v>
      </c>
      <c r="B4526" s="24">
        <v>0</v>
      </c>
      <c r="C4526">
        <f>('Feature Matrix 1'!D4526-'Feature Matrix 1'!D$4723)/'Feature Matrix 1'!D$4724</f>
        <v>-7.7354736707944891E-2</v>
      </c>
      <c r="D4526">
        <f>('Feature Matrix 1'!E4526-'Feature Matrix 1'!E$4723)/'Feature Matrix 1'!E$4724</f>
        <v>1.2640353264133359</v>
      </c>
      <c r="E4526">
        <f>('Feature Matrix 1'!F4526-'Feature Matrix 1'!F$4723)/'Feature Matrix 1'!F$4724</f>
        <v>1.8436029186712453</v>
      </c>
      <c r="F4526">
        <f>('Feature Matrix 1'!G4526-'Feature Matrix 1'!G$4723)/'Feature Matrix 1'!G$4724</f>
        <v>1.8853837535968192</v>
      </c>
      <c r="G4526">
        <f>('Feature Matrix 1'!H4526-'Feature Matrix 1'!H$4723)/'Feature Matrix 1'!H$4724</f>
        <v>-0.87432450031842335</v>
      </c>
      <c r="H4526">
        <f>('Feature Matrix 1'!I4526-'Feature Matrix 1'!I$4723)/'Feature Matrix 1'!I$4724</f>
        <v>-0.73561718286772904</v>
      </c>
      <c r="I4526">
        <f>('Feature Matrix 1'!J4526-'Feature Matrix 1'!J$4723)/'Feature Matrix 1'!J$4724</f>
        <v>-1.390591030528082</v>
      </c>
      <c r="J4526">
        <f>('Feature Matrix 1'!K4526-'Feature Matrix 1'!K$4723)/'Feature Matrix 1'!K$4724</f>
        <v>-0.60532839840096508</v>
      </c>
      <c r="K4526">
        <f>('Feature Matrix 1'!L4526-'Feature Matrix 1'!L$4723)/'Feature Matrix 1'!L$4724</f>
        <v>0.46332979981774564</v>
      </c>
      <c r="L4526">
        <f>('Feature Matrix 1'!M4526-'Feature Matrix 1'!M$4723)/'Feature Matrix 1'!M$4724</f>
        <v>1.0469984427015253</v>
      </c>
      <c r="M4526">
        <f>('Feature Matrix 1'!N4526-'Feature Matrix 1'!N$4723)/'Feature Matrix 1'!N$4724</f>
        <v>-1.4204993063749611</v>
      </c>
      <c r="N4526">
        <f>('Feature Matrix 1'!O4526-'Feature Matrix 1'!O$4723)/'Feature Matrix 1'!O$4724</f>
        <v>-1.7391335369827303</v>
      </c>
      <c r="O4526">
        <f>('Feature Matrix 1'!P4526-'Feature Matrix 1'!P$4723)/'Feature Matrix 1'!P$4724</f>
        <v>-1.0366456250571356</v>
      </c>
    </row>
    <row r="4527" spans="1:15" x14ac:dyDescent="0.35">
      <c r="A4527" s="25">
        <v>42698</v>
      </c>
      <c r="B4527" s="24">
        <v>0</v>
      </c>
      <c r="C4527">
        <f>('Feature Matrix 1'!D4527-'Feature Matrix 1'!D$4723)/'Feature Matrix 1'!D$4724</f>
        <v>-8.3040190076003634E-2</v>
      </c>
      <c r="D4527">
        <f>('Feature Matrix 1'!E4527-'Feature Matrix 1'!E$4723)/'Feature Matrix 1'!E$4724</f>
        <v>1.352287851470769</v>
      </c>
      <c r="E4527">
        <f>('Feature Matrix 1'!F4527-'Feature Matrix 1'!F$4723)/'Feature Matrix 1'!F$4724</f>
        <v>1.993542029353486</v>
      </c>
      <c r="F4527">
        <f>('Feature Matrix 1'!G4527-'Feature Matrix 1'!G$4723)/'Feature Matrix 1'!G$4724</f>
        <v>1.9540061745799158</v>
      </c>
      <c r="G4527">
        <f>('Feature Matrix 1'!H4527-'Feature Matrix 1'!H$4723)/'Feature Matrix 1'!H$4724</f>
        <v>-0.95443215641464318</v>
      </c>
      <c r="H4527">
        <f>('Feature Matrix 1'!I4527-'Feature Matrix 1'!I$4723)/'Feature Matrix 1'!I$4724</f>
        <v>-1.2420129863926979</v>
      </c>
      <c r="I4527">
        <f>('Feature Matrix 1'!J4527-'Feature Matrix 1'!J$4723)/'Feature Matrix 1'!J$4724</f>
        <v>-1.3997707221473727</v>
      </c>
      <c r="J4527">
        <f>('Feature Matrix 1'!K4527-'Feature Matrix 1'!K$4723)/'Feature Matrix 1'!K$4724</f>
        <v>-0.61572082806087736</v>
      </c>
      <c r="K4527">
        <f>('Feature Matrix 1'!L4527-'Feature Matrix 1'!L$4723)/'Feature Matrix 1'!L$4724</f>
        <v>-2.9307335530652592E-2</v>
      </c>
      <c r="L4527">
        <f>('Feature Matrix 1'!M4527-'Feature Matrix 1'!M$4723)/'Feature Matrix 1'!M$4724</f>
        <v>1.0530631642978809</v>
      </c>
      <c r="M4527">
        <f>('Feature Matrix 1'!N4527-'Feature Matrix 1'!N$4723)/'Feature Matrix 1'!N$4724</f>
        <v>-1.4204993063749611</v>
      </c>
      <c r="N4527">
        <f>('Feature Matrix 1'!O4527-'Feature Matrix 1'!O$4723)/'Feature Matrix 1'!O$4724</f>
        <v>-1.7485507983278485</v>
      </c>
      <c r="O4527">
        <f>('Feature Matrix 1'!P4527-'Feature Matrix 1'!P$4723)/'Feature Matrix 1'!P$4724</f>
        <v>-1.0366456250571356</v>
      </c>
    </row>
    <row r="4528" spans="1:15" x14ac:dyDescent="0.35">
      <c r="A4528" s="25">
        <v>42699</v>
      </c>
      <c r="B4528" s="24">
        <v>0</v>
      </c>
      <c r="C4528">
        <f>('Feature Matrix 1'!D4528-'Feature Matrix 1'!D$4723)/'Feature Matrix 1'!D$4724</f>
        <v>-8.5996625827394174E-2</v>
      </c>
      <c r="D4528">
        <f>('Feature Matrix 1'!E4528-'Feature Matrix 1'!E$4723)/'Feature Matrix 1'!E$4724</f>
        <v>1.2491577921963308</v>
      </c>
      <c r="E4528">
        <f>('Feature Matrix 1'!F4528-'Feature Matrix 1'!F$4723)/'Feature Matrix 1'!F$4724</f>
        <v>1.6824462190660345</v>
      </c>
      <c r="F4528">
        <f>('Feature Matrix 1'!G4528-'Feature Matrix 1'!G$4723)/'Feature Matrix 1'!G$4724</f>
        <v>1.9179549829712532</v>
      </c>
      <c r="G4528">
        <f>('Feature Matrix 1'!H4528-'Feature Matrix 1'!H$4723)/'Feature Matrix 1'!H$4724</f>
        <v>-1.194755124703287</v>
      </c>
      <c r="H4528">
        <f>('Feature Matrix 1'!I4528-'Feature Matrix 1'!I$4723)/'Feature Matrix 1'!I$4724</f>
        <v>-1.2420129863926979</v>
      </c>
      <c r="I4528">
        <f>('Feature Matrix 1'!J4528-'Feature Matrix 1'!J$4723)/'Feature Matrix 1'!J$4724</f>
        <v>-1.3886239537525193</v>
      </c>
      <c r="J4528">
        <f>('Feature Matrix 1'!K4528-'Feature Matrix 1'!K$4723)/'Feature Matrix 1'!K$4724</f>
        <v>-0.66560449042845615</v>
      </c>
      <c r="K4528">
        <f>('Feature Matrix 1'!L4528-'Feature Matrix 1'!L$4723)/'Feature Matrix 1'!L$4724</f>
        <v>-0.44292382203493891</v>
      </c>
      <c r="L4528">
        <f>('Feature Matrix 1'!M4528-'Feature Matrix 1'!M$4723)/'Feature Matrix 1'!M$4724</f>
        <v>1.2149094694792431</v>
      </c>
      <c r="M4528">
        <f>('Feature Matrix 1'!N4528-'Feature Matrix 1'!N$4723)/'Feature Matrix 1'!N$4724</f>
        <v>-1.4204993063749611</v>
      </c>
      <c r="N4528">
        <f>('Feature Matrix 1'!O4528-'Feature Matrix 1'!O$4723)/'Feature Matrix 1'!O$4724</f>
        <v>-1.7655018687490616</v>
      </c>
      <c r="O4528">
        <f>('Feature Matrix 1'!P4528-'Feature Matrix 1'!P$4723)/'Feature Matrix 1'!P$4724</f>
        <v>-1.0366456250571356</v>
      </c>
    </row>
    <row r="4529" spans="1:15" x14ac:dyDescent="0.35">
      <c r="A4529" s="25">
        <v>42702</v>
      </c>
      <c r="B4529" s="24">
        <v>1</v>
      </c>
      <c r="C4529">
        <f>('Feature Matrix 1'!D4529-'Feature Matrix 1'!D$4723)/'Feature Matrix 1'!D$4724</f>
        <v>-5.1713342017999972E-2</v>
      </c>
      <c r="D4529">
        <f>('Feature Matrix 1'!E4529-'Feature Matrix 1'!E$4723)/'Feature Matrix 1'!E$4724</f>
        <v>1.0522902856863869</v>
      </c>
      <c r="E4529">
        <f>('Feature Matrix 1'!F4529-'Feature Matrix 1'!F$4723)/'Feature Matrix 1'!F$4724</f>
        <v>1.1557234841290349</v>
      </c>
      <c r="F4529">
        <f>('Feature Matrix 1'!G4529-'Feature Matrix 1'!G$4723)/'Feature Matrix 1'!G$4724</f>
        <v>1.8249513639302319</v>
      </c>
      <c r="G4529">
        <f>('Feature Matrix 1'!H4529-'Feature Matrix 1'!H$4723)/'Feature Matrix 1'!H$4724</f>
        <v>-1.194755124703287</v>
      </c>
      <c r="H4529">
        <f>('Feature Matrix 1'!I4529-'Feature Matrix 1'!I$4723)/'Feature Matrix 1'!I$4724</f>
        <v>-1.3736459021461005</v>
      </c>
      <c r="I4529">
        <f>('Feature Matrix 1'!J4529-'Feature Matrix 1'!J$4723)/'Feature Matrix 1'!J$4724</f>
        <v>-1.3344200603814673</v>
      </c>
      <c r="J4529">
        <f>('Feature Matrix 1'!K4529-'Feature Matrix 1'!K$4723)/'Feature Matrix 1'!K$4724</f>
        <v>-0.72472586804929029</v>
      </c>
      <c r="K4529">
        <f>('Feature Matrix 1'!L4529-'Feature Matrix 1'!L$4723)/'Feature Matrix 1'!L$4724</f>
        <v>-0.76330092023580554</v>
      </c>
      <c r="L4529">
        <f>('Feature Matrix 1'!M4529-'Feature Matrix 1'!M$4723)/'Feature Matrix 1'!M$4724</f>
        <v>1.404222152349865</v>
      </c>
      <c r="M4529">
        <f>('Feature Matrix 1'!N4529-'Feature Matrix 1'!N$4723)/'Feature Matrix 1'!N$4724</f>
        <v>-1.4426621795745624</v>
      </c>
      <c r="N4529">
        <f>('Feature Matrix 1'!O4529-'Feature Matrix 1'!O$4723)/'Feature Matrix 1'!O$4724</f>
        <v>-1.7956371050534403</v>
      </c>
      <c r="O4529">
        <f>('Feature Matrix 1'!P4529-'Feature Matrix 1'!P$4723)/'Feature Matrix 1'!P$4724</f>
        <v>-1.0366456250571356</v>
      </c>
    </row>
    <row r="4530" spans="1:15" x14ac:dyDescent="0.35">
      <c r="A4530" s="25">
        <v>42703</v>
      </c>
      <c r="B4530" s="24">
        <v>1</v>
      </c>
      <c r="C4530">
        <f>('Feature Matrix 1'!D4530-'Feature Matrix 1'!D$4723)/'Feature Matrix 1'!D$4724</f>
        <v>-7.8719245516278999E-2</v>
      </c>
      <c r="D4530">
        <f>('Feature Matrix 1'!E4530-'Feature Matrix 1'!E$4723)/'Feature Matrix 1'!E$4724</f>
        <v>0.77014838731907054</v>
      </c>
      <c r="E4530">
        <f>('Feature Matrix 1'!F4530-'Feature Matrix 1'!F$4723)/'Feature Matrix 1'!F$4724</f>
        <v>0.98385256941976884</v>
      </c>
      <c r="F4530">
        <f>('Feature Matrix 1'!G4530-'Feature Matrix 1'!G$4723)/'Feature Matrix 1'!G$4724</f>
        <v>1.7315445736807769</v>
      </c>
      <c r="G4530">
        <f>('Feature Matrix 1'!H4530-'Feature Matrix 1'!H$4723)/'Feature Matrix 1'!H$4724</f>
        <v>-0.31045459150386645</v>
      </c>
      <c r="H4530">
        <f>('Feature Matrix 1'!I4530-'Feature Matrix 1'!I$4723)/'Feature Matrix 1'!I$4724</f>
        <v>-1.1090998878201808</v>
      </c>
      <c r="I4530">
        <f>('Feature Matrix 1'!J4530-'Feature Matrix 1'!J$4723)/'Feature Matrix 1'!J$4724</f>
        <v>-1.3105965749885451</v>
      </c>
      <c r="J4530">
        <f>('Feature Matrix 1'!K4530-'Feature Matrix 1'!K$4723)/'Feature Matrix 1'!K$4724</f>
        <v>-0.98661509547908022</v>
      </c>
      <c r="K4530">
        <f>('Feature Matrix 1'!L4530-'Feature Matrix 1'!L$4723)/'Feature Matrix 1'!L$4724</f>
        <v>-0.42314084306121585</v>
      </c>
      <c r="L4530">
        <f>('Feature Matrix 1'!M4530-'Feature Matrix 1'!M$4723)/'Feature Matrix 1'!M$4724</f>
        <v>1.7088573890590395</v>
      </c>
      <c r="M4530">
        <f>('Feature Matrix 1'!N4530-'Feature Matrix 1'!N$4723)/'Feature Matrix 1'!N$4724</f>
        <v>-1.4204993063749611</v>
      </c>
      <c r="N4530">
        <f>('Feature Matrix 1'!O4530-'Feature Matrix 1'!O$4723)/'Feature Matrix 1'!O$4724</f>
        <v>-1.7724078604021485</v>
      </c>
      <c r="O4530">
        <f>('Feature Matrix 1'!P4530-'Feature Matrix 1'!P$4723)/'Feature Matrix 1'!P$4724</f>
        <v>-1.0366456250571356</v>
      </c>
    </row>
    <row r="4531" spans="1:15" x14ac:dyDescent="0.35">
      <c r="A4531" s="25">
        <v>42704</v>
      </c>
      <c r="B4531" s="24">
        <v>1</v>
      </c>
      <c r="C4531">
        <f>('Feature Matrix 1'!D4531-'Feature Matrix 1'!D$4723)/'Feature Matrix 1'!D$4724</f>
        <v>-7.8378118314195472E-2</v>
      </c>
      <c r="D4531">
        <f>('Feature Matrix 1'!E4531-'Feature Matrix 1'!E$4723)/'Feature Matrix 1'!E$4724</f>
        <v>0.24802283090351063</v>
      </c>
      <c r="E4531">
        <f>('Feature Matrix 1'!F4531-'Feature Matrix 1'!F$4723)/'Feature Matrix 1'!F$4724</f>
        <v>0.4641287091177394</v>
      </c>
      <c r="F4531">
        <f>('Feature Matrix 1'!G4531-'Feature Matrix 1'!G$4723)/'Feature Matrix 1'!G$4724</f>
        <v>1.5948826311872339</v>
      </c>
      <c r="G4531">
        <f>('Feature Matrix 1'!H4531-'Feature Matrix 1'!H$4723)/'Feature Matrix 1'!H$4724</f>
        <v>0.93986851297585361</v>
      </c>
      <c r="H4531">
        <f>('Feature Matrix 1'!I4531-'Feature Matrix 1'!I$4723)/'Feature Matrix 1'!I$4724</f>
        <v>-0.23219639582950327</v>
      </c>
      <c r="I4531">
        <f>('Feature Matrix 1'!J4531-'Feature Matrix 1'!J$4723)/'Feature Matrix 1'!J$4724</f>
        <v>-1.2990126784213447</v>
      </c>
      <c r="J4531">
        <f>('Feature Matrix 1'!K4531-'Feature Matrix 1'!K$4723)/'Feature Matrix 1'!K$4724</f>
        <v>-1.1140955659740044</v>
      </c>
      <c r="K4531">
        <f>('Feature Matrix 1'!L4531-'Feature Matrix 1'!L$4723)/'Feature Matrix 1'!L$4724</f>
        <v>-0.18330306767975243</v>
      </c>
      <c r="L4531">
        <f>('Feature Matrix 1'!M4531-'Feature Matrix 1'!M$4723)/'Feature Matrix 1'!M$4724</f>
        <v>1.9493485262553556</v>
      </c>
      <c r="M4531">
        <f>('Feature Matrix 1'!N4531-'Feature Matrix 1'!N$4723)/'Feature Matrix 1'!N$4724</f>
        <v>-1.4204993063749611</v>
      </c>
      <c r="N4531">
        <f>('Feature Matrix 1'!O4531-'Feature Matrix 1'!O$4723)/'Feature Matrix 1'!O$4724</f>
        <v>-1.7397613544057382</v>
      </c>
      <c r="O4531">
        <f>('Feature Matrix 1'!P4531-'Feature Matrix 1'!P$4723)/'Feature Matrix 1'!P$4724</f>
        <v>-1.0366456250571356</v>
      </c>
    </row>
    <row r="4532" spans="1:15" x14ac:dyDescent="0.35">
      <c r="A4532" s="25">
        <v>42705</v>
      </c>
      <c r="B4532" s="24">
        <v>0</v>
      </c>
      <c r="C4532">
        <f>('Feature Matrix 1'!D4532-'Feature Matrix 1'!D$4723)/'Feature Matrix 1'!D$4724</f>
        <v>-4.8984324401331776E-2</v>
      </c>
      <c r="D4532">
        <f>('Feature Matrix 1'!E4532-'Feature Matrix 1'!E$4723)/'Feature Matrix 1'!E$4724</f>
        <v>-0.16313137373811731</v>
      </c>
      <c r="E4532">
        <f>('Feature Matrix 1'!F4532-'Feature Matrix 1'!F$4723)/'Feature Matrix 1'!F$4724</f>
        <v>0.11705020886910988</v>
      </c>
      <c r="F4532">
        <f>('Feature Matrix 1'!G4532-'Feature Matrix 1'!G$4723)/'Feature Matrix 1'!G$4724</f>
        <v>1.4476689634043138</v>
      </c>
      <c r="G4532">
        <f>('Feature Matrix 1'!H4532-'Feature Matrix 1'!H$4723)/'Feature Matrix 1'!H$4724</f>
        <v>1.1906728568284943</v>
      </c>
      <c r="H4532">
        <f>('Feature Matrix 1'!I4532-'Feature Matrix 1'!I$4723)/'Feature Matrix 1'!I$4724</f>
        <v>0.74773753255694553</v>
      </c>
      <c r="I4532">
        <f>('Feature Matrix 1'!J4532-'Feature Matrix 1'!J$4723)/'Feature Matrix 1'!J$4724</f>
        <v>-1.2765005775454641</v>
      </c>
      <c r="J4532">
        <f>('Feature Matrix 1'!K4532-'Feature Matrix 1'!K$4723)/'Feature Matrix 1'!K$4724</f>
        <v>-1.1787595727467919</v>
      </c>
      <c r="K4532">
        <f>('Feature Matrix 1'!L4532-'Feature Matrix 1'!L$4723)/'Feature Matrix 1'!L$4724</f>
        <v>2.5368693429610178E-4</v>
      </c>
      <c r="L4532">
        <f>('Feature Matrix 1'!M4532-'Feature Matrix 1'!M$4723)/'Feature Matrix 1'!M$4724</f>
        <v>2.2175748774156592</v>
      </c>
      <c r="M4532">
        <f>('Feature Matrix 1'!N4532-'Feature Matrix 1'!N$4723)/'Feature Matrix 1'!N$4724</f>
        <v>-1.3983364331753598</v>
      </c>
      <c r="N4532">
        <f>('Feature Matrix 1'!O4532-'Feature Matrix 1'!O$4723)/'Feature Matrix 1'!O$4724</f>
        <v>-1.6914194128341307</v>
      </c>
      <c r="O4532">
        <f>('Feature Matrix 1'!P4532-'Feature Matrix 1'!P$4723)/'Feature Matrix 1'!P$4724</f>
        <v>-1.0366456250571356</v>
      </c>
    </row>
    <row r="4533" spans="1:15" x14ac:dyDescent="0.35">
      <c r="A4533" s="25">
        <v>42706</v>
      </c>
      <c r="B4533" s="24">
        <v>1</v>
      </c>
      <c r="C4533">
        <f>('Feature Matrix 1'!D4533-'Feature Matrix 1'!D$4723)/'Feature Matrix 1'!D$4724</f>
        <v>-1.5724422198188127E-2</v>
      </c>
      <c r="D4533">
        <f>('Feature Matrix 1'!E4533-'Feature Matrix 1'!E$4723)/'Feature Matrix 1'!E$4724</f>
        <v>-1.2683269601093923</v>
      </c>
      <c r="E4533">
        <f>('Feature Matrix 1'!F4533-'Feature Matrix 1'!F$4723)/'Feature Matrix 1'!F$4724</f>
        <v>-0.71046523979937626</v>
      </c>
      <c r="F4533">
        <f>('Feature Matrix 1'!G4533-'Feature Matrix 1'!G$4723)/'Feature Matrix 1'!G$4724</f>
        <v>1.2854617111337827</v>
      </c>
      <c r="G4533">
        <f>('Feature Matrix 1'!H4533-'Feature Matrix 1'!H$4723)/'Feature Matrix 1'!H$4724</f>
        <v>0.4057056965438125</v>
      </c>
      <c r="H4533">
        <f>('Feature Matrix 1'!I4533-'Feature Matrix 1'!I$4723)/'Feature Matrix 1'!I$4724</f>
        <v>1.0419362129842147</v>
      </c>
      <c r="I4533">
        <f>('Feature Matrix 1'!J4533-'Feature Matrix 1'!J$4723)/'Feature Matrix 1'!J$4724</f>
        <v>-1.2493986308599379</v>
      </c>
      <c r="J4533">
        <f>('Feature Matrix 1'!K4533-'Feature Matrix 1'!K$4723)/'Feature Matrix 1'!K$4724</f>
        <v>-1.2332620927409983</v>
      </c>
      <c r="K4533">
        <f>('Feature Matrix 1'!L4533-'Feature Matrix 1'!L$4723)/'Feature Matrix 1'!L$4724</f>
        <v>-0.31552597337050109</v>
      </c>
      <c r="L4533">
        <f>('Feature Matrix 1'!M4533-'Feature Matrix 1'!M$4723)/'Feature Matrix 1'!M$4724</f>
        <v>1.3703058312714829</v>
      </c>
      <c r="M4533">
        <f>('Feature Matrix 1'!N4533-'Feature Matrix 1'!N$4723)/'Feature Matrix 1'!N$4724</f>
        <v>-1.4204993063749611</v>
      </c>
      <c r="N4533">
        <f>('Feature Matrix 1'!O4533-'Feature Matrix 1'!O$4723)/'Feature Matrix 1'!O$4724</f>
        <v>-1.7372500847137067</v>
      </c>
      <c r="O4533">
        <f>('Feature Matrix 1'!P4533-'Feature Matrix 1'!P$4723)/'Feature Matrix 1'!P$4724</f>
        <v>-1.0366456250571356</v>
      </c>
    </row>
    <row r="4534" spans="1:15" x14ac:dyDescent="0.35">
      <c r="A4534" s="25">
        <v>42709</v>
      </c>
      <c r="B4534" s="24">
        <v>1</v>
      </c>
      <c r="C4534">
        <f>('Feature Matrix 1'!D4534-'Feature Matrix 1'!D$4723)/'Feature Matrix 1'!D$4724</f>
        <v>1.1054063165368546E-2</v>
      </c>
      <c r="D4534">
        <f>('Feature Matrix 1'!E4534-'Feature Matrix 1'!E$4723)/'Feature Matrix 1'!E$4724</f>
        <v>-0.39745198518974367</v>
      </c>
      <c r="E4534">
        <f>('Feature Matrix 1'!F4534-'Feature Matrix 1'!F$4723)/'Feature Matrix 1'!F$4724</f>
        <v>2.1228683575580987E-2</v>
      </c>
      <c r="F4534">
        <f>('Feature Matrix 1'!G4534-'Feature Matrix 1'!G$4723)/'Feature Matrix 1'!G$4724</f>
        <v>1.0561553285351168</v>
      </c>
      <c r="G4534">
        <f>('Feature Matrix 1'!H4534-'Feature Matrix 1'!H$4723)/'Feature Matrix 1'!H$4724</f>
        <v>1.1906728568284943</v>
      </c>
      <c r="H4534">
        <f>('Feature Matrix 1'!I4534-'Feature Matrix 1'!I$4723)/'Feature Matrix 1'!I$4724</f>
        <v>1.1449666493799859</v>
      </c>
      <c r="I4534">
        <f>('Feature Matrix 1'!J4534-'Feature Matrix 1'!J$4723)/'Feature Matrix 1'!J$4724</f>
        <v>-1.2854617050785819</v>
      </c>
      <c r="J4534">
        <f>('Feature Matrix 1'!K4534-'Feature Matrix 1'!K$4723)/'Feature Matrix 1'!K$4724</f>
        <v>-1.1436562547844213</v>
      </c>
      <c r="K4534">
        <f>('Feature Matrix 1'!L4534-'Feature Matrix 1'!L$4723)/'Feature Matrix 1'!L$4724</f>
        <v>0.38701642548718762</v>
      </c>
      <c r="L4534">
        <f>('Feature Matrix 1'!M4534-'Feature Matrix 1'!M$4723)/'Feature Matrix 1'!M$4724</f>
        <v>1.7095642465884322</v>
      </c>
      <c r="M4534">
        <f>('Feature Matrix 1'!N4534-'Feature Matrix 1'!N$4723)/'Feature Matrix 1'!N$4724</f>
        <v>-1.3983364331753598</v>
      </c>
      <c r="N4534">
        <f>('Feature Matrix 1'!O4534-'Feature Matrix 1'!O$4723)/'Feature Matrix 1'!O$4724</f>
        <v>-1.7033479438712802</v>
      </c>
      <c r="O4534">
        <f>('Feature Matrix 1'!P4534-'Feature Matrix 1'!P$4723)/'Feature Matrix 1'!P$4724</f>
        <v>-1.0366456250571356</v>
      </c>
    </row>
    <row r="4535" spans="1:15" x14ac:dyDescent="0.35">
      <c r="A4535" s="25">
        <v>42710</v>
      </c>
      <c r="B4535" s="24">
        <v>1</v>
      </c>
      <c r="C4535">
        <f>('Feature Matrix 1'!D4535-'Feature Matrix 1'!D$4723)/'Feature Matrix 1'!D$4724</f>
        <v>0.14085296355814964</v>
      </c>
      <c r="D4535">
        <f>('Feature Matrix 1'!E4535-'Feature Matrix 1'!E$4723)/'Feature Matrix 1'!E$4724</f>
        <v>0.77322468136578726</v>
      </c>
      <c r="E4535">
        <f>('Feature Matrix 1'!F4535-'Feature Matrix 1'!F$4723)/'Feature Matrix 1'!F$4724</f>
        <v>1.3031240954465975</v>
      </c>
      <c r="F4535">
        <f>('Feature Matrix 1'!G4535-'Feature Matrix 1'!G$4723)/'Feature Matrix 1'!G$4724</f>
        <v>0.95728526533962732</v>
      </c>
      <c r="G4535">
        <f>('Feature Matrix 1'!H4535-'Feature Matrix 1'!H$4723)/'Feature Matrix 1'!H$4724</f>
        <v>1.1906728568284943</v>
      </c>
      <c r="H4535">
        <f>('Feature Matrix 1'!I4535-'Feature Matrix 1'!I$4723)/'Feature Matrix 1'!I$4724</f>
        <v>1.1449666493799859</v>
      </c>
      <c r="I4535">
        <f>('Feature Matrix 1'!J4535-'Feature Matrix 1'!J$4723)/'Feature Matrix 1'!J$4724</f>
        <v>-1.342944059742238</v>
      </c>
      <c r="J4535">
        <f>('Feature Matrix 1'!K4535-'Feature Matrix 1'!K$4723)/'Feature Matrix 1'!K$4724</f>
        <v>-0.85382293871353365</v>
      </c>
      <c r="K4535">
        <f>('Feature Matrix 1'!L4535-'Feature Matrix 1'!L$4723)/'Feature Matrix 1'!L$4724</f>
        <v>1.6951185529390977</v>
      </c>
      <c r="L4535">
        <f>('Feature Matrix 1'!M4535-'Feature Matrix 1'!M$4723)/'Feature Matrix 1'!M$4724</f>
        <v>2.3175405264191005</v>
      </c>
      <c r="M4535">
        <f>('Feature Matrix 1'!N4535-'Feature Matrix 1'!N$4723)/'Feature Matrix 1'!N$4724</f>
        <v>-1.3096849403769546</v>
      </c>
      <c r="N4535">
        <f>('Feature Matrix 1'!O4535-'Feature Matrix 1'!O$4723)/'Feature Matrix 1'!O$4724</f>
        <v>-1.6807465166429965</v>
      </c>
      <c r="O4535">
        <f>('Feature Matrix 1'!P4535-'Feature Matrix 1'!P$4723)/'Feature Matrix 1'!P$4724</f>
        <v>-1.0366456250571356</v>
      </c>
    </row>
    <row r="4536" spans="1:15" x14ac:dyDescent="0.35">
      <c r="A4536" s="25">
        <v>42711</v>
      </c>
      <c r="B4536" s="24">
        <v>1</v>
      </c>
      <c r="C4536">
        <f>('Feature Matrix 1'!D4536-'Feature Matrix 1'!D$4723)/'Feature Matrix 1'!D$4724</f>
        <v>0.17655761070955853</v>
      </c>
      <c r="D4536">
        <f>('Feature Matrix 1'!E4536-'Feature Matrix 1'!E$4723)/'Feature Matrix 1'!E$4724</f>
        <v>1.4946040899383406</v>
      </c>
      <c r="E4536">
        <f>('Feature Matrix 1'!F4536-'Feature Matrix 1'!F$4723)/'Feature Matrix 1'!F$4724</f>
        <v>1.536931968500785</v>
      </c>
      <c r="F4536">
        <f>('Feature Matrix 1'!G4536-'Feature Matrix 1'!G$4723)/'Feature Matrix 1'!G$4724</f>
        <v>0.90472588461471637</v>
      </c>
      <c r="G4536">
        <f>('Feature Matrix 1'!H4536-'Feature Matrix 1'!H$4723)/'Feature Matrix 1'!H$4724</f>
        <v>1.1906728568284943</v>
      </c>
      <c r="H4536">
        <f>('Feature Matrix 1'!I4536-'Feature Matrix 1'!I$4723)/'Feature Matrix 1'!I$4724</f>
        <v>1.4674311961981958</v>
      </c>
      <c r="I4536">
        <f>('Feature Matrix 1'!J4536-'Feature Matrix 1'!J$4723)/'Feature Matrix 1'!J$4724</f>
        <v>-1.3398841625358073</v>
      </c>
      <c r="J4536">
        <f>('Feature Matrix 1'!K4536-'Feature Matrix 1'!K$4723)/'Feature Matrix 1'!K$4724</f>
        <v>-0.81525547753119254</v>
      </c>
      <c r="K4536">
        <f>('Feature Matrix 1'!L4536-'Feature Matrix 1'!L$4723)/'Feature Matrix 1'!L$4724</f>
        <v>2.2469101130739415</v>
      </c>
      <c r="L4536">
        <f>('Feature Matrix 1'!M4536-'Feature Matrix 1'!M$4723)/'Feature Matrix 1'!M$4724</f>
        <v>1.9201502644338528</v>
      </c>
      <c r="M4536">
        <f>('Feature Matrix 1'!N4536-'Feature Matrix 1'!N$4723)/'Feature Matrix 1'!N$4724</f>
        <v>-1.2875220671773533</v>
      </c>
      <c r="N4536">
        <f>('Feature Matrix 1'!O4536-'Feature Matrix 1'!O$4723)/'Feature Matrix 1'!O$4724</f>
        <v>-1.6970697696412016</v>
      </c>
      <c r="O4536">
        <f>('Feature Matrix 1'!P4536-'Feature Matrix 1'!P$4723)/'Feature Matrix 1'!P$4724</f>
        <v>-1.0366456250571356</v>
      </c>
    </row>
    <row r="4537" spans="1:15" x14ac:dyDescent="0.35">
      <c r="A4537" s="25">
        <v>42712</v>
      </c>
      <c r="B4537" s="24">
        <v>0</v>
      </c>
      <c r="C4537">
        <f>('Feature Matrix 1'!D4537-'Feature Matrix 1'!D$4723)/'Feature Matrix 1'!D$4724</f>
        <v>0.19281800734220653</v>
      </c>
      <c r="D4537">
        <f>('Feature Matrix 1'!E4537-'Feature Matrix 1'!E$4723)/'Feature Matrix 1'!E$4724</f>
        <v>1.7392326340390378</v>
      </c>
      <c r="E4537">
        <f>('Feature Matrix 1'!F4537-'Feature Matrix 1'!F$4723)/'Feature Matrix 1'!F$4724</f>
        <v>1.7428912269234704</v>
      </c>
      <c r="F4537">
        <f>('Feature Matrix 1'!G4537-'Feature Matrix 1'!G$4723)/'Feature Matrix 1'!G$4724</f>
        <v>0.85283807521748822</v>
      </c>
      <c r="G4537">
        <f>('Feature Matrix 1'!H4537-'Feature Matrix 1'!H$4723)/'Feature Matrix 1'!H$4724</f>
        <v>1.1906728568284943</v>
      </c>
      <c r="H4537">
        <f>('Feature Matrix 1'!I4537-'Feature Matrix 1'!I$4723)/'Feature Matrix 1'!I$4724</f>
        <v>1.4674311961981958</v>
      </c>
      <c r="I4537">
        <f>('Feature Matrix 1'!J4537-'Feature Matrix 1'!J$4723)/'Feature Matrix 1'!J$4724</f>
        <v>-1.3851269283737422</v>
      </c>
      <c r="J4537">
        <f>('Feature Matrix 1'!K4537-'Feature Matrix 1'!K$4723)/'Feature Matrix 1'!K$4724</f>
        <v>-0.64966943161658963</v>
      </c>
      <c r="K4537">
        <f>('Feature Matrix 1'!L4537-'Feature Matrix 1'!L$4723)/'Feature Matrix 1'!L$4724</f>
        <v>2.9597045447596515</v>
      </c>
      <c r="L4537">
        <f>('Feature Matrix 1'!M4537-'Feature Matrix 1'!M$4723)/'Feature Matrix 1'!M$4724</f>
        <v>1.9738634700955504</v>
      </c>
      <c r="M4537">
        <f>('Feature Matrix 1'!N4537-'Feature Matrix 1'!N$4723)/'Feature Matrix 1'!N$4724</f>
        <v>-1.2431963207781507</v>
      </c>
      <c r="N4537">
        <f>('Feature Matrix 1'!O4537-'Feature Matrix 1'!O$4723)/'Feature Matrix 1'!O$4724</f>
        <v>-1.6769796121049489</v>
      </c>
      <c r="O4537">
        <f>('Feature Matrix 1'!P4537-'Feature Matrix 1'!P$4723)/'Feature Matrix 1'!P$4724</f>
        <v>-1.0366456250571356</v>
      </c>
    </row>
    <row r="4538" spans="1:15" x14ac:dyDescent="0.35">
      <c r="A4538" s="25">
        <v>42713</v>
      </c>
      <c r="B4538" s="24">
        <v>0</v>
      </c>
      <c r="C4538">
        <f>('Feature Matrix 1'!D4538-'Feature Matrix 1'!D$4723)/'Feature Matrix 1'!D$4724</f>
        <v>0.10423864386785134</v>
      </c>
      <c r="D4538">
        <f>('Feature Matrix 1'!E4538-'Feature Matrix 1'!E$4723)/'Feature Matrix 1'!E$4724</f>
        <v>1.1758397230928639</v>
      </c>
      <c r="E4538">
        <f>('Feature Matrix 1'!F4538-'Feature Matrix 1'!F$4723)/'Feature Matrix 1'!F$4724</f>
        <v>1.0981404110967883</v>
      </c>
      <c r="F4538">
        <f>('Feature Matrix 1'!G4538-'Feature Matrix 1'!G$4723)/'Feature Matrix 1'!G$4724</f>
        <v>0.82407623627710336</v>
      </c>
      <c r="G4538">
        <f>('Feature Matrix 1'!H4538-'Feature Matrix 1'!H$4723)/'Feature Matrix 1'!H$4724</f>
        <v>0.5566816821252657</v>
      </c>
      <c r="H4538">
        <f>('Feature Matrix 1'!I4538-'Feature Matrix 1'!I$4723)/'Feature Matrix 1'!I$4724</f>
        <v>1.2069875914450012</v>
      </c>
      <c r="I4538">
        <f>('Feature Matrix 1'!J4538-'Feature Matrix 1'!J$4723)/'Feature Matrix 1'!J$4724</f>
        <v>-1.2616382196856597</v>
      </c>
      <c r="J4538">
        <f>('Feature Matrix 1'!K4538-'Feature Matrix 1'!K$4723)/'Feature Matrix 1'!K$4724</f>
        <v>-0.68615840686694829</v>
      </c>
      <c r="K4538">
        <f>('Feature Matrix 1'!L4538-'Feature Matrix 1'!L$4723)/'Feature Matrix 1'!L$4724</f>
        <v>2.7428557176861315</v>
      </c>
      <c r="L4538">
        <f>('Feature Matrix 1'!M4538-'Feature Matrix 1'!M$4723)/'Feature Matrix 1'!M$4724</f>
        <v>1.2223423165461706</v>
      </c>
      <c r="M4538">
        <f>('Feature Matrix 1'!N4538-'Feature Matrix 1'!N$4723)/'Feature Matrix 1'!N$4724</f>
        <v>-1.2875220671773533</v>
      </c>
      <c r="N4538">
        <f>('Feature Matrix 1'!O4538-'Feature Matrix 1'!O$4723)/'Feature Matrix 1'!O$4724</f>
        <v>-1.6907915954111228</v>
      </c>
      <c r="O4538">
        <f>('Feature Matrix 1'!P4538-'Feature Matrix 1'!P$4723)/'Feature Matrix 1'!P$4724</f>
        <v>-1.0366456250571356</v>
      </c>
    </row>
    <row r="4539" spans="1:15" x14ac:dyDescent="0.35">
      <c r="A4539" s="25">
        <v>42716</v>
      </c>
      <c r="B4539" s="24">
        <v>1</v>
      </c>
      <c r="C4539">
        <f>('Feature Matrix 1'!D4539-'Feature Matrix 1'!D$4723)/'Feature Matrix 1'!D$4724</f>
        <v>0.10418178933417074</v>
      </c>
      <c r="D4539">
        <f>('Feature Matrix 1'!E4539-'Feature Matrix 1'!E$4723)/'Feature Matrix 1'!E$4724</f>
        <v>0.74917152333118575</v>
      </c>
      <c r="E4539">
        <f>('Feature Matrix 1'!F4539-'Feature Matrix 1'!F$4723)/'Feature Matrix 1'!F$4724</f>
        <v>1.2573464786706374</v>
      </c>
      <c r="F4539">
        <f>('Feature Matrix 1'!G4539-'Feature Matrix 1'!G$4723)/'Feature Matrix 1'!G$4724</f>
        <v>0.8132334080548026</v>
      </c>
      <c r="G4539">
        <f>('Feature Matrix 1'!H4539-'Feature Matrix 1'!H$4723)/'Feature Matrix 1'!H$4724</f>
        <v>-0.32601361931844319</v>
      </c>
      <c r="H4539">
        <f>('Feature Matrix 1'!I4539-'Feature Matrix 1'!I$4723)/'Feature Matrix 1'!I$4724</f>
        <v>0.58393271483250941</v>
      </c>
      <c r="I4539">
        <f>('Feature Matrix 1'!J4539-'Feature Matrix 1'!J$4723)/'Feature Matrix 1'!J$4724</f>
        <v>-1.2677580140985205</v>
      </c>
      <c r="J4539">
        <f>('Feature Matrix 1'!K4539-'Feature Matrix 1'!K$4723)/'Feature Matrix 1'!K$4724</f>
        <v>-0.62010874280617256</v>
      </c>
      <c r="K4539">
        <f>('Feature Matrix 1'!L4539-'Feature Matrix 1'!L$4723)/'Feature Matrix 1'!L$4724</f>
        <v>2.4579900937347965</v>
      </c>
      <c r="L4539">
        <f>('Feature Matrix 1'!M4539-'Feature Matrix 1'!M$4723)/'Feature Matrix 1'!M$4724</f>
        <v>1.2091074144681355</v>
      </c>
      <c r="M4539">
        <f>('Feature Matrix 1'!N4539-'Feature Matrix 1'!N$4723)/'Feature Matrix 1'!N$4724</f>
        <v>-1.2875220671773533</v>
      </c>
      <c r="N4539">
        <f>('Feature Matrix 1'!O4539-'Feature Matrix 1'!O$4723)/'Feature Matrix 1'!O$4724</f>
        <v>-1.6587729068377202</v>
      </c>
      <c r="O4539">
        <f>('Feature Matrix 1'!P4539-'Feature Matrix 1'!P$4723)/'Feature Matrix 1'!P$4724</f>
        <v>-1.0366456250571356</v>
      </c>
    </row>
    <row r="4540" spans="1:15" x14ac:dyDescent="0.35">
      <c r="A4540" s="25">
        <v>42717</v>
      </c>
      <c r="B4540" s="24">
        <v>0</v>
      </c>
      <c r="C4540">
        <f>('Feature Matrix 1'!D4540-'Feature Matrix 1'!D$4723)/'Feature Matrix 1'!D$4724</f>
        <v>4.6815564850458041E-2</v>
      </c>
      <c r="D4540">
        <f>('Feature Matrix 1'!E4540-'Feature Matrix 1'!E$4723)/'Feature Matrix 1'!E$4724</f>
        <v>0.97340129452946578</v>
      </c>
      <c r="E4540">
        <f>('Feature Matrix 1'!F4540-'Feature Matrix 1'!F$4723)/'Feature Matrix 1'!F$4724</f>
        <v>1.3692996596145497</v>
      </c>
      <c r="F4540">
        <f>('Feature Matrix 1'!G4540-'Feature Matrix 1'!G$4723)/'Feature Matrix 1'!G$4724</f>
        <v>0.84209534185598978</v>
      </c>
      <c r="G4540">
        <f>('Feature Matrix 1'!H4540-'Feature Matrix 1'!H$4723)/'Feature Matrix 1'!H$4724</f>
        <v>7.4227651866682093E-2</v>
      </c>
      <c r="H4540">
        <f>('Feature Matrix 1'!I4540-'Feature Matrix 1'!I$4723)/'Feature Matrix 1'!I$4724</f>
        <v>0.1252969714788526</v>
      </c>
      <c r="I4540">
        <f>('Feature Matrix 1'!J4540-'Feature Matrix 1'!J$4723)/'Feature Matrix 1'!J$4724</f>
        <v>-1.2459016054811607</v>
      </c>
      <c r="J4540">
        <f>('Feature Matrix 1'!K4540-'Feature Matrix 1'!K$4723)/'Feature Matrix 1'!K$4724</f>
        <v>-0.53396704806956619</v>
      </c>
      <c r="K4540">
        <f>('Feature Matrix 1'!L4540-'Feature Matrix 1'!L$4723)/'Feature Matrix 1'!L$4724</f>
        <v>2.5914175458410789</v>
      </c>
      <c r="L4540">
        <f>('Feature Matrix 1'!M4540-'Feature Matrix 1'!M$4723)/'Feature Matrix 1'!M$4724</f>
        <v>1.6285883669842238</v>
      </c>
      <c r="M4540">
        <f>('Feature Matrix 1'!N4540-'Feature Matrix 1'!N$4723)/'Feature Matrix 1'!N$4724</f>
        <v>-1.265359193977752</v>
      </c>
      <c r="N4540">
        <f>('Feature Matrix 1'!O4540-'Feature Matrix 1'!O$4723)/'Feature Matrix 1'!O$4724</f>
        <v>-1.6939306825261622</v>
      </c>
      <c r="O4540">
        <f>('Feature Matrix 1'!P4540-'Feature Matrix 1'!P$4723)/'Feature Matrix 1'!P$4724</f>
        <v>-1.0366456250571356</v>
      </c>
    </row>
    <row r="4541" spans="1:15" x14ac:dyDescent="0.35">
      <c r="A4541" s="25">
        <v>42718</v>
      </c>
      <c r="B4541" s="24">
        <v>1</v>
      </c>
      <c r="C4541">
        <f>('Feature Matrix 1'!D4541-'Feature Matrix 1'!D$4723)/'Feature Matrix 1'!D$4724</f>
        <v>-4.852948813188708E-2</v>
      </c>
      <c r="D4541">
        <f>('Feature Matrix 1'!E4541-'Feature Matrix 1'!E$4723)/'Feature Matrix 1'!E$4724</f>
        <v>0.82986842235306413</v>
      </c>
      <c r="E4541">
        <f>('Feature Matrix 1'!F4541-'Feature Matrix 1'!F$4723)/'Feature Matrix 1'!F$4724</f>
        <v>1.304491669368584</v>
      </c>
      <c r="F4541">
        <f>('Feature Matrix 1'!G4541-'Feature Matrix 1'!G$4723)/'Feature Matrix 1'!G$4724</f>
        <v>0.92008635003984163</v>
      </c>
      <c r="G4541">
        <f>('Feature Matrix 1'!H4541-'Feature Matrix 1'!H$4723)/'Feature Matrix 1'!H$4724</f>
        <v>-0.21137460986773288</v>
      </c>
      <c r="H4541">
        <f>('Feature Matrix 1'!I4541-'Feature Matrix 1'!I$4723)/'Feature Matrix 1'!I$4724</f>
        <v>-0.19022058983998644</v>
      </c>
      <c r="I4541">
        <f>('Feature Matrix 1'!J4541-'Feature Matrix 1'!J$4723)/'Feature Matrix 1'!J$4724</f>
        <v>-1.2303835553628353</v>
      </c>
      <c r="J4541">
        <f>('Feature Matrix 1'!K4541-'Feature Matrix 1'!K$4723)/'Feature Matrix 1'!K$4724</f>
        <v>-0.46329852638216235</v>
      </c>
      <c r="K4541">
        <f>('Feature Matrix 1'!L4541-'Feature Matrix 1'!L$4723)/'Feature Matrix 1'!L$4724</f>
        <v>2.3039863783016852</v>
      </c>
      <c r="L4541">
        <f>('Feature Matrix 1'!M4541-'Feature Matrix 1'!M$4723)/'Feature Matrix 1'!M$4724</f>
        <v>1.5800635247216179</v>
      </c>
      <c r="M4541">
        <f>('Feature Matrix 1'!N4541-'Feature Matrix 1'!N$4723)/'Feature Matrix 1'!N$4724</f>
        <v>-1.265359193977752</v>
      </c>
      <c r="N4541">
        <f>('Feature Matrix 1'!O4541-'Feature Matrix 1'!O$4723)/'Feature Matrix 1'!O$4724</f>
        <v>-1.722810283984525</v>
      </c>
      <c r="O4541">
        <f>('Feature Matrix 1'!P4541-'Feature Matrix 1'!P$4723)/'Feature Matrix 1'!P$4724</f>
        <v>-1.0366456250571356</v>
      </c>
    </row>
    <row r="4542" spans="1:15" x14ac:dyDescent="0.35">
      <c r="A4542" s="25">
        <v>42719</v>
      </c>
      <c r="B4542" s="24">
        <v>1</v>
      </c>
      <c r="C4542">
        <f>('Feature Matrix 1'!D4542-'Feature Matrix 1'!D$4723)/'Feature Matrix 1'!D$4724</f>
        <v>7.1263014333110636E-2</v>
      </c>
      <c r="D4542">
        <f>('Feature Matrix 1'!E4542-'Feature Matrix 1'!E$4723)/'Feature Matrix 1'!E$4724</f>
        <v>1.0404703103936046</v>
      </c>
      <c r="E4542">
        <f>('Feature Matrix 1'!F4542-'Feature Matrix 1'!F$4723)/'Feature Matrix 1'!F$4724</f>
        <v>1.4968625069746975</v>
      </c>
      <c r="F4542">
        <f>('Feature Matrix 1'!G4542-'Feature Matrix 1'!G$4723)/'Feature Matrix 1'!G$4724</f>
        <v>1.0261667141731849</v>
      </c>
      <c r="G4542">
        <f>('Feature Matrix 1'!H4542-'Feature Matrix 1'!H$4723)/'Feature Matrix 1'!H$4724</f>
        <v>1.1906728568284943</v>
      </c>
      <c r="H4542">
        <f>('Feature Matrix 1'!I4542-'Feature Matrix 1'!I$4723)/'Feature Matrix 1'!I$4724</f>
        <v>0.43283428677250463</v>
      </c>
      <c r="I4542">
        <f>('Feature Matrix 1'!J4542-'Feature Matrix 1'!J$4723)/'Feature Matrix 1'!J$4724</f>
        <v>-1.2091828390039969</v>
      </c>
      <c r="J4542">
        <f>('Feature Matrix 1'!K4542-'Feature Matrix 1'!K$4723)/'Feature Matrix 1'!K$4724</f>
        <v>-0.38431606096682841</v>
      </c>
      <c r="K4542">
        <f>('Feature Matrix 1'!L4542-'Feature Matrix 1'!L$4723)/'Feature Matrix 1'!L$4724</f>
        <v>3.0798732805354616</v>
      </c>
      <c r="L4542">
        <f>('Feature Matrix 1'!M4542-'Feature Matrix 1'!M$4723)/'Feature Matrix 1'!M$4724</f>
        <v>1.9759509865661129</v>
      </c>
      <c r="M4542">
        <f>('Feature Matrix 1'!N4542-'Feature Matrix 1'!N$4723)/'Feature Matrix 1'!N$4724</f>
        <v>-1.2431963207781507</v>
      </c>
      <c r="N4542">
        <f>('Feature Matrix 1'!O4542-'Feature Matrix 1'!O$4723)/'Feature Matrix 1'!O$4724</f>
        <v>-1.6901637779881147</v>
      </c>
      <c r="O4542">
        <f>('Feature Matrix 1'!P4542-'Feature Matrix 1'!P$4723)/'Feature Matrix 1'!P$4724</f>
        <v>-1.0366456250571356</v>
      </c>
    </row>
    <row r="4543" spans="1:15" x14ac:dyDescent="0.35">
      <c r="A4543" s="25">
        <v>42720</v>
      </c>
      <c r="B4543" s="24">
        <v>0</v>
      </c>
      <c r="C4543">
        <f>('Feature Matrix 1'!D4543-'Feature Matrix 1'!D$4723)/'Feature Matrix 1'!D$4724</f>
        <v>-1.6179258467632834E-2</v>
      </c>
      <c r="D4543">
        <f>('Feature Matrix 1'!E4543-'Feature Matrix 1'!E$4723)/'Feature Matrix 1'!E$4724</f>
        <v>1.2074612726414513</v>
      </c>
      <c r="E4543">
        <f>('Feature Matrix 1'!F4543-'Feature Matrix 1'!F$4723)/'Feature Matrix 1'!F$4724</f>
        <v>1.8040552863418537</v>
      </c>
      <c r="F4543">
        <f>('Feature Matrix 1'!G4543-'Feature Matrix 1'!G$4723)/'Feature Matrix 1'!G$4724</f>
        <v>1.1777938084044668</v>
      </c>
      <c r="G4543">
        <f>('Feature Matrix 1'!H4543-'Feature Matrix 1'!H$4723)/'Feature Matrix 1'!H$4724</f>
        <v>1.1906728568284943</v>
      </c>
      <c r="H4543">
        <f>('Feature Matrix 1'!I4543-'Feature Matrix 1'!I$4723)/'Feature Matrix 1'!I$4724</f>
        <v>0.89147003012616211</v>
      </c>
      <c r="I4543">
        <f>('Feature Matrix 1'!J4543-'Feature Matrix 1'!J$4723)/'Feature Matrix 1'!J$4724</f>
        <v>-1.213116992555122</v>
      </c>
      <c r="J4543">
        <f>('Feature Matrix 1'!K4543-'Feature Matrix 1'!K$4723)/'Feature Matrix 1'!K$4724</f>
        <v>-0.38246851791617759</v>
      </c>
      <c r="K4543">
        <f>('Feature Matrix 1'!L4543-'Feature Matrix 1'!L$4723)/'Feature Matrix 1'!L$4724</f>
        <v>2.5657195398184363</v>
      </c>
      <c r="L4543">
        <f>('Feature Matrix 1'!M4543-'Feature Matrix 1'!M$4723)/'Feature Matrix 1'!M$4724</f>
        <v>1.8651762671004262</v>
      </c>
      <c r="M4543">
        <f>('Feature Matrix 1'!N4543-'Feature Matrix 1'!N$4723)/'Feature Matrix 1'!N$4724</f>
        <v>-1.2431963207781507</v>
      </c>
      <c r="N4543">
        <f>('Feature Matrix 1'!O4543-'Feature Matrix 1'!O$4723)/'Feature Matrix 1'!O$4724</f>
        <v>-1.7177877446004619</v>
      </c>
      <c r="O4543">
        <f>('Feature Matrix 1'!P4543-'Feature Matrix 1'!P$4723)/'Feature Matrix 1'!P$4724</f>
        <v>-1.0366456250571356</v>
      </c>
    </row>
    <row r="4544" spans="1:15" x14ac:dyDescent="0.35">
      <c r="A4544" s="25">
        <v>42723</v>
      </c>
      <c r="B4544" s="24">
        <v>1</v>
      </c>
      <c r="C4544">
        <f>('Feature Matrix 1'!D4544-'Feature Matrix 1'!D$4723)/'Feature Matrix 1'!D$4724</f>
        <v>5.027482595226283E-3</v>
      </c>
      <c r="D4544">
        <f>('Feature Matrix 1'!E4544-'Feature Matrix 1'!E$4723)/'Feature Matrix 1'!E$4724</f>
        <v>0.97665871778774194</v>
      </c>
      <c r="E4544">
        <f>('Feature Matrix 1'!F4544-'Feature Matrix 1'!F$4723)/'Feature Matrix 1'!F$4724</f>
        <v>1.3028289162742976</v>
      </c>
      <c r="F4544">
        <f>('Feature Matrix 1'!G4544-'Feature Matrix 1'!G$4723)/'Feature Matrix 1'!G$4724</f>
        <v>1.298702083876069</v>
      </c>
      <c r="G4544">
        <f>('Feature Matrix 1'!H4544-'Feature Matrix 1'!H$4723)/'Feature Matrix 1'!H$4724</f>
        <v>-1.194755124703287</v>
      </c>
      <c r="H4544">
        <f>('Feature Matrix 1'!I4544-'Feature Matrix 1'!I$4723)/'Feature Matrix 1'!I$4724</f>
        <v>0.48749726781174713</v>
      </c>
      <c r="I4544">
        <f>('Feature Matrix 1'!J4544-'Feature Matrix 1'!J$4723)/'Feature Matrix 1'!J$4724</f>
        <v>-1.0732359774040197</v>
      </c>
      <c r="J4544">
        <f>('Feature Matrix 1'!K4544-'Feature Matrix 1'!K$4723)/'Feature Matrix 1'!K$4724</f>
        <v>-0.42057409333585616</v>
      </c>
      <c r="K4544">
        <f>('Feature Matrix 1'!L4544-'Feature Matrix 1'!L$4723)/'Feature Matrix 1'!L$4724</f>
        <v>0.62156456310381547</v>
      </c>
      <c r="L4544">
        <f>('Feature Matrix 1'!M4544-'Feature Matrix 1'!M$4723)/'Feature Matrix 1'!M$4724</f>
        <v>1.6861597240266419</v>
      </c>
      <c r="M4544">
        <f>('Feature Matrix 1'!N4544-'Feature Matrix 1'!N$4723)/'Feature Matrix 1'!N$4724</f>
        <v>-1.2875220671773533</v>
      </c>
      <c r="N4544">
        <f>('Feature Matrix 1'!O4544-'Feature Matrix 1'!O$4723)/'Feature Matrix 1'!O$4724</f>
        <v>-1.7573402422499591</v>
      </c>
      <c r="O4544">
        <f>('Feature Matrix 1'!P4544-'Feature Matrix 1'!P$4723)/'Feature Matrix 1'!P$4724</f>
        <v>-1.0366456250571356</v>
      </c>
    </row>
    <row r="4545" spans="1:15" x14ac:dyDescent="0.35">
      <c r="A4545" s="25">
        <v>42724</v>
      </c>
      <c r="B4545" s="24">
        <v>0</v>
      </c>
      <c r="C4545">
        <f>('Feature Matrix 1'!D4545-'Feature Matrix 1'!D$4723)/'Feature Matrix 1'!D$4724</f>
        <v>-2.7550165203750317E-2</v>
      </c>
      <c r="D4545">
        <f>('Feature Matrix 1'!E4545-'Feature Matrix 1'!E$4723)/'Feature Matrix 1'!E$4724</f>
        <v>1.0225391373173089</v>
      </c>
      <c r="E4545">
        <f>('Feature Matrix 1'!F4545-'Feature Matrix 1'!F$4723)/'Feature Matrix 1'!F$4724</f>
        <v>1.3933712521918358</v>
      </c>
      <c r="F4545">
        <f>('Feature Matrix 1'!G4545-'Feature Matrix 1'!G$4723)/'Feature Matrix 1'!G$4724</f>
        <v>1.3209109167869169</v>
      </c>
      <c r="G4545">
        <f>('Feature Matrix 1'!H4545-'Feature Matrix 1'!H$4723)/'Feature Matrix 1'!H$4724</f>
        <v>1.1782054631967949</v>
      </c>
      <c r="H4545">
        <f>('Feature Matrix 1'!I4545-'Feature Matrix 1'!I$4723)/'Feature Matrix 1'!I$4724</f>
        <v>0.48237566191425657</v>
      </c>
      <c r="I4545">
        <f>('Feature Matrix 1'!J4545-'Feature Matrix 1'!J$4723)/'Feature Matrix 1'!J$4724</f>
        <v>-1.0937810015043377</v>
      </c>
      <c r="J4545">
        <f>('Feature Matrix 1'!K4545-'Feature Matrix 1'!K$4723)/'Feature Matrix 1'!K$4724</f>
        <v>-0.36999760232428269</v>
      </c>
      <c r="K4545">
        <f>('Feature Matrix 1'!L4545-'Feature Matrix 1'!L$4723)/'Feature Matrix 1'!L$4724</f>
        <v>0.6368366311286997</v>
      </c>
      <c r="L4545">
        <f>('Feature Matrix 1'!M4545-'Feature Matrix 1'!M$4723)/'Feature Matrix 1'!M$4724</f>
        <v>2.059928418312821</v>
      </c>
      <c r="M4545">
        <f>('Feature Matrix 1'!N4545-'Feature Matrix 1'!N$4723)/'Feature Matrix 1'!N$4724</f>
        <v>-1.2431963207781507</v>
      </c>
      <c r="N4545">
        <f>('Feature Matrix 1'!O4545-'Feature Matrix 1'!O$4723)/'Feature Matrix 1'!O$4724</f>
        <v>-1.7447838937898013</v>
      </c>
      <c r="O4545">
        <f>('Feature Matrix 1'!P4545-'Feature Matrix 1'!P$4723)/'Feature Matrix 1'!P$4724</f>
        <v>-1.0366456250571356</v>
      </c>
    </row>
    <row r="4546" spans="1:15" x14ac:dyDescent="0.35">
      <c r="A4546" s="25">
        <v>42725</v>
      </c>
      <c r="B4546" s="24">
        <v>0</v>
      </c>
      <c r="C4546">
        <f>('Feature Matrix 1'!D4546-'Feature Matrix 1'!D$4723)/'Feature Matrix 1'!D$4724</f>
        <v>-2.1921566369372158E-2</v>
      </c>
      <c r="D4546">
        <f>('Feature Matrix 1'!E4546-'Feature Matrix 1'!E$4723)/'Feature Matrix 1'!E$4724</f>
        <v>1.0517847804426932</v>
      </c>
      <c r="E4546">
        <f>('Feature Matrix 1'!F4546-'Feature Matrix 1'!F$4723)/'Feature Matrix 1'!F$4724</f>
        <v>1.1929829242603245</v>
      </c>
      <c r="F4546">
        <f>('Feature Matrix 1'!G4546-'Feature Matrix 1'!G$4723)/'Feature Matrix 1'!G$4724</f>
        <v>1.3473485213117671</v>
      </c>
      <c r="G4546">
        <f>('Feature Matrix 1'!H4546-'Feature Matrix 1'!H$4723)/'Feature Matrix 1'!H$4724</f>
        <v>0.22237195143318986</v>
      </c>
      <c r="H4546">
        <f>('Feature Matrix 1'!I4546-'Feature Matrix 1'!I$4723)/'Feature Matrix 1'!I$4724</f>
        <v>8.4597603875855257E-2</v>
      </c>
      <c r="I4546">
        <f>('Feature Matrix 1'!J4546-'Feature Matrix 1'!J$4723)/'Feature Matrix 1'!J$4724</f>
        <v>-1.032364493289557</v>
      </c>
      <c r="J4546">
        <f>('Feature Matrix 1'!K4546-'Feature Matrix 1'!K$4723)/'Feature Matrix 1'!K$4724</f>
        <v>-0.41826466452254196</v>
      </c>
      <c r="K4546">
        <f>('Feature Matrix 1'!L4546-'Feature Matrix 1'!L$4723)/'Feature Matrix 1'!L$4724</f>
        <v>-0.11149841992646611</v>
      </c>
      <c r="L4546">
        <f>('Feature Matrix 1'!M4546-'Feature Matrix 1'!M$4723)/'Feature Matrix 1'!M$4724</f>
        <v>1.904927387114731</v>
      </c>
      <c r="M4546">
        <f>('Feature Matrix 1'!N4546-'Feature Matrix 1'!N$4723)/'Feature Matrix 1'!N$4724</f>
        <v>-1.265359193977752</v>
      </c>
      <c r="N4546">
        <f>('Feature Matrix 1'!O4546-'Feature Matrix 1'!O$4723)/'Feature Matrix 1'!O$4724</f>
        <v>-1.7604793293649985</v>
      </c>
      <c r="O4546">
        <f>('Feature Matrix 1'!P4546-'Feature Matrix 1'!P$4723)/'Feature Matrix 1'!P$4724</f>
        <v>-1.0366456250571356</v>
      </c>
    </row>
    <row r="4547" spans="1:15" x14ac:dyDescent="0.35">
      <c r="A4547" s="25">
        <v>42726</v>
      </c>
      <c r="B4547" s="24">
        <v>1</v>
      </c>
      <c r="C4547">
        <f>('Feature Matrix 1'!D4547-'Feature Matrix 1'!D$4723)/'Feature Matrix 1'!D$4724</f>
        <v>-6.4335048495090377E-2</v>
      </c>
      <c r="D4547">
        <f>('Feature Matrix 1'!E4547-'Feature Matrix 1'!E$4723)/'Feature Matrix 1'!E$4724</f>
        <v>1.1093900550705351</v>
      </c>
      <c r="E4547">
        <f>('Feature Matrix 1'!F4547-'Feature Matrix 1'!F$4723)/'Feature Matrix 1'!F$4724</f>
        <v>1.2117402901691552</v>
      </c>
      <c r="F4547">
        <f>('Feature Matrix 1'!G4547-'Feature Matrix 1'!G$4723)/'Feature Matrix 1'!G$4724</f>
        <v>1.3591958032061005</v>
      </c>
      <c r="G4547">
        <f>('Feature Matrix 1'!H4547-'Feature Matrix 1'!H$4723)/'Feature Matrix 1'!H$4724</f>
        <v>-0.40930932590623909</v>
      </c>
      <c r="H4547">
        <f>('Feature Matrix 1'!I4547-'Feature Matrix 1'!I$4723)/'Feature Matrix 1'!I$4724</f>
        <v>0.4072587754177342</v>
      </c>
      <c r="I4547">
        <f>('Feature Matrix 1'!J4547-'Feature Matrix 1'!J$4723)/'Feature Matrix 1'!J$4724</f>
        <v>-1.0277746474799112</v>
      </c>
      <c r="J4547">
        <f>('Feature Matrix 1'!K4547-'Feature Matrix 1'!K$4723)/'Feature Matrix 1'!K$4724</f>
        <v>-0.43697103791038444</v>
      </c>
      <c r="K4547">
        <f>('Feature Matrix 1'!L4547-'Feature Matrix 1'!L$4723)/'Feature Matrix 1'!L$4724</f>
        <v>0.32847463727245196</v>
      </c>
      <c r="L4547">
        <f>('Feature Matrix 1'!M4547-'Feature Matrix 1'!M$4723)/'Feature Matrix 1'!M$4724</f>
        <v>1.8456732279552415</v>
      </c>
      <c r="M4547">
        <f>('Feature Matrix 1'!N4547-'Feature Matrix 1'!N$4723)/'Feature Matrix 1'!N$4724</f>
        <v>-1.265359193977752</v>
      </c>
      <c r="N4547">
        <f>('Feature Matrix 1'!O4547-'Feature Matrix 1'!O$4723)/'Feature Matrix 1'!O$4724</f>
        <v>-1.7529455202889037</v>
      </c>
      <c r="O4547">
        <f>('Feature Matrix 1'!P4547-'Feature Matrix 1'!P$4723)/'Feature Matrix 1'!P$4724</f>
        <v>-1.0366456250571356</v>
      </c>
    </row>
    <row r="4548" spans="1:15" x14ac:dyDescent="0.35">
      <c r="A4548" s="28">
        <v>42727</v>
      </c>
      <c r="B4548" s="24">
        <v>0</v>
      </c>
      <c r="C4548">
        <f>('Feature Matrix 1'!D4548-'Feature Matrix 1'!D$4723)/'Feature Matrix 1'!D$4724</f>
        <v>9.9349153971320811E-2</v>
      </c>
      <c r="D4548">
        <f>('Feature Matrix 1'!E4548-'Feature Matrix 1'!E$4723)/'Feature Matrix 1'!E$4724</f>
        <v>1.1869739867816522</v>
      </c>
      <c r="E4548">
        <f>('Feature Matrix 1'!F4548-'Feature Matrix 1'!F$4723)/'Feature Matrix 1'!F$4724</f>
        <v>1.1096667463778047</v>
      </c>
      <c r="F4548">
        <f>('Feature Matrix 1'!G4548-'Feature Matrix 1'!G$4723)/'Feature Matrix 1'!G$4724</f>
        <v>1.376697331349156</v>
      </c>
      <c r="G4548">
        <f>('Feature Matrix 1'!H4548-'Feature Matrix 1'!H$4723)/'Feature Matrix 1'!H$4724</f>
        <v>-0.11692601921256898</v>
      </c>
      <c r="H4548">
        <f>('Feature Matrix 1'!I4548-'Feature Matrix 1'!I$4723)/'Feature Matrix 1'!I$4724</f>
        <v>-0.12478129921885324</v>
      </c>
      <c r="I4548">
        <f>('Feature Matrix 1'!J4548-'Feature Matrix 1'!J$4723)/'Feature Matrix 1'!J$4724</f>
        <v>-0.89357629856932241</v>
      </c>
      <c r="J4548">
        <f>('Feature Matrix 1'!K4548-'Feature Matrix 1'!K$4723)/'Feature Matrix 1'!K$4724</f>
        <v>-0.58477448196247006</v>
      </c>
      <c r="K4548">
        <f>('Feature Matrix 1'!L4548-'Feature Matrix 1'!L$4723)/'Feature Matrix 1'!L$4724</f>
        <v>0.46015365610127623</v>
      </c>
      <c r="L4548">
        <f>('Feature Matrix 1'!M4548-'Feature Matrix 1'!M$4723)/'Feature Matrix 1'!M$4724</f>
        <v>2.221076885271156</v>
      </c>
      <c r="M4548">
        <f>('Feature Matrix 1'!N4548-'Feature Matrix 1'!N$4723)/'Feature Matrix 1'!N$4724</f>
        <v>-1.265359193977752</v>
      </c>
      <c r="N4548">
        <f>('Feature Matrix 1'!O4548-'Feature Matrix 1'!O$4723)/'Feature Matrix 1'!O$4724</f>
        <v>-1.7730356778251564</v>
      </c>
      <c r="O4548">
        <f>('Feature Matrix 1'!P4548-'Feature Matrix 1'!P$4723)/'Feature Matrix 1'!P$4724</f>
        <v>-1.0366456250571356</v>
      </c>
    </row>
    <row r="4549" spans="1:15" x14ac:dyDescent="0.35">
      <c r="A4549" s="28">
        <v>42731</v>
      </c>
      <c r="B4549" s="24">
        <v>0</v>
      </c>
      <c r="C4549">
        <f>('Feature Matrix 1'!D4549-'Feature Matrix 1'!D$4723)/'Feature Matrix 1'!D$4724</f>
        <v>-1.9249403286384557E-2</v>
      </c>
      <c r="D4549">
        <f>('Feature Matrix 1'!E4549-'Feature Matrix 1'!E$4723)/'Feature Matrix 1'!E$4724</f>
        <v>0.86013241329401935</v>
      </c>
      <c r="E4549">
        <f>('Feature Matrix 1'!F4549-'Feature Matrix 1'!F$4723)/'Feature Matrix 1'!F$4724</f>
        <v>0.38166736700799075</v>
      </c>
      <c r="F4549">
        <f>('Feature Matrix 1'!G4549-'Feature Matrix 1'!G$4723)/'Feature Matrix 1'!G$4724</f>
        <v>1.3378502234147991</v>
      </c>
      <c r="G4549">
        <f>('Feature Matrix 1'!H4549-'Feature Matrix 1'!H$4723)/'Feature Matrix 1'!H$4724</f>
        <v>-1.194755124703287</v>
      </c>
      <c r="H4549">
        <f>('Feature Matrix 1'!I4549-'Feature Matrix 1'!I$4723)/'Feature Matrix 1'!I$4724</f>
        <v>-0.70693716956690078</v>
      </c>
      <c r="I4549">
        <f>('Feature Matrix 1'!J4549-'Feature Matrix 1'!J$4723)/'Feature Matrix 1'!J$4724</f>
        <v>-0.81970163744264657</v>
      </c>
      <c r="J4549">
        <f>('Feature Matrix 1'!K4549-'Feature Matrix 1'!K$4723)/'Feature Matrix 1'!K$4724</f>
        <v>-0.87068176905072436</v>
      </c>
      <c r="K4549">
        <f>('Feature Matrix 1'!L4549-'Feature Matrix 1'!L$4723)/'Feature Matrix 1'!L$4724</f>
        <v>-0.13177211904241923</v>
      </c>
      <c r="L4549">
        <f>('Feature Matrix 1'!M4549-'Feature Matrix 1'!M$4723)/'Feature Matrix 1'!M$4724</f>
        <v>1.8726380159086111</v>
      </c>
      <c r="M4549">
        <f>('Feature Matrix 1'!N4549-'Feature Matrix 1'!N$4723)/'Feature Matrix 1'!N$4724</f>
        <v>-1.2875220671773533</v>
      </c>
      <c r="N4549">
        <f>('Feature Matrix 1'!O4549-'Feature Matrix 1'!O$4723)/'Feature Matrix 1'!O$4724</f>
        <v>-1.7868476611313298</v>
      </c>
      <c r="O4549">
        <f>('Feature Matrix 1'!P4549-'Feature Matrix 1'!P$4723)/'Feature Matrix 1'!P$4724</f>
        <v>-1.0366456250571356</v>
      </c>
    </row>
    <row r="4550" spans="1:15" x14ac:dyDescent="0.35">
      <c r="A4550" s="25">
        <v>42732</v>
      </c>
      <c r="B4550" s="24">
        <v>0</v>
      </c>
      <c r="C4550">
        <f>('Feature Matrix 1'!D4550-'Feature Matrix 1'!D$4723)/'Feature Matrix 1'!D$4724</f>
        <v>-4.0797271551327181E-2</v>
      </c>
      <c r="D4550">
        <f>('Feature Matrix 1'!E4550-'Feature Matrix 1'!E$4723)/'Feature Matrix 1'!E$4724</f>
        <v>0.46926698612040652</v>
      </c>
      <c r="E4550">
        <f>('Feature Matrix 1'!F4550-'Feature Matrix 1'!F$4723)/'Feature Matrix 1'!F$4724</f>
        <v>-6.8125345914505364E-2</v>
      </c>
      <c r="F4550">
        <f>('Feature Matrix 1'!G4550-'Feature Matrix 1'!G$4723)/'Feature Matrix 1'!G$4724</f>
        <v>1.2879165549750746</v>
      </c>
      <c r="G4550">
        <f>('Feature Matrix 1'!H4550-'Feature Matrix 1'!H$4723)/'Feature Matrix 1'!H$4724</f>
        <v>-1.194755124703287</v>
      </c>
      <c r="H4550">
        <f>('Feature Matrix 1'!I4550-'Feature Matrix 1'!I$4723)/'Feature Matrix 1'!I$4724</f>
        <v>-1.0295983411087797</v>
      </c>
      <c r="I4550">
        <f>('Feature Matrix 1'!J4550-'Feature Matrix 1'!J$4723)/'Feature Matrix 1'!J$4724</f>
        <v>-0.78036010193139893</v>
      </c>
      <c r="J4550">
        <f>('Feature Matrix 1'!K4550-'Feature Matrix 1'!K$4723)/'Feature Matrix 1'!K$4724</f>
        <v>-0.96005666412597024</v>
      </c>
      <c r="K4550">
        <f>('Feature Matrix 1'!L4550-'Feature Matrix 1'!L$4723)/'Feature Matrix 1'!L$4724</f>
        <v>-0.23388258264405606</v>
      </c>
      <c r="L4550">
        <f>('Feature Matrix 1'!M4550-'Feature Matrix 1'!M$4723)/'Feature Matrix 1'!M$4724</f>
        <v>1.5386362449479827</v>
      </c>
      <c r="M4550">
        <f>('Feature Matrix 1'!N4550-'Feature Matrix 1'!N$4723)/'Feature Matrix 1'!N$4724</f>
        <v>-1.2875220671773533</v>
      </c>
      <c r="N4550">
        <f>('Feature Matrix 1'!O4550-'Feature Matrix 1'!O$4723)/'Feature Matrix 1'!O$4724</f>
        <v>-1.791870200515393</v>
      </c>
      <c r="O4550">
        <f>('Feature Matrix 1'!P4550-'Feature Matrix 1'!P$4723)/'Feature Matrix 1'!P$4724</f>
        <v>-1.0366456250571356</v>
      </c>
    </row>
    <row r="4551" spans="1:15" x14ac:dyDescent="0.35">
      <c r="A4551" s="25">
        <v>42733</v>
      </c>
      <c r="B4551" s="24">
        <v>1</v>
      </c>
      <c r="C4551">
        <f>('Feature Matrix 1'!D4551-'Feature Matrix 1'!D$4723)/'Feature Matrix 1'!D$4724</f>
        <v>-5.5010904971474039E-2</v>
      </c>
      <c r="D4551">
        <f>('Feature Matrix 1'!E4551-'Feature Matrix 1'!E$4723)/'Feature Matrix 1'!E$4724</f>
        <v>-3.7728342096227385E-2</v>
      </c>
      <c r="E4551">
        <f>('Feature Matrix 1'!F4551-'Feature Matrix 1'!F$4723)/'Feature Matrix 1'!F$4724</f>
        <v>-0.71871668510778075</v>
      </c>
      <c r="F4551">
        <f>('Feature Matrix 1'!G4551-'Feature Matrix 1'!G$4723)/'Feature Matrix 1'!G$4724</f>
        <v>1.2335327933161349</v>
      </c>
      <c r="G4551">
        <f>('Feature Matrix 1'!H4551-'Feature Matrix 1'!H$4723)/'Feature Matrix 1'!H$4724</f>
        <v>-1.194755124703287</v>
      </c>
      <c r="H4551">
        <f>('Feature Matrix 1'!I4551-'Feature Matrix 1'!I$4723)/'Feature Matrix 1'!I$4724</f>
        <v>-1.4723705889611509</v>
      </c>
      <c r="I4551">
        <f>('Feature Matrix 1'!J4551-'Feature Matrix 1'!J$4723)/'Feature Matrix 1'!J$4724</f>
        <v>-0.7348987720072907</v>
      </c>
      <c r="J4551">
        <f>('Feature Matrix 1'!K4551-'Feature Matrix 1'!K$4723)/'Feature Matrix 1'!K$4724</f>
        <v>-1.1360351397004853</v>
      </c>
      <c r="K4551">
        <f>('Feature Matrix 1'!L4551-'Feature Matrix 1'!L$4723)/'Feature Matrix 1'!L$4724</f>
        <v>-0.92449481831839619</v>
      </c>
      <c r="L4551">
        <f>('Feature Matrix 1'!M4551-'Feature Matrix 1'!M$4723)/'Feature Matrix 1'!M$4724</f>
        <v>1.2018774042537825</v>
      </c>
      <c r="M4551">
        <f>('Feature Matrix 1'!N4551-'Feature Matrix 1'!N$4723)/'Feature Matrix 1'!N$4724</f>
        <v>-1.3096849403769546</v>
      </c>
      <c r="N4551">
        <f>('Feature Matrix 1'!O4551-'Feature Matrix 1'!O$4723)/'Feature Matrix 1'!O$4724</f>
        <v>-1.8056821838215666</v>
      </c>
      <c r="O4551">
        <f>('Feature Matrix 1'!P4551-'Feature Matrix 1'!P$4723)/'Feature Matrix 1'!P$4724</f>
        <v>-1.0366456250571356</v>
      </c>
    </row>
    <row r="4552" spans="1:15" x14ac:dyDescent="0.35">
      <c r="A4552" s="25">
        <v>42734</v>
      </c>
      <c r="B4552" s="24">
        <v>1</v>
      </c>
      <c r="C4552">
        <f>('Feature Matrix 1'!D4552-'Feature Matrix 1'!D$4723)/'Feature Matrix 1'!D$4724</f>
        <v>-7.8832954583640188E-2</v>
      </c>
      <c r="D4552">
        <f>('Feature Matrix 1'!E4552-'Feature Matrix 1'!E$4723)/'Feature Matrix 1'!E$4724</f>
        <v>0.39338283264105195</v>
      </c>
      <c r="E4552">
        <f>('Feature Matrix 1'!F4552-'Feature Matrix 1'!F$4723)/'Feature Matrix 1'!F$4724</f>
        <v>-8.6345993500947293E-2</v>
      </c>
      <c r="F4552">
        <f>('Feature Matrix 1'!G4552-'Feature Matrix 1'!G$4723)/'Feature Matrix 1'!G$4724</f>
        <v>1.1546873348076225</v>
      </c>
      <c r="G4552">
        <f>('Feature Matrix 1'!H4552-'Feature Matrix 1'!H$4723)/'Feature Matrix 1'!H$4724</f>
        <v>-0.43854986251666583</v>
      </c>
      <c r="H4552">
        <f>('Feature Matrix 1'!I4552-'Feature Matrix 1'!I$4723)/'Feature Matrix 1'!I$4724</f>
        <v>-1.1617214312510136</v>
      </c>
      <c r="I4552">
        <f>('Feature Matrix 1'!J4552-'Feature Matrix 1'!J$4723)/'Feature Matrix 1'!J$4724</f>
        <v>-0.86210307016032461</v>
      </c>
      <c r="J4552">
        <f>('Feature Matrix 1'!K4552-'Feature Matrix 1'!K$4723)/'Feature Matrix 1'!K$4724</f>
        <v>-1.0766828191983198</v>
      </c>
      <c r="K4552">
        <f>('Feature Matrix 1'!L4552-'Feature Matrix 1'!L$4723)/'Feature Matrix 1'!L$4724</f>
        <v>-0.72073387741067962</v>
      </c>
      <c r="L4552">
        <f>('Feature Matrix 1'!M4552-'Feature Matrix 1'!M$4723)/'Feature Matrix 1'!M$4724</f>
        <v>1.5213190697046139</v>
      </c>
      <c r="M4552">
        <f>('Feature Matrix 1'!N4552-'Feature Matrix 1'!N$4723)/'Feature Matrix 1'!N$4724</f>
        <v>-1.2875220671773533</v>
      </c>
      <c r="N4552">
        <f>('Feature Matrix 1'!O4552-'Feature Matrix 1'!O$4723)/'Feature Matrix 1'!O$4724</f>
        <v>-1.7849642088623063</v>
      </c>
      <c r="O4552">
        <f>('Feature Matrix 1'!P4552-'Feature Matrix 1'!P$4723)/'Feature Matrix 1'!P$4724</f>
        <v>-1.0366456250571356</v>
      </c>
    </row>
    <row r="4553" spans="1:15" x14ac:dyDescent="0.35">
      <c r="A4553" s="25">
        <v>42737</v>
      </c>
      <c r="B4553" s="24">
        <v>1</v>
      </c>
      <c r="C4553">
        <f>('Feature Matrix 1'!D4553-'Feature Matrix 1'!D$4723)/'Feature Matrix 1'!D$4724</f>
        <v>-7.0020501863149121E-2</v>
      </c>
      <c r="D4553">
        <f>('Feature Matrix 1'!E4553-'Feature Matrix 1'!E$4723)/'Feature Matrix 1'!E$4724</f>
        <v>0.94680384425515318</v>
      </c>
      <c r="E4553">
        <f>('Feature Matrix 1'!F4553-'Feature Matrix 1'!F$4723)/'Feature Matrix 1'!F$4724</f>
        <v>0.18793981932035694</v>
      </c>
      <c r="F4553">
        <f>('Feature Matrix 1'!G4553-'Feature Matrix 1'!G$4723)/'Feature Matrix 1'!G$4724</f>
        <v>1.0636683199965886</v>
      </c>
      <c r="G4553">
        <f>('Feature Matrix 1'!H4553-'Feature Matrix 1'!H$4723)/'Feature Matrix 1'!H$4724</f>
        <v>1.1906728568284943</v>
      </c>
      <c r="H4553">
        <f>('Feature Matrix 1'!I4553-'Feature Matrix 1'!I$4723)/'Feature Matrix 1'!I$4724</f>
        <v>-0.18178750286456485</v>
      </c>
      <c r="I4553">
        <f>('Feature Matrix 1'!J4553-'Feature Matrix 1'!J$4723)/'Feature Matrix 1'!J$4724</f>
        <v>-0.87696542802012922</v>
      </c>
      <c r="J4553">
        <f>('Feature Matrix 1'!K4553-'Feature Matrix 1'!K$4723)/'Feature Matrix 1'!K$4724</f>
        <v>-1.0505862736078733</v>
      </c>
      <c r="K4553">
        <f>('Feature Matrix 1'!L4553-'Feature Matrix 1'!L$4723)/'Feature Matrix 1'!L$4724</f>
        <v>1.097191149746661E-3</v>
      </c>
      <c r="L4553">
        <f>('Feature Matrix 1'!M4553-'Feature Matrix 1'!M$4723)/'Feature Matrix 1'!M$4724</f>
        <v>1.3800096322788009</v>
      </c>
      <c r="M4553">
        <f>('Feature Matrix 1'!N4553-'Feature Matrix 1'!N$4723)/'Feature Matrix 1'!N$4724</f>
        <v>-1.265359193977752</v>
      </c>
      <c r="N4553">
        <f>('Feature Matrix 1'!O4553-'Feature Matrix 1'!O$4723)/'Feature Matrix 1'!O$4724</f>
        <v>-1.7987761921684797</v>
      </c>
      <c r="O4553">
        <f>('Feature Matrix 1'!P4553-'Feature Matrix 1'!P$4723)/'Feature Matrix 1'!P$4724</f>
        <v>-1.0366456250571356</v>
      </c>
    </row>
    <row r="4554" spans="1:15" x14ac:dyDescent="0.35">
      <c r="A4554" s="25">
        <v>42738</v>
      </c>
      <c r="B4554" s="24">
        <v>1</v>
      </c>
      <c r="C4554">
        <f>('Feature Matrix 1'!D4554-'Feature Matrix 1'!D$4723)/'Feature Matrix 1'!D$4724</f>
        <v>-2.5503401991249171E-2</v>
      </c>
      <c r="D4554">
        <f>('Feature Matrix 1'!E4554-'Feature Matrix 1'!E$4723)/'Feature Matrix 1'!E$4724</f>
        <v>0.84580093731352513</v>
      </c>
      <c r="E4554">
        <f>('Feature Matrix 1'!F4554-'Feature Matrix 1'!F$4723)/'Feature Matrix 1'!F$4724</f>
        <v>-1.5493523513703275E-2</v>
      </c>
      <c r="F4554">
        <f>('Feature Matrix 1'!G4554-'Feature Matrix 1'!G$4723)/'Feature Matrix 1'!G$4724</f>
        <v>1.0109194261065071</v>
      </c>
      <c r="G4554">
        <f>('Feature Matrix 1'!H4554-'Feature Matrix 1'!H$4723)/'Feature Matrix 1'!H$4724</f>
        <v>1.1906728568284943</v>
      </c>
      <c r="H4554">
        <f>('Feature Matrix 1'!I4554-'Feature Matrix 1'!I$4723)/'Feature Matrix 1'!I$4724</f>
        <v>0.79814642552188408</v>
      </c>
      <c r="I4554">
        <f>('Feature Matrix 1'!J4554-'Feature Matrix 1'!J$4723)/'Feature Matrix 1'!J$4724</f>
        <v>-0.88242953017446935</v>
      </c>
      <c r="J4554">
        <f>('Feature Matrix 1'!K4554-'Feature Matrix 1'!K$4723)/'Feature Matrix 1'!K$4724</f>
        <v>-1.0612096461491167</v>
      </c>
      <c r="K4554">
        <f>('Feature Matrix 1'!L4554-'Feature Matrix 1'!L$4723)/'Feature Matrix 1'!L$4724</f>
        <v>-0.38064318882927994</v>
      </c>
      <c r="L4554">
        <f>('Feature Matrix 1'!M4554-'Feature Matrix 1'!M$4723)/'Feature Matrix 1'!M$4724</f>
        <v>0.50314078889450498</v>
      </c>
      <c r="M4554">
        <f>('Feature Matrix 1'!N4554-'Feature Matrix 1'!N$4723)/'Feature Matrix 1'!N$4724</f>
        <v>-1.265359193977752</v>
      </c>
      <c r="N4554">
        <f>('Feature Matrix 1'!O4554-'Feature Matrix 1'!O$4723)/'Feature Matrix 1'!O$4724</f>
        <v>-1.746039528635817</v>
      </c>
      <c r="O4554">
        <f>('Feature Matrix 1'!P4554-'Feature Matrix 1'!P$4723)/'Feature Matrix 1'!P$4724</f>
        <v>-1.0366456250571356</v>
      </c>
    </row>
    <row r="4555" spans="1:15" x14ac:dyDescent="0.35">
      <c r="A4555" s="25">
        <v>42739</v>
      </c>
      <c r="B4555" s="24">
        <v>0</v>
      </c>
      <c r="C4555">
        <f>('Feature Matrix 1'!D4555-'Feature Matrix 1'!D$4723)/'Feature Matrix 1'!D$4724</f>
        <v>-2.0386493959996303E-2</v>
      </c>
      <c r="D4555">
        <f>('Feature Matrix 1'!E4555-'Feature Matrix 1'!E$4723)/'Feature Matrix 1'!E$4724</f>
        <v>1.1446189733354035</v>
      </c>
      <c r="E4555">
        <f>('Feature Matrix 1'!F4555-'Feature Matrix 1'!F$4723)/'Feature Matrix 1'!F$4724</f>
        <v>0.44923219789794622</v>
      </c>
      <c r="F4555">
        <f>('Feature Matrix 1'!G4555-'Feature Matrix 1'!G$4723)/'Feature Matrix 1'!G$4724</f>
        <v>0.97395555763812547</v>
      </c>
      <c r="G4555">
        <f>('Feature Matrix 1'!H4555-'Feature Matrix 1'!H$4723)/'Feature Matrix 1'!H$4724</f>
        <v>1.1906728568284943</v>
      </c>
      <c r="H4555">
        <f>('Feature Matrix 1'!I4555-'Feature Matrix 1'!I$4723)/'Feature Matrix 1'!I$4724</f>
        <v>1.4674311961981958</v>
      </c>
      <c r="I4555">
        <f>('Feature Matrix 1'!J4555-'Feature Matrix 1'!J$4723)/'Feature Matrix 1'!J$4724</f>
        <v>-0.91739978396224453</v>
      </c>
      <c r="J4555">
        <f>('Feature Matrix 1'!K4555-'Feature Matrix 1'!K$4723)/'Feature Matrix 1'!K$4724</f>
        <v>-1.0434270442866</v>
      </c>
      <c r="K4555">
        <f>('Feature Matrix 1'!L4555-'Feature Matrix 1'!L$4723)/'Feature Matrix 1'!L$4724</f>
        <v>0.29662413599489829</v>
      </c>
      <c r="L4555">
        <f>('Feature Matrix 1'!M4555-'Feature Matrix 1'!M$4723)/'Feature Matrix 1'!M$4724</f>
        <v>0.51210802314243753</v>
      </c>
      <c r="M4555">
        <f>('Feature Matrix 1'!N4555-'Feature Matrix 1'!N$4723)/'Feature Matrix 1'!N$4724</f>
        <v>-1.2431963207781507</v>
      </c>
      <c r="N4555">
        <f>('Feature Matrix 1'!O4555-'Feature Matrix 1'!O$4723)/'Feature Matrix 1'!O$4724</f>
        <v>-1.7416448066747616</v>
      </c>
      <c r="O4555">
        <f>('Feature Matrix 1'!P4555-'Feature Matrix 1'!P$4723)/'Feature Matrix 1'!P$4724</f>
        <v>-1.0366456250571356</v>
      </c>
    </row>
    <row r="4556" spans="1:15" x14ac:dyDescent="0.35">
      <c r="A4556" s="25">
        <v>42740</v>
      </c>
      <c r="B4556" s="24">
        <v>1</v>
      </c>
      <c r="C4556">
        <f>('Feature Matrix 1'!D4556-'Feature Matrix 1'!D$4723)/'Feature Matrix 1'!D$4724</f>
        <v>-6.9688240113776759E-3</v>
      </c>
      <c r="D4556">
        <f>('Feature Matrix 1'!E4556-'Feature Matrix 1'!E$4723)/'Feature Matrix 1'!E$4724</f>
        <v>1.0426551530098416</v>
      </c>
      <c r="E4556">
        <f>('Feature Matrix 1'!F4556-'Feature Matrix 1'!F$4723)/'Feature Matrix 1'!F$4724</f>
        <v>-5.235029450680391E-2</v>
      </c>
      <c r="F4556">
        <f>('Feature Matrix 1'!G4556-'Feature Matrix 1'!G$4723)/'Feature Matrix 1'!G$4724</f>
        <v>0.92279408099625992</v>
      </c>
      <c r="G4556">
        <f>('Feature Matrix 1'!H4556-'Feature Matrix 1'!H$4723)/'Feature Matrix 1'!H$4724</f>
        <v>0.78984274517765896</v>
      </c>
      <c r="H4556">
        <f>('Feature Matrix 1'!I4556-'Feature Matrix 1'!I$4723)/'Feature Matrix 1'!I$4724</f>
        <v>1.3027701672480123</v>
      </c>
      <c r="I4556">
        <f>('Feature Matrix 1'!J4556-'Feature Matrix 1'!J$4723)/'Feature Matrix 1'!J$4724</f>
        <v>-0.83565681573331851</v>
      </c>
      <c r="J4556">
        <f>('Feature Matrix 1'!K4556-'Feature Matrix 1'!K$4723)/'Feature Matrix 1'!K$4724</f>
        <v>-1.1330328822431777</v>
      </c>
      <c r="K4556">
        <f>('Feature Matrix 1'!L4556-'Feature Matrix 1'!L$4723)/'Feature Matrix 1'!L$4724</f>
        <v>0.28928121479890551</v>
      </c>
      <c r="L4556">
        <f>('Feature Matrix 1'!M4556-'Feature Matrix 1'!M$4723)/'Feature Matrix 1'!M$4724</f>
        <v>3.0024762557318643E-2</v>
      </c>
      <c r="M4556">
        <f>('Feature Matrix 1'!N4556-'Feature Matrix 1'!N$4723)/'Feature Matrix 1'!N$4724</f>
        <v>-1.2431963207781507</v>
      </c>
      <c r="N4556">
        <f>('Feature Matrix 1'!O4556-'Feature Matrix 1'!O$4723)/'Feature Matrix 1'!O$4724</f>
        <v>-1.7542011551349197</v>
      </c>
      <c r="O4556">
        <f>('Feature Matrix 1'!P4556-'Feature Matrix 1'!P$4723)/'Feature Matrix 1'!P$4724</f>
        <v>-1.0366456250571356</v>
      </c>
    </row>
    <row r="4557" spans="1:15" x14ac:dyDescent="0.35">
      <c r="A4557" s="25">
        <v>42741</v>
      </c>
      <c r="B4557" s="24">
        <v>0</v>
      </c>
      <c r="C4557">
        <f>('Feature Matrix 1'!D4557-'Feature Matrix 1'!D$4723)/'Feature Matrix 1'!D$4724</f>
        <v>-8.2983335542323053E-2</v>
      </c>
      <c r="D4557">
        <f>('Feature Matrix 1'!E4557-'Feature Matrix 1'!E$4723)/'Feature Matrix 1'!E$4724</f>
        <v>0.81225550345668618</v>
      </c>
      <c r="E4557">
        <f>('Feature Matrix 1'!F4557-'Feature Matrix 1'!F$4723)/'Feature Matrix 1'!F$4724</f>
        <v>4.384188142228701E-2</v>
      </c>
      <c r="F4557">
        <f>('Feature Matrix 1'!G4557-'Feature Matrix 1'!G$4723)/'Feature Matrix 1'!G$4724</f>
        <v>0.86680395704837621</v>
      </c>
      <c r="G4557">
        <f>('Feature Matrix 1'!H4557-'Feature Matrix 1'!H$4723)/'Feature Matrix 1'!H$4724</f>
        <v>1.0729594295830984</v>
      </c>
      <c r="H4557">
        <f>('Feature Matrix 1'!I4557-'Feature Matrix 1'!I$4723)/'Feature Matrix 1'!I$4724</f>
        <v>1.2544134857311213</v>
      </c>
      <c r="I4557">
        <f>('Feature Matrix 1'!J4557-'Feature Matrix 1'!J$4723)/'Feature Matrix 1'!J$4724</f>
        <v>-0.88833076050115545</v>
      </c>
      <c r="J4557">
        <f>('Feature Matrix 1'!K4557-'Feature Matrix 1'!K$4723)/'Feature Matrix 1'!K$4724</f>
        <v>-1.0787613051303016</v>
      </c>
      <c r="K4557">
        <f>('Feature Matrix 1'!L4557-'Feature Matrix 1'!L$4723)/'Feature Matrix 1'!L$4724</f>
        <v>0.34009813592834387</v>
      </c>
      <c r="L4557">
        <f>('Feature Matrix 1'!M4557-'Feature Matrix 1'!M$4723)/'Feature Matrix 1'!M$4724</f>
        <v>0.51070066447143181</v>
      </c>
      <c r="M4557">
        <f>('Feature Matrix 1'!N4557-'Feature Matrix 1'!N$4723)/'Feature Matrix 1'!N$4724</f>
        <v>-1.2431963207781507</v>
      </c>
      <c r="N4557">
        <f>('Feature Matrix 1'!O4557-'Feature Matrix 1'!O$4723)/'Feature Matrix 1'!O$4724</f>
        <v>-1.722810283984525</v>
      </c>
      <c r="O4557">
        <f>('Feature Matrix 1'!P4557-'Feature Matrix 1'!P$4723)/'Feature Matrix 1'!P$4724</f>
        <v>-1.0366456250571356</v>
      </c>
    </row>
    <row r="4558" spans="1:15" x14ac:dyDescent="0.35">
      <c r="A4558" s="25">
        <v>42744</v>
      </c>
      <c r="B4558" s="24">
        <v>0</v>
      </c>
      <c r="C4558">
        <f>('Feature Matrix 1'!D4558-'Feature Matrix 1'!D$4723)/'Feature Matrix 1'!D$4724</f>
        <v>-4.0115017147160134E-2</v>
      </c>
      <c r="D4558">
        <f>('Feature Matrix 1'!E4558-'Feature Matrix 1'!E$4723)/'Feature Matrix 1'!E$4724</f>
        <v>0.95491910594478124</v>
      </c>
      <c r="E4558">
        <f>('Feature Matrix 1'!F4558-'Feature Matrix 1'!F$4723)/'Feature Matrix 1'!F$4724</f>
        <v>0.29137391320617773</v>
      </c>
      <c r="F4558">
        <f>('Feature Matrix 1'!G4558-'Feature Matrix 1'!G$4723)/'Feature Matrix 1'!G$4724</f>
        <v>0.79057694742370843</v>
      </c>
      <c r="G4558">
        <f>('Feature Matrix 1'!H4558-'Feature Matrix 1'!H$4723)/'Feature Matrix 1'!H$4724</f>
        <v>-0.10403587311283791</v>
      </c>
      <c r="H4558">
        <f>('Feature Matrix 1'!I4558-'Feature Matrix 1'!I$4723)/'Feature Matrix 1'!I$4724</f>
        <v>0.72254707782852912</v>
      </c>
      <c r="I4558">
        <f>('Feature Matrix 1'!J4558-'Feature Matrix 1'!J$4723)/'Feature Matrix 1'!J$4724</f>
        <v>-0.98799598379631592</v>
      </c>
      <c r="J4558">
        <f>('Feature Matrix 1'!K4558-'Feature Matrix 1'!K$4723)/'Feature Matrix 1'!K$4724</f>
        <v>-1.097698621399475</v>
      </c>
      <c r="K4558">
        <f>('Feature Matrix 1'!L4558-'Feature Matrix 1'!L$4723)/'Feature Matrix 1'!L$4724</f>
        <v>0.35078687452288271</v>
      </c>
      <c r="L4558">
        <f>('Feature Matrix 1'!M4558-'Feature Matrix 1'!M$4723)/'Feature Matrix 1'!M$4724</f>
        <v>0.39172447491990875</v>
      </c>
      <c r="M4558">
        <f>('Feature Matrix 1'!N4558-'Feature Matrix 1'!N$4723)/'Feature Matrix 1'!N$4724</f>
        <v>-1.265359193977752</v>
      </c>
      <c r="N4558">
        <f>('Feature Matrix 1'!O4558-'Feature Matrix 1'!O$4723)/'Feature Matrix 1'!O$4724</f>
        <v>-1.7359944498676907</v>
      </c>
      <c r="O4558">
        <f>('Feature Matrix 1'!P4558-'Feature Matrix 1'!P$4723)/'Feature Matrix 1'!P$4724</f>
        <v>-1.0366456250571356</v>
      </c>
    </row>
    <row r="4559" spans="1:15" x14ac:dyDescent="0.35">
      <c r="A4559" s="25">
        <v>42745</v>
      </c>
      <c r="B4559" s="24">
        <v>1</v>
      </c>
      <c r="C4559">
        <f>('Feature Matrix 1'!D4559-'Feature Matrix 1'!D$4723)/'Feature Matrix 1'!D$4724</f>
        <v>-5.7398795386058715E-2</v>
      </c>
      <c r="D4559">
        <f>('Feature Matrix 1'!E4559-'Feature Matrix 1'!E$4723)/'Feature Matrix 1'!E$4724</f>
        <v>0.63766919055934324</v>
      </c>
      <c r="E4559">
        <f>('Feature Matrix 1'!F4559-'Feature Matrix 1'!F$4723)/'Feature Matrix 1'!F$4724</f>
        <v>-0.41984766774368937</v>
      </c>
      <c r="F4559">
        <f>('Feature Matrix 1'!G4559-'Feature Matrix 1'!G$4723)/'Feature Matrix 1'!G$4724</f>
        <v>0.81806936277104303</v>
      </c>
      <c r="G4559">
        <f>('Feature Matrix 1'!H4559-'Feature Matrix 1'!H$4723)/'Feature Matrix 1'!H$4724</f>
        <v>-1.194755124703287</v>
      </c>
      <c r="H4559">
        <f>('Feature Matrix 1'!I4559-'Feature Matrix 1'!I$4723)/'Feature Matrix 1'!I$4724</f>
        <v>-9.2725821607736694E-2</v>
      </c>
      <c r="I4559">
        <f>('Feature Matrix 1'!J4559-'Feature Matrix 1'!J$4723)/'Feature Matrix 1'!J$4724</f>
        <v>-0.92876511644327076</v>
      </c>
      <c r="J4559">
        <f>('Feature Matrix 1'!K4559-'Feature Matrix 1'!K$4723)/'Feature Matrix 1'!K$4724</f>
        <v>-1.2037014039305809</v>
      </c>
      <c r="K4559">
        <f>('Feature Matrix 1'!L4559-'Feature Matrix 1'!L$4723)/'Feature Matrix 1'!L$4724</f>
        <v>0.30536065766666881</v>
      </c>
      <c r="L4559">
        <f>('Feature Matrix 1'!M4559-'Feature Matrix 1'!M$4723)/'Feature Matrix 1'!M$4724</f>
        <v>-7.697286752944895E-3</v>
      </c>
      <c r="M4559">
        <f>('Feature Matrix 1'!N4559-'Feature Matrix 1'!N$4723)/'Feature Matrix 1'!N$4724</f>
        <v>-1.265359193977752</v>
      </c>
      <c r="N4559">
        <f>('Feature Matrix 1'!O4559-'Feature Matrix 1'!O$4723)/'Feature Matrix 1'!O$4724</f>
        <v>-1.7372500847137067</v>
      </c>
      <c r="O4559">
        <f>('Feature Matrix 1'!P4559-'Feature Matrix 1'!P$4723)/'Feature Matrix 1'!P$4724</f>
        <v>-1.0366456250571356</v>
      </c>
    </row>
    <row r="4560" spans="1:15" x14ac:dyDescent="0.35">
      <c r="A4560" s="25">
        <v>42746</v>
      </c>
      <c r="B4560" s="24">
        <v>0</v>
      </c>
      <c r="C4560">
        <f>('Feature Matrix 1'!D4560-'Feature Matrix 1'!D$4723)/'Feature Matrix 1'!D$4724</f>
        <v>-6.3766503158284513E-2</v>
      </c>
      <c r="D4560">
        <f>('Feature Matrix 1'!E4560-'Feature Matrix 1'!E$4723)/'Feature Matrix 1'!E$4724</f>
        <v>0.54909610016452859</v>
      </c>
      <c r="E4560">
        <f>('Feature Matrix 1'!F4560-'Feature Matrix 1'!F$4723)/'Feature Matrix 1'!F$4724</f>
        <v>-6.1785488562312404E-2</v>
      </c>
      <c r="F4560">
        <f>('Feature Matrix 1'!G4560-'Feature Matrix 1'!G$4723)/'Feature Matrix 1'!G$4724</f>
        <v>0.80813107884341495</v>
      </c>
      <c r="G4560">
        <f>('Feature Matrix 1'!H4560-'Feature Matrix 1'!H$4723)/'Feature Matrix 1'!H$4724</f>
        <v>-0.42911683007434992</v>
      </c>
      <c r="H4560">
        <f>('Feature Matrix 1'!I4560-'Feature Matrix 1'!I$4723)/'Feature Matrix 1'!I$4724</f>
        <v>-0.70977882059073538</v>
      </c>
      <c r="I4560">
        <f>('Feature Matrix 1'!J4560-'Feature Matrix 1'!J$4723)/'Feature Matrix 1'!J$4724</f>
        <v>-0.98690316336544781</v>
      </c>
      <c r="J4560">
        <f>('Feature Matrix 1'!K4560-'Feature Matrix 1'!K$4723)/'Feature Matrix 1'!K$4724</f>
        <v>-1.1607460280029434</v>
      </c>
      <c r="K4560">
        <f>('Feature Matrix 1'!L4560-'Feature Matrix 1'!L$4723)/'Feature Matrix 1'!L$4724</f>
        <v>0.72635707666199578</v>
      </c>
      <c r="L4560">
        <f>('Feature Matrix 1'!M4560-'Feature Matrix 1'!M$4723)/'Feature Matrix 1'!M$4724</f>
        <v>0.14882851332308444</v>
      </c>
      <c r="M4560">
        <f>('Feature Matrix 1'!N4560-'Feature Matrix 1'!N$4723)/'Feature Matrix 1'!N$4724</f>
        <v>-1.265359193977752</v>
      </c>
      <c r="N4560">
        <f>('Feature Matrix 1'!O4560-'Feature Matrix 1'!O$4723)/'Feature Matrix 1'!O$4724</f>
        <v>-1.7592236945189828</v>
      </c>
      <c r="O4560">
        <f>('Feature Matrix 1'!P4560-'Feature Matrix 1'!P$4723)/'Feature Matrix 1'!P$4724</f>
        <v>-1.0366456250571356</v>
      </c>
    </row>
    <row r="4561" spans="1:15" x14ac:dyDescent="0.35">
      <c r="A4561" s="25">
        <v>42747</v>
      </c>
      <c r="B4561" s="24">
        <v>1</v>
      </c>
      <c r="C4561">
        <f>('Feature Matrix 1'!D4561-'Feature Matrix 1'!D$4723)/'Feature Matrix 1'!D$4724</f>
        <v>-6.0810067406893958E-2</v>
      </c>
      <c r="D4561">
        <f>('Feature Matrix 1'!E4561-'Feature Matrix 1'!E$4723)/'Feature Matrix 1'!E$4724</f>
        <v>0.53887765817594979</v>
      </c>
      <c r="E4561">
        <f>('Feature Matrix 1'!F4561-'Feature Matrix 1'!F$4723)/'Feature Matrix 1'!F$4724</f>
        <v>-0.14693489346554295</v>
      </c>
      <c r="F4561">
        <f>('Feature Matrix 1'!G4561-'Feature Matrix 1'!G$4723)/'Feature Matrix 1'!G$4724</f>
        <v>0.83125889901898076</v>
      </c>
      <c r="G4561">
        <f>('Feature Matrix 1'!H4561-'Feature Matrix 1'!H$4723)/'Feature Matrix 1'!H$4724</f>
        <v>-1.194755124703287</v>
      </c>
      <c r="H4561">
        <f>('Feature Matrix 1'!I4561-'Feature Matrix 1'!I$4723)/'Feature Matrix 1'!I$4724</f>
        <v>-1.1578463410745921</v>
      </c>
      <c r="I4561">
        <f>('Feature Matrix 1'!J4561-'Feature Matrix 1'!J$4723)/'Feature Matrix 1'!J$4724</f>
        <v>-0.96176829345548476</v>
      </c>
      <c r="J4561">
        <f>('Feature Matrix 1'!K4561-'Feature Matrix 1'!K$4723)/'Feature Matrix 1'!K$4724</f>
        <v>-1.1473513408857225</v>
      </c>
      <c r="K4561">
        <f>('Feature Matrix 1'!L4561-'Feature Matrix 1'!L$4723)/'Feature Matrix 1'!L$4724</f>
        <v>0.27619599414164336</v>
      </c>
      <c r="L4561">
        <f>('Feature Matrix 1'!M4561-'Feature Matrix 1'!M$4723)/'Feature Matrix 1'!M$4724</f>
        <v>-0.31680968868930298</v>
      </c>
      <c r="M4561">
        <f>('Feature Matrix 1'!N4561-'Feature Matrix 1'!N$4723)/'Feature Matrix 1'!N$4724</f>
        <v>-1.265359193977752</v>
      </c>
      <c r="N4561">
        <f>('Feature Matrix 1'!O4561-'Feature Matrix 1'!O$4723)/'Feature Matrix 1'!O$4724</f>
        <v>-1.7184155620234698</v>
      </c>
      <c r="O4561">
        <f>('Feature Matrix 1'!P4561-'Feature Matrix 1'!P$4723)/'Feature Matrix 1'!P$4724</f>
        <v>-1.0366456250571356</v>
      </c>
    </row>
    <row r="4562" spans="1:15" x14ac:dyDescent="0.35">
      <c r="A4562" s="25">
        <v>42748</v>
      </c>
      <c r="B4562" s="24">
        <v>0</v>
      </c>
      <c r="C4562">
        <f>('Feature Matrix 1'!D4562-'Feature Matrix 1'!D$4723)/'Feature Matrix 1'!D$4724</f>
        <v>-3.5680363520074324E-2</v>
      </c>
      <c r="D4562">
        <f>('Feature Matrix 1'!E4562-'Feature Matrix 1'!E$4723)/'Feature Matrix 1'!E$4724</f>
        <v>0.19740629546409291</v>
      </c>
      <c r="E4562">
        <f>('Feature Matrix 1'!F4562-'Feature Matrix 1'!F$4723)/'Feature Matrix 1'!F$4724</f>
        <v>0.12990583479187592</v>
      </c>
      <c r="F4562">
        <f>('Feature Matrix 1'!G4562-'Feature Matrix 1'!G$4723)/'Feature Matrix 1'!G$4724</f>
        <v>0.81592414406348324</v>
      </c>
      <c r="G4562">
        <f>('Feature Matrix 1'!H4562-'Feature Matrix 1'!H$4723)/'Feature Matrix 1'!H$4724</f>
        <v>1.1906728568284943</v>
      </c>
      <c r="H4562">
        <f>('Feature Matrix 1'!I4562-'Feature Matrix 1'!I$4723)/'Feature Matrix 1'!I$4724</f>
        <v>-0.17791241268814298</v>
      </c>
      <c r="I4562">
        <f>('Feature Matrix 1'!J4562-'Feature Matrix 1'!J$4723)/'Feature Matrix 1'!J$4724</f>
        <v>-1.0710503365422832</v>
      </c>
      <c r="J4562">
        <f>('Feature Matrix 1'!K4562-'Feature Matrix 1'!K$4723)/'Feature Matrix 1'!K$4724</f>
        <v>-1.0810707339436156</v>
      </c>
      <c r="K4562">
        <f>('Feature Matrix 1'!L4562-'Feature Matrix 1'!L$4723)/'Feature Matrix 1'!L$4724</f>
        <v>0.37070968302701024</v>
      </c>
      <c r="L4562">
        <f>('Feature Matrix 1'!M4562-'Feature Matrix 1'!M$4723)/'Feature Matrix 1'!M$4724</f>
        <v>-8.559805874661483E-2</v>
      </c>
      <c r="M4562">
        <f>('Feature Matrix 1'!N4562-'Feature Matrix 1'!N$4723)/'Feature Matrix 1'!N$4724</f>
        <v>-1.2431963207781507</v>
      </c>
      <c r="N4562">
        <f>('Feature Matrix 1'!O4562-'Feature Matrix 1'!O$4723)/'Feature Matrix 1'!O$4724</f>
        <v>-1.7027201264482725</v>
      </c>
      <c r="O4562">
        <f>('Feature Matrix 1'!P4562-'Feature Matrix 1'!P$4723)/'Feature Matrix 1'!P$4724</f>
        <v>-1.0366456250571356</v>
      </c>
    </row>
    <row r="4563" spans="1:15" x14ac:dyDescent="0.35">
      <c r="A4563" s="25">
        <v>42751</v>
      </c>
      <c r="B4563" s="24">
        <v>0</v>
      </c>
      <c r="C4563">
        <f>('Feature Matrix 1'!D4563-'Feature Matrix 1'!D$4723)/'Feature Matrix 1'!D$4724</f>
        <v>-5.4783486836751695E-2</v>
      </c>
      <c r="D4563">
        <f>('Feature Matrix 1'!E4563-'Feature Matrix 1'!E$4723)/'Feature Matrix 1'!E$4724</f>
        <v>0.31779805442618436</v>
      </c>
      <c r="E4563">
        <f>('Feature Matrix 1'!F4563-'Feature Matrix 1'!F$4723)/'Feature Matrix 1'!F$4724</f>
        <v>3.2057807882237076E-2</v>
      </c>
      <c r="F4563">
        <f>('Feature Matrix 1'!G4563-'Feature Matrix 1'!G$4723)/'Feature Matrix 1'!G$4724</f>
        <v>0.80155682741793954</v>
      </c>
      <c r="G4563">
        <f>('Feature Matrix 1'!H4563-'Feature Matrix 1'!H$4723)/'Feature Matrix 1'!H$4724</f>
        <v>-1.194755124703287</v>
      </c>
      <c r="H4563">
        <f>('Feature Matrix 1'!I4563-'Feature Matrix 1'!I$4723)/'Feature Matrix 1'!I$4724</f>
        <v>-0.49243666057470187</v>
      </c>
      <c r="I4563">
        <f>('Feature Matrix 1'!J4563-'Feature Matrix 1'!J$4723)/'Feature Matrix 1'!J$4724</f>
        <v>-1.0762958746104492</v>
      </c>
      <c r="J4563">
        <f>('Feature Matrix 1'!K4563-'Feature Matrix 1'!K$4723)/'Feature Matrix 1'!K$4724</f>
        <v>-1.1064744508900677</v>
      </c>
      <c r="K4563">
        <f>('Feature Matrix 1'!L4563-'Feature Matrix 1'!L$4723)/'Feature Matrix 1'!L$4724</f>
        <v>-7.825029082898402E-2</v>
      </c>
      <c r="L4563">
        <f>('Feature Matrix 1'!M4563-'Feature Matrix 1'!M$4723)/'Feature Matrix 1'!M$4724</f>
        <v>1.5193297111040518E-2</v>
      </c>
      <c r="M4563">
        <f>('Feature Matrix 1'!N4563-'Feature Matrix 1'!N$4723)/'Feature Matrix 1'!N$4724</f>
        <v>-1.265359193977752</v>
      </c>
      <c r="N4563">
        <f>('Feature Matrix 1'!O4563-'Feature Matrix 1'!O$4723)/'Feature Matrix 1'!O$4724</f>
        <v>-1.7089983006783516</v>
      </c>
      <c r="O4563">
        <f>('Feature Matrix 1'!P4563-'Feature Matrix 1'!P$4723)/'Feature Matrix 1'!P$4724</f>
        <v>-1.0366456250571356</v>
      </c>
    </row>
    <row r="4564" spans="1:15" x14ac:dyDescent="0.35">
      <c r="A4564" s="25">
        <v>42752</v>
      </c>
      <c r="B4564" s="24">
        <v>0</v>
      </c>
      <c r="C4564">
        <f>('Feature Matrix 1'!D4564-'Feature Matrix 1'!D$4723)/'Feature Matrix 1'!D$4724</f>
        <v>-6.786002958328681E-2</v>
      </c>
      <c r="D4564">
        <f>('Feature Matrix 1'!E4564-'Feature Matrix 1'!E$4723)/'Feature Matrix 1'!E$4724</f>
        <v>0.41395183094874172</v>
      </c>
      <c r="E4564">
        <f>('Feature Matrix 1'!F4564-'Feature Matrix 1'!F$4723)/'Feature Matrix 1'!F$4724</f>
        <v>0.12066982068925156</v>
      </c>
      <c r="F4564">
        <f>('Feature Matrix 1'!G4564-'Feature Matrix 1'!G$4723)/'Feature Matrix 1'!G$4724</f>
        <v>0.7990632630465706</v>
      </c>
      <c r="G4564">
        <f>('Feature Matrix 1'!H4564-'Feature Matrix 1'!H$4723)/'Feature Matrix 1'!H$4724</f>
        <v>-1.194755124703287</v>
      </c>
      <c r="H4564">
        <f>('Feature Matrix 1'!I4564-'Feature Matrix 1'!I$4723)/'Feature Matrix 1'!I$4724</f>
        <v>-0.49243666057470187</v>
      </c>
      <c r="I4564">
        <f>('Feature Matrix 1'!J4564-'Feature Matrix 1'!J$4723)/'Feature Matrix 1'!J$4724</f>
        <v>-1.0623077730953387</v>
      </c>
      <c r="J4564">
        <f>('Feature Matrix 1'!K4564-'Feature Matrix 1'!K$4723)/'Feature Matrix 1'!K$4724</f>
        <v>-1.0970057927554808</v>
      </c>
      <c r="K4564">
        <f>('Feature Matrix 1'!L4564-'Feature Matrix 1'!L$4723)/'Feature Matrix 1'!L$4724</f>
        <v>-0.63199257620316629</v>
      </c>
      <c r="L4564">
        <f>('Feature Matrix 1'!M4564-'Feature Matrix 1'!M$4723)/'Feature Matrix 1'!M$4724</f>
        <v>-0.37243651873237454</v>
      </c>
      <c r="M4564">
        <f>('Feature Matrix 1'!N4564-'Feature Matrix 1'!N$4723)/'Feature Matrix 1'!N$4724</f>
        <v>-1.2875220671773533</v>
      </c>
      <c r="N4564">
        <f>('Feature Matrix 1'!O4564-'Feature Matrix 1'!O$4723)/'Feature Matrix 1'!O$4724</f>
        <v>-1.7196711968694856</v>
      </c>
      <c r="O4564">
        <f>('Feature Matrix 1'!P4564-'Feature Matrix 1'!P$4723)/'Feature Matrix 1'!P$4724</f>
        <v>-1.0366456250571356</v>
      </c>
    </row>
    <row r="4565" spans="1:15" x14ac:dyDescent="0.35">
      <c r="A4565" s="25">
        <v>42753</v>
      </c>
      <c r="B4565" s="24">
        <v>1</v>
      </c>
      <c r="C4565">
        <f>('Feature Matrix 1'!D4565-'Feature Matrix 1'!D$4723)/'Feature Matrix 1'!D$4724</f>
        <v>-6.7348338780161512E-2</v>
      </c>
      <c r="D4565">
        <f>('Feature Matrix 1'!E4565-'Feature Matrix 1'!E$4723)/'Feature Matrix 1'!E$4724</f>
        <v>0.45669616571949762</v>
      </c>
      <c r="E4565">
        <f>('Feature Matrix 1'!F4565-'Feature Matrix 1'!F$4723)/'Feature Matrix 1'!F$4724</f>
        <v>0.36270679696206087</v>
      </c>
      <c r="F4565">
        <f>('Feature Matrix 1'!G4565-'Feature Matrix 1'!G$4723)/'Feature Matrix 1'!G$4724</f>
        <v>0.74189057481669995</v>
      </c>
      <c r="G4565">
        <f>('Feature Matrix 1'!H4565-'Feature Matrix 1'!H$4723)/'Feature Matrix 1'!H$4724</f>
        <v>-1.194755124703287</v>
      </c>
      <c r="H4565">
        <f>('Feature Matrix 1'!I4565-'Feature Matrix 1'!I$4723)/'Feature Matrix 1'!I$4724</f>
        <v>-1.4723705889611509</v>
      </c>
      <c r="I4565">
        <f>('Feature Matrix 1'!J4565-'Feature Matrix 1'!J$4723)/'Feature Matrix 1'!J$4724</f>
        <v>-1.1031792572098011</v>
      </c>
      <c r="J4565">
        <f>('Feature Matrix 1'!K4565-'Feature Matrix 1'!K$4723)/'Feature Matrix 1'!K$4724</f>
        <v>-1.0508172164892038</v>
      </c>
      <c r="K4565">
        <f>('Feature Matrix 1'!L4565-'Feature Matrix 1'!L$4723)/'Feature Matrix 1'!L$4724</f>
        <v>-0.5182001537974037</v>
      </c>
      <c r="L4565">
        <f>('Feature Matrix 1'!M4565-'Feature Matrix 1'!M$4723)/'Feature Matrix 1'!M$4724</f>
        <v>-0.25469236751393837</v>
      </c>
      <c r="M4565">
        <f>('Feature Matrix 1'!N4565-'Feature Matrix 1'!N$4723)/'Feature Matrix 1'!N$4724</f>
        <v>-1.2875220671773533</v>
      </c>
      <c r="N4565">
        <f>('Feature Matrix 1'!O4565-'Feature Matrix 1'!O$4723)/'Feature Matrix 1'!O$4724</f>
        <v>-1.6958141347951858</v>
      </c>
      <c r="O4565">
        <f>('Feature Matrix 1'!P4565-'Feature Matrix 1'!P$4723)/'Feature Matrix 1'!P$4724</f>
        <v>-1.0366456250571356</v>
      </c>
    </row>
    <row r="4566" spans="1:15" x14ac:dyDescent="0.35">
      <c r="A4566" s="25">
        <v>42754</v>
      </c>
      <c r="B4566" s="24">
        <v>1</v>
      </c>
      <c r="C4566">
        <f>('Feature Matrix 1'!D4566-'Feature Matrix 1'!D$4723)/'Feature Matrix 1'!D$4724</f>
        <v>-7.9515208987807229E-2</v>
      </c>
      <c r="D4566">
        <f>('Feature Matrix 1'!E4566-'Feature Matrix 1'!E$4723)/'Feature Matrix 1'!E$4724</f>
        <v>0.45747515984476173</v>
      </c>
      <c r="E4566">
        <f>('Feature Matrix 1'!F4566-'Feature Matrix 1'!F$4723)/'Feature Matrix 1'!F$4724</f>
        <v>0.28206696126328545</v>
      </c>
      <c r="F4566">
        <f>('Feature Matrix 1'!G4566-'Feature Matrix 1'!G$4723)/'Feature Matrix 1'!G$4724</f>
        <v>0.70507298127390017</v>
      </c>
      <c r="G4566">
        <f>('Feature Matrix 1'!H4566-'Feature Matrix 1'!H$4723)/'Feature Matrix 1'!H$4724</f>
        <v>-0.5466908753854044</v>
      </c>
      <c r="H4566">
        <f>('Feature Matrix 1'!I4566-'Feature Matrix 1'!I$4723)/'Feature Matrix 1'!I$4724</f>
        <v>-1.2061457644862197</v>
      </c>
      <c r="I4566">
        <f>('Feature Matrix 1'!J4566-'Feature Matrix 1'!J$4723)/'Feature Matrix 1'!J$4724</f>
        <v>-1.0636191576123799</v>
      </c>
      <c r="J4566">
        <f>('Feature Matrix 1'!K4566-'Feature Matrix 1'!K$4723)/'Feature Matrix 1'!K$4724</f>
        <v>-1.1134027373300086</v>
      </c>
      <c r="K4566">
        <f>('Feature Matrix 1'!L4566-'Feature Matrix 1'!L$4723)/'Feature Matrix 1'!L$4724</f>
        <v>-0.50501348429047377</v>
      </c>
      <c r="L4566">
        <f>('Feature Matrix 1'!M4566-'Feature Matrix 1'!M$4723)/'Feature Matrix 1'!M$4724</f>
        <v>-8.3102541926245638E-2</v>
      </c>
      <c r="M4566">
        <f>('Feature Matrix 1'!N4566-'Feature Matrix 1'!N$4723)/'Feature Matrix 1'!N$4724</f>
        <v>-1.265359193977752</v>
      </c>
      <c r="N4566">
        <f>('Feature Matrix 1'!O4566-'Feature Matrix 1'!O$4723)/'Feature Matrix 1'!O$4724</f>
        <v>-1.6794908817969805</v>
      </c>
      <c r="O4566">
        <f>('Feature Matrix 1'!P4566-'Feature Matrix 1'!P$4723)/'Feature Matrix 1'!P$4724</f>
        <v>-1.0366456250571356</v>
      </c>
    </row>
    <row r="4567" spans="1:15" x14ac:dyDescent="0.35">
      <c r="A4567" s="25">
        <v>42755</v>
      </c>
      <c r="B4567" s="24">
        <v>0</v>
      </c>
      <c r="C4567">
        <f>('Feature Matrix 1'!D4567-'Feature Matrix 1'!D$4723)/'Feature Matrix 1'!D$4724</f>
        <v>-7.7468445775306066E-2</v>
      </c>
      <c r="D4567">
        <f>('Feature Matrix 1'!E4567-'Feature Matrix 1'!E$4723)/'Feature Matrix 1'!E$4724</f>
        <v>0.43897106810255809</v>
      </c>
      <c r="E4567">
        <f>('Feature Matrix 1'!F4567-'Feature Matrix 1'!F$4723)/'Feature Matrix 1'!F$4724</f>
        <v>0.32032927277552015</v>
      </c>
      <c r="F4567">
        <f>('Feature Matrix 1'!G4567-'Feature Matrix 1'!G$4723)/'Feature Matrix 1'!G$4724</f>
        <v>0.68915004862134688</v>
      </c>
      <c r="G4567">
        <f>('Feature Matrix 1'!H4567-'Feature Matrix 1'!H$4723)/'Feature Matrix 1'!H$4724</f>
        <v>1.1906728568284943</v>
      </c>
      <c r="H4567">
        <f>('Feature Matrix 1'!I4567-'Feature Matrix 1'!I$4723)/'Feature Matrix 1'!I$4724</f>
        <v>-0.22621183609977077</v>
      </c>
      <c r="I4567">
        <f>('Feature Matrix 1'!J4567-'Feature Matrix 1'!J$4723)/'Feature Matrix 1'!J$4724</f>
        <v>-1.0835084894541775</v>
      </c>
      <c r="J4567">
        <f>('Feature Matrix 1'!K4567-'Feature Matrix 1'!K$4723)/'Feature Matrix 1'!K$4724</f>
        <v>-1.1307234534298622</v>
      </c>
      <c r="K4567">
        <f>('Feature Matrix 1'!L4567-'Feature Matrix 1'!L$4723)/'Feature Matrix 1'!L$4724</f>
        <v>5.8622932389013815E-3</v>
      </c>
      <c r="L4567">
        <f>('Feature Matrix 1'!M4567-'Feature Matrix 1'!M$4723)/'Feature Matrix 1'!M$4724</f>
        <v>7.4932437367082466E-2</v>
      </c>
      <c r="M4567">
        <f>('Feature Matrix 1'!N4567-'Feature Matrix 1'!N$4723)/'Feature Matrix 1'!N$4724</f>
        <v>-1.2431963207781507</v>
      </c>
      <c r="N4567">
        <f>('Feature Matrix 1'!O4567-'Feature Matrix 1'!O$4723)/'Feature Matrix 1'!O$4724</f>
        <v>-1.6487278280695938</v>
      </c>
      <c r="O4567">
        <f>('Feature Matrix 1'!P4567-'Feature Matrix 1'!P$4723)/'Feature Matrix 1'!P$4724</f>
        <v>-1.0366456250571356</v>
      </c>
    </row>
    <row r="4568" spans="1:15" x14ac:dyDescent="0.35">
      <c r="A4568" s="25">
        <v>42758</v>
      </c>
      <c r="B4568" s="24">
        <v>1</v>
      </c>
      <c r="C4568">
        <f>('Feature Matrix 1'!D4568-'Feature Matrix 1'!D$4723)/'Feature Matrix 1'!D$4724</f>
        <v>-7.2920083080859066E-2</v>
      </c>
      <c r="D4568">
        <f>('Feature Matrix 1'!E4568-'Feature Matrix 1'!E$4723)/'Feature Matrix 1'!E$4724</f>
        <v>0.29904876154947835</v>
      </c>
      <c r="E4568">
        <f>('Feature Matrix 1'!F4568-'Feature Matrix 1'!F$4723)/'Feature Matrix 1'!F$4724</f>
        <v>0.11305167308825256</v>
      </c>
      <c r="F4568">
        <f>('Feature Matrix 1'!G4568-'Feature Matrix 1'!G$4723)/'Feature Matrix 1'!G$4724</f>
        <v>0.63752093290893208</v>
      </c>
      <c r="G4568">
        <f>('Feature Matrix 1'!H4568-'Feature Matrix 1'!H$4723)/'Feature Matrix 1'!H$4724</f>
        <v>0.58556429128269694</v>
      </c>
      <c r="H4568">
        <f>('Feature Matrix 1'!I4568-'Feature Matrix 1'!I$4723)/'Feature Matrix 1'!I$4724</f>
        <v>0.50514346475049321</v>
      </c>
      <c r="I4568">
        <f>('Feature Matrix 1'!J4568-'Feature Matrix 1'!J$4723)/'Feature Matrix 1'!J$4724</f>
        <v>-1.0642748498709007</v>
      </c>
      <c r="J4568">
        <f>('Feature Matrix 1'!K4568-'Feature Matrix 1'!K$4723)/'Feature Matrix 1'!K$4724</f>
        <v>-1.2150176051158172</v>
      </c>
      <c r="K4568">
        <f>('Feature Matrix 1'!L4568-'Feature Matrix 1'!L$4723)/'Feature Matrix 1'!L$4724</f>
        <v>0.12760031960768733</v>
      </c>
      <c r="L4568">
        <f>('Feature Matrix 1'!M4568-'Feature Matrix 1'!M$4723)/'Feature Matrix 1'!M$4724</f>
        <v>0.17342791291631093</v>
      </c>
      <c r="M4568">
        <f>('Feature Matrix 1'!N4568-'Feature Matrix 1'!N$4723)/'Feature Matrix 1'!N$4724</f>
        <v>-1.265359193977752</v>
      </c>
      <c r="N4568">
        <f>('Feature Matrix 1'!O4568-'Feature Matrix 1'!O$4723)/'Feature Matrix 1'!O$4724</f>
        <v>-1.6851412386040514</v>
      </c>
      <c r="O4568">
        <f>('Feature Matrix 1'!P4568-'Feature Matrix 1'!P$4723)/'Feature Matrix 1'!P$4724</f>
        <v>-1.0366456250571356</v>
      </c>
    </row>
    <row r="4569" spans="1:15" x14ac:dyDescent="0.35">
      <c r="A4569" s="25">
        <v>42759</v>
      </c>
      <c r="B4569" s="24">
        <v>1</v>
      </c>
      <c r="C4569">
        <f>('Feature Matrix 1'!D4569-'Feature Matrix 1'!D$4723)/'Feature Matrix 1'!D$4724</f>
        <v>-8.5038964207535296E-3</v>
      </c>
      <c r="D4569">
        <f>('Feature Matrix 1'!E4569-'Feature Matrix 1'!E$4723)/'Feature Matrix 1'!E$4724</f>
        <v>0.33926125912702421</v>
      </c>
      <c r="E4569">
        <f>('Feature Matrix 1'!F4569-'Feature Matrix 1'!F$4723)/'Feature Matrix 1'!F$4724</f>
        <v>5.2831844026555025E-2</v>
      </c>
      <c r="F4569">
        <f>('Feature Matrix 1'!G4569-'Feature Matrix 1'!G$4723)/'Feature Matrix 1'!G$4724</f>
        <v>0.64432482496441434</v>
      </c>
      <c r="G4569">
        <f>('Feature Matrix 1'!H4569-'Feature Matrix 1'!H$4723)/'Feature Matrix 1'!H$4724</f>
        <v>1.1906728568284943</v>
      </c>
      <c r="H4569">
        <f>('Feature Matrix 1'!I4569-'Feature Matrix 1'!I$4723)/'Feature Matrix 1'!I$4724</f>
        <v>1.2188525686620111</v>
      </c>
      <c r="I4569">
        <f>('Feature Matrix 1'!J4569-'Feature Matrix 1'!J$4723)/'Feature Matrix 1'!J$4724</f>
        <v>-1.0546580300792632</v>
      </c>
      <c r="J4569">
        <f>('Feature Matrix 1'!K4569-'Feature Matrix 1'!K$4723)/'Feature Matrix 1'!K$4724</f>
        <v>-1.2020848037612595</v>
      </c>
      <c r="K4569">
        <f>('Feature Matrix 1'!L4569-'Feature Matrix 1'!L$4723)/'Feature Matrix 1'!L$4724</f>
        <v>0.40639159219121029</v>
      </c>
      <c r="L4569">
        <f>('Feature Matrix 1'!M4569-'Feature Matrix 1'!M$4723)/'Feature Matrix 1'!M$4724</f>
        <v>0.60683264278006699</v>
      </c>
      <c r="M4569">
        <f>('Feature Matrix 1'!N4569-'Feature Matrix 1'!N$4723)/'Feature Matrix 1'!N$4724</f>
        <v>-1.2210334475785494</v>
      </c>
      <c r="N4569">
        <f>('Feature Matrix 1'!O4569-'Feature Matrix 1'!O$4723)/'Feature Matrix 1'!O$4724</f>
        <v>-1.6575172719917042</v>
      </c>
      <c r="O4569">
        <f>('Feature Matrix 1'!P4569-'Feature Matrix 1'!P$4723)/'Feature Matrix 1'!P$4724</f>
        <v>-1.0366456250571356</v>
      </c>
    </row>
    <row r="4570" spans="1:15" x14ac:dyDescent="0.35">
      <c r="A4570" s="25">
        <v>42760</v>
      </c>
      <c r="B4570" s="24">
        <v>0</v>
      </c>
      <c r="C4570">
        <f>('Feature Matrix 1'!D4570-'Feature Matrix 1'!D$4723)/'Feature Matrix 1'!D$4724</f>
        <v>9.3891118737984433E-2</v>
      </c>
      <c r="D4570">
        <f>('Feature Matrix 1'!E4570-'Feature Matrix 1'!E$4723)/'Feature Matrix 1'!E$4724</f>
        <v>0.64635211055789032</v>
      </c>
      <c r="E4570">
        <f>('Feature Matrix 1'!F4570-'Feature Matrix 1'!F$4723)/'Feature Matrix 1'!F$4724</f>
        <v>0.77059244560501305</v>
      </c>
      <c r="F4570">
        <f>('Feature Matrix 1'!G4570-'Feature Matrix 1'!G$4723)/'Feature Matrix 1'!G$4724</f>
        <v>0.69042573917410643</v>
      </c>
      <c r="G4570">
        <f>('Feature Matrix 1'!H4570-'Feature Matrix 1'!H$4723)/'Feature Matrix 1'!H$4724</f>
        <v>1.1906728568284943</v>
      </c>
      <c r="H4570">
        <f>('Feature Matrix 1'!I4570-'Feature Matrix 1'!I$4723)/'Feature Matrix 1'!I$4724</f>
        <v>1.2188525686620111</v>
      </c>
      <c r="I4570">
        <f>('Feature Matrix 1'!J4570-'Feature Matrix 1'!J$4723)/'Feature Matrix 1'!J$4724</f>
        <v>-1.1473292026168684</v>
      </c>
      <c r="J4570">
        <f>('Feature Matrix 1'!K4570-'Feature Matrix 1'!K$4723)/'Feature Matrix 1'!K$4724</f>
        <v>-1.0734496188596787</v>
      </c>
      <c r="K4570">
        <f>('Feature Matrix 1'!L4570-'Feature Matrix 1'!L$4723)/'Feature Matrix 1'!L$4724</f>
        <v>1.3400024950469926</v>
      </c>
      <c r="L4570">
        <f>('Feature Matrix 1'!M4570-'Feature Matrix 1'!M$4723)/'Feature Matrix 1'!M$4724</f>
        <v>1.3080979544313238</v>
      </c>
      <c r="M4570">
        <f>('Feature Matrix 1'!N4570-'Feature Matrix 1'!N$4723)/'Feature Matrix 1'!N$4724</f>
        <v>-1.1767077011793468</v>
      </c>
      <c r="N4570">
        <f>('Feature Matrix 1'!O4570-'Feature Matrix 1'!O$4723)/'Feature Matrix 1'!O$4724</f>
        <v>-1.6211038614572466</v>
      </c>
      <c r="O4570">
        <f>('Feature Matrix 1'!P4570-'Feature Matrix 1'!P$4723)/'Feature Matrix 1'!P$4724</f>
        <v>-1.0366456250571356</v>
      </c>
    </row>
    <row r="4571" spans="1:15" x14ac:dyDescent="0.35">
      <c r="A4571" s="25">
        <v>42761</v>
      </c>
      <c r="B4571" s="24">
        <v>0</v>
      </c>
      <c r="C4571">
        <f>('Feature Matrix 1'!D4571-'Feature Matrix 1'!D$4723)/'Feature Matrix 1'!D$4724</f>
        <v>4.073212974663519E-2</v>
      </c>
      <c r="D4571">
        <f>('Feature Matrix 1'!E4571-'Feature Matrix 1'!E$4723)/'Feature Matrix 1'!E$4724</f>
        <v>1.0698464493777877</v>
      </c>
      <c r="E4571">
        <f>('Feature Matrix 1'!F4571-'Feature Matrix 1'!F$4723)/'Feature Matrix 1'!F$4724</f>
        <v>0.66012609026893843</v>
      </c>
      <c r="F4571">
        <f>('Feature Matrix 1'!G4571-'Feature Matrix 1'!G$4723)/'Feature Matrix 1'!G$4724</f>
        <v>0.73905271749678747</v>
      </c>
      <c r="G4571">
        <f>('Feature Matrix 1'!H4571-'Feature Matrix 1'!H$4723)/'Feature Matrix 1'!H$4724</f>
        <v>1.1185510735622288</v>
      </c>
      <c r="H4571">
        <f>('Feature Matrix 1'!I4571-'Feature Matrix 1'!I$4723)/'Feature Matrix 1'!I$4724</f>
        <v>1.4378035641986067</v>
      </c>
      <c r="I4571">
        <f>('Feature Matrix 1'!J4571-'Feature Matrix 1'!J$4723)/'Feature Matrix 1'!J$4724</f>
        <v>-1.0332387496342499</v>
      </c>
      <c r="J4571">
        <f>('Feature Matrix 1'!K4571-'Feature Matrix 1'!K$4723)/'Feature Matrix 1'!K$4724</f>
        <v>-1.1374207969884726</v>
      </c>
      <c r="K4571">
        <f>('Feature Matrix 1'!L4571-'Feature Matrix 1'!L$4723)/'Feature Matrix 1'!L$4724</f>
        <v>0.93329955580942858</v>
      </c>
      <c r="L4571">
        <f>('Feature Matrix 1'!M4571-'Feature Matrix 1'!M$4723)/'Feature Matrix 1'!M$4724</f>
        <v>1.11215538018772</v>
      </c>
      <c r="M4571">
        <f>('Feature Matrix 1'!N4571-'Feature Matrix 1'!N$4723)/'Feature Matrix 1'!N$4724</f>
        <v>-1.1767077011793468</v>
      </c>
      <c r="N4571">
        <f>('Feature Matrix 1'!O4571-'Feature Matrix 1'!O$4723)/'Feature Matrix 1'!O$4724</f>
        <v>-1.6091753304200966</v>
      </c>
      <c r="O4571">
        <f>('Feature Matrix 1'!P4571-'Feature Matrix 1'!P$4723)/'Feature Matrix 1'!P$4724</f>
        <v>-1.0366456250571356</v>
      </c>
    </row>
    <row r="4572" spans="1:15" x14ac:dyDescent="0.35">
      <c r="A4572" s="25">
        <v>42762</v>
      </c>
      <c r="B4572" s="24">
        <v>0</v>
      </c>
      <c r="C4572">
        <f>('Feature Matrix 1'!D4572-'Feature Matrix 1'!D$4723)/'Feature Matrix 1'!D$4724</f>
        <v>-5.9445558598559857E-2</v>
      </c>
      <c r="D4572">
        <f>('Feature Matrix 1'!E4572-'Feature Matrix 1'!E$4723)/'Feature Matrix 1'!E$4724</f>
        <v>1.1318893579892704</v>
      </c>
      <c r="E4572">
        <f>('Feature Matrix 1'!F4572-'Feature Matrix 1'!F$4723)/'Feature Matrix 1'!F$4724</f>
        <v>0.83227245518878001</v>
      </c>
      <c r="F4572">
        <f>('Feature Matrix 1'!G4572-'Feature Matrix 1'!G$4723)/'Feature Matrix 1'!G$4724</f>
        <v>0.78501724690774588</v>
      </c>
      <c r="G4572">
        <f>('Feature Matrix 1'!H4572-'Feature Matrix 1'!H$4723)/'Feature Matrix 1'!H$4724</f>
        <v>0.93464052623324712</v>
      </c>
      <c r="H4572">
        <f>('Feature Matrix 1'!I4572-'Feature Matrix 1'!I$4723)/'Feature Matrix 1'!I$4724</f>
        <v>1.3326254706000609</v>
      </c>
      <c r="I4572">
        <f>('Feature Matrix 1'!J4572-'Feature Matrix 1'!J$4723)/'Feature Matrix 1'!J$4724</f>
        <v>-1.0505053124419645</v>
      </c>
      <c r="J4572">
        <f>('Feature Matrix 1'!K4572-'Feature Matrix 1'!K$4723)/'Feature Matrix 1'!K$4724</f>
        <v>-1.1249498813965777</v>
      </c>
      <c r="K4572">
        <f>('Feature Matrix 1'!L4572-'Feature Matrix 1'!L$4723)/'Feature Matrix 1'!L$4724</f>
        <v>1.2170995209805293</v>
      </c>
      <c r="L4572">
        <f>('Feature Matrix 1'!M4572-'Feature Matrix 1'!M$4723)/'Feature Matrix 1'!M$4724</f>
        <v>0.8581191395572404</v>
      </c>
      <c r="M4572">
        <f>('Feature Matrix 1'!N4572-'Feature Matrix 1'!N$4723)/'Feature Matrix 1'!N$4724</f>
        <v>-1.1988705743789481</v>
      </c>
      <c r="N4572">
        <f>('Feature Matrix 1'!O4572-'Feature Matrix 1'!O$4723)/'Feature Matrix 1'!O$4724</f>
        <v>-1.625498583418302</v>
      </c>
      <c r="O4572">
        <f>('Feature Matrix 1'!P4572-'Feature Matrix 1'!P$4723)/'Feature Matrix 1'!P$4724</f>
        <v>-1.0366456250571356</v>
      </c>
    </row>
    <row r="4573" spans="1:15" x14ac:dyDescent="0.35">
      <c r="A4573" s="25">
        <v>42765</v>
      </c>
      <c r="B4573" s="24">
        <v>0</v>
      </c>
      <c r="C4573">
        <f>('Feature Matrix 1'!D4573-'Feature Matrix 1'!D$4723)/'Feature Matrix 1'!D$4724</f>
        <v>-4.0058162613479553E-2</v>
      </c>
      <c r="D4573">
        <f>('Feature Matrix 1'!E4573-'Feature Matrix 1'!E$4723)/'Feature Matrix 1'!E$4724</f>
        <v>1.052267925364798</v>
      </c>
      <c r="E4573">
        <f>('Feature Matrix 1'!F4573-'Feature Matrix 1'!F$4723)/'Feature Matrix 1'!F$4724</f>
        <v>0.59376747225034232</v>
      </c>
      <c r="F4573">
        <f>('Feature Matrix 1'!G4573-'Feature Matrix 1'!G$4723)/'Feature Matrix 1'!G$4724</f>
        <v>0.7312944574360023</v>
      </c>
      <c r="G4573">
        <f>('Feature Matrix 1'!H4573-'Feature Matrix 1'!H$4723)/'Feature Matrix 1'!H$4724</f>
        <v>-0.70081754022046194</v>
      </c>
      <c r="H4573">
        <f>('Feature Matrix 1'!I4573-'Feature Matrix 1'!I$4723)/'Feature Matrix 1'!I$4724</f>
        <v>0.5556011254361396</v>
      </c>
      <c r="I4573">
        <f>('Feature Matrix 1'!J4573-'Feature Matrix 1'!J$4723)/'Feature Matrix 1'!J$4724</f>
        <v>-1.0373914672715487</v>
      </c>
      <c r="J4573">
        <f>('Feature Matrix 1'!K4573-'Feature Matrix 1'!K$4723)/'Feature Matrix 1'!K$4724</f>
        <v>-1.1448109691910773</v>
      </c>
      <c r="K4573">
        <f>('Feature Matrix 1'!L4573-'Feature Matrix 1'!L$4723)/'Feature Matrix 1'!L$4724</f>
        <v>0.86499174308984206</v>
      </c>
      <c r="L4573">
        <f>('Feature Matrix 1'!M4573-'Feature Matrix 1'!M$4723)/'Feature Matrix 1'!M$4724</f>
        <v>0.47946796096017136</v>
      </c>
      <c r="M4573">
        <f>('Feature Matrix 1'!N4573-'Feature Matrix 1'!N$4723)/'Feature Matrix 1'!N$4724</f>
        <v>-1.2210334475785494</v>
      </c>
      <c r="N4573">
        <f>('Feature Matrix 1'!O4573-'Feature Matrix 1'!O$4723)/'Feature Matrix 1'!O$4724</f>
        <v>-1.6349158447634202</v>
      </c>
      <c r="O4573">
        <f>('Feature Matrix 1'!P4573-'Feature Matrix 1'!P$4723)/'Feature Matrix 1'!P$4724</f>
        <v>-1.0366456250571356</v>
      </c>
    </row>
    <row r="4574" spans="1:15" x14ac:dyDescent="0.35">
      <c r="A4574" s="25">
        <v>42766</v>
      </c>
      <c r="B4574" s="24">
        <v>1</v>
      </c>
      <c r="C4574">
        <f>('Feature Matrix 1'!D4574-'Feature Matrix 1'!D$4723)/'Feature Matrix 1'!D$4724</f>
        <v>-2.7891292405833837E-2</v>
      </c>
      <c r="D4574">
        <f>('Feature Matrix 1'!E4574-'Feature Matrix 1'!E$4723)/'Feature Matrix 1'!E$4724</f>
        <v>0.67918459477054782</v>
      </c>
      <c r="E4574">
        <f>('Feature Matrix 1'!F4574-'Feature Matrix 1'!F$4723)/'Feature Matrix 1'!F$4724</f>
        <v>0.27235929581059587</v>
      </c>
      <c r="F4574">
        <f>('Feature Matrix 1'!G4574-'Feature Matrix 1'!G$4723)/'Feature Matrix 1'!G$4724</f>
        <v>0.70233363573440299</v>
      </c>
      <c r="G4574">
        <f>('Feature Matrix 1'!H4574-'Feature Matrix 1'!H$4723)/'Feature Matrix 1'!H$4724</f>
        <v>-1.194755124703287</v>
      </c>
      <c r="H4574">
        <f>('Feature Matrix 1'!I4574-'Feature Matrix 1'!I$4723)/'Feature Matrix 1'!I$4724</f>
        <v>-0.39470517095072</v>
      </c>
      <c r="I4574">
        <f>('Feature Matrix 1'!J4574-'Feature Matrix 1'!J$4723)/'Feature Matrix 1'!J$4724</f>
        <v>-0.92286388611658288</v>
      </c>
      <c r="J4574">
        <f>('Feature Matrix 1'!K4574-'Feature Matrix 1'!K$4723)/'Feature Matrix 1'!K$4724</f>
        <v>-1.2004682035919407</v>
      </c>
      <c r="K4574">
        <f>('Feature Matrix 1'!L4574-'Feature Matrix 1'!L$4723)/'Feature Matrix 1'!L$4724</f>
        <v>0.66648340317377375</v>
      </c>
      <c r="L4574">
        <f>('Feature Matrix 1'!M4574-'Feature Matrix 1'!M$4723)/'Feature Matrix 1'!M$4724</f>
        <v>-1.0913855295453632E-2</v>
      </c>
      <c r="M4574">
        <f>('Feature Matrix 1'!N4574-'Feature Matrix 1'!N$4723)/'Feature Matrix 1'!N$4724</f>
        <v>-1.2431963207781507</v>
      </c>
      <c r="N4574">
        <f>('Feature Matrix 1'!O4574-'Feature Matrix 1'!O$4723)/'Feature Matrix 1'!O$4724</f>
        <v>-1.6405662015704914</v>
      </c>
      <c r="O4574">
        <f>('Feature Matrix 1'!P4574-'Feature Matrix 1'!P$4723)/'Feature Matrix 1'!P$4724</f>
        <v>-1.0366456250571356</v>
      </c>
    </row>
    <row r="4575" spans="1:15" x14ac:dyDescent="0.35">
      <c r="A4575" s="25">
        <v>42767</v>
      </c>
      <c r="B4575" s="24">
        <v>0</v>
      </c>
      <c r="C4575">
        <f>('Feature Matrix 1'!D4575-'Feature Matrix 1'!D$4723)/'Feature Matrix 1'!D$4724</f>
        <v>-1.6179258467632834E-2</v>
      </c>
      <c r="D4575">
        <f>('Feature Matrix 1'!E4575-'Feature Matrix 1'!E$4723)/'Feature Matrix 1'!E$4724</f>
        <v>1.0074334230337969</v>
      </c>
      <c r="E4575">
        <f>('Feature Matrix 1'!F4575-'Feature Matrix 1'!F$4723)/'Feature Matrix 1'!F$4724</f>
        <v>0.8849531245156006</v>
      </c>
      <c r="F4575">
        <f>('Feature Matrix 1'!G4575-'Feature Matrix 1'!G$4723)/'Feature Matrix 1'!G$4724</f>
        <v>0.69655601556865832</v>
      </c>
      <c r="G4575">
        <f>('Feature Matrix 1'!H4575-'Feature Matrix 1'!H$4723)/'Feature Matrix 1'!H$4724</f>
        <v>0.85820902664984633</v>
      </c>
      <c r="H4575">
        <f>('Feature Matrix 1'!I4575-'Feature Matrix 1'!I$4723)/'Feature Matrix 1'!I$4724</f>
        <v>-0.42610323461857957</v>
      </c>
      <c r="I4575">
        <f>('Feature Matrix 1'!J4575-'Feature Matrix 1'!J$4723)/'Feature Matrix 1'!J$4724</f>
        <v>-0.99499003455386947</v>
      </c>
      <c r="J4575">
        <f>('Feature Matrix 1'!K4575-'Feature Matrix 1'!K$4723)/'Feature Matrix 1'!K$4724</f>
        <v>-1.1016246503821083</v>
      </c>
      <c r="K4575">
        <f>('Feature Matrix 1'!L4575-'Feature Matrix 1'!L$4723)/'Feature Matrix 1'!L$4724</f>
        <v>1.1789317911869319</v>
      </c>
      <c r="L4575">
        <f>('Feature Matrix 1'!M4575-'Feature Matrix 1'!M$4723)/'Feature Matrix 1'!M$4724</f>
        <v>0.51455087506482999</v>
      </c>
      <c r="M4575">
        <f>('Feature Matrix 1'!N4575-'Feature Matrix 1'!N$4723)/'Feature Matrix 1'!N$4724</f>
        <v>-1.1988705743789481</v>
      </c>
      <c r="N4575">
        <f>('Feature Matrix 1'!O4575-'Feature Matrix 1'!O$4723)/'Feature Matrix 1'!O$4724</f>
        <v>-1.6204760440342389</v>
      </c>
      <c r="O4575">
        <f>('Feature Matrix 1'!P4575-'Feature Matrix 1'!P$4723)/'Feature Matrix 1'!P$4724</f>
        <v>-1.0366456250571356</v>
      </c>
    </row>
    <row r="4576" spans="1:15" x14ac:dyDescent="0.35">
      <c r="A4576" s="25">
        <v>42768</v>
      </c>
      <c r="B4576" s="24">
        <v>1</v>
      </c>
      <c r="C4576">
        <f>('Feature Matrix 1'!D4576-'Feature Matrix 1'!D$4723)/'Feature Matrix 1'!D$4724</f>
        <v>7.1319868866791203E-2</v>
      </c>
      <c r="D4576">
        <f>('Feature Matrix 1'!E4576-'Feature Matrix 1'!E$4723)/'Feature Matrix 1'!E$4724</f>
        <v>0.33988197274696685</v>
      </c>
      <c r="E4576">
        <f>('Feature Matrix 1'!F4576-'Feature Matrix 1'!F$4723)/'Feature Matrix 1'!F$4724</f>
        <v>6.0555305319049763E-2</v>
      </c>
      <c r="F4576">
        <f>('Feature Matrix 1'!G4576-'Feature Matrix 1'!G$4723)/'Feature Matrix 1'!G$4724</f>
        <v>0.68825991075262993</v>
      </c>
      <c r="G4576">
        <f>('Feature Matrix 1'!H4576-'Feature Matrix 1'!H$4723)/'Feature Matrix 1'!H$4724</f>
        <v>-1.194755124703287</v>
      </c>
      <c r="H4576">
        <f>('Feature Matrix 1'!I4576-'Feature Matrix 1'!I$4723)/'Feature Matrix 1'!I$4724</f>
        <v>-0.62901281784110696</v>
      </c>
      <c r="I4576">
        <f>('Feature Matrix 1'!J4576-'Feature Matrix 1'!J$4723)/'Feature Matrix 1'!J$4724</f>
        <v>-0.91040573320468787</v>
      </c>
      <c r="J4576">
        <f>('Feature Matrix 1'!K4576-'Feature Matrix 1'!K$4723)/'Feature Matrix 1'!K$4724</f>
        <v>-1.1143265088553342</v>
      </c>
      <c r="K4576">
        <f>('Feature Matrix 1'!L4576-'Feature Matrix 1'!L$4723)/'Feature Matrix 1'!L$4724</f>
        <v>0.15053196063367388</v>
      </c>
      <c r="L4576">
        <f>('Feature Matrix 1'!M4576-'Feature Matrix 1'!M$4723)/'Feature Matrix 1'!M$4724</f>
        <v>-5.4096076945854964E-2</v>
      </c>
      <c r="M4576">
        <f>('Feature Matrix 1'!N4576-'Feature Matrix 1'!N$4723)/'Feature Matrix 1'!N$4724</f>
        <v>-1.2431963207781507</v>
      </c>
      <c r="N4576">
        <f>('Feature Matrix 1'!O4576-'Feature Matrix 1'!O$4723)/'Feature Matrix 1'!O$4724</f>
        <v>-1.6474721932235781</v>
      </c>
      <c r="O4576">
        <f>('Feature Matrix 1'!P4576-'Feature Matrix 1'!P$4723)/'Feature Matrix 1'!P$4724</f>
        <v>-1.0366456250571356</v>
      </c>
    </row>
    <row r="4577" spans="1:15" x14ac:dyDescent="0.35">
      <c r="A4577" s="25">
        <v>42769</v>
      </c>
      <c r="B4577" s="24">
        <v>0</v>
      </c>
      <c r="C4577">
        <f>('Feature Matrix 1'!D4577-'Feature Matrix 1'!D$4723)/'Feature Matrix 1'!D$4724</f>
        <v>-4.9211742536054121E-2</v>
      </c>
      <c r="D4577">
        <f>('Feature Matrix 1'!E4577-'Feature Matrix 1'!E$4723)/'Feature Matrix 1'!E$4724</f>
        <v>0.59482608011349003</v>
      </c>
      <c r="E4577">
        <f>('Feature Matrix 1'!F4577-'Feature Matrix 1'!F$4723)/'Feature Matrix 1'!F$4724</f>
        <v>0.57151458156611912</v>
      </c>
      <c r="F4577">
        <f>('Feature Matrix 1'!G4577-'Feature Matrix 1'!G$4723)/'Feature Matrix 1'!G$4724</f>
        <v>0.69019111715359327</v>
      </c>
      <c r="G4577">
        <f>('Feature Matrix 1'!H4577-'Feature Matrix 1'!H$4723)/'Feature Matrix 1'!H$4724</f>
        <v>0.14108454495451134</v>
      </c>
      <c r="H4577">
        <f>('Feature Matrix 1'!I4577-'Feature Matrix 1'!I$4723)/'Feature Matrix 1'!I$4724</f>
        <v>-8.0249817944695323E-2</v>
      </c>
      <c r="I4577">
        <f>('Feature Matrix 1'!J4577-'Feature Matrix 1'!J$4723)/'Feature Matrix 1'!J$4724</f>
        <v>-0.97510070271207294</v>
      </c>
      <c r="J4577">
        <f>('Feature Matrix 1'!K4577-'Feature Matrix 1'!K$4723)/'Feature Matrix 1'!K$4724</f>
        <v>-0.99654563937632756</v>
      </c>
      <c r="K4577">
        <f>('Feature Matrix 1'!L4577-'Feature Matrix 1'!L$4723)/'Feature Matrix 1'!L$4724</f>
        <v>0.66074424852146563</v>
      </c>
      <c r="L4577">
        <f>('Feature Matrix 1'!M4577-'Feature Matrix 1'!M$4723)/'Feature Matrix 1'!M$4724</f>
        <v>0.38642289335308738</v>
      </c>
      <c r="M4577">
        <f>('Feature Matrix 1'!N4577-'Feature Matrix 1'!N$4723)/'Feature Matrix 1'!N$4724</f>
        <v>-1.2210334475785494</v>
      </c>
      <c r="N4577">
        <f>('Feature Matrix 1'!O4577-'Feature Matrix 1'!O$4723)/'Feature Matrix 1'!O$4724</f>
        <v>-1.6550060022996727</v>
      </c>
      <c r="O4577">
        <f>('Feature Matrix 1'!P4577-'Feature Matrix 1'!P$4723)/'Feature Matrix 1'!P$4724</f>
        <v>-1.0366456250571356</v>
      </c>
    </row>
    <row r="4578" spans="1:15" x14ac:dyDescent="0.35">
      <c r="A4578" s="25">
        <v>42772</v>
      </c>
      <c r="B4578" s="24">
        <v>0</v>
      </c>
      <c r="C4578">
        <f>('Feature Matrix 1'!D4578-'Feature Matrix 1'!D$4723)/'Feature Matrix 1'!D$4724</f>
        <v>-5.8365322458628702E-2</v>
      </c>
      <c r="D4578">
        <f>('Feature Matrix 1'!E4578-'Feature Matrix 1'!E$4723)/'Feature Matrix 1'!E$4724</f>
        <v>0.56218387696570804</v>
      </c>
      <c r="E4578">
        <f>('Feature Matrix 1'!F4578-'Feature Matrix 1'!F$4723)/'Feature Matrix 1'!F$4724</f>
        <v>0.44735530640401555</v>
      </c>
      <c r="F4578">
        <f>('Feature Matrix 1'!G4578-'Feature Matrix 1'!G$4723)/'Feature Matrix 1'!G$4724</f>
        <v>0.68221198165044261</v>
      </c>
      <c r="G4578">
        <f>('Feature Matrix 1'!H4578-'Feature Matrix 1'!H$4723)/'Feature Matrix 1'!H$4724</f>
        <v>-0.64189711016003992</v>
      </c>
      <c r="H4578">
        <f>('Feature Matrix 1'!I4578-'Feature Matrix 1'!I$4723)/'Feature Matrix 1'!I$4724</f>
        <v>-0.69649349036811548</v>
      </c>
      <c r="I4578">
        <f>('Feature Matrix 1'!J4578-'Feature Matrix 1'!J$4723)/'Feature Matrix 1'!J$4724</f>
        <v>-0.95105865323297745</v>
      </c>
      <c r="J4578">
        <f>('Feature Matrix 1'!K4578-'Feature Matrix 1'!K$4723)/'Feature Matrix 1'!K$4724</f>
        <v>-1.0198708703907973</v>
      </c>
      <c r="K4578">
        <f>('Feature Matrix 1'!L4578-'Feature Matrix 1'!L$4723)/'Feature Matrix 1'!L$4724</f>
        <v>-5.3174791700582496E-3</v>
      </c>
      <c r="L4578">
        <f>('Feature Matrix 1'!M4578-'Feature Matrix 1'!M$4723)/'Feature Matrix 1'!M$4724</f>
        <v>0.38298589056747034</v>
      </c>
      <c r="M4578">
        <f>('Feature Matrix 1'!N4578-'Feature Matrix 1'!N$4723)/'Feature Matrix 1'!N$4724</f>
        <v>-1.2210334475785494</v>
      </c>
      <c r="N4578">
        <f>('Feature Matrix 1'!O4578-'Feature Matrix 1'!O$4723)/'Feature Matrix 1'!O$4724</f>
        <v>-1.6832577863350278</v>
      </c>
      <c r="O4578">
        <f>('Feature Matrix 1'!P4578-'Feature Matrix 1'!P$4723)/'Feature Matrix 1'!P$4724</f>
        <v>-1.0366456250571356</v>
      </c>
    </row>
    <row r="4579" spans="1:15" x14ac:dyDescent="0.35">
      <c r="A4579" s="25">
        <v>42773</v>
      </c>
      <c r="B4579" s="24">
        <v>0</v>
      </c>
      <c r="C4579">
        <f>('Feature Matrix 1'!D4579-'Feature Matrix 1'!D$4723)/'Feature Matrix 1'!D$4724</f>
        <v>-8.7986534506214742E-2</v>
      </c>
      <c r="D4579">
        <f>('Feature Matrix 1'!E4579-'Feature Matrix 1'!E$4723)/'Feature Matrix 1'!E$4724</f>
        <v>0.61334142703579986</v>
      </c>
      <c r="E4579">
        <f>('Feature Matrix 1'!F4579-'Feature Matrix 1'!F$4723)/'Feature Matrix 1'!F$4724</f>
        <v>0.38187942787942386</v>
      </c>
      <c r="F4579">
        <f>('Feature Matrix 1'!G4579-'Feature Matrix 1'!G$4723)/'Feature Matrix 1'!G$4724</f>
        <v>0.72189182445189426</v>
      </c>
      <c r="G4579">
        <f>('Feature Matrix 1'!H4579-'Feature Matrix 1'!H$4723)/'Feature Matrix 1'!H$4724</f>
        <v>-0.98708257101699581</v>
      </c>
      <c r="H4579">
        <f>('Feature Matrix 1'!I4579-'Feature Matrix 1'!I$4723)/'Feature Matrix 1'!I$4724</f>
        <v>-0.6111815954262384</v>
      </c>
      <c r="I4579">
        <f>('Feature Matrix 1'!J4579-'Feature Matrix 1'!J$4723)/'Feature Matrix 1'!J$4724</f>
        <v>-0.93379209042526312</v>
      </c>
      <c r="J4579">
        <f>('Feature Matrix 1'!K4579-'Feature Matrix 1'!K$4723)/'Feature Matrix 1'!K$4724</f>
        <v>-1.0533575881838479</v>
      </c>
      <c r="K4579">
        <f>('Feature Matrix 1'!L4579-'Feature Matrix 1'!L$4723)/'Feature Matrix 1'!L$4724</f>
        <v>-0.74890197344476517</v>
      </c>
      <c r="L4579">
        <f>('Feature Matrix 1'!M4579-'Feature Matrix 1'!M$4723)/'Feature Matrix 1'!M$4724</f>
        <v>0.20427441122203763</v>
      </c>
      <c r="M4579">
        <f>('Feature Matrix 1'!N4579-'Feature Matrix 1'!N$4723)/'Feature Matrix 1'!N$4724</f>
        <v>-1.2431963207781507</v>
      </c>
      <c r="N4579">
        <f>('Feature Matrix 1'!O4579-'Feature Matrix 1'!O$4723)/'Feature Matrix 1'!O$4724</f>
        <v>-1.6889081431420989</v>
      </c>
      <c r="O4579">
        <f>('Feature Matrix 1'!P4579-'Feature Matrix 1'!P$4723)/'Feature Matrix 1'!P$4724</f>
        <v>-1.0366456250571356</v>
      </c>
    </row>
    <row r="4580" spans="1:15" x14ac:dyDescent="0.35">
      <c r="A4580" s="25">
        <v>42774</v>
      </c>
      <c r="B4580" s="24">
        <v>1</v>
      </c>
      <c r="C4580">
        <f>('Feature Matrix 1'!D4580-'Feature Matrix 1'!D$4723)/'Feature Matrix 1'!D$4724</f>
        <v>-2.510542025548505E-2</v>
      </c>
      <c r="D4580">
        <f>('Feature Matrix 1'!E4580-'Feature Matrix 1'!E$4723)/'Feature Matrix 1'!E$4724</f>
        <v>0.34432328325074885</v>
      </c>
      <c r="E4580">
        <f>('Feature Matrix 1'!F4580-'Feature Matrix 1'!F$4723)/'Feature Matrix 1'!F$4724</f>
        <v>0.14777787299786543</v>
      </c>
      <c r="F4580">
        <f>('Feature Matrix 1'!G4580-'Feature Matrix 1'!G$4723)/'Feature Matrix 1'!G$4724</f>
        <v>0.7242278955512006</v>
      </c>
      <c r="G4580">
        <f>('Feature Matrix 1'!H4580-'Feature Matrix 1'!H$4723)/'Feature Matrix 1'!H$4724</f>
        <v>-1.194755124703287</v>
      </c>
      <c r="H4580">
        <f>('Feature Matrix 1'!I4580-'Feature Matrix 1'!I$4723)/'Feature Matrix 1'!I$4724</f>
        <v>-1.1599445953226502</v>
      </c>
      <c r="I4580">
        <f>('Feature Matrix 1'!J4580-'Feature Matrix 1'!J$4723)/'Feature Matrix 1'!J$4724</f>
        <v>-0.88986070910437054</v>
      </c>
      <c r="J4580">
        <f>('Feature Matrix 1'!K4580-'Feature Matrix 1'!K$4723)/'Feature Matrix 1'!K$4724</f>
        <v>-0.99746941090165275</v>
      </c>
      <c r="K4580">
        <f>('Feature Matrix 1'!L4580-'Feature Matrix 1'!L$4723)/'Feature Matrix 1'!L$4724</f>
        <v>-0.93606913576590933</v>
      </c>
      <c r="L4580">
        <f>('Feature Matrix 1'!M4580-'Feature Matrix 1'!M$4723)/'Feature Matrix 1'!M$4724</f>
        <v>0.19283129430198903</v>
      </c>
      <c r="M4580">
        <f>('Feature Matrix 1'!N4580-'Feature Matrix 1'!N$4723)/'Feature Matrix 1'!N$4724</f>
        <v>-1.2431963207781507</v>
      </c>
      <c r="N4580">
        <f>('Feature Matrix 1'!O4580-'Feature Matrix 1'!O$4723)/'Feature Matrix 1'!O$4724</f>
        <v>-1.7272050059455804</v>
      </c>
      <c r="O4580">
        <f>('Feature Matrix 1'!P4580-'Feature Matrix 1'!P$4723)/'Feature Matrix 1'!P$4724</f>
        <v>-1.0366456250571356</v>
      </c>
    </row>
    <row r="4581" spans="1:15" x14ac:dyDescent="0.35">
      <c r="A4581" s="25">
        <v>42775</v>
      </c>
      <c r="B4581" s="24">
        <v>0</v>
      </c>
      <c r="C4581">
        <f>('Feature Matrix 1'!D4581-'Feature Matrix 1'!D$4723)/'Feature Matrix 1'!D$4724</f>
        <v>-8.3836153547531864E-2</v>
      </c>
      <c r="D4581">
        <f>('Feature Matrix 1'!E4581-'Feature Matrix 1'!E$4723)/'Feature Matrix 1'!E$4724</f>
        <v>0.22388002270680837</v>
      </c>
      <c r="E4581">
        <f>('Feature Matrix 1'!F4581-'Feature Matrix 1'!F$4723)/'Feature Matrix 1'!F$4724</f>
        <v>-2.5414068568119716E-2</v>
      </c>
      <c r="F4581">
        <f>('Feature Matrix 1'!G4581-'Feature Matrix 1'!G$4723)/'Feature Matrix 1'!G$4724</f>
        <v>0.70457904339689081</v>
      </c>
      <c r="G4581">
        <f>('Feature Matrix 1'!H4581-'Feature Matrix 1'!H$4723)/'Feature Matrix 1'!H$4724</f>
        <v>-1.1454257425150398</v>
      </c>
      <c r="H4581">
        <f>('Feature Matrix 1'!I4581-'Feature Matrix 1'!I$4723)/'Feature Matrix 1'!I$4724</f>
        <v>-1.3667941814677085</v>
      </c>
      <c r="I4581">
        <f>('Feature Matrix 1'!J4581-'Feature Matrix 1'!J$4723)/'Feature Matrix 1'!J$4724</f>
        <v>-0.87827681253716972</v>
      </c>
      <c r="J4581">
        <f>('Feature Matrix 1'!K4581-'Feature Matrix 1'!K$4723)/'Feature Matrix 1'!K$4724</f>
        <v>-1.0210255847974539</v>
      </c>
      <c r="K4581">
        <f>('Feature Matrix 1'!L4581-'Feature Matrix 1'!L$4723)/'Feature Matrix 1'!L$4724</f>
        <v>-0.84947319624711282</v>
      </c>
      <c r="L4581">
        <f>('Feature Matrix 1'!M4581-'Feature Matrix 1'!M$4723)/'Feature Matrix 1'!M$4724</f>
        <v>-3.8828307750378183E-2</v>
      </c>
      <c r="M4581">
        <f>('Feature Matrix 1'!N4581-'Feature Matrix 1'!N$4723)/'Feature Matrix 1'!N$4724</f>
        <v>-1.2431963207781507</v>
      </c>
      <c r="N4581">
        <f>('Feature Matrix 1'!O4581-'Feature Matrix 1'!O$4723)/'Feature Matrix 1'!O$4724</f>
        <v>-1.7190433794464779</v>
      </c>
      <c r="O4581">
        <f>('Feature Matrix 1'!P4581-'Feature Matrix 1'!P$4723)/'Feature Matrix 1'!P$4724</f>
        <v>-1.0366456250571356</v>
      </c>
    </row>
    <row r="4582" spans="1:15" x14ac:dyDescent="0.35">
      <c r="A4582" s="25">
        <v>42776</v>
      </c>
      <c r="B4582" s="24">
        <v>1</v>
      </c>
      <c r="C4582">
        <f>('Feature Matrix 1'!D4582-'Feature Matrix 1'!D$4723)/'Feature Matrix 1'!D$4724</f>
        <v>-8.6622025697880647E-2</v>
      </c>
      <c r="D4582">
        <f>('Feature Matrix 1'!E4582-'Feature Matrix 1'!E$4723)/'Feature Matrix 1'!E$4724</f>
        <v>9.9111963428245464E-2</v>
      </c>
      <c r="E4582">
        <f>('Feature Matrix 1'!F4582-'Feature Matrix 1'!F$4723)/'Feature Matrix 1'!F$4724</f>
        <v>-6.7760988373980605E-2</v>
      </c>
      <c r="F4582">
        <f>('Feature Matrix 1'!G4582-'Feature Matrix 1'!G$4723)/'Feature Matrix 1'!G$4724</f>
        <v>0.669278011948094</v>
      </c>
      <c r="G4582">
        <f>('Feature Matrix 1'!H4582-'Feature Matrix 1'!H$4723)/'Feature Matrix 1'!H$4724</f>
        <v>-1.194755124703287</v>
      </c>
      <c r="H4582">
        <f>('Feature Matrix 1'!I4582-'Feature Matrix 1'!I$4723)/'Feature Matrix 1'!I$4724</f>
        <v>-1.4521060764095857</v>
      </c>
      <c r="I4582">
        <f>('Feature Matrix 1'!J4582-'Feature Matrix 1'!J$4723)/'Feature Matrix 1'!J$4724</f>
        <v>-0.85117486585164381</v>
      </c>
      <c r="J4582">
        <f>('Feature Matrix 1'!K4582-'Feature Matrix 1'!K$4723)/'Feature Matrix 1'!K$4724</f>
        <v>-1.0392700724226334</v>
      </c>
      <c r="K4582">
        <f>('Feature Matrix 1'!L4582-'Feature Matrix 1'!L$4723)/'Feature Matrix 1'!L$4724</f>
        <v>-0.61899890464220753</v>
      </c>
      <c r="L4582">
        <f>('Feature Matrix 1'!M4582-'Feature Matrix 1'!M$4723)/'Feature Matrix 1'!M$4724</f>
        <v>8.3907495965361775E-2</v>
      </c>
      <c r="M4582">
        <f>('Feature Matrix 1'!N4582-'Feature Matrix 1'!N$4723)/'Feature Matrix 1'!N$4724</f>
        <v>-1.265359193977752</v>
      </c>
      <c r="N4582">
        <f>('Feature Matrix 1'!O4582-'Feature Matrix 1'!O$4723)/'Feature Matrix 1'!O$4724</f>
        <v>-1.7140208400624146</v>
      </c>
      <c r="O4582">
        <f>('Feature Matrix 1'!P4582-'Feature Matrix 1'!P$4723)/'Feature Matrix 1'!P$4724</f>
        <v>-1.0366456250571356</v>
      </c>
    </row>
    <row r="4583" spans="1:15" x14ac:dyDescent="0.35">
      <c r="A4583" s="25">
        <v>42779</v>
      </c>
      <c r="B4583" s="24">
        <v>1</v>
      </c>
      <c r="C4583">
        <f>('Feature Matrix 1'!D4583-'Feature Matrix 1'!D$4723)/'Feature Matrix 1'!D$4724</f>
        <v>-8.2926481008642472E-2</v>
      </c>
      <c r="D4583">
        <f>('Feature Matrix 1'!E4583-'Feature Matrix 1'!E$4723)/'Feature Matrix 1'!E$4724</f>
        <v>-7.0675063773825361E-2</v>
      </c>
      <c r="E4583">
        <f>('Feature Matrix 1'!F4583-'Feature Matrix 1'!F$4723)/'Feature Matrix 1'!F$4724</f>
        <v>-0.15244050105970902</v>
      </c>
      <c r="F4583">
        <f>('Feature Matrix 1'!G4583-'Feature Matrix 1'!G$4723)/'Feature Matrix 1'!G$4724</f>
        <v>0.61929205827887057</v>
      </c>
      <c r="G4583">
        <f>('Feature Matrix 1'!H4583-'Feature Matrix 1'!H$4723)/'Feature Matrix 1'!H$4724</f>
        <v>0.6739171234113227</v>
      </c>
      <c r="H4583">
        <f>('Feature Matrix 1'!I4583-'Feature Matrix 1'!I$4723)/'Feature Matrix 1'!I$4724</f>
        <v>-0.68445542791429403</v>
      </c>
      <c r="I4583">
        <f>('Feature Matrix 1'!J4583-'Feature Matrix 1'!J$4723)/'Feature Matrix 1'!J$4724</f>
        <v>-0.86101024972945539</v>
      </c>
      <c r="J4583">
        <f>('Feature Matrix 1'!K4583-'Feature Matrix 1'!K$4723)/'Feature Matrix 1'!K$4724</f>
        <v>-1.0716020758090279</v>
      </c>
      <c r="K4583">
        <f>('Feature Matrix 1'!L4583-'Feature Matrix 1'!L$4723)/'Feature Matrix 1'!L$4724</f>
        <v>-0.12323399847990293</v>
      </c>
      <c r="L4583">
        <f>('Feature Matrix 1'!M4583-'Feature Matrix 1'!M$4723)/'Feature Matrix 1'!M$4724</f>
        <v>0.35790698429677786</v>
      </c>
      <c r="M4583">
        <f>('Feature Matrix 1'!N4583-'Feature Matrix 1'!N$4723)/'Feature Matrix 1'!N$4724</f>
        <v>-1.2431963207781507</v>
      </c>
      <c r="N4583">
        <f>('Feature Matrix 1'!O4583-'Feature Matrix 1'!O$4723)/'Feature Matrix 1'!O$4724</f>
        <v>-1.7014644916022568</v>
      </c>
      <c r="O4583">
        <f>('Feature Matrix 1'!P4583-'Feature Matrix 1'!P$4723)/'Feature Matrix 1'!P$4724</f>
        <v>-1.0366456250571356</v>
      </c>
    </row>
    <row r="4584" spans="1:15" x14ac:dyDescent="0.35">
      <c r="A4584" s="25">
        <v>42780</v>
      </c>
      <c r="B4584" s="24">
        <v>1</v>
      </c>
      <c r="C4584">
        <f>('Feature Matrix 1'!D4584-'Feature Matrix 1'!D$4723)/'Feature Matrix 1'!D$4724</f>
        <v>-8.1277699531905431E-2</v>
      </c>
      <c r="D4584">
        <f>('Feature Matrix 1'!E4584-'Feature Matrix 1'!E$4723)/'Feature Matrix 1'!E$4724</f>
        <v>-0.60346915299626913</v>
      </c>
      <c r="E4584">
        <f>('Feature Matrix 1'!F4584-'Feature Matrix 1'!F$4723)/'Feature Matrix 1'!F$4724</f>
        <v>-0.59753333353424942</v>
      </c>
      <c r="F4584">
        <f>('Feature Matrix 1'!G4584-'Feature Matrix 1'!G$4723)/'Feature Matrix 1'!G$4724</f>
        <v>0.55226498422283299</v>
      </c>
      <c r="G4584">
        <f>('Feature Matrix 1'!H4584-'Feature Matrix 1'!H$4723)/'Feature Matrix 1'!H$4724</f>
        <v>1.1906728568284943</v>
      </c>
      <c r="H4584">
        <f>('Feature Matrix 1'!I4584-'Feature Matrix 1'!I$4723)/'Feature Matrix 1'!I$4724</f>
        <v>0.27521398792058993</v>
      </c>
      <c r="I4584">
        <f>('Feature Matrix 1'!J4584-'Feature Matrix 1'!J$4723)/'Feature Matrix 1'!J$4724</f>
        <v>-0.87587260758926033</v>
      </c>
      <c r="J4584">
        <f>('Feature Matrix 1'!K4584-'Feature Matrix 1'!K$4723)/'Feature Matrix 1'!K$4724</f>
        <v>-1.1782976869841266</v>
      </c>
      <c r="K4584">
        <f>('Feature Matrix 1'!L4584-'Feature Matrix 1'!L$4723)/'Feature Matrix 1'!L$4724</f>
        <v>-0.56505071811378493</v>
      </c>
      <c r="L4584">
        <f>('Feature Matrix 1'!M4584-'Feature Matrix 1'!M$4723)/'Feature Matrix 1'!M$4724</f>
        <v>0.47900439374979342</v>
      </c>
      <c r="M4584">
        <f>('Feature Matrix 1'!N4584-'Feature Matrix 1'!N$4723)/'Feature Matrix 1'!N$4724</f>
        <v>-1.2431963207781507</v>
      </c>
      <c r="N4584">
        <f>('Feature Matrix 1'!O4584-'Feature Matrix 1'!O$4723)/'Feature Matrix 1'!O$4724</f>
        <v>-1.6851412386040514</v>
      </c>
      <c r="O4584">
        <f>('Feature Matrix 1'!P4584-'Feature Matrix 1'!P$4723)/'Feature Matrix 1'!P$4724</f>
        <v>-1.0366456250571356</v>
      </c>
    </row>
    <row r="4585" spans="1:15" x14ac:dyDescent="0.35">
      <c r="A4585" s="25">
        <v>42781</v>
      </c>
      <c r="B4585" s="24">
        <v>0</v>
      </c>
      <c r="C4585">
        <f>('Feature Matrix 1'!D4585-'Feature Matrix 1'!D$4723)/'Feature Matrix 1'!D$4724</f>
        <v>-3.4543272846462574E-2</v>
      </c>
      <c r="D4585">
        <f>('Feature Matrix 1'!E4585-'Feature Matrix 1'!E$4723)/'Feature Matrix 1'!E$4724</f>
        <v>-0.91703714642435286</v>
      </c>
      <c r="E4585">
        <f>('Feature Matrix 1'!F4585-'Feature Matrix 1'!F$4723)/'Feature Matrix 1'!F$4724</f>
        <v>-0.28262981490944106</v>
      </c>
      <c r="F4585">
        <f>('Feature Matrix 1'!G4585-'Feature Matrix 1'!G$4723)/'Feature Matrix 1'!G$4724</f>
        <v>0.4457746198542738</v>
      </c>
      <c r="G4585">
        <f>('Feature Matrix 1'!H4585-'Feature Matrix 1'!H$4723)/'Feature Matrix 1'!H$4724</f>
        <v>1.1906728568284943</v>
      </c>
      <c r="H4585">
        <f>('Feature Matrix 1'!I4585-'Feature Matrix 1'!I$4723)/'Feature Matrix 1'!I$4724</f>
        <v>1.2551479163070389</v>
      </c>
      <c r="I4585">
        <f>('Feature Matrix 1'!J4585-'Feature Matrix 1'!J$4723)/'Feature Matrix 1'!J$4724</f>
        <v>-0.93313639816674299</v>
      </c>
      <c r="J4585">
        <f>('Feature Matrix 1'!K4585-'Feature Matrix 1'!K$4723)/'Feature Matrix 1'!K$4724</f>
        <v>-1.0986223929248</v>
      </c>
      <c r="K4585">
        <f>('Feature Matrix 1'!L4585-'Feature Matrix 1'!L$4723)/'Feature Matrix 1'!L$4724</f>
        <v>0.4529877804540029</v>
      </c>
      <c r="L4585">
        <f>('Feature Matrix 1'!M4585-'Feature Matrix 1'!M$4723)/'Feature Matrix 1'!M$4724</f>
        <v>0.63053101070283168</v>
      </c>
      <c r="M4585">
        <f>('Feature Matrix 1'!N4585-'Feature Matrix 1'!N$4723)/'Feature Matrix 1'!N$4724</f>
        <v>-1.2210334475785494</v>
      </c>
      <c r="N4585">
        <f>('Feature Matrix 1'!O4585-'Feature Matrix 1'!O$4723)/'Feature Matrix 1'!O$4724</f>
        <v>-1.6763517946819411</v>
      </c>
      <c r="O4585">
        <f>('Feature Matrix 1'!P4585-'Feature Matrix 1'!P$4723)/'Feature Matrix 1'!P$4724</f>
        <v>-1.0366456250571356</v>
      </c>
    </row>
    <row r="4586" spans="1:15" x14ac:dyDescent="0.35">
      <c r="A4586" s="25">
        <v>42782</v>
      </c>
      <c r="B4586" s="24">
        <v>0</v>
      </c>
      <c r="C4586">
        <f>('Feature Matrix 1'!D4586-'Feature Matrix 1'!D$4723)/'Feature Matrix 1'!D$4724</f>
        <v>-5.6545977380849904E-2</v>
      </c>
      <c r="D4586">
        <f>('Feature Matrix 1'!E4586-'Feature Matrix 1'!E$4723)/'Feature Matrix 1'!E$4724</f>
        <v>-0.91973412371176644</v>
      </c>
      <c r="E4586">
        <f>('Feature Matrix 1'!F4586-'Feature Matrix 1'!F$4723)/'Feature Matrix 1'!F$4724</f>
        <v>-0.41077153363056063</v>
      </c>
      <c r="F4586">
        <f>('Feature Matrix 1'!G4586-'Feature Matrix 1'!G$4723)/'Feature Matrix 1'!G$4724</f>
        <v>0.41466795777903592</v>
      </c>
      <c r="G4586">
        <f>('Feature Matrix 1'!H4586-'Feature Matrix 1'!H$4723)/'Feature Matrix 1'!H$4724</f>
        <v>0.32185883160605805</v>
      </c>
      <c r="H4586">
        <f>('Feature Matrix 1'!I4586-'Feature Matrix 1'!I$4723)/'Feature Matrix 1'!I$4724</f>
        <v>1.1105223532715029</v>
      </c>
      <c r="I4586">
        <f>('Feature Matrix 1'!J4586-'Feature Matrix 1'!J$4723)/'Feature Matrix 1'!J$4724</f>
        <v>-0.88417804286385704</v>
      </c>
      <c r="J4586">
        <f>('Feature Matrix 1'!K4586-'Feature Matrix 1'!K$4723)/'Feature Matrix 1'!K$4724</f>
        <v>-1.1316472249551881</v>
      </c>
      <c r="K4586">
        <f>('Feature Matrix 1'!L4586-'Feature Matrix 1'!L$4723)/'Feature Matrix 1'!L$4724</f>
        <v>-0.22479005718746362</v>
      </c>
      <c r="L4586">
        <f>('Feature Matrix 1'!M4586-'Feature Matrix 1'!M$4723)/'Feature Matrix 1'!M$4724</f>
        <v>0.22031363475430082</v>
      </c>
      <c r="M4586">
        <f>('Feature Matrix 1'!N4586-'Feature Matrix 1'!N$4723)/'Feature Matrix 1'!N$4724</f>
        <v>-1.2210334475785494</v>
      </c>
      <c r="N4586">
        <f>('Feature Matrix 1'!O4586-'Feature Matrix 1'!O$4723)/'Feature Matrix 1'!O$4724</f>
        <v>-1.6945584999491698</v>
      </c>
      <c r="O4586">
        <f>('Feature Matrix 1'!P4586-'Feature Matrix 1'!P$4723)/'Feature Matrix 1'!P$4724</f>
        <v>-1.0366456250571356</v>
      </c>
    </row>
    <row r="4587" spans="1:15" x14ac:dyDescent="0.35">
      <c r="A4587" s="25">
        <v>42783</v>
      </c>
      <c r="B4587" s="24">
        <v>1</v>
      </c>
      <c r="C4587">
        <f>('Feature Matrix 1'!D4587-'Feature Matrix 1'!D$4723)/'Feature Matrix 1'!D$4724</f>
        <v>-3.7954544867297817E-2</v>
      </c>
      <c r="D4587">
        <f>('Feature Matrix 1'!E4587-'Feature Matrix 1'!E$4723)/'Feature Matrix 1'!E$4724</f>
        <v>-0.92024313839835048</v>
      </c>
      <c r="E4587">
        <f>('Feature Matrix 1'!F4587-'Feature Matrix 1'!F$4723)/'Feature Matrix 1'!F$4724</f>
        <v>-0.22240747941991365</v>
      </c>
      <c r="F4587">
        <f>('Feature Matrix 1'!G4587-'Feature Matrix 1'!G$4723)/'Feature Matrix 1'!G$4724</f>
        <v>0.42289568578507075</v>
      </c>
      <c r="G4587">
        <f>('Feature Matrix 1'!H4587-'Feature Matrix 1'!H$4723)/'Feature Matrix 1'!H$4724</f>
        <v>-0.88682552295650219</v>
      </c>
      <c r="H4587">
        <f>('Feature Matrix 1'!I4587-'Feature Matrix 1'!I$4723)/'Feature Matrix 1'!I$4724</f>
        <v>0.25708591994354452</v>
      </c>
      <c r="I4587">
        <f>('Feature Matrix 1'!J4587-'Feature Matrix 1'!J$4723)/'Feature Matrix 1'!J$4724</f>
        <v>-0.9027559901886123</v>
      </c>
      <c r="J4587">
        <f>('Feature Matrix 1'!K4587-'Feature Matrix 1'!K$4723)/'Feature Matrix 1'!K$4724</f>
        <v>-1.0628262463184355</v>
      </c>
      <c r="K4587">
        <f>('Feature Matrix 1'!L4587-'Feature Matrix 1'!L$4723)/'Feature Matrix 1'!L$4724</f>
        <v>-0.13338036309386536</v>
      </c>
      <c r="L4587">
        <f>('Feature Matrix 1'!M4587-'Feature Matrix 1'!M$4723)/'Feature Matrix 1'!M$4724</f>
        <v>0.19676304950843163</v>
      </c>
      <c r="M4587">
        <f>('Feature Matrix 1'!N4587-'Feature Matrix 1'!N$4723)/'Feature Matrix 1'!N$4724</f>
        <v>-1.2431963207781507</v>
      </c>
      <c r="N4587">
        <f>('Feature Matrix 1'!O4587-'Feature Matrix 1'!O$4723)/'Feature Matrix 1'!O$4724</f>
        <v>-1.7284606407915959</v>
      </c>
      <c r="O4587">
        <f>('Feature Matrix 1'!P4587-'Feature Matrix 1'!P$4723)/'Feature Matrix 1'!P$4724</f>
        <v>-1.0366456250571356</v>
      </c>
    </row>
    <row r="4588" spans="1:15" x14ac:dyDescent="0.35">
      <c r="A4588" s="25">
        <v>42786</v>
      </c>
      <c r="B4588" s="24">
        <v>1</v>
      </c>
      <c r="C4588">
        <f>('Feature Matrix 1'!D4588-'Feature Matrix 1'!D$4723)/'Feature Matrix 1'!D$4724</f>
        <v>-7.587651883224962E-2</v>
      </c>
      <c r="D4588">
        <f>('Feature Matrix 1'!E4588-'Feature Matrix 1'!E$4723)/'Feature Matrix 1'!E$4724</f>
        <v>-0.59764334623365967</v>
      </c>
      <c r="E4588">
        <f>('Feature Matrix 1'!F4588-'Feature Matrix 1'!F$4723)/'Feature Matrix 1'!F$4724</f>
        <v>5.0767201607033338E-2</v>
      </c>
      <c r="F4588">
        <f>('Feature Matrix 1'!G4588-'Feature Matrix 1'!G$4723)/'Feature Matrix 1'!G$4724</f>
        <v>0.43909773265218038</v>
      </c>
      <c r="G4588">
        <f>('Feature Matrix 1'!H4588-'Feature Matrix 1'!H$4723)/'Feature Matrix 1'!H$4724</f>
        <v>-0.33204105233112219</v>
      </c>
      <c r="H4588">
        <f>('Feature Matrix 1'!I4588-'Feature Matrix 1'!I$4723)/'Feature Matrix 1'!I$4724</f>
        <v>-0.36844502643752913</v>
      </c>
      <c r="I4588">
        <f>('Feature Matrix 1'!J4588-'Feature Matrix 1'!J$4723)/'Feature Matrix 1'!J$4724</f>
        <v>-1.0529095173898741</v>
      </c>
      <c r="J4588">
        <f>('Feature Matrix 1'!K4588-'Feature Matrix 1'!K$4723)/'Feature Matrix 1'!K$4724</f>
        <v>-1.0237968993734323</v>
      </c>
      <c r="K4588">
        <f>('Feature Matrix 1'!L4588-'Feature Matrix 1'!L$4723)/'Feature Matrix 1'!L$4724</f>
        <v>0.12042168226167987</v>
      </c>
      <c r="L4588">
        <f>('Feature Matrix 1'!M4588-'Feature Matrix 1'!M$4723)/'Feature Matrix 1'!M$4724</f>
        <v>7.9130147640384327E-3</v>
      </c>
      <c r="M4588">
        <f>('Feature Matrix 1'!N4588-'Feature Matrix 1'!N$4723)/'Feature Matrix 1'!N$4724</f>
        <v>-1.2210334475785494</v>
      </c>
      <c r="N4588">
        <f>('Feature Matrix 1'!O4588-'Feature Matrix 1'!O$4723)/'Feature Matrix 1'!O$4724</f>
        <v>-1.7272050059455804</v>
      </c>
      <c r="O4588">
        <f>('Feature Matrix 1'!P4588-'Feature Matrix 1'!P$4723)/'Feature Matrix 1'!P$4724</f>
        <v>-1.0366456250571356</v>
      </c>
    </row>
    <row r="4589" spans="1:15" x14ac:dyDescent="0.35">
      <c r="A4589" s="25">
        <v>42787</v>
      </c>
      <c r="B4589" s="24">
        <v>1</v>
      </c>
      <c r="C4589">
        <f>('Feature Matrix 1'!D4589-'Feature Matrix 1'!D$4723)/'Feature Matrix 1'!D$4724</f>
        <v>-7.0191065464190891E-2</v>
      </c>
      <c r="D4589">
        <f>('Feature Matrix 1'!E4589-'Feature Matrix 1'!E$4723)/'Feature Matrix 1'!E$4724</f>
        <v>-0.84228721311759291</v>
      </c>
      <c r="E4589">
        <f>('Feature Matrix 1'!F4589-'Feature Matrix 1'!F$4723)/'Feature Matrix 1'!F$4724</f>
        <v>-0.49480879044584575</v>
      </c>
      <c r="F4589">
        <f>('Feature Matrix 1'!G4589-'Feature Matrix 1'!G$4723)/'Feature Matrix 1'!G$4724</f>
        <v>0.4116660355087895</v>
      </c>
      <c r="G4589">
        <f>('Feature Matrix 1'!H4589-'Feature Matrix 1'!H$4723)/'Feature Matrix 1'!H$4724</f>
        <v>-0.31789819868567637</v>
      </c>
      <c r="H4589">
        <f>('Feature Matrix 1'!I4589-'Feature Matrix 1'!I$4723)/'Feature Matrix 1'!I$4724</f>
        <v>-0.63125724494100155</v>
      </c>
      <c r="I4589">
        <f>('Feature Matrix 1'!J4589-'Feature Matrix 1'!J$4723)/'Feature Matrix 1'!J$4724</f>
        <v>-1.0378285954438962</v>
      </c>
      <c r="J4589">
        <f>('Feature Matrix 1'!K4589-'Feature Matrix 1'!K$4723)/'Feature Matrix 1'!K$4724</f>
        <v>-1.0949273068234988</v>
      </c>
      <c r="K4589">
        <f>('Feature Matrix 1'!L4589-'Feature Matrix 1'!L$4723)/'Feature Matrix 1'!L$4724</f>
        <v>0.35804733027013408</v>
      </c>
      <c r="L4589">
        <f>('Feature Matrix 1'!M4589-'Feature Matrix 1'!M$4723)/'Feature Matrix 1'!M$4724</f>
        <v>-0.43863483273390319</v>
      </c>
      <c r="M4589">
        <f>('Feature Matrix 1'!N4589-'Feature Matrix 1'!N$4723)/'Feature Matrix 1'!N$4724</f>
        <v>-1.2210334475785494</v>
      </c>
      <c r="N4589">
        <f>('Feature Matrix 1'!O4589-'Feature Matrix 1'!O$4723)/'Feature Matrix 1'!O$4724</f>
        <v>-1.7234381014075328</v>
      </c>
      <c r="O4589">
        <f>('Feature Matrix 1'!P4589-'Feature Matrix 1'!P$4723)/'Feature Matrix 1'!P$4724</f>
        <v>-1.0366456250571356</v>
      </c>
    </row>
    <row r="4590" spans="1:15" x14ac:dyDescent="0.35">
      <c r="A4590" s="25">
        <v>42788</v>
      </c>
      <c r="B4590" s="24">
        <v>0</v>
      </c>
      <c r="C4590">
        <f>('Feature Matrix 1'!D4590-'Feature Matrix 1'!D$4723)/'Feature Matrix 1'!D$4724</f>
        <v>-8.7076861967325364E-2</v>
      </c>
      <c r="D4590">
        <f>('Feature Matrix 1'!E4590-'Feature Matrix 1'!E$4723)/'Feature Matrix 1'!E$4724</f>
        <v>-0.16984576604795468</v>
      </c>
      <c r="E4590">
        <f>('Feature Matrix 1'!F4590-'Feature Matrix 1'!F$4723)/'Feature Matrix 1'!F$4724</f>
        <v>0.32214190161452549</v>
      </c>
      <c r="F4590">
        <f>('Feature Matrix 1'!G4590-'Feature Matrix 1'!G$4723)/'Feature Matrix 1'!G$4724</f>
        <v>0.37623393450541087</v>
      </c>
      <c r="G4590">
        <f>('Feature Matrix 1'!H4590-'Feature Matrix 1'!H$4723)/'Feature Matrix 1'!H$4724</f>
        <v>1.1906728568284943</v>
      </c>
      <c r="H4590">
        <f>('Feature Matrix 1'!I4590-'Feature Matrix 1'!I$4723)/'Feature Matrix 1'!I$4724</f>
        <v>0.22217918838695683</v>
      </c>
      <c r="I4590">
        <f>('Feature Matrix 1'!J4590-'Feature Matrix 1'!J$4723)/'Feature Matrix 1'!J$4724</f>
        <v>-1.126128486258029</v>
      </c>
      <c r="J4590">
        <f>('Feature Matrix 1'!K4590-'Feature Matrix 1'!K$4723)/'Feature Matrix 1'!K$4724</f>
        <v>-1.1226404525832658</v>
      </c>
      <c r="K4590">
        <f>('Feature Matrix 1'!L4590-'Feature Matrix 1'!L$4723)/'Feature Matrix 1'!L$4724</f>
        <v>0.46430835006912119</v>
      </c>
      <c r="L4590">
        <f>('Feature Matrix 1'!M4590-'Feature Matrix 1'!M$4723)/'Feature Matrix 1'!M$4724</f>
        <v>-0.34138463127186641</v>
      </c>
      <c r="M4590">
        <f>('Feature Matrix 1'!N4590-'Feature Matrix 1'!N$4723)/'Feature Matrix 1'!N$4724</f>
        <v>-1.2210334475785494</v>
      </c>
      <c r="N4590">
        <f>('Feature Matrix 1'!O4590-'Feature Matrix 1'!O$4723)/'Feature Matrix 1'!O$4724</f>
        <v>-1.746039528635817</v>
      </c>
      <c r="O4590">
        <f>('Feature Matrix 1'!P4590-'Feature Matrix 1'!P$4723)/'Feature Matrix 1'!P$4724</f>
        <v>-1.0366456250571356</v>
      </c>
    </row>
    <row r="4591" spans="1:15" x14ac:dyDescent="0.35">
      <c r="A4591" s="25">
        <v>42789</v>
      </c>
      <c r="B4591" s="24">
        <v>0</v>
      </c>
      <c r="C4591">
        <f>('Feature Matrix 1'!D4591-'Feature Matrix 1'!D$4723)/'Feature Matrix 1'!D$4724</f>
        <v>-7.5364828029124337E-2</v>
      </c>
      <c r="D4591">
        <f>('Feature Matrix 1'!E4591-'Feature Matrix 1'!E$4723)/'Feature Matrix 1'!E$4724</f>
        <v>-0.29958300611884897</v>
      </c>
      <c r="E4591">
        <f>('Feature Matrix 1'!F4591-'Feature Matrix 1'!F$4723)/'Feature Matrix 1'!F$4724</f>
        <v>-0.23909675371824249</v>
      </c>
      <c r="F4591">
        <f>('Feature Matrix 1'!G4591-'Feature Matrix 1'!G$4723)/'Feature Matrix 1'!G$4724</f>
        <v>0.33797932598388014</v>
      </c>
      <c r="G4591">
        <f>('Feature Matrix 1'!H4591-'Feature Matrix 1'!H$4723)/'Feature Matrix 1'!H$4724</f>
        <v>0.46626374587252356</v>
      </c>
      <c r="H4591">
        <f>('Feature Matrix 1'!I4591-'Feature Matrix 1'!I$4723)/'Feature Matrix 1'!I$4724</f>
        <v>0.55012283749729873</v>
      </c>
      <c r="I4591">
        <f>('Feature Matrix 1'!J4591-'Feature Matrix 1'!J$4723)/'Feature Matrix 1'!J$4724</f>
        <v>-1.0806671563339201</v>
      </c>
      <c r="J4591">
        <f>('Feature Matrix 1'!K4591-'Feature Matrix 1'!K$4723)/'Feature Matrix 1'!K$4724</f>
        <v>-1.2346477500289881</v>
      </c>
      <c r="K4591">
        <f>('Feature Matrix 1'!L4591-'Feature Matrix 1'!L$4723)/'Feature Matrix 1'!L$4724</f>
        <v>0.55323958420926911</v>
      </c>
      <c r="L4591">
        <f>('Feature Matrix 1'!M4591-'Feature Matrix 1'!M$4723)/'Feature Matrix 1'!M$4724</f>
        <v>-0.34166487864824202</v>
      </c>
      <c r="M4591">
        <f>('Feature Matrix 1'!N4591-'Feature Matrix 1'!N$4723)/'Feature Matrix 1'!N$4724</f>
        <v>-1.2210334475785494</v>
      </c>
      <c r="N4591">
        <f>('Feature Matrix 1'!O4591-'Feature Matrix 1'!O$4723)/'Feature Matrix 1'!O$4724</f>
        <v>-1.7667575035950773</v>
      </c>
      <c r="O4591">
        <f>('Feature Matrix 1'!P4591-'Feature Matrix 1'!P$4723)/'Feature Matrix 1'!P$4724</f>
        <v>-1.0366456250571356</v>
      </c>
    </row>
    <row r="4592" spans="1:15" x14ac:dyDescent="0.35">
      <c r="A4592" s="25">
        <v>42790</v>
      </c>
      <c r="B4592" s="24">
        <v>1</v>
      </c>
      <c r="C4592">
        <f>('Feature Matrix 1'!D4592-'Feature Matrix 1'!D$4723)/'Feature Matrix 1'!D$4724</f>
        <v>-6.626810264023035E-2</v>
      </c>
      <c r="D4592">
        <f>('Feature Matrix 1'!E4592-'Feature Matrix 1'!E$4723)/'Feature Matrix 1'!E$4724</f>
        <v>-0.26291569492052186</v>
      </c>
      <c r="E4592">
        <f>('Feature Matrix 1'!F4592-'Feature Matrix 1'!F$4723)/'Feature Matrix 1'!F$4724</f>
        <v>-0.31272626913284252</v>
      </c>
      <c r="F4592">
        <f>('Feature Matrix 1'!G4592-'Feature Matrix 1'!G$4723)/'Feature Matrix 1'!G$4724</f>
        <v>0.30810503224626251</v>
      </c>
      <c r="G4592">
        <f>('Feature Matrix 1'!H4592-'Feature Matrix 1'!H$4723)/'Feature Matrix 1'!H$4724</f>
        <v>-1.194755124703287</v>
      </c>
      <c r="H4592">
        <f>('Feature Matrix 1'!I4592-'Feature Matrix 1'!I$4723)/'Feature Matrix 1'!I$4724</f>
        <v>0.18990997054101558</v>
      </c>
      <c r="I4592">
        <f>('Feature Matrix 1'!J4592-'Feature Matrix 1'!J$4723)/'Feature Matrix 1'!J$4724</f>
        <v>-1.0859126944020867</v>
      </c>
      <c r="J4592">
        <f>('Feature Matrix 1'!K4592-'Feature Matrix 1'!K$4723)/'Feature Matrix 1'!K$4724</f>
        <v>-1.2069346042692217</v>
      </c>
      <c r="K4592">
        <f>('Feature Matrix 1'!L4592-'Feature Matrix 1'!L$4723)/'Feature Matrix 1'!L$4724</f>
        <v>-5.7153533923346593E-2</v>
      </c>
      <c r="L4592">
        <f>('Feature Matrix 1'!M4592-'Feature Matrix 1'!M$4723)/'Feature Matrix 1'!M$4724</f>
        <v>-0.26502694503378166</v>
      </c>
      <c r="M4592">
        <f>('Feature Matrix 1'!N4592-'Feature Matrix 1'!N$4723)/'Feature Matrix 1'!N$4724</f>
        <v>-1.2431963207781507</v>
      </c>
      <c r="N4592">
        <f>('Feature Matrix 1'!O4592-'Feature Matrix 1'!O$4723)/'Feature Matrix 1'!O$4724</f>
        <v>-1.7981483747454721</v>
      </c>
      <c r="O4592">
        <f>('Feature Matrix 1'!P4592-'Feature Matrix 1'!P$4723)/'Feature Matrix 1'!P$4724</f>
        <v>-1.0366456250571356</v>
      </c>
    </row>
    <row r="4593" spans="1:15" x14ac:dyDescent="0.35">
      <c r="A4593" s="25">
        <v>42793</v>
      </c>
      <c r="B4593" s="24">
        <v>1</v>
      </c>
      <c r="C4593">
        <f>('Feature Matrix 1'!D4593-'Feature Matrix 1'!D$4723)/'Feature Matrix 1'!D$4724</f>
        <v>-8.2528499272878364E-2</v>
      </c>
      <c r="D4593">
        <f>('Feature Matrix 1'!E4593-'Feature Matrix 1'!E$4723)/'Feature Matrix 1'!E$4724</f>
        <v>-3.9348948818901996E-2</v>
      </c>
      <c r="E4593">
        <f>('Feature Matrix 1'!F4593-'Feature Matrix 1'!F$4723)/'Feature Matrix 1'!F$4724</f>
        <v>7.2168650644524157E-2</v>
      </c>
      <c r="F4593">
        <f>('Feature Matrix 1'!G4593-'Feature Matrix 1'!G$4723)/'Feature Matrix 1'!G$4724</f>
        <v>0.26110402409796557</v>
      </c>
      <c r="G4593">
        <f>('Feature Matrix 1'!H4593-'Feature Matrix 1'!H$4723)/'Feature Matrix 1'!H$4724</f>
        <v>0.14213308472661218</v>
      </c>
      <c r="H4593">
        <f>('Feature Matrix 1'!I4593-'Feature Matrix 1'!I$4723)/'Feature Matrix 1'!I$4724</f>
        <v>-0.24083021776072036</v>
      </c>
      <c r="I4593">
        <f>('Feature Matrix 1'!J4593-'Feature Matrix 1'!J$4723)/'Feature Matrix 1'!J$4724</f>
        <v>-1.1348710497049725</v>
      </c>
      <c r="J4593">
        <f>('Feature Matrix 1'!K4593-'Feature Matrix 1'!K$4723)/'Feature Matrix 1'!K$4724</f>
        <v>-1.1485060552923814</v>
      </c>
      <c r="K4593">
        <f>('Feature Matrix 1'!L4593-'Feature Matrix 1'!L$4723)/'Feature Matrix 1'!L$4724</f>
        <v>6.2935247678854618E-3</v>
      </c>
      <c r="L4593">
        <f>('Feature Matrix 1'!M4593-'Feature Matrix 1'!M$4723)/'Feature Matrix 1'!M$4724</f>
        <v>2.1245935235097355E-2</v>
      </c>
      <c r="M4593">
        <f>('Feature Matrix 1'!N4593-'Feature Matrix 1'!N$4723)/'Feature Matrix 1'!N$4724</f>
        <v>-1.2431963207781507</v>
      </c>
      <c r="N4593">
        <f>('Feature Matrix 1'!O4593-'Feature Matrix 1'!O$4723)/'Feature Matrix 1'!O$4724</f>
        <v>-1.7887311134003536</v>
      </c>
      <c r="O4593">
        <f>('Feature Matrix 1'!P4593-'Feature Matrix 1'!P$4723)/'Feature Matrix 1'!P$4724</f>
        <v>-1.0366456250571356</v>
      </c>
    </row>
    <row r="4594" spans="1:15" x14ac:dyDescent="0.35">
      <c r="A4594" s="25">
        <v>42794</v>
      </c>
      <c r="B4594" s="24">
        <v>1</v>
      </c>
      <c r="C4594">
        <f>('Feature Matrix 1'!D4594-'Feature Matrix 1'!D$4723)/'Feature Matrix 1'!D$4724</f>
        <v>-8.5996625827394174E-2</v>
      </c>
      <c r="D4594">
        <f>('Feature Matrix 1'!E4594-'Feature Matrix 1'!E$4723)/'Feature Matrix 1'!E$4724</f>
        <v>0.50154994553150756</v>
      </c>
      <c r="E4594">
        <f>('Feature Matrix 1'!F4594-'Feature Matrix 1'!F$4723)/'Feature Matrix 1'!F$4724</f>
        <v>0.49495526511333748</v>
      </c>
      <c r="F4594">
        <f>('Feature Matrix 1'!G4594-'Feature Matrix 1'!G$4723)/'Feature Matrix 1'!G$4724</f>
        <v>0.27467991040766615</v>
      </c>
      <c r="G4594">
        <f>('Feature Matrix 1'!H4594-'Feature Matrix 1'!H$4723)/'Feature Matrix 1'!H$4724</f>
        <v>0.81319853887181981</v>
      </c>
      <c r="H4594">
        <f>('Feature Matrix 1'!I4594-'Feature Matrix 1'!I$4723)/'Feature Matrix 1'!I$4724</f>
        <v>-9.8309388278612506E-2</v>
      </c>
      <c r="I4594">
        <f>('Feature Matrix 1'!J4594-'Feature Matrix 1'!J$4723)/'Feature Matrix 1'!J$4724</f>
        <v>-1.1879821226451563</v>
      </c>
      <c r="J4594">
        <f>('Feature Matrix 1'!K4594-'Feature Matrix 1'!K$4723)/'Feature Matrix 1'!K$4724</f>
        <v>-1.1896138881693679</v>
      </c>
      <c r="K4594">
        <f>('Feature Matrix 1'!L4594-'Feature Matrix 1'!L$4723)/'Feature Matrix 1'!L$4724</f>
        <v>-0.21569330980019247</v>
      </c>
      <c r="L4594">
        <f>('Feature Matrix 1'!M4594-'Feature Matrix 1'!M$4723)/'Feature Matrix 1'!M$4724</f>
        <v>-0.31727695779413589</v>
      </c>
      <c r="M4594">
        <f>('Feature Matrix 1'!N4594-'Feature Matrix 1'!N$4723)/'Feature Matrix 1'!N$4724</f>
        <v>-1.2210334475785494</v>
      </c>
      <c r="N4594">
        <f>('Feature Matrix 1'!O4594-'Feature Matrix 1'!O$4723)/'Feature Matrix 1'!O$4724</f>
        <v>-1.7855920262853142</v>
      </c>
      <c r="O4594">
        <f>('Feature Matrix 1'!P4594-'Feature Matrix 1'!P$4723)/'Feature Matrix 1'!P$4724</f>
        <v>-1.0366456250571356</v>
      </c>
    </row>
    <row r="4595" spans="1:15" x14ac:dyDescent="0.35">
      <c r="A4595" s="25">
        <v>42795</v>
      </c>
      <c r="B4595" s="24">
        <v>0</v>
      </c>
      <c r="C4595">
        <f>('Feature Matrix 1'!D4595-'Feature Matrix 1'!D$4723)/'Feature Matrix 1'!D$4724</f>
        <v>7.8881521846309338E-2</v>
      </c>
      <c r="D4595">
        <f>('Feature Matrix 1'!E4595-'Feature Matrix 1'!E$4723)/'Feature Matrix 1'!E$4724</f>
        <v>1.2390527689606228</v>
      </c>
      <c r="E4595">
        <f>('Feature Matrix 1'!F4595-'Feature Matrix 1'!F$4723)/'Feature Matrix 1'!F$4724</f>
        <v>1.0218430236859235</v>
      </c>
      <c r="F4595">
        <f>('Feature Matrix 1'!G4595-'Feature Matrix 1'!G$4723)/'Feature Matrix 1'!G$4724</f>
        <v>0.11735548856508481</v>
      </c>
      <c r="G4595">
        <f>('Feature Matrix 1'!H4595-'Feature Matrix 1'!H$4723)/'Feature Matrix 1'!H$4724</f>
        <v>1.1906728568284943</v>
      </c>
      <c r="H4595">
        <f>('Feature Matrix 1'!I4595-'Feature Matrix 1'!I$4723)/'Feature Matrix 1'!I$4724</f>
        <v>0.88162454010783653</v>
      </c>
      <c r="I4595">
        <f>('Feature Matrix 1'!J4595-'Feature Matrix 1'!J$4723)/'Feature Matrix 1'!J$4724</f>
        <v>-1.1912605839377606</v>
      </c>
      <c r="J4595">
        <f>('Feature Matrix 1'!K4595-'Feature Matrix 1'!K$4723)/'Feature Matrix 1'!K$4724</f>
        <v>-1.0729877330970188</v>
      </c>
      <c r="K4595">
        <f>('Feature Matrix 1'!L4595-'Feature Matrix 1'!L$4723)/'Feature Matrix 1'!L$4724</f>
        <v>0.72922544061400529</v>
      </c>
      <c r="L4595">
        <f>('Feature Matrix 1'!M4595-'Feature Matrix 1'!M$4723)/'Feature Matrix 1'!M$4724</f>
        <v>0.62572358829968266</v>
      </c>
      <c r="M4595">
        <f>('Feature Matrix 1'!N4595-'Feature Matrix 1'!N$4723)/'Feature Matrix 1'!N$4724</f>
        <v>-1.1767077011793468</v>
      </c>
      <c r="N4595">
        <f>('Feature Matrix 1'!O4595-'Feature Matrix 1'!O$4723)/'Feature Matrix 1'!O$4724</f>
        <v>-1.7372500847137067</v>
      </c>
      <c r="O4595">
        <f>('Feature Matrix 1'!P4595-'Feature Matrix 1'!P$4723)/'Feature Matrix 1'!P$4724</f>
        <v>-1.0366456250571356</v>
      </c>
    </row>
    <row r="4596" spans="1:15" x14ac:dyDescent="0.35">
      <c r="A4596" s="25">
        <v>42796</v>
      </c>
      <c r="B4596" s="24">
        <v>0</v>
      </c>
      <c r="C4596">
        <f>('Feature Matrix 1'!D4596-'Feature Matrix 1'!D$4723)/'Feature Matrix 1'!D$4724</f>
        <v>-4.8415779064525905E-2</v>
      </c>
      <c r="D4596">
        <f>('Feature Matrix 1'!E4596-'Feature Matrix 1'!E$4723)/'Feature Matrix 1'!E$4724</f>
        <v>1.4839674094307853</v>
      </c>
      <c r="E4596">
        <f>('Feature Matrix 1'!F4596-'Feature Matrix 1'!F$4723)/'Feature Matrix 1'!F$4724</f>
        <v>1.1430310050363595</v>
      </c>
      <c r="F4596">
        <f>('Feature Matrix 1'!G4596-'Feature Matrix 1'!G$4723)/'Feature Matrix 1'!G$4724</f>
        <v>-1.8760956440009531E-2</v>
      </c>
      <c r="G4596">
        <f>('Feature Matrix 1'!H4596-'Feature Matrix 1'!H$4723)/'Feature Matrix 1'!H$4724</f>
        <v>1.0124166936409831</v>
      </c>
      <c r="H4596">
        <f>('Feature Matrix 1'!I4596-'Feature Matrix 1'!I$4723)/'Feature Matrix 1'!I$4724</f>
        <v>1.2391370880851449</v>
      </c>
      <c r="I4596">
        <f>('Feature Matrix 1'!J4596-'Feature Matrix 1'!J$4723)/'Feature Matrix 1'!J$4724</f>
        <v>-1.1960689938335798</v>
      </c>
      <c r="J4596">
        <f>('Feature Matrix 1'!K4596-'Feature Matrix 1'!K$4723)/'Feature Matrix 1'!K$4724</f>
        <v>-1.0771447049609835</v>
      </c>
      <c r="K4596">
        <f>('Feature Matrix 1'!L4596-'Feature Matrix 1'!L$4723)/'Feature Matrix 1'!L$4724</f>
        <v>0.79918651221117964</v>
      </c>
      <c r="L4596">
        <f>('Feature Matrix 1'!M4596-'Feature Matrix 1'!M$4723)/'Feature Matrix 1'!M$4724</f>
        <v>0.29006010737763382</v>
      </c>
      <c r="M4596">
        <f>('Feature Matrix 1'!N4596-'Feature Matrix 1'!N$4723)/'Feature Matrix 1'!N$4724</f>
        <v>-1.1767077011793468</v>
      </c>
      <c r="N4596">
        <f>('Feature Matrix 1'!O4596-'Feature Matrix 1'!O$4723)/'Feature Matrix 1'!O$4724</f>
        <v>-1.7196711968694856</v>
      </c>
      <c r="O4596">
        <f>('Feature Matrix 1'!P4596-'Feature Matrix 1'!P$4723)/'Feature Matrix 1'!P$4724</f>
        <v>-1.0366456250571356</v>
      </c>
    </row>
    <row r="4597" spans="1:15" x14ac:dyDescent="0.35">
      <c r="A4597" s="25">
        <v>42797</v>
      </c>
      <c r="B4597" s="24">
        <v>0</v>
      </c>
      <c r="C4597">
        <f>('Feature Matrix 1'!D4597-'Feature Matrix 1'!D$4723)/'Feature Matrix 1'!D$4724</f>
        <v>-4.3924270903759492E-2</v>
      </c>
      <c r="D4597">
        <f>('Feature Matrix 1'!E4597-'Feature Matrix 1'!E$4723)/'Feature Matrix 1'!E$4724</f>
        <v>1.0776148056849721</v>
      </c>
      <c r="E4597">
        <f>('Feature Matrix 1'!F4597-'Feature Matrix 1'!F$4723)/'Feature Matrix 1'!F$4724</f>
        <v>0.80112256125203507</v>
      </c>
      <c r="F4597">
        <f>('Feature Matrix 1'!G4597-'Feature Matrix 1'!G$4723)/'Feature Matrix 1'!G$4724</f>
        <v>-0.16633977354036572</v>
      </c>
      <c r="G4597">
        <f>('Feature Matrix 1'!H4597-'Feature Matrix 1'!H$4723)/'Feature Matrix 1'!H$4724</f>
        <v>0.65802921565312955</v>
      </c>
      <c r="H4597">
        <f>('Feature Matrix 1'!I4597-'Feature Matrix 1'!I$4723)/'Feature Matrix 1'!I$4724</f>
        <v>1.1753935227191021</v>
      </c>
      <c r="I4597">
        <f>('Feature Matrix 1'!J4597-'Feature Matrix 1'!J$4723)/'Feature Matrix 1'!J$4724</f>
        <v>-1.0924696169872945</v>
      </c>
      <c r="J4597">
        <f>('Feature Matrix 1'!K4597-'Feature Matrix 1'!K$4723)/'Feature Matrix 1'!K$4724</f>
        <v>-1.0690617041143848</v>
      </c>
      <c r="K4597">
        <f>('Feature Matrix 1'!L4597-'Feature Matrix 1'!L$4723)/'Feature Matrix 1'!L$4724</f>
        <v>0.54041191949192435</v>
      </c>
      <c r="L4597">
        <f>('Feature Matrix 1'!M4597-'Feature Matrix 1'!M$4723)/'Feature Matrix 1'!M$4724</f>
        <v>0.3860960245697771</v>
      </c>
      <c r="M4597">
        <f>('Feature Matrix 1'!N4597-'Feature Matrix 1'!N$4723)/'Feature Matrix 1'!N$4724</f>
        <v>-1.1988705743789481</v>
      </c>
      <c r="N4597">
        <f>('Feature Matrix 1'!O4597-'Feature Matrix 1'!O$4723)/'Feature Matrix 1'!O$4724</f>
        <v>-1.6920472302571383</v>
      </c>
      <c r="O4597">
        <f>('Feature Matrix 1'!P4597-'Feature Matrix 1'!P$4723)/'Feature Matrix 1'!P$4724</f>
        <v>-1.0366456250571356</v>
      </c>
    </row>
    <row r="4598" spans="1:15" x14ac:dyDescent="0.35">
      <c r="A4598" s="25">
        <v>42800</v>
      </c>
      <c r="B4598" s="24">
        <v>0</v>
      </c>
      <c r="C4598">
        <f>('Feature Matrix 1'!D4598-'Feature Matrix 1'!D$4723)/'Feature Matrix 1'!D$4724</f>
        <v>0.27031073674884715</v>
      </c>
      <c r="D4598">
        <f>('Feature Matrix 1'!E4598-'Feature Matrix 1'!E$4723)/'Feature Matrix 1'!E$4724</f>
        <v>-0.19983532258087666</v>
      </c>
      <c r="E4598">
        <f>('Feature Matrix 1'!F4598-'Feature Matrix 1'!F$4723)/'Feature Matrix 1'!F$4724</f>
        <v>-0.49664693335925614</v>
      </c>
      <c r="F4598">
        <f>('Feature Matrix 1'!G4598-'Feature Matrix 1'!G$4723)/'Feature Matrix 1'!G$4724</f>
        <v>-0.29917319362845091</v>
      </c>
      <c r="G4598">
        <f>('Feature Matrix 1'!H4598-'Feature Matrix 1'!H$4723)/'Feature Matrix 1'!H$4724</f>
        <v>-1.194755124703287</v>
      </c>
      <c r="H4598">
        <f>('Feature Matrix 1'!I4598-'Feature Matrix 1'!I$4723)/'Feature Matrix 1'!I$4724</f>
        <v>0.19545959433265386</v>
      </c>
      <c r="I4598">
        <f>('Feature Matrix 1'!J4598-'Feature Matrix 1'!J$4723)/'Feature Matrix 1'!J$4724</f>
        <v>-0.95215147366384478</v>
      </c>
      <c r="J4598">
        <f>('Feature Matrix 1'!K4598-'Feature Matrix 1'!K$4723)/'Feature Matrix 1'!K$4724</f>
        <v>-1.1147883946179993</v>
      </c>
      <c r="K4598">
        <f>('Feature Matrix 1'!L4598-'Feature Matrix 1'!L$4723)/'Feature Matrix 1'!L$4724</f>
        <v>-0.68368711548877226</v>
      </c>
      <c r="L4598">
        <f>('Feature Matrix 1'!M4598-'Feature Matrix 1'!M$4723)/'Feature Matrix 1'!M$4724</f>
        <v>-0.39309384644187584</v>
      </c>
      <c r="M4598">
        <f>('Feature Matrix 1'!N4598-'Feature Matrix 1'!N$4723)/'Feature Matrix 1'!N$4724</f>
        <v>-1.265359193977752</v>
      </c>
      <c r="N4598">
        <f>('Feature Matrix 1'!O4598-'Feature Matrix 1'!O$4723)/'Feature Matrix 1'!O$4724</f>
        <v>-1.6989532219102252</v>
      </c>
      <c r="O4598">
        <f>('Feature Matrix 1'!P4598-'Feature Matrix 1'!P$4723)/'Feature Matrix 1'!P$4724</f>
        <v>-0.78063059665568901</v>
      </c>
    </row>
    <row r="4599" spans="1:15" x14ac:dyDescent="0.35">
      <c r="A4599" s="25">
        <v>42801</v>
      </c>
      <c r="B4599" s="24">
        <v>1</v>
      </c>
      <c r="C4599">
        <f>('Feature Matrix 1'!D4599-'Feature Matrix 1'!D$4723)/'Feature Matrix 1'!D$4724</f>
        <v>4.8464346327195061E-2</v>
      </c>
      <c r="D4599">
        <f>('Feature Matrix 1'!E4599-'Feature Matrix 1'!E$4723)/'Feature Matrix 1'!E$4724</f>
        <v>-0.696685989951494</v>
      </c>
      <c r="E4599">
        <f>('Feature Matrix 1'!F4599-'Feature Matrix 1'!F$4723)/'Feature Matrix 1'!F$4724</f>
        <v>-0.92353347007411546</v>
      </c>
      <c r="F4599">
        <f>('Feature Matrix 1'!G4599-'Feature Matrix 1'!G$4723)/'Feature Matrix 1'!G$4724</f>
        <v>-0.36588267049345558</v>
      </c>
      <c r="G4599">
        <f>('Feature Matrix 1'!H4599-'Feature Matrix 1'!H$4723)/'Feature Matrix 1'!H$4724</f>
        <v>-1.194755124703287</v>
      </c>
      <c r="H4599">
        <f>('Feature Matrix 1'!I4599-'Feature Matrix 1'!I$4723)/'Feature Matrix 1'!I$4724</f>
        <v>-0.711246693729368</v>
      </c>
      <c r="I4599">
        <f>('Feature Matrix 1'!J4599-'Feature Matrix 1'!J$4723)/'Feature Matrix 1'!J$4724</f>
        <v>-0.96941803647155911</v>
      </c>
      <c r="J4599">
        <f>('Feature Matrix 1'!K4599-'Feature Matrix 1'!K$4723)/'Feature Matrix 1'!K$4724</f>
        <v>-1.141808711733771</v>
      </c>
      <c r="K4599">
        <f>('Feature Matrix 1'!L4599-'Feature Matrix 1'!L$4723)/'Feature Matrix 1'!L$4724</f>
        <v>-0.96083556801399017</v>
      </c>
      <c r="L4599">
        <f>('Feature Matrix 1'!M4599-'Feature Matrix 1'!M$4723)/'Feature Matrix 1'!M$4724</f>
        <v>-0.35912424056013492</v>
      </c>
      <c r="M4599">
        <f>('Feature Matrix 1'!N4599-'Feature Matrix 1'!N$4723)/'Feature Matrix 1'!N$4724</f>
        <v>-1.2875220671773533</v>
      </c>
      <c r="N4599">
        <f>('Feature Matrix 1'!O4599-'Feature Matrix 1'!O$4723)/'Feature Matrix 1'!O$4724</f>
        <v>-1.7146486574854225</v>
      </c>
      <c r="O4599">
        <f>('Feature Matrix 1'!P4599-'Feature Matrix 1'!P$4723)/'Feature Matrix 1'!P$4724</f>
        <v>-0.78063059665568901</v>
      </c>
    </row>
    <row r="4600" spans="1:15" x14ac:dyDescent="0.35">
      <c r="A4600" s="25">
        <v>42802</v>
      </c>
      <c r="B4600" s="24">
        <v>1</v>
      </c>
      <c r="C4600">
        <f>('Feature Matrix 1'!D4600-'Feature Matrix 1'!D$4723)/'Feature Matrix 1'!D$4724</f>
        <v>-3.8864217406187215E-2</v>
      </c>
      <c r="D4600">
        <f>('Feature Matrix 1'!E4600-'Feature Matrix 1'!E$4723)/'Feature Matrix 1'!E$4724</f>
        <v>-0.41898068828827645</v>
      </c>
      <c r="E4600">
        <f>('Feature Matrix 1'!F4600-'Feature Matrix 1'!F$4723)/'Feature Matrix 1'!F$4724</f>
        <v>-0.567325627948154</v>
      </c>
      <c r="F4600">
        <f>('Feature Matrix 1'!G4600-'Feature Matrix 1'!G$4723)/'Feature Matrix 1'!G$4724</f>
        <v>-0.50056575746786935</v>
      </c>
      <c r="G4600">
        <f>('Feature Matrix 1'!H4600-'Feature Matrix 1'!H$4723)/'Feature Matrix 1'!H$4724</f>
        <v>-0.91108973973131135</v>
      </c>
      <c r="H4600">
        <f>('Feature Matrix 1'!I4600-'Feature Matrix 1'!I$4723)/'Feature Matrix 1'!I$4724</f>
        <v>-1.3558408353090015</v>
      </c>
      <c r="I4600">
        <f>('Feature Matrix 1'!J4600-'Feature Matrix 1'!J$4723)/'Feature Matrix 1'!J$4724</f>
        <v>-1.0096338283275006</v>
      </c>
      <c r="J4600">
        <f>('Feature Matrix 1'!K4600-'Feature Matrix 1'!K$4723)/'Feature Matrix 1'!K$4724</f>
        <v>-1.0697545327583788</v>
      </c>
      <c r="K4600">
        <f>('Feature Matrix 1'!L4600-'Feature Matrix 1'!L$4723)/'Feature Matrix 1'!L$4724</f>
        <v>-0.7083350039370756</v>
      </c>
      <c r="L4600">
        <f>('Feature Matrix 1'!M4600-'Feature Matrix 1'!M$4723)/'Feature Matrix 1'!M$4724</f>
        <v>-0.24125886452435238</v>
      </c>
      <c r="M4600">
        <f>('Feature Matrix 1'!N4600-'Feature Matrix 1'!N$4723)/'Feature Matrix 1'!N$4724</f>
        <v>-1.265359193977752</v>
      </c>
      <c r="N4600">
        <f>('Feature Matrix 1'!O4600-'Feature Matrix 1'!O$4723)/'Feature Matrix 1'!O$4724</f>
        <v>-1.6832577863350278</v>
      </c>
      <c r="O4600">
        <f>('Feature Matrix 1'!P4600-'Feature Matrix 1'!P$4723)/'Feature Matrix 1'!P$4724</f>
        <v>-0.78469432726523569</v>
      </c>
    </row>
    <row r="4601" spans="1:15" x14ac:dyDescent="0.35">
      <c r="A4601" s="25">
        <v>42803</v>
      </c>
      <c r="B4601" s="24">
        <v>1</v>
      </c>
      <c r="C4601">
        <f>('Feature Matrix 1'!D4601-'Feature Matrix 1'!D$4723)/'Feature Matrix 1'!D$4724</f>
        <v>-7.0759610800996756E-2</v>
      </c>
      <c r="D4601">
        <f>('Feature Matrix 1'!E4601-'Feature Matrix 1'!E$4723)/'Feature Matrix 1'!E$4724</f>
        <v>-0.18310451594459853</v>
      </c>
      <c r="E4601">
        <f>('Feature Matrix 1'!F4601-'Feature Matrix 1'!F$4723)/'Feature Matrix 1'!F$4724</f>
        <v>-0.28128779799608306</v>
      </c>
      <c r="F4601">
        <f>('Feature Matrix 1'!G4601-'Feature Matrix 1'!G$4723)/'Feature Matrix 1'!G$4724</f>
        <v>-0.59863555703228455</v>
      </c>
      <c r="G4601">
        <f>('Feature Matrix 1'!H4601-'Feature Matrix 1'!H$4723)/'Feature Matrix 1'!H$4724</f>
        <v>-0.54469773637116559</v>
      </c>
      <c r="H4601">
        <f>('Feature Matrix 1'!I4601-'Feature Matrix 1'!I$4723)/'Feature Matrix 1'!I$4724</f>
        <v>-1.0887972292321251</v>
      </c>
      <c r="I4601">
        <f>('Feature Matrix 1'!J4601-'Feature Matrix 1'!J$4723)/'Feature Matrix 1'!J$4724</f>
        <v>-1.0476639793217069</v>
      </c>
      <c r="J4601">
        <f>('Feature Matrix 1'!K4601-'Feature Matrix 1'!K$4723)/'Feature Matrix 1'!K$4724</f>
        <v>-1.0829182769942676</v>
      </c>
      <c r="K4601">
        <f>('Feature Matrix 1'!L4601-'Feature Matrix 1'!L$4723)/'Feature Matrix 1'!L$4724</f>
        <v>-0.21863384086624599</v>
      </c>
      <c r="L4601">
        <f>('Feature Matrix 1'!M4601-'Feature Matrix 1'!M$4723)/'Feature Matrix 1'!M$4724</f>
        <v>1.7107136571884334E-2</v>
      </c>
      <c r="M4601">
        <f>('Feature Matrix 1'!N4601-'Feature Matrix 1'!N$4723)/'Feature Matrix 1'!N$4724</f>
        <v>-1.265359193977752</v>
      </c>
      <c r="N4601">
        <f>('Feature Matrix 1'!O4601-'Feature Matrix 1'!O$4723)/'Feature Matrix 1'!O$4724</f>
        <v>-1.6506112803386177</v>
      </c>
      <c r="O4601">
        <f>('Feature Matrix 1'!P4601-'Feature Matrix 1'!P$4723)/'Feature Matrix 1'!P$4724</f>
        <v>-0.78469432726523569</v>
      </c>
    </row>
    <row r="4602" spans="1:15" x14ac:dyDescent="0.35">
      <c r="A4602" s="25">
        <v>42804</v>
      </c>
      <c r="B4602" s="24">
        <v>1</v>
      </c>
      <c r="C4602">
        <f>('Feature Matrix 1'!D4602-'Feature Matrix 1'!D$4723)/'Feature Matrix 1'!D$4724</f>
        <v>-2.914209214680677E-2</v>
      </c>
      <c r="D4602">
        <f>('Feature Matrix 1'!E4602-'Feature Matrix 1'!E$4723)/'Feature Matrix 1'!E$4724</f>
        <v>-7.4223331903306003E-2</v>
      </c>
      <c r="E4602">
        <f>('Feature Matrix 1'!F4602-'Feature Matrix 1'!F$4723)/'Feature Matrix 1'!F$4724</f>
        <v>-0.21524213128387976</v>
      </c>
      <c r="F4602">
        <f>('Feature Matrix 1'!G4602-'Feature Matrix 1'!G$4723)/'Feature Matrix 1'!G$4724</f>
        <v>-0.69267027043996565</v>
      </c>
      <c r="G4602">
        <f>('Feature Matrix 1'!H4602-'Feature Matrix 1'!H$4723)/'Feature Matrix 1'!H$4724</f>
        <v>1.1906728568284943</v>
      </c>
      <c r="H4602">
        <f>('Feature Matrix 1'!I4602-'Feature Matrix 1'!I$4723)/'Feature Matrix 1'!I$4724</f>
        <v>-0.10886330084567611</v>
      </c>
      <c r="I4602">
        <f>('Feature Matrix 1'!J4602-'Feature Matrix 1'!J$4723)/'Feature Matrix 1'!J$4724</f>
        <v>-0.98952593239953024</v>
      </c>
      <c r="J4602">
        <f>('Feature Matrix 1'!K4602-'Feature Matrix 1'!K$4723)/'Feature Matrix 1'!K$4724</f>
        <v>-1.0843039342822551</v>
      </c>
      <c r="K4602">
        <f>('Feature Matrix 1'!L4602-'Feature Matrix 1'!L$4723)/'Feature Matrix 1'!L$4724</f>
        <v>-0.19888763565045134</v>
      </c>
      <c r="L4602">
        <f>('Feature Matrix 1'!M4602-'Feature Matrix 1'!M$4723)/'Feature Matrix 1'!M$4724</f>
        <v>-3.1713277836082542E-2</v>
      </c>
      <c r="M4602">
        <f>('Feature Matrix 1'!N4602-'Feature Matrix 1'!N$4723)/'Feature Matrix 1'!N$4724</f>
        <v>-1.2431963207781507</v>
      </c>
      <c r="N4602">
        <f>('Feature Matrix 1'!O4602-'Feature Matrix 1'!O$4723)/'Feature Matrix 1'!O$4724</f>
        <v>-1.6066640607280651</v>
      </c>
      <c r="O4602">
        <f>('Feature Matrix 1'!P4602-'Feature Matrix 1'!P$4723)/'Feature Matrix 1'!P$4724</f>
        <v>-0.79282178848432927</v>
      </c>
    </row>
    <row r="4603" spans="1:15" x14ac:dyDescent="0.35">
      <c r="A4603" s="25">
        <v>42807</v>
      </c>
      <c r="B4603" s="24">
        <v>0</v>
      </c>
      <c r="C4603">
        <f>('Feature Matrix 1'!D4603-'Feature Matrix 1'!D$4723)/'Feature Matrix 1'!D$4724</f>
        <v>-6.7007211578077985E-2</v>
      </c>
      <c r="D4603">
        <f>('Feature Matrix 1'!E4603-'Feature Matrix 1'!E$4723)/'Feature Matrix 1'!E$4724</f>
        <v>-6.7662861554318374E-2</v>
      </c>
      <c r="E4603">
        <f>('Feature Matrix 1'!F4603-'Feature Matrix 1'!F$4723)/'Feature Matrix 1'!F$4724</f>
        <v>-0.11985011016056205</v>
      </c>
      <c r="F4603">
        <f>('Feature Matrix 1'!G4603-'Feature Matrix 1'!G$4723)/'Feature Matrix 1'!G$4724</f>
        <v>-0.76547137521615316</v>
      </c>
      <c r="G4603">
        <f>('Feature Matrix 1'!H4603-'Feature Matrix 1'!H$4723)/'Feature Matrix 1'!H$4724</f>
        <v>1.1906728568284943</v>
      </c>
      <c r="H4603">
        <f>('Feature Matrix 1'!I4603-'Feature Matrix 1'!I$4723)/'Feature Matrix 1'!I$4724</f>
        <v>0.75454087388862312</v>
      </c>
      <c r="I4603">
        <f>('Feature Matrix 1'!J4603-'Feature Matrix 1'!J$4723)/'Feature Matrix 1'!J$4724</f>
        <v>-0.9945529063815236</v>
      </c>
      <c r="J4603">
        <f>('Feature Matrix 1'!K4603-'Feature Matrix 1'!K$4723)/'Feature Matrix 1'!K$4724</f>
        <v>-1.1046269078394164</v>
      </c>
      <c r="K4603">
        <f>('Feature Matrix 1'!L4603-'Feature Matrix 1'!L$4723)/'Feature Matrix 1'!L$4724</f>
        <v>-0.18513247182527545</v>
      </c>
      <c r="L4603">
        <f>('Feature Matrix 1'!M4603-'Feature Matrix 1'!M$4723)/'Feature Matrix 1'!M$4724</f>
        <v>-5.2175967652259139E-2</v>
      </c>
      <c r="M4603">
        <f>('Feature Matrix 1'!N4603-'Feature Matrix 1'!N$4723)/'Feature Matrix 1'!N$4724</f>
        <v>-1.2431963207781507</v>
      </c>
      <c r="N4603">
        <f>('Feature Matrix 1'!O4603-'Feature Matrix 1'!O$4723)/'Feature Matrix 1'!O$4724</f>
        <v>-1.6198482266112308</v>
      </c>
      <c r="O4603">
        <f>('Feature Matrix 1'!P4603-'Feature Matrix 1'!P$4723)/'Feature Matrix 1'!P$4724</f>
        <v>-0.79282178848432927</v>
      </c>
    </row>
    <row r="4604" spans="1:15" x14ac:dyDescent="0.35">
      <c r="A4604" s="25">
        <v>42808</v>
      </c>
      <c r="B4604" s="24">
        <v>1</v>
      </c>
      <c r="C4604">
        <f>('Feature Matrix 1'!D4604-'Feature Matrix 1'!D$4723)/'Feature Matrix 1'!D$4724</f>
        <v>-7.9742627122529566E-2</v>
      </c>
      <c r="D4604">
        <f>('Feature Matrix 1'!E4604-'Feature Matrix 1'!E$4723)/'Feature Matrix 1'!E$4724</f>
        <v>-0.1802279576193572</v>
      </c>
      <c r="E4604">
        <f>('Feature Matrix 1'!F4604-'Feature Matrix 1'!F$4723)/'Feature Matrix 1'!F$4724</f>
        <v>-0.34763682309472854</v>
      </c>
      <c r="F4604">
        <f>('Feature Matrix 1'!G4604-'Feature Matrix 1'!G$4723)/'Feature Matrix 1'!G$4724</f>
        <v>-0.82671611050319993</v>
      </c>
      <c r="G4604">
        <f>('Feature Matrix 1'!H4604-'Feature Matrix 1'!H$4723)/'Feature Matrix 1'!H$4724</f>
        <v>0.38113847395571526</v>
      </c>
      <c r="H4604">
        <f>('Feature Matrix 1'!I4604-'Feature Matrix 1'!I$4723)/'Feature Matrix 1'!I$4724</f>
        <v>1.1348744331711196</v>
      </c>
      <c r="I4604">
        <f>('Feature Matrix 1'!J4604-'Feature Matrix 1'!J$4723)/'Feature Matrix 1'!J$4724</f>
        <v>-0.96439106248956763</v>
      </c>
      <c r="J4604">
        <f>('Feature Matrix 1'!K4604-'Feature Matrix 1'!K$4723)/'Feature Matrix 1'!K$4724</f>
        <v>-1.1579747134269658</v>
      </c>
      <c r="K4604">
        <f>('Feature Matrix 1'!L4604-'Feature Matrix 1'!L$4723)/'Feature Matrix 1'!L$4724</f>
        <v>-0.98566832603693089</v>
      </c>
      <c r="L4604">
        <f>('Feature Matrix 1'!M4604-'Feature Matrix 1'!M$4723)/'Feature Matrix 1'!M$4724</f>
        <v>-0.40190819201296679</v>
      </c>
      <c r="M4604">
        <f>('Feature Matrix 1'!N4604-'Feature Matrix 1'!N$4723)/'Feature Matrix 1'!N$4724</f>
        <v>-1.2431963207781507</v>
      </c>
      <c r="N4604">
        <f>('Feature Matrix 1'!O4604-'Feature Matrix 1'!O$4723)/'Feature Matrix 1'!O$4724</f>
        <v>-1.6286376705333414</v>
      </c>
      <c r="O4604">
        <f>('Feature Matrix 1'!P4604-'Feature Matrix 1'!P$4723)/'Feature Matrix 1'!P$4724</f>
        <v>-0.78875805787478248</v>
      </c>
    </row>
    <row r="4605" spans="1:15" x14ac:dyDescent="0.35">
      <c r="A4605" s="25">
        <v>42809</v>
      </c>
      <c r="B4605" s="24">
        <v>0</v>
      </c>
      <c r="C4605">
        <f>('Feature Matrix 1'!D4605-'Feature Matrix 1'!D$4723)/'Feature Matrix 1'!D$4724</f>
        <v>-7.8207554713153701E-2</v>
      </c>
      <c r="D4605">
        <f>('Feature Matrix 1'!E4605-'Feature Matrix 1'!E$4723)/'Feature Matrix 1'!E$4724</f>
        <v>-0.18846395867804491</v>
      </c>
      <c r="E4605">
        <f>('Feature Matrix 1'!F4605-'Feature Matrix 1'!F$4723)/'Feature Matrix 1'!F$4724</f>
        <v>-0.23730825517642423</v>
      </c>
      <c r="F4605">
        <f>('Feature Matrix 1'!G4605-'Feature Matrix 1'!G$4723)/'Feature Matrix 1'!G$4724</f>
        <v>-0.99121752681742636</v>
      </c>
      <c r="G4605">
        <f>('Feature Matrix 1'!H4605-'Feature Matrix 1'!H$4723)/'Feature Matrix 1'!H$4724</f>
        <v>0.35177832743812137</v>
      </c>
      <c r="H4605">
        <f>('Feature Matrix 1'!I4605-'Feature Matrix 1'!I$4723)/'Feature Matrix 1'!I$4724</f>
        <v>0.79025652055674245</v>
      </c>
      <c r="I4605">
        <f>('Feature Matrix 1'!J4605-'Feature Matrix 1'!J$4723)/'Feature Matrix 1'!J$4724</f>
        <v>-0.9700737287300818</v>
      </c>
      <c r="J4605">
        <f>('Feature Matrix 1'!K4605-'Feature Matrix 1'!K$4723)/'Feature Matrix 1'!K$4724</f>
        <v>-1.167905257324215</v>
      </c>
      <c r="K4605">
        <f>('Feature Matrix 1'!L4605-'Feature Matrix 1'!L$4723)/'Feature Matrix 1'!L$4724</f>
        <v>-0.85928337812425093</v>
      </c>
      <c r="L4605">
        <f>('Feature Matrix 1'!M4605-'Feature Matrix 1'!M$4723)/'Feature Matrix 1'!M$4724</f>
        <v>-0.17018453335363171</v>
      </c>
      <c r="M4605">
        <f>('Feature Matrix 1'!N4605-'Feature Matrix 1'!N$4723)/'Feature Matrix 1'!N$4724</f>
        <v>-1.2431963207781507</v>
      </c>
      <c r="N4605">
        <f>('Feature Matrix 1'!O4605-'Feature Matrix 1'!O$4723)/'Feature Matrix 1'!O$4724</f>
        <v>-1.6562616371456886</v>
      </c>
      <c r="O4605">
        <f>('Feature Matrix 1'!P4605-'Feature Matrix 1'!P$4723)/'Feature Matrix 1'!P$4724</f>
        <v>-0.78875805787478248</v>
      </c>
    </row>
    <row r="4606" spans="1:15" x14ac:dyDescent="0.35">
      <c r="A4606" s="25">
        <v>42810</v>
      </c>
      <c r="B4606" s="24">
        <v>0</v>
      </c>
      <c r="C4606">
        <f>('Feature Matrix 1'!D4606-'Feature Matrix 1'!D$4723)/'Feature Matrix 1'!D$4724</f>
        <v>6.7112633374427744E-2</v>
      </c>
      <c r="D4606">
        <f>('Feature Matrix 1'!E4606-'Feature Matrix 1'!E$4723)/'Feature Matrix 1'!E$4724</f>
        <v>-0.43200966549839126</v>
      </c>
      <c r="E4606">
        <f>('Feature Matrix 1'!F4606-'Feature Matrix 1'!F$4723)/'Feature Matrix 1'!F$4724</f>
        <v>-5.7901025116892144E-2</v>
      </c>
      <c r="F4606">
        <f>('Feature Matrix 1'!G4606-'Feature Matrix 1'!G$4723)/'Feature Matrix 1'!G$4724</f>
        <v>-1.1556244154464186</v>
      </c>
      <c r="G4606">
        <f>('Feature Matrix 1'!H4606-'Feature Matrix 1'!H$4723)/'Feature Matrix 1'!H$4724</f>
        <v>-1.0993380054420128</v>
      </c>
      <c r="H4606">
        <f>('Feature Matrix 1'!I4606-'Feature Matrix 1'!I$4723)/'Feature Matrix 1'!I$4724</f>
        <v>-0.15048005069424769</v>
      </c>
      <c r="I4606">
        <f>('Feature Matrix 1'!J4606-'Feature Matrix 1'!J$4723)/'Feature Matrix 1'!J$4724</f>
        <v>-0.98143906121110891</v>
      </c>
      <c r="J4606">
        <f>('Feature Matrix 1'!K4606-'Feature Matrix 1'!K$4723)/'Feature Matrix 1'!K$4724</f>
        <v>-1.1988516034226206</v>
      </c>
      <c r="K4606">
        <f>('Feature Matrix 1'!L4606-'Feature Matrix 1'!L$4723)/'Feature Matrix 1'!L$4724</f>
        <v>-0.82479246217773061</v>
      </c>
      <c r="L4606">
        <f>('Feature Matrix 1'!M4606-'Feature Matrix 1'!M$4723)/'Feature Matrix 1'!M$4724</f>
        <v>-0.11695871638303736</v>
      </c>
      <c r="M4606">
        <f>('Feature Matrix 1'!N4606-'Feature Matrix 1'!N$4723)/'Feature Matrix 1'!N$4724</f>
        <v>-1.2431963207781507</v>
      </c>
      <c r="N4606">
        <f>('Feature Matrix 1'!O4606-'Feature Matrix 1'!O$4723)/'Feature Matrix 1'!O$4724</f>
        <v>-1.6361714796094362</v>
      </c>
      <c r="O4606">
        <f>('Feature Matrix 1'!P4606-'Feature Matrix 1'!P$4723)/'Feature Matrix 1'!P$4724</f>
        <v>-0.78875805787478248</v>
      </c>
    </row>
    <row r="4607" spans="1:15" x14ac:dyDescent="0.35">
      <c r="A4607" s="25">
        <v>42811</v>
      </c>
      <c r="B4607" s="24">
        <v>0</v>
      </c>
      <c r="C4607">
        <f>('Feature Matrix 1'!D4607-'Feature Matrix 1'!D$4723)/'Feature Matrix 1'!D$4724</f>
        <v>-5.6147995645085789E-2</v>
      </c>
      <c r="D4607">
        <f>('Feature Matrix 1'!E4607-'Feature Matrix 1'!E$4723)/'Feature Matrix 1'!E$4724</f>
        <v>-0.57671364557328597</v>
      </c>
      <c r="E4607">
        <f>('Feature Matrix 1'!F4607-'Feature Matrix 1'!F$4723)/'Feature Matrix 1'!F$4724</f>
        <v>-0.39539663857460994</v>
      </c>
      <c r="F4607">
        <f>('Feature Matrix 1'!G4607-'Feature Matrix 1'!G$4723)/'Feature Matrix 1'!G$4724</f>
        <v>-1.3009702213529171</v>
      </c>
      <c r="G4607">
        <f>('Feature Matrix 1'!H4607-'Feature Matrix 1'!H$4723)/'Feature Matrix 1'!H$4724</f>
        <v>-1.194755124703287</v>
      </c>
      <c r="H4607">
        <f>('Feature Matrix 1'!I4607-'Feature Matrix 1'!I$4723)/'Feature Matrix 1'!I$4724</f>
        <v>-0.79785721605361981</v>
      </c>
      <c r="I4607">
        <f>('Feature Matrix 1'!J4607-'Feature Matrix 1'!J$4723)/'Feature Matrix 1'!J$4724</f>
        <v>-0.89641763168957955</v>
      </c>
      <c r="J4607">
        <f>('Feature Matrix 1'!K4607-'Feature Matrix 1'!K$4723)/'Feature Matrix 1'!K$4724</f>
        <v>-1.258434866806118</v>
      </c>
      <c r="K4607">
        <f>('Feature Matrix 1'!L4607-'Feature Matrix 1'!L$4723)/'Feature Matrix 1'!L$4724</f>
        <v>0.17100707947426963</v>
      </c>
      <c r="L4607">
        <f>('Feature Matrix 1'!M4607-'Feature Matrix 1'!M$4723)/'Feature Matrix 1'!M$4724</f>
        <v>-0.35983431908125335</v>
      </c>
      <c r="M4607">
        <f>('Feature Matrix 1'!N4607-'Feature Matrix 1'!N$4723)/'Feature Matrix 1'!N$4724</f>
        <v>-1.265359193977752</v>
      </c>
      <c r="N4607">
        <f>('Feature Matrix 1'!O4607-'Feature Matrix 1'!O$4723)/'Feature Matrix 1'!O$4724</f>
        <v>-1.6443331061085387</v>
      </c>
      <c r="O4607">
        <f>('Feature Matrix 1'!P4607-'Feature Matrix 1'!P$4723)/'Feature Matrix 1'!P$4724</f>
        <v>-0.78469432726523569</v>
      </c>
    </row>
    <row r="4608" spans="1:15" x14ac:dyDescent="0.35">
      <c r="A4608" s="25">
        <v>42814</v>
      </c>
      <c r="B4608" s="24">
        <v>1</v>
      </c>
      <c r="C4608">
        <f>('Feature Matrix 1'!D4608-'Feature Matrix 1'!D$4723)/'Feature Matrix 1'!D$4724</f>
        <v>6.5861833633454825E-2</v>
      </c>
      <c r="D4608">
        <f>('Feature Matrix 1'!E4608-'Feature Matrix 1'!E$4723)/'Feature Matrix 1'!E$4724</f>
        <v>-0.85578243653884256</v>
      </c>
      <c r="E4608">
        <f>('Feature Matrix 1'!F4608-'Feature Matrix 1'!F$4723)/'Feature Matrix 1'!F$4724</f>
        <v>-0.80451369661646599</v>
      </c>
      <c r="F4608">
        <f>('Feature Matrix 1'!G4608-'Feature Matrix 1'!G$4723)/'Feature Matrix 1'!G$4724</f>
        <v>-1.3444284658013168</v>
      </c>
      <c r="G4608">
        <f>('Feature Matrix 1'!H4608-'Feature Matrix 1'!H$4723)/'Feature Matrix 1'!H$4724</f>
        <v>-1.194755124703287</v>
      </c>
      <c r="H4608">
        <f>('Feature Matrix 1'!I4608-'Feature Matrix 1'!I$4723)/'Feature Matrix 1'!I$4724</f>
        <v>-1.4331732318256916</v>
      </c>
      <c r="I4608">
        <f>('Feature Matrix 1'!J4608-'Feature Matrix 1'!J$4723)/'Feature Matrix 1'!J$4724</f>
        <v>-0.80177938237641178</v>
      </c>
      <c r="J4608">
        <f>('Feature Matrix 1'!K4608-'Feature Matrix 1'!K$4723)/'Feature Matrix 1'!K$4724</f>
        <v>-1.2739080398553209</v>
      </c>
      <c r="K4608">
        <f>('Feature Matrix 1'!L4608-'Feature Matrix 1'!L$4723)/'Feature Matrix 1'!L$4724</f>
        <v>-0.17709220030073991</v>
      </c>
      <c r="L4608">
        <f>('Feature Matrix 1'!M4608-'Feature Matrix 1'!M$4723)/'Feature Matrix 1'!M$4724</f>
        <v>-0.70629781944009651</v>
      </c>
      <c r="M4608">
        <f>('Feature Matrix 1'!N4608-'Feature Matrix 1'!N$4723)/'Feature Matrix 1'!N$4724</f>
        <v>-1.2875220671773533</v>
      </c>
      <c r="N4608">
        <f>('Feature Matrix 1'!O4608-'Feature Matrix 1'!O$4723)/'Feature Matrix 1'!O$4724</f>
        <v>-1.6405662015704914</v>
      </c>
      <c r="O4608">
        <f>('Feature Matrix 1'!P4608-'Feature Matrix 1'!P$4723)/'Feature Matrix 1'!P$4724</f>
        <v>-0.77656686604614211</v>
      </c>
    </row>
    <row r="4609" spans="1:15" x14ac:dyDescent="0.35">
      <c r="A4609" s="25">
        <v>42815</v>
      </c>
      <c r="B4609" s="24">
        <v>0</v>
      </c>
      <c r="C4609">
        <f>('Feature Matrix 1'!D4609-'Feature Matrix 1'!D$4723)/'Feature Matrix 1'!D$4724</f>
        <v>0.10736564322028365</v>
      </c>
      <c r="D4609">
        <f>('Feature Matrix 1'!E4609-'Feature Matrix 1'!E$4723)/'Feature Matrix 1'!E$4724</f>
        <v>-0.82558837020971454</v>
      </c>
      <c r="E4609">
        <f>('Feature Matrix 1'!F4609-'Feature Matrix 1'!F$4723)/'Feature Matrix 1'!F$4724</f>
        <v>-0.97263261173739912</v>
      </c>
      <c r="F4609">
        <f>('Feature Matrix 1'!G4609-'Feature Matrix 1'!G$4723)/'Feature Matrix 1'!G$4724</f>
        <v>-1.2994526267341397</v>
      </c>
      <c r="G4609">
        <f>('Feature Matrix 1'!H4609-'Feature Matrix 1'!H$4723)/'Feature Matrix 1'!H$4724</f>
        <v>0.36005593181198536</v>
      </c>
      <c r="H4609">
        <f>('Feature Matrix 1'!I4609-'Feature Matrix 1'!I$4723)/'Feature Matrix 1'!I$4724</f>
        <v>-0.83365413291818879</v>
      </c>
      <c r="I4609">
        <f>('Feature Matrix 1'!J4609-'Feature Matrix 1'!J$4723)/'Feature Matrix 1'!J$4724</f>
        <v>-0.69468298015134844</v>
      </c>
      <c r="J4609">
        <f>('Feature Matrix 1'!K4609-'Feature Matrix 1'!K$4723)/'Feature Matrix 1'!K$4724</f>
        <v>-1.3094732435803544</v>
      </c>
      <c r="K4609">
        <f>('Feature Matrix 1'!L4609-'Feature Matrix 1'!L$4723)/'Feature Matrix 1'!L$4724</f>
        <v>0.15790476254571939</v>
      </c>
      <c r="L4609">
        <f>('Feature Matrix 1'!M4609-'Feature Matrix 1'!M$4723)/'Feature Matrix 1'!M$4724</f>
        <v>-0.44110271250469624</v>
      </c>
      <c r="M4609">
        <f>('Feature Matrix 1'!N4609-'Feature Matrix 1'!N$4723)/'Feature Matrix 1'!N$4724</f>
        <v>-1.265359193977752</v>
      </c>
      <c r="N4609">
        <f>('Feature Matrix 1'!O4609-'Feature Matrix 1'!O$4723)/'Feature Matrix 1'!O$4724</f>
        <v>-1.6261264008413099</v>
      </c>
      <c r="O4609">
        <f>('Feature Matrix 1'!P4609-'Feature Matrix 1'!P$4723)/'Feature Matrix 1'!P$4724</f>
        <v>-0.78469432726523569</v>
      </c>
    </row>
    <row r="4610" spans="1:15" x14ac:dyDescent="0.35">
      <c r="A4610" s="25">
        <v>42816</v>
      </c>
      <c r="B4610" s="24">
        <v>0</v>
      </c>
      <c r="C4610">
        <f>('Feature Matrix 1'!D4610-'Feature Matrix 1'!D$4723)/'Feature Matrix 1'!D$4724</f>
        <v>-3.3065054970767289E-2</v>
      </c>
      <c r="D4610">
        <f>('Feature Matrix 1'!E4610-'Feature Matrix 1'!E$4723)/'Feature Matrix 1'!E$4724</f>
        <v>-1.0607659667849896</v>
      </c>
      <c r="E4610">
        <f>('Feature Matrix 1'!F4610-'Feature Matrix 1'!F$4723)/'Feature Matrix 1'!F$4724</f>
        <v>-1.0022830395162066</v>
      </c>
      <c r="F4610">
        <f>('Feature Matrix 1'!G4610-'Feature Matrix 1'!G$4723)/'Feature Matrix 1'!G$4724</f>
        <v>-1.2596863934714444</v>
      </c>
      <c r="G4610">
        <f>('Feature Matrix 1'!H4610-'Feature Matrix 1'!H$4723)/'Feature Matrix 1'!H$4724</f>
        <v>4.005465397198698E-2</v>
      </c>
      <c r="H4610">
        <f>('Feature Matrix 1'!I4610-'Feature Matrix 1'!I$4723)/'Feature Matrix 1'!I$4724</f>
        <v>-0.32639421704755683</v>
      </c>
      <c r="I4610">
        <f>('Feature Matrix 1'!J4610-'Feature Matrix 1'!J$4723)/'Feature Matrix 1'!J$4724</f>
        <v>-0.73642872061050535</v>
      </c>
      <c r="J4610">
        <f>('Feature Matrix 1'!K4610-'Feature Matrix 1'!K$4723)/'Feature Matrix 1'!K$4724</f>
        <v>-1.3034687286657389</v>
      </c>
      <c r="K4610">
        <f>('Feature Matrix 1'!L4610-'Feature Matrix 1'!L$4723)/'Feature Matrix 1'!L$4724</f>
        <v>-0.18939721999461417</v>
      </c>
      <c r="L4610">
        <f>('Feature Matrix 1'!M4610-'Feature Matrix 1'!M$4723)/'Feature Matrix 1'!M$4724</f>
        <v>-0.47774776026293148</v>
      </c>
      <c r="M4610">
        <f>('Feature Matrix 1'!N4610-'Feature Matrix 1'!N$4723)/'Feature Matrix 1'!N$4724</f>
        <v>-1.265359193977752</v>
      </c>
      <c r="N4610">
        <f>('Feature Matrix 1'!O4610-'Feature Matrix 1'!O$4723)/'Feature Matrix 1'!O$4724</f>
        <v>-1.659400724260728</v>
      </c>
      <c r="O4610">
        <f>('Feature Matrix 1'!P4610-'Feature Matrix 1'!P$4723)/'Feature Matrix 1'!P$4724</f>
        <v>-0.78469432726523569</v>
      </c>
    </row>
    <row r="4611" spans="1:15" x14ac:dyDescent="0.35">
      <c r="A4611" s="25">
        <v>42817</v>
      </c>
      <c r="B4611" s="24">
        <v>0</v>
      </c>
      <c r="C4611">
        <f>('Feature Matrix 1'!D4611-'Feature Matrix 1'!D$4723)/'Feature Matrix 1'!D$4724</f>
        <v>-6.217457621522806E-2</v>
      </c>
      <c r="D4611">
        <f>('Feature Matrix 1'!E4611-'Feature Matrix 1'!E$4723)/'Feature Matrix 1'!E$4724</f>
        <v>-1.0357643859679566</v>
      </c>
      <c r="E4611">
        <f>('Feature Matrix 1'!F4611-'Feature Matrix 1'!F$4723)/'Feature Matrix 1'!F$4724</f>
        <v>-0.9552804361427778</v>
      </c>
      <c r="F4611">
        <f>('Feature Matrix 1'!G4611-'Feature Matrix 1'!G$4723)/'Feature Matrix 1'!G$4724</f>
        <v>-1.2156929411581539</v>
      </c>
      <c r="G4611">
        <f>('Feature Matrix 1'!H4611-'Feature Matrix 1'!H$4723)/'Feature Matrix 1'!H$4724</f>
        <v>0.50067302745979991</v>
      </c>
      <c r="H4611">
        <f>('Feature Matrix 1'!I4611-'Feature Matrix 1'!I$4723)/'Feature Matrix 1'!I$4724</f>
        <v>0.37008774858248239</v>
      </c>
      <c r="I4611">
        <f>('Feature Matrix 1'!J4611-'Feature Matrix 1'!J$4723)/'Feature Matrix 1'!J$4724</f>
        <v>-0.81292615077126484</v>
      </c>
      <c r="J4611">
        <f>('Feature Matrix 1'!K4611-'Feature Matrix 1'!K$4723)/'Feature Matrix 1'!K$4724</f>
        <v>-1.3582021915412767</v>
      </c>
      <c r="K4611">
        <f>('Feature Matrix 1'!L4611-'Feature Matrix 1'!L$4723)/'Feature Matrix 1'!L$4724</f>
        <v>-0.42543794743819618</v>
      </c>
      <c r="L4611">
        <f>('Feature Matrix 1'!M4611-'Feature Matrix 1'!M$4723)/'Feature Matrix 1'!M$4724</f>
        <v>-0.2868288376632227</v>
      </c>
      <c r="M4611">
        <f>('Feature Matrix 1'!N4611-'Feature Matrix 1'!N$4723)/'Feature Matrix 1'!N$4724</f>
        <v>-1.265359193977752</v>
      </c>
      <c r="N4611">
        <f>('Feature Matrix 1'!O4611-'Feature Matrix 1'!O$4723)/'Feature Matrix 1'!O$4724</f>
        <v>-1.6455887409545547</v>
      </c>
      <c r="O4611">
        <f>('Feature Matrix 1'!P4611-'Feature Matrix 1'!P$4723)/'Feature Matrix 1'!P$4724</f>
        <v>-0.78469432726523569</v>
      </c>
    </row>
    <row r="4612" spans="1:15" x14ac:dyDescent="0.35">
      <c r="A4612" s="25">
        <v>42818</v>
      </c>
      <c r="B4612" s="24">
        <v>1</v>
      </c>
      <c r="C4612">
        <f>('Feature Matrix 1'!D4612-'Feature Matrix 1'!D$4723)/'Feature Matrix 1'!D$4724</f>
        <v>-1.7600621809647516E-2</v>
      </c>
      <c r="D4612">
        <f>('Feature Matrix 1'!E4612-'Feature Matrix 1'!E$4723)/'Feature Matrix 1'!E$4724</f>
        <v>-0.66180877659035064</v>
      </c>
      <c r="E4612">
        <f>('Feature Matrix 1'!F4612-'Feature Matrix 1'!F$4723)/'Feature Matrix 1'!F$4724</f>
        <v>-0.2544167469262108</v>
      </c>
      <c r="F4612">
        <f>('Feature Matrix 1'!G4612-'Feature Matrix 1'!G$4723)/'Feature Matrix 1'!G$4724</f>
        <v>-1.1756588795297855</v>
      </c>
      <c r="G4612">
        <f>('Feature Matrix 1'!H4612-'Feature Matrix 1'!H$4723)/'Feature Matrix 1'!H$4724</f>
        <v>-0.66510250109105729</v>
      </c>
      <c r="H4612">
        <f>('Feature Matrix 1'!I4612-'Feature Matrix 1'!I$4723)/'Feature Matrix 1'!I$4724</f>
        <v>-5.1047384463155453E-2</v>
      </c>
      <c r="I4612">
        <f>('Feature Matrix 1'!J4612-'Feature Matrix 1'!J$4723)/'Feature Matrix 1'!J$4724</f>
        <v>-0.87434265898604557</v>
      </c>
      <c r="J4612">
        <f>('Feature Matrix 1'!K4612-'Feature Matrix 1'!K$4723)/'Feature Matrix 1'!K$4724</f>
        <v>-1.3787561079797699</v>
      </c>
      <c r="K4612">
        <f>('Feature Matrix 1'!L4612-'Feature Matrix 1'!L$4723)/'Feature Matrix 1'!L$4724</f>
        <v>-0.78766044746363117</v>
      </c>
      <c r="L4612">
        <f>('Feature Matrix 1'!M4612-'Feature Matrix 1'!M$4723)/'Feature Matrix 1'!M$4724</f>
        <v>-0.59840886703201157</v>
      </c>
      <c r="M4612">
        <f>('Feature Matrix 1'!N4612-'Feature Matrix 1'!N$4723)/'Feature Matrix 1'!N$4724</f>
        <v>-1.2875220671773533</v>
      </c>
      <c r="N4612">
        <f>('Feature Matrix 1'!O4612-'Feature Matrix 1'!O$4723)/'Feature Matrix 1'!O$4724</f>
        <v>-1.6562616371456886</v>
      </c>
      <c r="O4612">
        <f>('Feature Matrix 1'!P4612-'Feature Matrix 1'!P$4723)/'Feature Matrix 1'!P$4724</f>
        <v>-0.77656686604614211</v>
      </c>
    </row>
    <row r="4613" spans="1:15" x14ac:dyDescent="0.35">
      <c r="A4613" s="25">
        <v>42821</v>
      </c>
      <c r="B4613" s="24">
        <v>1</v>
      </c>
      <c r="C4613">
        <f>('Feature Matrix 1'!D4613-'Feature Matrix 1'!D$4723)/'Feature Matrix 1'!D$4724</f>
        <v>-6.5074157432938012E-2</v>
      </c>
      <c r="D4613">
        <f>('Feature Matrix 1'!E4613-'Feature Matrix 1'!E$4723)/'Feature Matrix 1'!E$4724</f>
        <v>-0.47000026667601214</v>
      </c>
      <c r="E4613">
        <f>('Feature Matrix 1'!F4613-'Feature Matrix 1'!F$4723)/'Feature Matrix 1'!F$4724</f>
        <v>5.6281978591305994E-2</v>
      </c>
      <c r="F4613">
        <f>('Feature Matrix 1'!G4613-'Feature Matrix 1'!G$4723)/'Feature Matrix 1'!G$4724</f>
        <v>-1.1307133316781006</v>
      </c>
      <c r="G4613">
        <f>('Feature Matrix 1'!H4613-'Feature Matrix 1'!H$4723)/'Feature Matrix 1'!H$4724</f>
        <v>-0.42179455558032786</v>
      </c>
      <c r="H4613">
        <f>('Feature Matrix 1'!I4613-'Feature Matrix 1'!I$4723)/'Feature Matrix 1'!I$4724</f>
        <v>-0.24077506173646168</v>
      </c>
      <c r="I4613">
        <f>('Feature Matrix 1'!J4613-'Feature Matrix 1'!J$4723)/'Feature Matrix 1'!J$4724</f>
        <v>-0.92133393751336912</v>
      </c>
      <c r="J4613">
        <f>('Feature Matrix 1'!K4613-'Feature Matrix 1'!K$4723)/'Feature Matrix 1'!K$4724</f>
        <v>-1.3302581029001794</v>
      </c>
      <c r="K4613">
        <f>('Feature Matrix 1'!L4613-'Feature Matrix 1'!L$4723)/'Feature Matrix 1'!L$4724</f>
        <v>-0.48148953741164363</v>
      </c>
      <c r="L4613">
        <f>('Feature Matrix 1'!M4613-'Feature Matrix 1'!M$4723)/'Feature Matrix 1'!M$4724</f>
        <v>-0.58087066241424579</v>
      </c>
      <c r="M4613">
        <f>('Feature Matrix 1'!N4613-'Feature Matrix 1'!N$4723)/'Feature Matrix 1'!N$4724</f>
        <v>-1.2875220671773533</v>
      </c>
      <c r="N4613">
        <f>('Feature Matrix 1'!O4613-'Feature Matrix 1'!O$4723)/'Feature Matrix 1'!O$4724</f>
        <v>-1.659400724260728</v>
      </c>
      <c r="O4613">
        <f>('Feature Matrix 1'!P4613-'Feature Matrix 1'!P$4723)/'Feature Matrix 1'!P$4724</f>
        <v>-0.78063059665568901</v>
      </c>
    </row>
    <row r="4614" spans="1:15" x14ac:dyDescent="0.35">
      <c r="A4614" s="25">
        <v>42822</v>
      </c>
      <c r="B4614" s="24">
        <v>1</v>
      </c>
      <c r="C4614">
        <f>('Feature Matrix 1'!D4614-'Feature Matrix 1'!D$4723)/'Feature Matrix 1'!D$4724</f>
        <v>-7.5592246163846688E-2</v>
      </c>
      <c r="D4614">
        <f>('Feature Matrix 1'!E4614-'Feature Matrix 1'!E$4723)/'Feature Matrix 1'!E$4724</f>
        <v>-0.57074251225294614</v>
      </c>
      <c r="E4614">
        <f>('Feature Matrix 1'!F4614-'Feature Matrix 1'!F$4723)/'Feature Matrix 1'!F$4724</f>
        <v>0.17117481220268521</v>
      </c>
      <c r="F4614">
        <f>('Feature Matrix 1'!G4614-'Feature Matrix 1'!G$4723)/'Feature Matrix 1'!G$4724</f>
        <v>-1.067633140820311</v>
      </c>
      <c r="G4614">
        <f>('Feature Matrix 1'!H4614-'Feature Matrix 1'!H$4723)/'Feature Matrix 1'!H$4724</f>
        <v>1.1906728568284943</v>
      </c>
      <c r="H4614">
        <f>('Feature Matrix 1'!I4614-'Feature Matrix 1'!I$4723)/'Feature Matrix 1'!I$4724</f>
        <v>4.2676901019947915E-2</v>
      </c>
      <c r="I4614">
        <f>('Feature Matrix 1'!J4614-'Feature Matrix 1'!J$4723)/'Feature Matrix 1'!J$4724</f>
        <v>-0.96701383152365128</v>
      </c>
      <c r="J4614">
        <f>('Feature Matrix 1'!K4614-'Feature Matrix 1'!K$4723)/'Feature Matrix 1'!K$4724</f>
        <v>-1.3043925001910643</v>
      </c>
      <c r="K4614">
        <f>('Feature Matrix 1'!L4614-'Feature Matrix 1'!L$4723)/'Feature Matrix 1'!L$4724</f>
        <v>-0.24684034205384783</v>
      </c>
      <c r="L4614">
        <f>('Feature Matrix 1'!M4614-'Feature Matrix 1'!M$4723)/'Feature Matrix 1'!M$4724</f>
        <v>-0.79988572583602802</v>
      </c>
      <c r="M4614">
        <f>('Feature Matrix 1'!N4614-'Feature Matrix 1'!N$4723)/'Feature Matrix 1'!N$4724</f>
        <v>-1.265359193977752</v>
      </c>
      <c r="N4614">
        <f>('Feature Matrix 1'!O4614-'Feature Matrix 1'!O$4723)/'Feature Matrix 1'!O$4724</f>
        <v>-1.6782352469509647</v>
      </c>
      <c r="O4614">
        <f>('Feature Matrix 1'!P4614-'Feature Matrix 1'!P$4723)/'Feature Matrix 1'!P$4724</f>
        <v>-0.78469432726523569</v>
      </c>
    </row>
    <row r="4615" spans="1:15" x14ac:dyDescent="0.35">
      <c r="A4615" s="25">
        <v>42823</v>
      </c>
      <c r="B4615" s="24">
        <v>0</v>
      </c>
      <c r="C4615">
        <f>('Feature Matrix 1'!D4615-'Feature Matrix 1'!D$4723)/'Feature Matrix 1'!D$4724</f>
        <v>-5.3248414427375837E-2</v>
      </c>
      <c r="D4615">
        <f>('Feature Matrix 1'!E4615-'Feature Matrix 1'!E$4723)/'Feature Matrix 1'!E$4724</f>
        <v>-0.51897446184341856</v>
      </c>
      <c r="E4615">
        <f>('Feature Matrix 1'!F4615-'Feature Matrix 1'!F$4723)/'Feature Matrix 1'!F$4724</f>
        <v>0.13850304879237474</v>
      </c>
      <c r="F4615">
        <f>('Feature Matrix 1'!G4615-'Feature Matrix 1'!G$4723)/'Feature Matrix 1'!G$4724</f>
        <v>-1.0049199290473696</v>
      </c>
      <c r="G4615">
        <f>('Feature Matrix 1'!H4615-'Feature Matrix 1'!H$4723)/'Feature Matrix 1'!H$4724</f>
        <v>1.1906728568284943</v>
      </c>
      <c r="H4615">
        <f>('Feature Matrix 1'!I4615-'Feature Matrix 1'!I$4723)/'Feature Matrix 1'!I$4724</f>
        <v>0.80502950640907278</v>
      </c>
      <c r="I4615">
        <f>('Feature Matrix 1'!J4615-'Feature Matrix 1'!J$4723)/'Feature Matrix 1'!J$4724</f>
        <v>-0.95848983216288097</v>
      </c>
      <c r="J4615">
        <f>('Feature Matrix 1'!K4615-'Feature Matrix 1'!K$4723)/'Feature Matrix 1'!K$4724</f>
        <v>-1.3011592998524251</v>
      </c>
      <c r="K4615">
        <f>('Feature Matrix 1'!L4615-'Feature Matrix 1'!L$4723)/'Feature Matrix 1'!L$4724</f>
        <v>-1.782803892925118E-2</v>
      </c>
      <c r="L4615">
        <f>('Feature Matrix 1'!M4615-'Feature Matrix 1'!M$4723)/'Feature Matrix 1'!M$4724</f>
        <v>-0.64450730323703975</v>
      </c>
      <c r="M4615">
        <f>('Feature Matrix 1'!N4615-'Feature Matrix 1'!N$4723)/'Feature Matrix 1'!N$4724</f>
        <v>-1.2431963207781507</v>
      </c>
      <c r="N4615">
        <f>('Feature Matrix 1'!O4615-'Feature Matrix 1'!O$4723)/'Feature Matrix 1'!O$4724</f>
        <v>-1.6983254044872171</v>
      </c>
      <c r="O4615">
        <f>('Feature Matrix 1'!P4615-'Feature Matrix 1'!P$4723)/'Feature Matrix 1'!P$4724</f>
        <v>-0.78875805787478248</v>
      </c>
    </row>
    <row r="4616" spans="1:15" x14ac:dyDescent="0.35">
      <c r="A4616" s="25">
        <v>42824</v>
      </c>
      <c r="B4616" s="24">
        <v>1</v>
      </c>
      <c r="C4616">
        <f>('Feature Matrix 1'!D4616-'Feature Matrix 1'!D$4723)/'Feature Matrix 1'!D$4724</f>
        <v>-5.5977432044044026E-2</v>
      </c>
      <c r="D4616">
        <f>('Feature Matrix 1'!E4616-'Feature Matrix 1'!E$4723)/'Feature Matrix 1'!E$4724</f>
        <v>-0.85697685253376921</v>
      </c>
      <c r="E4616">
        <f>('Feature Matrix 1'!F4616-'Feature Matrix 1'!F$4723)/'Feature Matrix 1'!F$4724</f>
        <v>-0.19648774227554516</v>
      </c>
      <c r="F4616">
        <f>('Feature Matrix 1'!G4616-'Feature Matrix 1'!G$4723)/'Feature Matrix 1'!G$4724</f>
        <v>-0.93805424355576217</v>
      </c>
      <c r="G4616">
        <f>('Feature Matrix 1'!H4616-'Feature Matrix 1'!H$4723)/'Feature Matrix 1'!H$4724</f>
        <v>0.83117878073849516</v>
      </c>
      <c r="H4616">
        <f>('Feature Matrix 1'!I4616-'Feature Matrix 1'!I$4723)/'Feature Matrix 1'!I$4724</f>
        <v>1.3197510126244643</v>
      </c>
      <c r="I4616">
        <f>('Feature Matrix 1'!J4616-'Feature Matrix 1'!J$4723)/'Feature Matrix 1'!J$4724</f>
        <v>-0.98100193303876115</v>
      </c>
      <c r="J4616">
        <f>('Feature Matrix 1'!K4616-'Feature Matrix 1'!K$4723)/'Feature Matrix 1'!K$4724</f>
        <v>-1.2676725820593746</v>
      </c>
      <c r="K4616">
        <f>('Feature Matrix 1'!L4616-'Feature Matrix 1'!L$4723)/'Feature Matrix 1'!L$4724</f>
        <v>0.10014173483329998</v>
      </c>
      <c r="L4616">
        <f>('Feature Matrix 1'!M4616-'Feature Matrix 1'!M$4723)/'Feature Matrix 1'!M$4724</f>
        <v>-0.64176384250294127</v>
      </c>
      <c r="M4616">
        <f>('Feature Matrix 1'!N4616-'Feature Matrix 1'!N$4723)/'Feature Matrix 1'!N$4724</f>
        <v>-1.265359193977752</v>
      </c>
      <c r="N4616">
        <f>('Feature Matrix 1'!O4616-'Feature Matrix 1'!O$4723)/'Feature Matrix 1'!O$4724</f>
        <v>-1.7077426658323356</v>
      </c>
      <c r="O4616">
        <f>('Feature Matrix 1'!P4616-'Feature Matrix 1'!P$4723)/'Feature Matrix 1'!P$4724</f>
        <v>-0.78875805787478248</v>
      </c>
    </row>
    <row r="4617" spans="1:15" x14ac:dyDescent="0.35">
      <c r="A4617" s="25">
        <v>42825</v>
      </c>
      <c r="B4617" s="24">
        <v>0</v>
      </c>
      <c r="C4617">
        <f>('Feature Matrix 1'!D4617-'Feature Matrix 1'!D$4723)/'Feature Matrix 1'!D$4724</f>
        <v>-7.0987028935719107E-2</v>
      </c>
      <c r="D4617">
        <f>('Feature Matrix 1'!E4617-'Feature Matrix 1'!E$4723)/'Feature Matrix 1'!E$4724</f>
        <v>-0.87253682308618818</v>
      </c>
      <c r="E4617">
        <f>('Feature Matrix 1'!F4617-'Feature Matrix 1'!F$4723)/'Feature Matrix 1'!F$4724</f>
        <v>-0.31400333843920908</v>
      </c>
      <c r="F4617">
        <f>('Feature Matrix 1'!G4617-'Feature Matrix 1'!G$4723)/'Feature Matrix 1'!G$4724</f>
        <v>-0.86756865104456571</v>
      </c>
      <c r="G4617">
        <f>('Feature Matrix 1'!H4617-'Feature Matrix 1'!H$4723)/'Feature Matrix 1'!H$4724</f>
        <v>0.8364858756708301</v>
      </c>
      <c r="H4617">
        <f>('Feature Matrix 1'!I4617-'Feature Matrix 1'!I$4723)/'Feature Matrix 1'!I$4724</f>
        <v>1.1742509839016129</v>
      </c>
      <c r="I4617">
        <f>('Feature Matrix 1'!J4617-'Feature Matrix 1'!J$4723)/'Feature Matrix 1'!J$4724</f>
        <v>-0.99127444508891949</v>
      </c>
      <c r="J4617">
        <f>('Feature Matrix 1'!K4617-'Feature Matrix 1'!K$4723)/'Feature Matrix 1'!K$4724</f>
        <v>-1.2602824098567706</v>
      </c>
      <c r="K4617">
        <f>('Feature Matrix 1'!L4617-'Feature Matrix 1'!L$4723)/'Feature Matrix 1'!L$4724</f>
        <v>0.6639414261836869</v>
      </c>
      <c r="L4617">
        <f>('Feature Matrix 1'!M4617-'Feature Matrix 1'!M$4723)/'Feature Matrix 1'!M$4724</f>
        <v>0.20218499148275587</v>
      </c>
      <c r="M4617">
        <f>('Feature Matrix 1'!N4617-'Feature Matrix 1'!N$4723)/'Feature Matrix 1'!N$4724</f>
        <v>-1.265359193977752</v>
      </c>
      <c r="N4617">
        <f>('Feature Matrix 1'!O4617-'Feature Matrix 1'!O$4723)/'Feature Matrix 1'!O$4724</f>
        <v>-1.7077426658323356</v>
      </c>
      <c r="O4617">
        <f>('Feature Matrix 1'!P4617-'Feature Matrix 1'!P$4723)/'Feature Matrix 1'!P$4724</f>
        <v>-0.78875805787478248</v>
      </c>
    </row>
    <row r="4618" spans="1:15" x14ac:dyDescent="0.35">
      <c r="A4618" s="25">
        <v>42828</v>
      </c>
      <c r="B4618" s="24">
        <v>1</v>
      </c>
      <c r="C4618">
        <f>('Feature Matrix 1'!D4618-'Feature Matrix 1'!D$4723)/'Feature Matrix 1'!D$4724</f>
        <v>-3.0336037354099104E-2</v>
      </c>
      <c r="D4618">
        <f>('Feature Matrix 1'!E4618-'Feature Matrix 1'!E$4723)/'Feature Matrix 1'!E$4724</f>
        <v>-0.94725355725415761</v>
      </c>
      <c r="E4618">
        <f>('Feature Matrix 1'!F4618-'Feature Matrix 1'!F$4723)/'Feature Matrix 1'!F$4724</f>
        <v>-0.52195129948303887</v>
      </c>
      <c r="F4618">
        <f>('Feature Matrix 1'!G4618-'Feature Matrix 1'!G$4723)/'Feature Matrix 1'!G$4724</f>
        <v>-0.76033390755697927</v>
      </c>
      <c r="G4618">
        <f>('Feature Matrix 1'!H4618-'Feature Matrix 1'!H$4723)/'Feature Matrix 1'!H$4724</f>
        <v>-1.194755124703287</v>
      </c>
      <c r="H4618">
        <f>('Feature Matrix 1'!I4618-'Feature Matrix 1'!I$4723)/'Feature Matrix 1'!I$4724</f>
        <v>0.19431705551516412</v>
      </c>
      <c r="I4618">
        <f>('Feature Matrix 1'!J4618-'Feature Matrix 1'!J$4723)/'Feature Matrix 1'!J$4724</f>
        <v>-0.94253465387220714</v>
      </c>
      <c r="J4618">
        <f>('Feature Matrix 1'!K4618-'Feature Matrix 1'!K$4723)/'Feature Matrix 1'!K$4724</f>
        <v>-1.2635156101954099</v>
      </c>
      <c r="K4618">
        <f>('Feature Matrix 1'!L4618-'Feature Matrix 1'!L$4723)/'Feature Matrix 1'!L$4724</f>
        <v>-0.29606698593681707</v>
      </c>
      <c r="L4618">
        <f>('Feature Matrix 1'!M4618-'Feature Matrix 1'!M$4723)/'Feature Matrix 1'!M$4724</f>
        <v>3.0754622658290834E-2</v>
      </c>
      <c r="M4618">
        <f>('Feature Matrix 1'!N4618-'Feature Matrix 1'!N$4723)/'Feature Matrix 1'!N$4724</f>
        <v>-1.2875220671773533</v>
      </c>
      <c r="N4618">
        <f>('Feature Matrix 1'!O4618-'Feature Matrix 1'!O$4723)/'Feature Matrix 1'!O$4724</f>
        <v>-1.7397613544057382</v>
      </c>
      <c r="O4618">
        <f>('Feature Matrix 1'!P4618-'Feature Matrix 1'!P$4723)/'Feature Matrix 1'!P$4724</f>
        <v>-0.78063059665568901</v>
      </c>
    </row>
    <row r="4619" spans="1:15" x14ac:dyDescent="0.35">
      <c r="A4619" s="25">
        <v>42829</v>
      </c>
      <c r="B4619" s="24">
        <v>1</v>
      </c>
      <c r="C4619">
        <f>('Feature Matrix 1'!D4619-'Feature Matrix 1'!D$4723)/'Feature Matrix 1'!D$4724</f>
        <v>-4.3535154620706418E-3</v>
      </c>
      <c r="D4619">
        <f>('Feature Matrix 1'!E4619-'Feature Matrix 1'!E$4723)/'Feature Matrix 1'!E$4724</f>
        <v>-1.1845453129816763</v>
      </c>
      <c r="E4619">
        <f>('Feature Matrix 1'!F4619-'Feature Matrix 1'!F$4723)/'Feature Matrix 1'!F$4724</f>
        <v>-0.54421501872600897</v>
      </c>
      <c r="F4619">
        <f>('Feature Matrix 1'!G4619-'Feature Matrix 1'!G$4723)/'Feature Matrix 1'!G$4724</f>
        <v>-0.58513101259163813</v>
      </c>
      <c r="G4619">
        <f>('Feature Matrix 1'!H4619-'Feature Matrix 1'!H$4723)/'Feature Matrix 1'!H$4724</f>
        <v>-0.96283851538770016</v>
      </c>
      <c r="H4619">
        <f>('Feature Matrix 1'!I4619-'Feature Matrix 1'!I$4723)/'Feature Matrix 1'!I$4724</f>
        <v>-0.54266533514887183</v>
      </c>
      <c r="I4619">
        <f>('Feature Matrix 1'!J4619-'Feature Matrix 1'!J$4723)/'Feature Matrix 1'!J$4724</f>
        <v>-0.98428039433136405</v>
      </c>
      <c r="J4619">
        <f>('Feature Matrix 1'!K4619-'Feature Matrix 1'!K$4723)/'Feature Matrix 1'!K$4724</f>
        <v>-1.1468894551230611</v>
      </c>
      <c r="K4619">
        <f>('Feature Matrix 1'!L4619-'Feature Matrix 1'!L$4723)/'Feature Matrix 1'!L$4724</f>
        <v>-0.11307323161850237</v>
      </c>
      <c r="L4619">
        <f>('Feature Matrix 1'!M4619-'Feature Matrix 1'!M$4723)/'Feature Matrix 1'!M$4724</f>
        <v>-6.5169450040667098E-2</v>
      </c>
      <c r="M4619">
        <f>('Feature Matrix 1'!N4619-'Feature Matrix 1'!N$4723)/'Feature Matrix 1'!N$4724</f>
        <v>-1.2875220671773533</v>
      </c>
      <c r="N4619">
        <f>('Feature Matrix 1'!O4619-'Feature Matrix 1'!O$4723)/'Feature Matrix 1'!O$4724</f>
        <v>-1.7554567899809355</v>
      </c>
      <c r="O4619">
        <f>('Feature Matrix 1'!P4619-'Feature Matrix 1'!P$4723)/'Feature Matrix 1'!P$4724</f>
        <v>-0.78063059665568901</v>
      </c>
    </row>
    <row r="4620" spans="1:15" x14ac:dyDescent="0.35">
      <c r="A4620" s="25">
        <v>42830</v>
      </c>
      <c r="B4620" s="24">
        <v>0</v>
      </c>
      <c r="C4620">
        <f>('Feature Matrix 1'!D4620-'Feature Matrix 1'!D$4723)/'Feature Matrix 1'!D$4724</f>
        <v>-2.231954810513628E-2</v>
      </c>
      <c r="D4620">
        <f>('Feature Matrix 1'!E4620-'Feature Matrix 1'!E$4723)/'Feature Matrix 1'!E$4724</f>
        <v>-0.65503104194587947</v>
      </c>
      <c r="E4620">
        <f>('Feature Matrix 1'!F4620-'Feature Matrix 1'!F$4723)/'Feature Matrix 1'!F$4724</f>
        <v>-0.37249726421133056</v>
      </c>
      <c r="F4620">
        <f>('Feature Matrix 1'!G4620-'Feature Matrix 1'!G$4723)/'Feature Matrix 1'!G$4724</f>
        <v>-0.38149180204151195</v>
      </c>
      <c r="G4620">
        <f>('Feature Matrix 1'!H4620-'Feature Matrix 1'!H$4723)/'Feature Matrix 1'!H$4724</f>
        <v>-0.32864638495848142</v>
      </c>
      <c r="H4620">
        <f>('Feature Matrix 1'!I4620-'Feature Matrix 1'!I$4723)/'Feature Matrix 1'!I$4724</f>
        <v>-1.0213017232887891</v>
      </c>
      <c r="I4620">
        <f>('Feature Matrix 1'!J4620-'Feature Matrix 1'!J$4723)/'Feature Matrix 1'!J$4724</f>
        <v>-1.0334573137204235</v>
      </c>
      <c r="J4620">
        <f>('Feature Matrix 1'!K4620-'Feature Matrix 1'!K$4723)/'Feature Matrix 1'!K$4724</f>
        <v>-1.1106314227540339</v>
      </c>
      <c r="K4620">
        <f>('Feature Matrix 1'!L4620-'Feature Matrix 1'!L$4723)/'Feature Matrix 1'!L$4724</f>
        <v>1.9100874657161791E-3</v>
      </c>
      <c r="L4620">
        <f>('Feature Matrix 1'!M4620-'Feature Matrix 1'!M$4723)/'Feature Matrix 1'!M$4724</f>
        <v>-0.13641043394655278</v>
      </c>
      <c r="M4620">
        <f>('Feature Matrix 1'!N4620-'Feature Matrix 1'!N$4723)/'Feature Matrix 1'!N$4724</f>
        <v>-1.265359193977752</v>
      </c>
      <c r="N4620">
        <f>('Feature Matrix 1'!O4620-'Feature Matrix 1'!O$4723)/'Feature Matrix 1'!O$4724</f>
        <v>-1.7535733377119116</v>
      </c>
      <c r="O4620">
        <f>('Feature Matrix 1'!P4620-'Feature Matrix 1'!P$4723)/'Feature Matrix 1'!P$4724</f>
        <v>-0.78469432726523569</v>
      </c>
    </row>
    <row r="4621" spans="1:15" x14ac:dyDescent="0.35">
      <c r="A4621" s="25">
        <v>42831</v>
      </c>
      <c r="B4621" s="24">
        <v>0</v>
      </c>
      <c r="C4621">
        <f>('Feature Matrix 1'!D4621-'Feature Matrix 1'!D$4723)/'Feature Matrix 1'!D$4724</f>
        <v>-5.6830250049252837E-2</v>
      </c>
      <c r="D4621">
        <f>('Feature Matrix 1'!E4621-'Feature Matrix 1'!E$4723)/'Feature Matrix 1'!E$4724</f>
        <v>-0.6512139271197992</v>
      </c>
      <c r="E4621">
        <f>('Feature Matrix 1'!F4621-'Feature Matrix 1'!F$4723)/'Feature Matrix 1'!F$4724</f>
        <v>-0.23555630274855244</v>
      </c>
      <c r="F4621">
        <f>('Feature Matrix 1'!G4621-'Feature Matrix 1'!G$4723)/'Feature Matrix 1'!G$4724</f>
        <v>-0.16259908945889592</v>
      </c>
      <c r="G4621">
        <f>('Feature Matrix 1'!H4621-'Feature Matrix 1'!H$4723)/'Feature Matrix 1'!H$4724</f>
        <v>-0.6770253193809771</v>
      </c>
      <c r="H4621">
        <f>('Feature Matrix 1'!I4621-'Feature Matrix 1'!I$4723)/'Feature Matrix 1'!I$4724</f>
        <v>-0.80861829461262413</v>
      </c>
      <c r="I4621">
        <f>('Feature Matrix 1'!J4621-'Feature Matrix 1'!J$4723)/'Feature Matrix 1'!J$4724</f>
        <v>-1.1112661283982244</v>
      </c>
      <c r="J4621">
        <f>('Feature Matrix 1'!K4621-'Feature Matrix 1'!K$4723)/'Feature Matrix 1'!K$4724</f>
        <v>-1.0466602446252407</v>
      </c>
      <c r="K4621">
        <f>('Feature Matrix 1'!L4621-'Feature Matrix 1'!L$4723)/'Feature Matrix 1'!L$4724</f>
        <v>0.20054714053293338</v>
      </c>
      <c r="L4621">
        <f>('Feature Matrix 1'!M4621-'Feature Matrix 1'!M$4723)/'Feature Matrix 1'!M$4724</f>
        <v>-0.3356458097581988</v>
      </c>
      <c r="M4621">
        <f>('Feature Matrix 1'!N4621-'Feature Matrix 1'!N$4723)/'Feature Matrix 1'!N$4724</f>
        <v>-1.2875220671773533</v>
      </c>
      <c r="N4621">
        <f>('Feature Matrix 1'!O4621-'Feature Matrix 1'!O$4723)/'Feature Matrix 1'!O$4724</f>
        <v>-1.7498064331738643</v>
      </c>
      <c r="O4621">
        <f>('Feature Matrix 1'!P4621-'Feature Matrix 1'!P$4723)/'Feature Matrix 1'!P$4724</f>
        <v>-0.78063059665568901</v>
      </c>
    </row>
    <row r="4622" spans="1:15" x14ac:dyDescent="0.35">
      <c r="A4622" s="25">
        <v>42832</v>
      </c>
      <c r="B4622" s="24">
        <v>0</v>
      </c>
      <c r="C4622">
        <f>('Feature Matrix 1'!D4622-'Feature Matrix 1'!D$4723)/'Feature Matrix 1'!D$4724</f>
        <v>-6.217457621522806E-2</v>
      </c>
      <c r="D4622">
        <f>('Feature Matrix 1'!E4622-'Feature Matrix 1'!E$4723)/'Feature Matrix 1'!E$4724</f>
        <v>-0.15784938401231477</v>
      </c>
      <c r="E4622">
        <f>('Feature Matrix 1'!F4622-'Feature Matrix 1'!F$4723)/'Feature Matrix 1'!F$4724</f>
        <v>0.26157147298571481</v>
      </c>
      <c r="F4622">
        <f>('Feature Matrix 1'!G4622-'Feature Matrix 1'!G$4723)/'Feature Matrix 1'!G$4724</f>
        <v>-0.12607505300907118</v>
      </c>
      <c r="G4622">
        <f>('Feature Matrix 1'!H4622-'Feature Matrix 1'!H$4723)/'Feature Matrix 1'!H$4724</f>
        <v>-1.1147966448754032</v>
      </c>
      <c r="H4622">
        <f>('Feature Matrix 1'!I4622-'Feature Matrix 1'!I$4723)/'Feature Matrix 1'!I$4724</f>
        <v>-0.87104270144108809</v>
      </c>
      <c r="I4622">
        <f>('Feature Matrix 1'!J4622-'Feature Matrix 1'!J$4723)/'Feature Matrix 1'!J$4724</f>
        <v>-1.1892935071621984</v>
      </c>
      <c r="J4622">
        <f>('Feature Matrix 1'!K4622-'Feature Matrix 1'!K$4723)/'Feature Matrix 1'!K$4724</f>
        <v>-1.0244897280174277</v>
      </c>
      <c r="K4622">
        <f>('Feature Matrix 1'!L4622-'Feature Matrix 1'!L$4723)/'Feature Matrix 1'!L$4724</f>
        <v>-2.1534483466945153E-2</v>
      </c>
      <c r="L4622">
        <f>('Feature Matrix 1'!M4622-'Feature Matrix 1'!M$4723)/'Feature Matrix 1'!M$4724</f>
        <v>-0.47314653684239266</v>
      </c>
      <c r="M4622">
        <f>('Feature Matrix 1'!N4622-'Feature Matrix 1'!N$4723)/'Feature Matrix 1'!N$4724</f>
        <v>-1.2875220671773533</v>
      </c>
      <c r="N4622">
        <f>('Feature Matrix 1'!O4622-'Feature Matrix 1'!O$4723)/'Feature Matrix 1'!O$4724</f>
        <v>-1.768640955864101</v>
      </c>
      <c r="O4622">
        <f>('Feature Matrix 1'!P4622-'Feature Matrix 1'!P$4723)/'Feature Matrix 1'!P$4724</f>
        <v>-0.78063059665568901</v>
      </c>
    </row>
    <row r="4623" spans="1:15" x14ac:dyDescent="0.35">
      <c r="A4623" s="25">
        <v>42835</v>
      </c>
      <c r="B4623" s="24">
        <v>0</v>
      </c>
      <c r="C4623">
        <f>('Feature Matrix 1'!D4623-'Feature Matrix 1'!D$4723)/'Feature Matrix 1'!D$4724</f>
        <v>-7.1271301604122053E-2</v>
      </c>
      <c r="D4623">
        <f>('Feature Matrix 1'!E4623-'Feature Matrix 1'!E$4723)/'Feature Matrix 1'!E$4724</f>
        <v>-1.0100058932327736</v>
      </c>
      <c r="E4623">
        <f>('Feature Matrix 1'!F4623-'Feature Matrix 1'!F$4723)/'Feature Matrix 1'!F$4724</f>
        <v>-0.50368770595113266</v>
      </c>
      <c r="F4623">
        <f>('Feature Matrix 1'!G4623-'Feature Matrix 1'!G$4723)/'Feature Matrix 1'!G$4724</f>
        <v>-0.15186952419142424</v>
      </c>
      <c r="G4623">
        <f>('Feature Matrix 1'!H4623-'Feature Matrix 1'!H$4723)/'Feature Matrix 1'!H$4724</f>
        <v>-1.194755124703287</v>
      </c>
      <c r="H4623">
        <f>('Feature Matrix 1'!I4623-'Feature Matrix 1'!I$4723)/'Feature Matrix 1'!I$4724</f>
        <v>-1.2268402129647686</v>
      </c>
      <c r="I4623">
        <f>('Feature Matrix 1'!J4623-'Feature Matrix 1'!J$4723)/'Feature Matrix 1'!J$4724</f>
        <v>-1.2913629354052691</v>
      </c>
      <c r="J4623">
        <f>('Feature Matrix 1'!K4623-'Feature Matrix 1'!K$4723)/'Feature Matrix 1'!K$4724</f>
        <v>-1.1261045958032367</v>
      </c>
      <c r="K4623">
        <f>('Feature Matrix 1'!L4623-'Feature Matrix 1'!L$4723)/'Feature Matrix 1'!L$4724</f>
        <v>-0.34913698547309252</v>
      </c>
      <c r="L4623">
        <f>('Feature Matrix 1'!M4623-'Feature Matrix 1'!M$4723)/'Feature Matrix 1'!M$4724</f>
        <v>-0.36524219829648885</v>
      </c>
      <c r="M4623">
        <f>('Feature Matrix 1'!N4623-'Feature Matrix 1'!N$4723)/'Feature Matrix 1'!N$4724</f>
        <v>-1.2875220671773533</v>
      </c>
      <c r="N4623">
        <f>('Feature Matrix 1'!O4623-'Feature Matrix 1'!O$4723)/'Feature Matrix 1'!O$4724</f>
        <v>-1.7799416694782433</v>
      </c>
      <c r="O4623">
        <f>('Feature Matrix 1'!P4623-'Feature Matrix 1'!P$4723)/'Feature Matrix 1'!P$4724</f>
        <v>-0.78063059665568901</v>
      </c>
    </row>
    <row r="4624" spans="1:15" x14ac:dyDescent="0.35">
      <c r="A4624" s="25">
        <v>42836</v>
      </c>
      <c r="B4624" s="24">
        <v>0</v>
      </c>
      <c r="C4624">
        <f>('Feature Matrix 1'!D4624-'Feature Matrix 1'!D$4723)/'Feature Matrix 1'!D$4724</f>
        <v>-5.8251613391267526E-2</v>
      </c>
      <c r="D4624">
        <f>('Feature Matrix 1'!E4624-'Feature Matrix 1'!E$4723)/'Feature Matrix 1'!E$4724</f>
        <v>-0.955595887186801</v>
      </c>
      <c r="E4624">
        <f>('Feature Matrix 1'!F4624-'Feature Matrix 1'!F$4723)/'Feature Matrix 1'!F$4724</f>
        <v>-0.55419801330480534</v>
      </c>
      <c r="F4624">
        <f>('Feature Matrix 1'!G4624-'Feature Matrix 1'!G$4723)/'Feature Matrix 1'!G$4724</f>
        <v>-0.22708884983717997</v>
      </c>
      <c r="G4624">
        <f>('Feature Matrix 1'!H4624-'Feature Matrix 1'!H$4723)/'Feature Matrix 1'!H$4724</f>
        <v>-1.194755124703287</v>
      </c>
      <c r="H4624">
        <f>('Feature Matrix 1'!I4624-'Feature Matrix 1'!I$4723)/'Feature Matrix 1'!I$4724</f>
        <v>-1.4395236416409336</v>
      </c>
      <c r="I4624">
        <f>('Feature Matrix 1'!J4624-'Feature Matrix 1'!J$4723)/'Feature Matrix 1'!J$4724</f>
        <v>-1.2802161670104157</v>
      </c>
      <c r="J4624">
        <f>('Feature Matrix 1'!K4624-'Feature Matrix 1'!K$4723)/'Feature Matrix 1'!K$4724</f>
        <v>-1.1101695369913711</v>
      </c>
      <c r="K4624">
        <f>('Feature Matrix 1'!L4624-'Feature Matrix 1'!L$4723)/'Feature Matrix 1'!L$4724</f>
        <v>-0.68963033653291883</v>
      </c>
      <c r="L4624">
        <f>('Feature Matrix 1'!M4624-'Feature Matrix 1'!M$4723)/'Feature Matrix 1'!M$4724</f>
        <v>-0.52774539615343996</v>
      </c>
      <c r="M4624">
        <f>('Feature Matrix 1'!N4624-'Feature Matrix 1'!N$4723)/'Feature Matrix 1'!N$4724</f>
        <v>-1.2875220671773533</v>
      </c>
      <c r="N4624">
        <f>('Feature Matrix 1'!O4624-'Feature Matrix 1'!O$4723)/'Feature Matrix 1'!O$4724</f>
        <v>-1.7837085740162903</v>
      </c>
      <c r="O4624">
        <f>('Feature Matrix 1'!P4624-'Feature Matrix 1'!P$4723)/'Feature Matrix 1'!P$4724</f>
        <v>-0.77656686604614211</v>
      </c>
    </row>
    <row r="4625" spans="1:15" x14ac:dyDescent="0.35">
      <c r="A4625" s="25">
        <v>42837</v>
      </c>
      <c r="B4625" s="24">
        <v>0</v>
      </c>
      <c r="C4625">
        <f>('Feature Matrix 1'!D4625-'Feature Matrix 1'!D$4723)/'Feature Matrix 1'!D$4724</f>
        <v>-7.5762809764888445E-2</v>
      </c>
      <c r="D4625">
        <f>('Feature Matrix 1'!E4625-'Feature Matrix 1'!E$4723)/'Feature Matrix 1'!E$4724</f>
        <v>-0.92462379679328455</v>
      </c>
      <c r="E4625">
        <f>('Feature Matrix 1'!F4625-'Feature Matrix 1'!F$4723)/'Feature Matrix 1'!F$4724</f>
        <v>-0.59956296402832121</v>
      </c>
      <c r="F4625">
        <f>('Feature Matrix 1'!G4625-'Feature Matrix 1'!G$4723)/'Feature Matrix 1'!G$4724</f>
        <v>-0.33863227389980405</v>
      </c>
      <c r="G4625">
        <f>('Feature Matrix 1'!H4625-'Feature Matrix 1'!H$4723)/'Feature Matrix 1'!H$4724</f>
        <v>-1.194755124703287</v>
      </c>
      <c r="H4625">
        <f>('Feature Matrix 1'!I4625-'Feature Matrix 1'!I$4723)/'Feature Matrix 1'!I$4724</f>
        <v>-1.4723705889611509</v>
      </c>
      <c r="I4625">
        <f>('Feature Matrix 1'!J4625-'Feature Matrix 1'!J$4723)/'Feature Matrix 1'!J$4724</f>
        <v>-1.2520213998940213</v>
      </c>
      <c r="J4625">
        <f>('Feature Matrix 1'!K4625-'Feature Matrix 1'!K$4723)/'Feature Matrix 1'!K$4724</f>
        <v>-1.1240261098712547</v>
      </c>
      <c r="K4625">
        <f>('Feature Matrix 1'!L4625-'Feature Matrix 1'!L$4723)/'Feature Matrix 1'!L$4724</f>
        <v>-0.6483271923587357</v>
      </c>
      <c r="L4625">
        <f>('Feature Matrix 1'!M4625-'Feature Matrix 1'!M$4723)/'Feature Matrix 1'!M$4724</f>
        <v>-0.52060275503038367</v>
      </c>
      <c r="M4625">
        <f>('Feature Matrix 1'!N4625-'Feature Matrix 1'!N$4723)/'Feature Matrix 1'!N$4724</f>
        <v>-1.3096849403769546</v>
      </c>
      <c r="N4625">
        <f>('Feature Matrix 1'!O4625-'Feature Matrix 1'!O$4723)/'Feature Matrix 1'!O$4724</f>
        <v>-1.7893589308233613</v>
      </c>
      <c r="O4625">
        <f>('Feature Matrix 1'!P4625-'Feature Matrix 1'!P$4723)/'Feature Matrix 1'!P$4724</f>
        <v>-0.77656686604614211</v>
      </c>
    </row>
    <row r="4626" spans="1:15" x14ac:dyDescent="0.35">
      <c r="A4626" s="28">
        <v>42838</v>
      </c>
      <c r="B4626" s="24">
        <v>0</v>
      </c>
      <c r="C4626">
        <f>('Feature Matrix 1'!D4626-'Feature Matrix 1'!D$4723)/'Feature Matrix 1'!D$4724</f>
        <v>-6.3595939557242742E-2</v>
      </c>
      <c r="D4626">
        <f>('Feature Matrix 1'!E4626-'Feature Matrix 1'!E$4723)/'Feature Matrix 1'!E$4724</f>
        <v>-0.8156184706588403</v>
      </c>
      <c r="E4626">
        <f>('Feature Matrix 1'!F4626-'Feature Matrix 1'!F$4723)/'Feature Matrix 1'!F$4724</f>
        <v>-0.53030384424788091</v>
      </c>
      <c r="F4626">
        <f>('Feature Matrix 1'!G4626-'Feature Matrix 1'!G$4723)/'Feature Matrix 1'!G$4724</f>
        <v>-0.45420074861190007</v>
      </c>
      <c r="G4626">
        <f>('Feature Matrix 1'!H4626-'Feature Matrix 1'!H$4723)/'Feature Matrix 1'!H$4724</f>
        <v>-1.194755124703287</v>
      </c>
      <c r="H4626">
        <f>('Feature Matrix 1'!I4626-'Feature Matrix 1'!I$4723)/'Feature Matrix 1'!I$4724</f>
        <v>-1.4723705889611509</v>
      </c>
      <c r="I4626">
        <f>('Feature Matrix 1'!J4626-'Feature Matrix 1'!J$4723)/'Feature Matrix 1'!J$4724</f>
        <v>-1.2883030381988385</v>
      </c>
      <c r="J4626">
        <f>('Feature Matrix 1'!K4626-'Feature Matrix 1'!K$4723)/'Feature Matrix 1'!K$4724</f>
        <v>-1.1124789658046854</v>
      </c>
      <c r="K4626">
        <f>('Feature Matrix 1'!L4626-'Feature Matrix 1'!L$4723)/'Feature Matrix 1'!L$4724</f>
        <v>-0.86427631494871104</v>
      </c>
      <c r="L4626">
        <f>('Feature Matrix 1'!M4626-'Feature Matrix 1'!M$4723)/'Feature Matrix 1'!M$4724</f>
        <v>-0.5206584498843938</v>
      </c>
      <c r="M4626">
        <f>('Feature Matrix 1'!N4626-'Feature Matrix 1'!N$4723)/'Feature Matrix 1'!N$4724</f>
        <v>-1.3096849403769546</v>
      </c>
      <c r="N4626">
        <f>('Feature Matrix 1'!O4626-'Feature Matrix 1'!O$4723)/'Feature Matrix 1'!O$4724</f>
        <v>-1.7931258353614088</v>
      </c>
      <c r="O4626">
        <f>('Feature Matrix 1'!P4626-'Feature Matrix 1'!P$4723)/'Feature Matrix 1'!P$4724</f>
        <v>-0.77250313543659543</v>
      </c>
    </row>
    <row r="4627" spans="1:15" x14ac:dyDescent="0.35">
      <c r="A4627" s="28">
        <v>42843</v>
      </c>
      <c r="B4627" s="24">
        <v>1</v>
      </c>
      <c r="C4627">
        <f>('Feature Matrix 1'!D4627-'Feature Matrix 1'!D$4723)/'Feature Matrix 1'!D$4724</f>
        <v>-1.9704239555829246E-2</v>
      </c>
      <c r="D4627">
        <f>('Feature Matrix 1'!E4627-'Feature Matrix 1'!E$4723)/'Feature Matrix 1'!E$4724</f>
        <v>-0.91261466707013672</v>
      </c>
      <c r="E4627">
        <f>('Feature Matrix 1'!F4627-'Feature Matrix 1'!F$4723)/'Feature Matrix 1'!F$4724</f>
        <v>-1.0361735771659817</v>
      </c>
      <c r="F4627">
        <f>('Feature Matrix 1'!G4627-'Feature Matrix 1'!G$4723)/'Feature Matrix 1'!G$4724</f>
        <v>-0.58259932887801869</v>
      </c>
      <c r="G4627">
        <f>('Feature Matrix 1'!H4627-'Feature Matrix 1'!H$4723)/'Feature Matrix 1'!H$4724</f>
        <v>-1.194755124703287</v>
      </c>
      <c r="H4627">
        <f>('Feature Matrix 1'!I4627-'Feature Matrix 1'!I$4723)/'Feature Matrix 1'!I$4724</f>
        <v>-1.4723705889611509</v>
      </c>
      <c r="I4627">
        <f>('Feature Matrix 1'!J4627-'Feature Matrix 1'!J$4723)/'Feature Matrix 1'!J$4724</f>
        <v>-1.2024073523326149</v>
      </c>
      <c r="J4627">
        <f>('Feature Matrix 1'!K4627-'Feature Matrix 1'!K$4723)/'Feature Matrix 1'!K$4724</f>
        <v>-1.1963112317279774</v>
      </c>
      <c r="K4627">
        <f>('Feature Matrix 1'!L4627-'Feature Matrix 1'!L$4723)/'Feature Matrix 1'!L$4724</f>
        <v>-0.69894719505669356</v>
      </c>
      <c r="L4627">
        <f>('Feature Matrix 1'!M4627-'Feature Matrix 1'!M$4723)/'Feature Matrix 1'!M$4724</f>
        <v>-0.33638638796967663</v>
      </c>
      <c r="M4627">
        <f>('Feature Matrix 1'!N4627-'Feature Matrix 1'!N$4723)/'Feature Matrix 1'!N$4724</f>
        <v>-1.3318478135765559</v>
      </c>
      <c r="N4627">
        <f>('Feature Matrix 1'!O4627-'Feature Matrix 1'!O$4723)/'Feature Matrix 1'!O$4724</f>
        <v>-1.8050543663985588</v>
      </c>
      <c r="O4627">
        <f>('Feature Matrix 1'!P4627-'Feature Matrix 1'!P$4723)/'Feature Matrix 1'!P$4724</f>
        <v>-0.76843940482704853</v>
      </c>
    </row>
    <row r="4628" spans="1:15" x14ac:dyDescent="0.35">
      <c r="A4628" s="25">
        <v>42844</v>
      </c>
      <c r="B4628" s="24">
        <v>1</v>
      </c>
      <c r="C4628">
        <f>('Feature Matrix 1'!D4628-'Feature Matrix 1'!D$4723)/'Feature Matrix 1'!D$4724</f>
        <v>-9.3444569739551148E-2</v>
      </c>
      <c r="D4628">
        <f>('Feature Matrix 1'!E4628-'Feature Matrix 1'!E$4723)/'Feature Matrix 1'!E$4724</f>
        <v>-0.99936074579163436</v>
      </c>
      <c r="E4628">
        <f>('Feature Matrix 1'!F4628-'Feature Matrix 1'!F$4723)/'Feature Matrix 1'!F$4724</f>
        <v>-1.1277388201947811</v>
      </c>
      <c r="F4628">
        <f>('Feature Matrix 1'!G4628-'Feature Matrix 1'!G$4723)/'Feature Matrix 1'!G$4724</f>
        <v>-0.62176567099016378</v>
      </c>
      <c r="G4628">
        <f>('Feature Matrix 1'!H4628-'Feature Matrix 1'!H$4723)/'Feature Matrix 1'!H$4724</f>
        <v>9.6282958491331588E-2</v>
      </c>
      <c r="H4628">
        <f>('Feature Matrix 1'!I4628-'Feature Matrix 1'!I$4723)/'Feature Matrix 1'!I$4724</f>
        <v>-0.94201208291687266</v>
      </c>
      <c r="I4628">
        <f>('Feature Matrix 1'!J4628-'Feature Matrix 1'!J$4723)/'Feature Matrix 1'!J$4724</f>
        <v>-1.1788024310258662</v>
      </c>
      <c r="J4628">
        <f>('Feature Matrix 1'!K4628-'Feature Matrix 1'!K$4723)/'Feature Matrix 1'!K$4724</f>
        <v>-1.2339549213849925</v>
      </c>
      <c r="K4628">
        <f>('Feature Matrix 1'!L4628-'Feature Matrix 1'!L$4723)/'Feature Matrix 1'!L$4724</f>
        <v>-0.48223649424569459</v>
      </c>
      <c r="L4628">
        <f>('Feature Matrix 1'!M4628-'Feature Matrix 1'!M$4723)/'Feature Matrix 1'!M$4724</f>
        <v>-0.50013563595756794</v>
      </c>
      <c r="M4628">
        <f>('Feature Matrix 1'!N4628-'Feature Matrix 1'!N$4723)/'Feature Matrix 1'!N$4724</f>
        <v>-1.3096849403769546</v>
      </c>
      <c r="N4628">
        <f>('Feature Matrix 1'!O4628-'Feature Matrix 1'!O$4723)/'Feature Matrix 1'!O$4724</f>
        <v>-1.7868476611313298</v>
      </c>
      <c r="O4628">
        <f>('Feature Matrix 1'!P4628-'Feature Matrix 1'!P$4723)/'Feature Matrix 1'!P$4724</f>
        <v>-0.77250313543659543</v>
      </c>
    </row>
    <row r="4629" spans="1:15" x14ac:dyDescent="0.35">
      <c r="A4629" s="25">
        <v>42845</v>
      </c>
      <c r="B4629" s="24">
        <v>1</v>
      </c>
      <c r="C4629">
        <f>('Feature Matrix 1'!D4629-'Feature Matrix 1'!D$4723)/'Feature Matrix 1'!D$4724</f>
        <v>-9.0715552122882945E-2</v>
      </c>
      <c r="D4629">
        <f>('Feature Matrix 1'!E4629-'Feature Matrix 1'!E$4723)/'Feature Matrix 1'!E$4724</f>
        <v>-1.1955159617511735</v>
      </c>
      <c r="E4629">
        <f>('Feature Matrix 1'!F4629-'Feature Matrix 1'!F$4723)/'Feature Matrix 1'!F$4724</f>
        <v>-0.96326705769334897</v>
      </c>
      <c r="F4629">
        <f>('Feature Matrix 1'!G4629-'Feature Matrix 1'!G$4723)/'Feature Matrix 1'!G$4724</f>
        <v>-0.59869447244493401</v>
      </c>
      <c r="G4629">
        <f>('Feature Matrix 1'!H4629-'Feature Matrix 1'!H$4723)/'Feature Matrix 1'!H$4724</f>
        <v>1.1906728568284943</v>
      </c>
      <c r="H4629">
        <f>('Feature Matrix 1'!I4629-'Feature Matrix 1'!I$4723)/'Feature Matrix 1'!I$4724</f>
        <v>3.7921845469576186E-2</v>
      </c>
      <c r="I4629">
        <f>('Feature Matrix 1'!J4629-'Feature Matrix 1'!J$4723)/'Feature Matrix 1'!J$4724</f>
        <v>-1.1969432501782749</v>
      </c>
      <c r="J4629">
        <f>('Feature Matrix 1'!K4629-'Feature Matrix 1'!K$4723)/'Feature Matrix 1'!K$4724</f>
        <v>-1.2203292913864408</v>
      </c>
      <c r="K4629">
        <f>('Feature Matrix 1'!L4629-'Feature Matrix 1'!L$4723)/'Feature Matrix 1'!L$4724</f>
        <v>-0.32474930375509015</v>
      </c>
      <c r="L4629">
        <f>('Feature Matrix 1'!M4629-'Feature Matrix 1'!M$4723)/'Feature Matrix 1'!M$4724</f>
        <v>-0.23003884189888249</v>
      </c>
      <c r="M4629">
        <f>('Feature Matrix 1'!N4629-'Feature Matrix 1'!N$4723)/'Feature Matrix 1'!N$4724</f>
        <v>-1.2875220671773533</v>
      </c>
      <c r="N4629">
        <f>('Feature Matrix 1'!O4629-'Feature Matrix 1'!O$4723)/'Feature Matrix 1'!O$4724</f>
        <v>-1.7617349642110141</v>
      </c>
      <c r="O4629">
        <f>('Feature Matrix 1'!P4629-'Feature Matrix 1'!P$4723)/'Feature Matrix 1'!P$4724</f>
        <v>-0.77656686604614211</v>
      </c>
    </row>
    <row r="4630" spans="1:15" x14ac:dyDescent="0.35">
      <c r="A4630" s="25">
        <v>42846</v>
      </c>
      <c r="B4630" s="24">
        <v>1</v>
      </c>
      <c r="C4630">
        <f>('Feature Matrix 1'!D4630-'Feature Matrix 1'!D$4723)/'Feature Matrix 1'!D$4724</f>
        <v>-5.7228231785016952E-2</v>
      </c>
      <c r="D4630">
        <f>('Feature Matrix 1'!E4630-'Feature Matrix 1'!E$4723)/'Feature Matrix 1'!E$4724</f>
        <v>-0.81675204897158615</v>
      </c>
      <c r="E4630">
        <f>('Feature Matrix 1'!F4630-'Feature Matrix 1'!F$4723)/'Feature Matrix 1'!F$4724</f>
        <v>-0.78813035980156032</v>
      </c>
      <c r="F4630">
        <f>('Feature Matrix 1'!G4630-'Feature Matrix 1'!G$4723)/'Feature Matrix 1'!G$4724</f>
        <v>-0.56883089747185034</v>
      </c>
      <c r="G4630">
        <f>('Feature Matrix 1'!H4630-'Feature Matrix 1'!H$4723)/'Feature Matrix 1'!H$4724</f>
        <v>1.1906728568284943</v>
      </c>
      <c r="H4630">
        <f>('Feature Matrix 1'!I4630-'Feature Matrix 1'!I$4723)/'Feature Matrix 1'!I$4724</f>
        <v>1.0178557738560252</v>
      </c>
      <c r="I4630">
        <f>('Feature Matrix 1'!J4630-'Feature Matrix 1'!J$4723)/'Feature Matrix 1'!J$4724</f>
        <v>-1.1934462247994975</v>
      </c>
      <c r="J4630">
        <f>('Feature Matrix 1'!K4630-'Feature Matrix 1'!K$4723)/'Feature Matrix 1'!K$4724</f>
        <v>-1.2628227815514157</v>
      </c>
      <c r="K4630">
        <f>('Feature Matrix 1'!L4630-'Feature Matrix 1'!L$4723)/'Feature Matrix 1'!L$4724</f>
        <v>-0.22027579939854289</v>
      </c>
      <c r="L4630">
        <f>('Feature Matrix 1'!M4630-'Feature Matrix 1'!M$4723)/'Feature Matrix 1'!M$4724</f>
        <v>-0.19428556922063606</v>
      </c>
      <c r="M4630">
        <f>('Feature Matrix 1'!N4630-'Feature Matrix 1'!N$4723)/'Feature Matrix 1'!N$4724</f>
        <v>-1.2875220671773533</v>
      </c>
      <c r="N4630">
        <f>('Feature Matrix 1'!O4630-'Feature Matrix 1'!O$4723)/'Feature Matrix 1'!O$4724</f>
        <v>-1.7560846074039431</v>
      </c>
      <c r="O4630">
        <f>('Feature Matrix 1'!P4630-'Feature Matrix 1'!P$4723)/'Feature Matrix 1'!P$4724</f>
        <v>-0.77656686604614211</v>
      </c>
    </row>
    <row r="4631" spans="1:15" x14ac:dyDescent="0.35">
      <c r="A4631" s="25">
        <v>42849</v>
      </c>
      <c r="B4631" s="24">
        <v>0</v>
      </c>
      <c r="C4631">
        <f>('Feature Matrix 1'!D4631-'Feature Matrix 1'!D$4723)/'Feature Matrix 1'!D$4724</f>
        <v>0.14466221731474899</v>
      </c>
      <c r="D4631">
        <f>('Feature Matrix 1'!E4631-'Feature Matrix 1'!E$4723)/'Feature Matrix 1'!E$4724</f>
        <v>1.6524554378215053E-2</v>
      </c>
      <c r="E4631">
        <f>('Feature Matrix 1'!F4631-'Feature Matrix 1'!F$4723)/'Feature Matrix 1'!F$4724</f>
        <v>0.66292193014964451</v>
      </c>
      <c r="F4631">
        <f>('Feature Matrix 1'!G4631-'Feature Matrix 1'!G$4723)/'Feature Matrix 1'!G$4724</f>
        <v>-0.14643156616050487</v>
      </c>
      <c r="G4631">
        <f>('Feature Matrix 1'!H4631-'Feature Matrix 1'!H$4723)/'Feature Matrix 1'!H$4724</f>
        <v>1.1906728568284943</v>
      </c>
      <c r="H4631">
        <f>('Feature Matrix 1'!I4631-'Feature Matrix 1'!I$4723)/'Feature Matrix 1'!I$4724</f>
        <v>1.4674311961981958</v>
      </c>
      <c r="I4631">
        <f>('Feature Matrix 1'!J4631-'Feature Matrix 1'!J$4723)/'Feature Matrix 1'!J$4724</f>
        <v>-1.2030630445911357</v>
      </c>
      <c r="J4631">
        <f>('Feature Matrix 1'!K4631-'Feature Matrix 1'!K$4723)/'Feature Matrix 1'!K$4724</f>
        <v>-1.0517409880145303</v>
      </c>
      <c r="K4631">
        <f>('Feature Matrix 1'!L4631-'Feature Matrix 1'!L$4723)/'Feature Matrix 1'!L$4724</f>
        <v>1.2034295758703406</v>
      </c>
      <c r="L4631">
        <f>('Feature Matrix 1'!M4631-'Feature Matrix 1'!M$4723)/'Feature Matrix 1'!M$4724</f>
        <v>0.91612174873091856</v>
      </c>
      <c r="M4631">
        <f>('Feature Matrix 1'!N4631-'Feature Matrix 1'!N$4723)/'Feature Matrix 1'!N$4724</f>
        <v>-1.1988705743789481</v>
      </c>
      <c r="N4631">
        <f>('Feature Matrix 1'!O4631-'Feature Matrix 1'!O$4723)/'Feature Matrix 1'!O$4724</f>
        <v>-1.7033479438712802</v>
      </c>
      <c r="O4631">
        <f>('Feature Matrix 1'!P4631-'Feature Matrix 1'!P$4723)/'Feature Matrix 1'!P$4724</f>
        <v>-0.80094924970342274</v>
      </c>
    </row>
    <row r="4632" spans="1:15" x14ac:dyDescent="0.35">
      <c r="A4632" s="25">
        <v>42850</v>
      </c>
      <c r="B4632" s="24">
        <v>1</v>
      </c>
      <c r="C4632">
        <f>('Feature Matrix 1'!D4632-'Feature Matrix 1'!D$4723)/'Feature Matrix 1'!D$4724</f>
        <v>-2.1523584633608053E-2</v>
      </c>
      <c r="D4632">
        <f>('Feature Matrix 1'!E4632-'Feature Matrix 1'!E$4723)/'Feature Matrix 1'!E$4724</f>
        <v>0.49162763666791981</v>
      </c>
      <c r="E4632">
        <f>('Feature Matrix 1'!F4632-'Feature Matrix 1'!F$4723)/'Feature Matrix 1'!F$4724</f>
        <v>1.1186772433645507</v>
      </c>
      <c r="F4632">
        <f>('Feature Matrix 1'!G4632-'Feature Matrix 1'!G$4723)/'Feature Matrix 1'!G$4724</f>
        <v>0.16474604034327225</v>
      </c>
      <c r="G4632">
        <f>('Feature Matrix 1'!H4632-'Feature Matrix 1'!H$4723)/'Feature Matrix 1'!H$4724</f>
        <v>1.1082417995187819</v>
      </c>
      <c r="H4632">
        <f>('Feature Matrix 1'!I4632-'Feature Matrix 1'!I$4723)/'Feature Matrix 1'!I$4724</f>
        <v>1.4335685139307206</v>
      </c>
      <c r="I4632">
        <f>('Feature Matrix 1'!J4632-'Feature Matrix 1'!J$4723)/'Feature Matrix 1'!J$4724</f>
        <v>-1.2675394500123471</v>
      </c>
      <c r="J4632">
        <f>('Feature Matrix 1'!K4632-'Feature Matrix 1'!K$4723)/'Feature Matrix 1'!K$4724</f>
        <v>-1.0240278422547648</v>
      </c>
      <c r="K4632">
        <f>('Feature Matrix 1'!L4632-'Feature Matrix 1'!L$4723)/'Feature Matrix 1'!L$4724</f>
        <v>1.1741817681719546</v>
      </c>
      <c r="L4632">
        <f>('Feature Matrix 1'!M4632-'Feature Matrix 1'!M$4723)/'Feature Matrix 1'!M$4724</f>
        <v>0.77667984875214369</v>
      </c>
      <c r="M4632">
        <f>('Feature Matrix 1'!N4632-'Feature Matrix 1'!N$4723)/'Feature Matrix 1'!N$4724</f>
        <v>-1.1988705743789481</v>
      </c>
      <c r="N4632">
        <f>('Feature Matrix 1'!O4632-'Feature Matrix 1'!O$4723)/'Feature Matrix 1'!O$4724</f>
        <v>-1.6794908817969805</v>
      </c>
      <c r="O4632">
        <f>('Feature Matrix 1'!P4632-'Feature Matrix 1'!P$4723)/'Feature Matrix 1'!P$4724</f>
        <v>-0.80094924970342274</v>
      </c>
    </row>
    <row r="4633" spans="1:15" x14ac:dyDescent="0.35">
      <c r="A4633" s="25">
        <v>42851</v>
      </c>
      <c r="B4633" s="24">
        <v>0</v>
      </c>
      <c r="C4633">
        <f>('Feature Matrix 1'!D4633-'Feature Matrix 1'!D$4723)/'Feature Matrix 1'!D$4724</f>
        <v>7.5859366108527171E-3</v>
      </c>
      <c r="D4633">
        <f>('Feature Matrix 1'!E4633-'Feature Matrix 1'!E$4723)/'Feature Matrix 1'!E$4724</f>
        <v>1.0977915857348832</v>
      </c>
      <c r="E4633">
        <f>('Feature Matrix 1'!F4633-'Feature Matrix 1'!F$4723)/'Feature Matrix 1'!F$4724</f>
        <v>1.2897271998169952</v>
      </c>
      <c r="F4633">
        <f>('Feature Matrix 1'!G4633-'Feature Matrix 1'!G$4723)/'Feature Matrix 1'!G$4724</f>
        <v>0.51431003049507973</v>
      </c>
      <c r="G4633">
        <f>('Feature Matrix 1'!H4633-'Feature Matrix 1'!H$4723)/'Feature Matrix 1'!H$4724</f>
        <v>1.1906728568284943</v>
      </c>
      <c r="H4633">
        <f>('Feature Matrix 1'!I4633-'Feature Matrix 1'!I$4723)/'Feature Matrix 1'!I$4724</f>
        <v>1.4335685139307206</v>
      </c>
      <c r="I4633">
        <f>('Feature Matrix 1'!J4633-'Feature Matrix 1'!J$4723)/'Feature Matrix 1'!J$4724</f>
        <v>-1.2686322704432147</v>
      </c>
      <c r="J4633">
        <f>('Feature Matrix 1'!K4633-'Feature Matrix 1'!K$4723)/'Feature Matrix 1'!K$4724</f>
        <v>-1.0487387305572227</v>
      </c>
      <c r="K4633">
        <f>('Feature Matrix 1'!L4633-'Feature Matrix 1'!L$4723)/'Feature Matrix 1'!L$4724</f>
        <v>1.7426468898982312</v>
      </c>
      <c r="L4633">
        <f>('Feature Matrix 1'!M4633-'Feature Matrix 1'!M$4723)/'Feature Matrix 1'!M$4724</f>
        <v>0.79620437870207839</v>
      </c>
      <c r="M4633">
        <f>('Feature Matrix 1'!N4633-'Feature Matrix 1'!N$4723)/'Feature Matrix 1'!N$4724</f>
        <v>-1.1767077011793468</v>
      </c>
      <c r="N4633">
        <f>('Feature Matrix 1'!O4633-'Feature Matrix 1'!O$4723)/'Feature Matrix 1'!O$4724</f>
        <v>-1.6920472302571383</v>
      </c>
      <c r="O4633">
        <f>('Feature Matrix 1'!P4633-'Feature Matrix 1'!P$4723)/'Feature Matrix 1'!P$4724</f>
        <v>-0.80501298031296964</v>
      </c>
    </row>
    <row r="4634" spans="1:15" x14ac:dyDescent="0.35">
      <c r="A4634" s="25">
        <v>42852</v>
      </c>
      <c r="B4634" s="24">
        <v>0</v>
      </c>
      <c r="C4634">
        <f>('Feature Matrix 1'!D4634-'Feature Matrix 1'!D$4723)/'Feature Matrix 1'!D$4724</f>
        <v>3.2943058632394703E-2</v>
      </c>
      <c r="D4634">
        <f>('Feature Matrix 1'!E4634-'Feature Matrix 1'!E$4723)/'Feature Matrix 1'!E$4724</f>
        <v>0.42930749381956779</v>
      </c>
      <c r="E4634">
        <f>('Feature Matrix 1'!F4634-'Feature Matrix 1'!F$4723)/'Feature Matrix 1'!F$4724</f>
        <v>0.67025975261777904</v>
      </c>
      <c r="F4634">
        <f>('Feature Matrix 1'!G4634-'Feature Matrix 1'!G$4723)/'Feature Matrix 1'!G$4724</f>
        <v>0.81103154904800046</v>
      </c>
      <c r="G4634">
        <f>('Feature Matrix 1'!H4634-'Feature Matrix 1'!H$4723)/'Feature Matrix 1'!H$4724</f>
        <v>0.47238413376502075</v>
      </c>
      <c r="H4634">
        <f>('Feature Matrix 1'!I4634-'Feature Matrix 1'!I$4723)/'Feature Matrix 1'!I$4724</f>
        <v>1.1384954722976262</v>
      </c>
      <c r="I4634">
        <f>('Feature Matrix 1'!J4634-'Feature Matrix 1'!J$4723)/'Feature Matrix 1'!J$4724</f>
        <v>-1.1569460224085062</v>
      </c>
      <c r="J4634">
        <f>('Feature Matrix 1'!K4634-'Feature Matrix 1'!K$4723)/'Feature Matrix 1'!K$4724</f>
        <v>-1.0455055302185838</v>
      </c>
      <c r="K4634">
        <f>('Feature Matrix 1'!L4634-'Feature Matrix 1'!L$4723)/'Feature Matrix 1'!L$4724</f>
        <v>1.2912031673821514</v>
      </c>
      <c r="L4634">
        <f>('Feature Matrix 1'!M4634-'Feature Matrix 1'!M$4723)/'Feature Matrix 1'!M$4724</f>
        <v>0.33655559098393162</v>
      </c>
      <c r="M4634">
        <f>('Feature Matrix 1'!N4634-'Feature Matrix 1'!N$4723)/'Feature Matrix 1'!N$4724</f>
        <v>-1.2210334475785494</v>
      </c>
      <c r="N4634">
        <f>('Feature Matrix 1'!O4634-'Feature Matrix 1'!O$4723)/'Feature Matrix 1'!O$4724</f>
        <v>-1.7253215536765565</v>
      </c>
      <c r="O4634">
        <f>('Feature Matrix 1'!P4634-'Feature Matrix 1'!P$4723)/'Feature Matrix 1'!P$4724</f>
        <v>-0.79688551909387606</v>
      </c>
    </row>
    <row r="4635" spans="1:15" x14ac:dyDescent="0.35">
      <c r="A4635" s="28">
        <v>42853</v>
      </c>
      <c r="B4635" s="24">
        <v>1</v>
      </c>
      <c r="C4635">
        <f>('Feature Matrix 1'!D4635-'Feature Matrix 1'!D$4723)/'Feature Matrix 1'!D$4724</f>
        <v>-7.0247919997871472E-2</v>
      </c>
      <c r="D4635">
        <f>('Feature Matrix 1'!E4635-'Feature Matrix 1'!E$4723)/'Feature Matrix 1'!E$4724</f>
        <v>0.46095496171077033</v>
      </c>
      <c r="E4635">
        <f>('Feature Matrix 1'!F4635-'Feature Matrix 1'!F$4723)/'Feature Matrix 1'!F$4724</f>
        <v>0.57457311329440097</v>
      </c>
      <c r="F4635">
        <f>('Feature Matrix 1'!G4635-'Feature Matrix 1'!G$4723)/'Feature Matrix 1'!G$4724</f>
        <v>1.0696457174328751</v>
      </c>
      <c r="G4635">
        <f>('Feature Matrix 1'!H4635-'Feature Matrix 1'!H$4723)/'Feature Matrix 1'!H$4724</f>
        <v>-1.194755124703287</v>
      </c>
      <c r="H4635">
        <f>('Feature Matrix 1'!I4635-'Feature Matrix 1'!I$4723)/'Feature Matrix 1'!I$4724</f>
        <v>0.19242422617865257</v>
      </c>
      <c r="I4635">
        <f>('Feature Matrix 1'!J4635-'Feature Matrix 1'!J$4723)/'Feature Matrix 1'!J$4724</f>
        <v>-1.1186973073281259</v>
      </c>
      <c r="J4635">
        <f>('Feature Matrix 1'!K4635-'Feature Matrix 1'!K$4723)/'Feature Matrix 1'!K$4724</f>
        <v>-1.0916941064848606</v>
      </c>
      <c r="K4635">
        <f>('Feature Matrix 1'!L4635-'Feature Matrix 1'!L$4723)/'Feature Matrix 1'!L$4724</f>
        <v>1.3528404726506045</v>
      </c>
      <c r="L4635">
        <f>('Feature Matrix 1'!M4635-'Feature Matrix 1'!M$4723)/'Feature Matrix 1'!M$4724</f>
        <v>0.29256160944188753</v>
      </c>
      <c r="M4635">
        <f>('Feature Matrix 1'!N4635-'Feature Matrix 1'!N$4723)/'Feature Matrix 1'!N$4724</f>
        <v>-1.2210334475785494</v>
      </c>
      <c r="N4635">
        <f>('Feature Matrix 1'!O4635-'Feature Matrix 1'!O$4723)/'Feature Matrix 1'!O$4724</f>
        <v>-1.7096261181013594</v>
      </c>
      <c r="O4635">
        <f>('Feature Matrix 1'!P4635-'Feature Matrix 1'!P$4723)/'Feature Matrix 1'!P$4724</f>
        <v>-0.79688551909387606</v>
      </c>
    </row>
    <row r="4636" spans="1:15" x14ac:dyDescent="0.35">
      <c r="A4636" s="28">
        <v>42857</v>
      </c>
      <c r="B4636" s="24">
        <v>1</v>
      </c>
      <c r="C4636">
        <f>('Feature Matrix 1'!D4636-'Feature Matrix 1'!D$4723)/'Feature Matrix 1'!D$4724</f>
        <v>-3.988759901243779E-2</v>
      </c>
      <c r="D4636">
        <f>('Feature Matrix 1'!E4636-'Feature Matrix 1'!E$4723)/'Feature Matrix 1'!E$4724</f>
        <v>0.51611336374296279</v>
      </c>
      <c r="E4636">
        <f>('Feature Matrix 1'!F4636-'Feature Matrix 1'!F$4723)/'Feature Matrix 1'!F$4724</f>
        <v>0.73392630776983936</v>
      </c>
      <c r="F4636">
        <f>('Feature Matrix 1'!G4636-'Feature Matrix 1'!G$4723)/'Feature Matrix 1'!G$4724</f>
        <v>1.2744070706705428</v>
      </c>
      <c r="G4636">
        <f>('Feature Matrix 1'!H4636-'Feature Matrix 1'!H$4723)/'Feature Matrix 1'!H$4724</f>
        <v>-0.73224186400787949</v>
      </c>
      <c r="H4636">
        <f>('Feature Matrix 1'!I4636-'Feature Matrix 1'!I$4723)/'Feature Matrix 1'!I$4724</f>
        <v>-0.59750923269329137</v>
      </c>
      <c r="I4636">
        <f>('Feature Matrix 1'!J4636-'Feature Matrix 1'!J$4723)/'Feature Matrix 1'!J$4724</f>
        <v>-1.1600059196149359</v>
      </c>
      <c r="J4636">
        <f>('Feature Matrix 1'!K4636-'Feature Matrix 1'!K$4723)/'Feature Matrix 1'!K$4724</f>
        <v>-1.0866133630955706</v>
      </c>
      <c r="K4636">
        <f>('Feature Matrix 1'!L4636-'Feature Matrix 1'!L$4723)/'Feature Matrix 1'!L$4724</f>
        <v>1.7637082540753779</v>
      </c>
      <c r="L4636">
        <f>('Feature Matrix 1'!M4636-'Feature Matrix 1'!M$4723)/'Feature Matrix 1'!M$4724</f>
        <v>0.36357427498999467</v>
      </c>
      <c r="M4636">
        <f>('Feature Matrix 1'!N4636-'Feature Matrix 1'!N$4723)/'Feature Matrix 1'!N$4724</f>
        <v>-1.2210334475785494</v>
      </c>
      <c r="N4636">
        <f>('Feature Matrix 1'!O4636-'Feature Matrix 1'!O$4723)/'Feature Matrix 1'!O$4724</f>
        <v>-1.7089983006783516</v>
      </c>
      <c r="O4636">
        <f>('Feature Matrix 1'!P4636-'Feature Matrix 1'!P$4723)/'Feature Matrix 1'!P$4724</f>
        <v>-0.79688551909387606</v>
      </c>
    </row>
    <row r="4637" spans="1:15" x14ac:dyDescent="0.35">
      <c r="A4637" s="25">
        <v>42858</v>
      </c>
      <c r="B4637" s="24">
        <v>1</v>
      </c>
      <c r="C4637">
        <f>('Feature Matrix 1'!D4637-'Feature Matrix 1'!D$4723)/'Feature Matrix 1'!D$4724</f>
        <v>-8.4063571682254215E-2</v>
      </c>
      <c r="D4637">
        <f>('Feature Matrix 1'!E4637-'Feature Matrix 1'!E$4723)/'Feature Matrix 1'!E$4724</f>
        <v>0.68137122112824711</v>
      </c>
      <c r="E4637">
        <f>('Feature Matrix 1'!F4637-'Feature Matrix 1'!F$4723)/'Feature Matrix 1'!F$4724</f>
        <v>0.80349268234828664</v>
      </c>
      <c r="F4637">
        <f>('Feature Matrix 1'!G4637-'Feature Matrix 1'!G$4723)/'Feature Matrix 1'!G$4724</f>
        <v>1.4551311789941346</v>
      </c>
      <c r="G4637">
        <f>('Feature Matrix 1'!H4637-'Feature Matrix 1'!H$4723)/'Feature Matrix 1'!H$4724</f>
        <v>-0.43762725274299819</v>
      </c>
      <c r="H4637">
        <f>('Feature Matrix 1'!I4637-'Feature Matrix 1'!I$4723)/'Feature Matrix 1'!I$4724</f>
        <v>-0.97134195359755959</v>
      </c>
      <c r="I4637">
        <f>('Feature Matrix 1'!J4637-'Feature Matrix 1'!J$4723)/'Feature Matrix 1'!J$4724</f>
        <v>-1.1663442781139695</v>
      </c>
      <c r="J4637">
        <f>('Feature Matrix 1'!K4637-'Feature Matrix 1'!K$4723)/'Feature Matrix 1'!K$4724</f>
        <v>-1.0683688754703911</v>
      </c>
      <c r="K4637">
        <f>('Feature Matrix 1'!L4637-'Feature Matrix 1'!L$4723)/'Feature Matrix 1'!L$4724</f>
        <v>1.5396572172977157</v>
      </c>
      <c r="L4637">
        <f>('Feature Matrix 1'!M4637-'Feature Matrix 1'!M$4723)/'Feature Matrix 1'!M$4724</f>
        <v>0.72979859833085692</v>
      </c>
      <c r="M4637">
        <f>('Feature Matrix 1'!N4637-'Feature Matrix 1'!N$4723)/'Feature Matrix 1'!N$4724</f>
        <v>-1.2210334475785494</v>
      </c>
      <c r="N4637">
        <f>('Feature Matrix 1'!O4637-'Feature Matrix 1'!O$4723)/'Feature Matrix 1'!O$4724</f>
        <v>-1.7077426658323356</v>
      </c>
      <c r="O4637">
        <f>('Feature Matrix 1'!P4637-'Feature Matrix 1'!P$4723)/'Feature Matrix 1'!P$4724</f>
        <v>-0.80094924970342274</v>
      </c>
    </row>
    <row r="4638" spans="1:15" x14ac:dyDescent="0.35">
      <c r="A4638" s="25">
        <v>42859</v>
      </c>
      <c r="B4638" s="24">
        <v>1</v>
      </c>
      <c r="C4638">
        <f>('Feature Matrix 1'!D4638-'Feature Matrix 1'!D$4723)/'Feature Matrix 1'!D$4724</f>
        <v>-4.2730325696467161E-2</v>
      </c>
      <c r="D4638">
        <f>('Feature Matrix 1'!E4638-'Feature Matrix 1'!E$4723)/'Feature Matrix 1'!E$4724</f>
        <v>0.96573302171959341</v>
      </c>
      <c r="E4638">
        <f>('Feature Matrix 1'!F4638-'Feature Matrix 1'!F$4723)/'Feature Matrix 1'!F$4724</f>
        <v>1.101105690942408</v>
      </c>
      <c r="F4638">
        <f>('Feature Matrix 1'!G4638-'Feature Matrix 1'!G$4723)/'Feature Matrix 1'!G$4724</f>
        <v>1.6460987888615179</v>
      </c>
      <c r="G4638">
        <f>('Feature Matrix 1'!H4638-'Feature Matrix 1'!H$4723)/'Feature Matrix 1'!H$4724</f>
        <v>1.1906728568284943</v>
      </c>
      <c r="H4638">
        <f>('Feature Matrix 1'!I4638-'Feature Matrix 1'!I$4723)/'Feature Matrix 1'!I$4724</f>
        <v>8.5919747888896607E-3</v>
      </c>
      <c r="I4638">
        <f>('Feature Matrix 1'!J4638-'Feature Matrix 1'!J$4723)/'Feature Matrix 1'!J$4724</f>
        <v>-1.1829551486631626</v>
      </c>
      <c r="J4638">
        <f>('Feature Matrix 1'!K4638-'Feature Matrix 1'!K$4723)/'Feature Matrix 1'!K$4724</f>
        <v>-1.0565907885224908</v>
      </c>
      <c r="K4638">
        <f>('Feature Matrix 1'!L4638-'Feature Matrix 1'!L$4723)/'Feature Matrix 1'!L$4724</f>
        <v>1.4827971142622312</v>
      </c>
      <c r="L4638">
        <f>('Feature Matrix 1'!M4638-'Feature Matrix 1'!M$4723)/'Feature Matrix 1'!M$4724</f>
        <v>0.85660365990848886</v>
      </c>
      <c r="M4638">
        <f>('Feature Matrix 1'!N4638-'Feature Matrix 1'!N$4723)/'Feature Matrix 1'!N$4724</f>
        <v>-1.1988705743789481</v>
      </c>
      <c r="N4638">
        <f>('Feature Matrix 1'!O4638-'Feature Matrix 1'!O$4723)/'Feature Matrix 1'!O$4724</f>
        <v>-1.6694458030288544</v>
      </c>
      <c r="O4638">
        <f>('Feature Matrix 1'!P4638-'Feature Matrix 1'!P$4723)/'Feature Matrix 1'!P$4724</f>
        <v>-0.80501298031296964</v>
      </c>
    </row>
    <row r="4639" spans="1:15" x14ac:dyDescent="0.35">
      <c r="A4639" s="25">
        <v>42860</v>
      </c>
      <c r="B4639" s="24">
        <v>0</v>
      </c>
      <c r="C4639">
        <f>('Feature Matrix 1'!D4639-'Feature Matrix 1'!D$4723)/'Feature Matrix 1'!D$4724</f>
        <v>-3.147312802771085E-2</v>
      </c>
      <c r="D4639">
        <f>('Feature Matrix 1'!E4639-'Feature Matrix 1'!E$4723)/'Feature Matrix 1'!E$4724</f>
        <v>1.1975056515331848</v>
      </c>
      <c r="E4639">
        <f>('Feature Matrix 1'!F4639-'Feature Matrix 1'!F$4723)/'Feature Matrix 1'!F$4724</f>
        <v>1.2837600520095642</v>
      </c>
      <c r="F4639">
        <f>('Feature Matrix 1'!G4639-'Feature Matrix 1'!G$4723)/'Feature Matrix 1'!G$4724</f>
        <v>1.823248726570768</v>
      </c>
      <c r="G4639">
        <f>('Feature Matrix 1'!H4639-'Feature Matrix 1'!H$4723)/'Feature Matrix 1'!H$4724</f>
        <v>1.1906728568284943</v>
      </c>
      <c r="H4639">
        <f>('Feature Matrix 1'!I4639-'Feature Matrix 1'!I$4723)/'Feature Matrix 1'!I$4724</f>
        <v>0.79852543366083351</v>
      </c>
      <c r="I4639">
        <f>('Feature Matrix 1'!J4639-'Feature Matrix 1'!J$4723)/'Feature Matrix 1'!J$4724</f>
        <v>-1.2297278631043129</v>
      </c>
      <c r="J4639">
        <f>('Feature Matrix 1'!K4639-'Feature Matrix 1'!K$4723)/'Feature Matrix 1'!K$4724</f>
        <v>-0.97229663683653511</v>
      </c>
      <c r="K4639">
        <f>('Feature Matrix 1'!L4639-'Feature Matrix 1'!L$4723)/'Feature Matrix 1'!L$4724</f>
        <v>1.7600691635132686</v>
      </c>
      <c r="L4639">
        <f>('Feature Matrix 1'!M4639-'Feature Matrix 1'!M$4723)/'Feature Matrix 1'!M$4724</f>
        <v>0.99737527394494385</v>
      </c>
      <c r="M4639">
        <f>('Feature Matrix 1'!N4639-'Feature Matrix 1'!N$4723)/'Feature Matrix 1'!N$4724</f>
        <v>-1.1767077011793468</v>
      </c>
      <c r="N4639">
        <f>('Feature Matrix 1'!O4639-'Feature Matrix 1'!O$4723)/'Feature Matrix 1'!O$4724</f>
        <v>-1.6550060022996727</v>
      </c>
      <c r="O4639">
        <f>('Feature Matrix 1'!P4639-'Feature Matrix 1'!P$4723)/'Feature Matrix 1'!P$4724</f>
        <v>-0.80907671092251632</v>
      </c>
    </row>
    <row r="4640" spans="1:15" x14ac:dyDescent="0.35">
      <c r="A4640" s="25">
        <v>42863</v>
      </c>
      <c r="B4640" s="24">
        <v>1</v>
      </c>
      <c r="C4640">
        <f>('Feature Matrix 1'!D4640-'Feature Matrix 1'!D$4723)/'Feature Matrix 1'!D$4724</f>
        <v>-1.146033217214407E-2</v>
      </c>
      <c r="D4640">
        <f>('Feature Matrix 1'!E4640-'Feature Matrix 1'!E$4723)/'Feature Matrix 1'!E$4724</f>
        <v>1.471335230537242</v>
      </c>
      <c r="E4640">
        <f>('Feature Matrix 1'!F4640-'Feature Matrix 1'!F$4723)/'Feature Matrix 1'!F$4724</f>
        <v>1.4532922041713408</v>
      </c>
      <c r="F4640">
        <f>('Feature Matrix 1'!G4640-'Feature Matrix 1'!G$4723)/'Feature Matrix 1'!G$4724</f>
        <v>1.9821418056297297</v>
      </c>
      <c r="G4640">
        <f>('Feature Matrix 1'!H4640-'Feature Matrix 1'!H$4723)/'Feature Matrix 1'!H$4724</f>
        <v>1.0379274683652859</v>
      </c>
      <c r="H4640">
        <f>('Feature Matrix 1'!I4640-'Feature Matrix 1'!I$4723)/'Feature Matrix 1'!I$4724</f>
        <v>1.4046833833451118</v>
      </c>
      <c r="I4640">
        <f>('Feature Matrix 1'!J4640-'Feature Matrix 1'!J$4723)/'Feature Matrix 1'!J$4724</f>
        <v>-1.1847036613525519</v>
      </c>
      <c r="J4640">
        <f>('Feature Matrix 1'!K4640-'Feature Matrix 1'!K$4723)/'Feature Matrix 1'!K$4724</f>
        <v>-0.9346529471795193</v>
      </c>
      <c r="K4640">
        <f>('Feature Matrix 1'!L4640-'Feature Matrix 1'!L$4723)/'Feature Matrix 1'!L$4724</f>
        <v>0.33540290484878466</v>
      </c>
      <c r="L4640">
        <f>('Feature Matrix 1'!M4640-'Feature Matrix 1'!M$4723)/'Feature Matrix 1'!M$4724</f>
        <v>1.0170381136837696</v>
      </c>
      <c r="M4640">
        <f>('Feature Matrix 1'!N4640-'Feature Matrix 1'!N$4723)/'Feature Matrix 1'!N$4724</f>
        <v>-1.1767077011793468</v>
      </c>
      <c r="N4640">
        <f>('Feature Matrix 1'!O4640-'Feature Matrix 1'!O$4723)/'Feature Matrix 1'!O$4724</f>
        <v>-1.6512390977616256</v>
      </c>
      <c r="O4640">
        <f>('Feature Matrix 1'!P4640-'Feature Matrix 1'!P$4723)/'Feature Matrix 1'!P$4724</f>
        <v>-0.80907671092251632</v>
      </c>
    </row>
    <row r="4641" spans="1:15" x14ac:dyDescent="0.35">
      <c r="A4641" s="25">
        <v>42864</v>
      </c>
      <c r="B4641" s="24">
        <v>1</v>
      </c>
      <c r="C4641">
        <f>('Feature Matrix 1'!D4641-'Feature Matrix 1'!D$4723)/'Feature Matrix 1'!D$4724</f>
        <v>-5.8308467924948107E-2</v>
      </c>
      <c r="D4641">
        <f>('Feature Matrix 1'!E4641-'Feature Matrix 1'!E$4723)/'Feature Matrix 1'!E$4724</f>
        <v>1.5698149508762627</v>
      </c>
      <c r="E4641">
        <f>('Feature Matrix 1'!F4641-'Feature Matrix 1'!F$4723)/'Feature Matrix 1'!F$4724</f>
        <v>1.7317007911858462</v>
      </c>
      <c r="F4641">
        <f>('Feature Matrix 1'!G4641-'Feature Matrix 1'!G$4723)/'Feature Matrix 1'!G$4724</f>
        <v>2.015610632375163</v>
      </c>
      <c r="G4641">
        <f>('Feature Matrix 1'!H4641-'Feature Matrix 1'!H$4723)/'Feature Matrix 1'!H$4724</f>
        <v>1.0418161965145023</v>
      </c>
      <c r="H4641">
        <f>('Feature Matrix 1'!I4641-'Feature Matrix 1'!I$4723)/'Feature Matrix 1'!I$4724</f>
        <v>1.3435330602008733</v>
      </c>
      <c r="I4641">
        <f>('Feature Matrix 1'!J4641-'Feature Matrix 1'!J$4723)/'Feature Matrix 1'!J$4724</f>
        <v>-1.2128984284689459</v>
      </c>
      <c r="J4641">
        <f>('Feature Matrix 1'!K4641-'Feature Matrix 1'!K$4723)/'Feature Matrix 1'!K$4724</f>
        <v>-0.94181217650079185</v>
      </c>
      <c r="K4641">
        <f>('Feature Matrix 1'!L4641-'Feature Matrix 1'!L$4723)/'Feature Matrix 1'!L$4724</f>
        <v>0.39471471666140651</v>
      </c>
      <c r="L4641">
        <f>('Feature Matrix 1'!M4641-'Feature Matrix 1'!M$4723)/'Feature Matrix 1'!M$4724</f>
        <v>1.0889888479245402</v>
      </c>
      <c r="M4641">
        <f>('Feature Matrix 1'!N4641-'Feature Matrix 1'!N$4723)/'Feature Matrix 1'!N$4724</f>
        <v>-1.1767077011793468</v>
      </c>
      <c r="N4641">
        <f>('Feature Matrix 1'!O4641-'Feature Matrix 1'!O$4723)/'Feature Matrix 1'!O$4724</f>
        <v>-1.6443331061085387</v>
      </c>
      <c r="O4641">
        <f>('Feature Matrix 1'!P4641-'Feature Matrix 1'!P$4723)/'Feature Matrix 1'!P$4724</f>
        <v>-0.80907671092251632</v>
      </c>
    </row>
    <row r="4642" spans="1:15" x14ac:dyDescent="0.35">
      <c r="A4642" s="25">
        <v>42865</v>
      </c>
      <c r="B4642" s="24">
        <v>0</v>
      </c>
      <c r="C4642">
        <f>('Feature Matrix 1'!D4642-'Feature Matrix 1'!D$4723)/'Feature Matrix 1'!D$4724</f>
        <v>-7.1271301604122053E-2</v>
      </c>
      <c r="D4642">
        <f>('Feature Matrix 1'!E4642-'Feature Matrix 1'!E$4723)/'Feature Matrix 1'!E$4724</f>
        <v>1.4091945191967752</v>
      </c>
      <c r="E4642">
        <f>('Feature Matrix 1'!F4642-'Feature Matrix 1'!F$4723)/'Feature Matrix 1'!F$4724</f>
        <v>1.6749198396589415</v>
      </c>
      <c r="F4642">
        <f>('Feature Matrix 1'!G4642-'Feature Matrix 1'!G$4723)/'Feature Matrix 1'!G$4724</f>
        <v>1.9787907777009155</v>
      </c>
      <c r="G4642">
        <f>('Feature Matrix 1'!H4642-'Feature Matrix 1'!H$4723)/'Feature Matrix 1'!H$4724</f>
        <v>1.1906728568284943</v>
      </c>
      <c r="H4642">
        <f>('Feature Matrix 1'!I4642-'Feature Matrix 1'!I$4723)/'Feature Matrix 1'!I$4724</f>
        <v>1.3435330602008733</v>
      </c>
      <c r="I4642">
        <f>('Feature Matrix 1'!J4642-'Feature Matrix 1'!J$4723)/'Feature Matrix 1'!J$4724</f>
        <v>-1.2201110433126747</v>
      </c>
      <c r="J4642">
        <f>('Feature Matrix 1'!K4642-'Feature Matrix 1'!K$4723)/'Feature Matrix 1'!K$4724</f>
        <v>-0.90301377243712</v>
      </c>
      <c r="K4642">
        <f>('Feature Matrix 1'!L4642-'Feature Matrix 1'!L$4723)/'Feature Matrix 1'!L$4724</f>
        <v>0.13423202360512951</v>
      </c>
      <c r="L4642">
        <f>('Feature Matrix 1'!M4642-'Feature Matrix 1'!M$4723)/'Feature Matrix 1'!M$4724</f>
        <v>1.1685277413810959</v>
      </c>
      <c r="M4642">
        <f>('Feature Matrix 1'!N4642-'Feature Matrix 1'!N$4723)/'Feature Matrix 1'!N$4724</f>
        <v>-1.1767077011793468</v>
      </c>
      <c r="N4642">
        <f>('Feature Matrix 1'!O4642-'Feature Matrix 1'!O$4723)/'Feature Matrix 1'!O$4724</f>
        <v>-1.6562616371456886</v>
      </c>
      <c r="O4642">
        <f>('Feature Matrix 1'!P4642-'Feature Matrix 1'!P$4723)/'Feature Matrix 1'!P$4724</f>
        <v>-0.80907671092251632</v>
      </c>
    </row>
    <row r="4643" spans="1:15" x14ac:dyDescent="0.35">
      <c r="A4643" s="25">
        <v>42866</v>
      </c>
      <c r="B4643" s="24">
        <v>0</v>
      </c>
      <c r="C4643">
        <f>('Feature Matrix 1'!D4643-'Feature Matrix 1'!D$4723)/'Feature Matrix 1'!D$4724</f>
        <v>-7.7752718443708999E-2</v>
      </c>
      <c r="D4643">
        <f>('Feature Matrix 1'!E4643-'Feature Matrix 1'!E$4723)/'Feature Matrix 1'!E$4724</f>
        <v>1.2753783625747321</v>
      </c>
      <c r="E4643">
        <f>('Feature Matrix 1'!F4643-'Feature Matrix 1'!F$4723)/'Feature Matrix 1'!F$4724</f>
        <v>1.378450253083652</v>
      </c>
      <c r="F4643">
        <f>('Feature Matrix 1'!G4643-'Feature Matrix 1'!G$4723)/'Feature Matrix 1'!G$4724</f>
        <v>1.917270047855099</v>
      </c>
      <c r="G4643">
        <f>('Feature Matrix 1'!H4643-'Feature Matrix 1'!H$4723)/'Feature Matrix 1'!H$4724</f>
        <v>-1.194755124703287</v>
      </c>
      <c r="H4643">
        <f>('Feature Matrix 1'!I4643-'Feature Matrix 1'!I$4723)/'Feature Matrix 1'!I$4724</f>
        <v>0.42634694466750833</v>
      </c>
      <c r="I4643">
        <f>('Feature Matrix 1'!J4643-'Feature Matrix 1'!J$4723)/'Feature Matrix 1'!J$4724</f>
        <v>-1.1735568929576985</v>
      </c>
      <c r="J4643">
        <f>('Feature Matrix 1'!K4643-'Feature Matrix 1'!K$4723)/'Feature Matrix 1'!K$4724</f>
        <v>-0.95220460616070457</v>
      </c>
      <c r="K4643">
        <f>('Feature Matrix 1'!L4643-'Feature Matrix 1'!L$4723)/'Feature Matrix 1'!L$4724</f>
        <v>0.45438374698526302</v>
      </c>
      <c r="L4643">
        <f>('Feature Matrix 1'!M4643-'Feature Matrix 1'!M$4723)/'Feature Matrix 1'!M$4724</f>
        <v>1.2003061739798666</v>
      </c>
      <c r="M4643">
        <f>('Feature Matrix 1'!N4643-'Feature Matrix 1'!N$4723)/'Feature Matrix 1'!N$4724</f>
        <v>-1.1767077011793468</v>
      </c>
      <c r="N4643">
        <f>('Feature Matrix 1'!O4643-'Feature Matrix 1'!O$4723)/'Feature Matrix 1'!O$4724</f>
        <v>-1.6481000106465862</v>
      </c>
      <c r="O4643">
        <f>('Feature Matrix 1'!P4643-'Feature Matrix 1'!P$4723)/'Feature Matrix 1'!P$4724</f>
        <v>-0.80501298031296964</v>
      </c>
    </row>
    <row r="4644" spans="1:15" x14ac:dyDescent="0.35">
      <c r="A4644" s="25">
        <v>42867</v>
      </c>
      <c r="B4644" s="24">
        <v>1</v>
      </c>
      <c r="C4644">
        <f>('Feature Matrix 1'!D4644-'Feature Matrix 1'!D$4723)/'Feature Matrix 1'!D$4724</f>
        <v>-8.4234135283295986E-2</v>
      </c>
      <c r="D4644">
        <f>('Feature Matrix 1'!E4644-'Feature Matrix 1'!E$4723)/'Feature Matrix 1'!E$4724</f>
        <v>1.1259928422018051</v>
      </c>
      <c r="E4644">
        <f>('Feature Matrix 1'!F4644-'Feature Matrix 1'!F$4723)/'Feature Matrix 1'!F$4724</f>
        <v>1.1758825269249815</v>
      </c>
      <c r="F4644">
        <f>('Feature Matrix 1'!G4644-'Feature Matrix 1'!G$4723)/'Feature Matrix 1'!G$4724</f>
        <v>1.8573305408571252</v>
      </c>
      <c r="G4644">
        <f>('Feature Matrix 1'!H4644-'Feature Matrix 1'!H$4723)/'Feature Matrix 1'!H$4724</f>
        <v>-1.194755124703287</v>
      </c>
      <c r="H4644">
        <f>('Feature Matrix 1'!I4644-'Feature Matrix 1'!I$4723)/'Feature Matrix 1'!I$4724</f>
        <v>-0.49243666057470187</v>
      </c>
      <c r="I4644">
        <f>('Feature Matrix 1'!J4644-'Feature Matrix 1'!J$4723)/'Feature Matrix 1'!J$4724</f>
        <v>-1.1707155598374417</v>
      </c>
      <c r="J4644">
        <f>('Feature Matrix 1'!K4644-'Feature Matrix 1'!K$4723)/'Feature Matrix 1'!K$4724</f>
        <v>-0.96559929327792493</v>
      </c>
      <c r="K4644">
        <f>('Feature Matrix 1'!L4644-'Feature Matrix 1'!L$4723)/'Feature Matrix 1'!L$4724</f>
        <v>0.46700857981186111</v>
      </c>
      <c r="L4644">
        <f>('Feature Matrix 1'!M4644-'Feature Matrix 1'!M$4723)/'Feature Matrix 1'!M$4724</f>
        <v>1.1282017658515435</v>
      </c>
      <c r="M4644">
        <f>('Feature Matrix 1'!N4644-'Feature Matrix 1'!N$4723)/'Feature Matrix 1'!N$4724</f>
        <v>-1.1988705743789481</v>
      </c>
      <c r="N4644">
        <f>('Feature Matrix 1'!O4644-'Feature Matrix 1'!O$4723)/'Feature Matrix 1'!O$4724</f>
        <v>-1.6675623507598305</v>
      </c>
      <c r="O4644">
        <f>('Feature Matrix 1'!P4644-'Feature Matrix 1'!P$4723)/'Feature Matrix 1'!P$4724</f>
        <v>-0.80501298031296964</v>
      </c>
    </row>
    <row r="4645" spans="1:15" x14ac:dyDescent="0.35">
      <c r="A4645" s="25">
        <v>42870</v>
      </c>
      <c r="B4645" s="24">
        <v>0</v>
      </c>
      <c r="C4645">
        <f>('Feature Matrix 1'!D4645-'Feature Matrix 1'!D$4723)/'Feature Matrix 1'!D$4724</f>
        <v>-6.8485429453773256E-2</v>
      </c>
      <c r="D4645">
        <f>('Feature Matrix 1'!E4645-'Feature Matrix 1'!E$4723)/'Feature Matrix 1'!E$4724</f>
        <v>0.77040710083293706</v>
      </c>
      <c r="E4645">
        <f>('Feature Matrix 1'!F4645-'Feature Matrix 1'!F$4723)/'Feature Matrix 1'!F$4724</f>
        <v>0.51419448100370446</v>
      </c>
      <c r="F4645">
        <f>('Feature Matrix 1'!G4645-'Feature Matrix 1'!G$4723)/'Feature Matrix 1'!G$4724</f>
        <v>1.7272956938759738</v>
      </c>
      <c r="G4645">
        <f>('Feature Matrix 1'!H4645-'Feature Matrix 1'!H$4723)/'Feature Matrix 1'!H$4724</f>
        <v>1.1906728568284943</v>
      </c>
      <c r="H4645">
        <f>('Feature Matrix 1'!I4645-'Feature Matrix 1'!I$4723)/'Feature Matrix 1'!I$4724</f>
        <v>-0.49243666057470187</v>
      </c>
      <c r="I4645">
        <f>('Feature Matrix 1'!J4645-'Feature Matrix 1'!J$4723)/'Feature Matrix 1'!J$4724</f>
        <v>-1.1565088942361574</v>
      </c>
      <c r="J4645">
        <f>('Feature Matrix 1'!K4645-'Feature Matrix 1'!K$4723)/'Feature Matrix 1'!K$4724</f>
        <v>-1.1764501439334789</v>
      </c>
      <c r="K4645">
        <f>('Feature Matrix 1'!L4645-'Feature Matrix 1'!L$4723)/'Feature Matrix 1'!L$4724</f>
        <v>0.64849668059548693</v>
      </c>
      <c r="L4645">
        <f>('Feature Matrix 1'!M4645-'Feature Matrix 1'!M$4723)/'Feature Matrix 1'!M$4724</f>
        <v>1.5245681939772524</v>
      </c>
      <c r="M4645">
        <f>('Feature Matrix 1'!N4645-'Feature Matrix 1'!N$4723)/'Feature Matrix 1'!N$4724</f>
        <v>-1.1767077011793468</v>
      </c>
      <c r="N4645">
        <f>('Feature Matrix 1'!O4645-'Feature Matrix 1'!O$4723)/'Feature Matrix 1'!O$4724</f>
        <v>-1.6493556454926017</v>
      </c>
      <c r="O4645">
        <f>('Feature Matrix 1'!P4645-'Feature Matrix 1'!P$4723)/'Feature Matrix 1'!P$4724</f>
        <v>-0.80907671092251632</v>
      </c>
    </row>
    <row r="4646" spans="1:15" x14ac:dyDescent="0.35">
      <c r="A4646" s="25">
        <v>42871</v>
      </c>
      <c r="B4646" s="24">
        <v>0</v>
      </c>
      <c r="C4646">
        <f>('Feature Matrix 1'!D4646-'Feature Matrix 1'!D$4723)/'Feature Matrix 1'!D$4724</f>
        <v>-8.5598644091630066E-2</v>
      </c>
      <c r="D4646">
        <f>('Feature Matrix 1'!E4646-'Feature Matrix 1'!E$4723)/'Feature Matrix 1'!E$4724</f>
        <v>0.47376431719674955</v>
      </c>
      <c r="E4646">
        <f>('Feature Matrix 1'!F4646-'Feature Matrix 1'!F$4723)/'Feature Matrix 1'!F$4724</f>
        <v>0.39704235833563761</v>
      </c>
      <c r="F4646">
        <f>('Feature Matrix 1'!G4646-'Feature Matrix 1'!G$4723)/'Feature Matrix 1'!G$4724</f>
        <v>1.5870225563001308</v>
      </c>
      <c r="G4646">
        <f>('Feature Matrix 1'!H4646-'Feature Matrix 1'!H$4723)/'Feature Matrix 1'!H$4724</f>
        <v>0.10638741067769274</v>
      </c>
      <c r="H4646">
        <f>('Feature Matrix 1'!I4646-'Feature Matrix 1'!I$4723)/'Feature Matrix 1'!I$4724</f>
        <v>4.2072754908819232E-2</v>
      </c>
      <c r="I4646">
        <f>('Feature Matrix 1'!J4646-'Feature Matrix 1'!J$4723)/'Feature Matrix 1'!J$4724</f>
        <v>-1.1388052032560962</v>
      </c>
      <c r="J4646">
        <f>('Feature Matrix 1'!K4646-'Feature Matrix 1'!K$4723)/'Feature Matrix 1'!K$4724</f>
        <v>-1.1940018029146633</v>
      </c>
      <c r="K4646">
        <f>('Feature Matrix 1'!L4646-'Feature Matrix 1'!L$4723)/'Feature Matrix 1'!L$4724</f>
        <v>0.43185862424591764</v>
      </c>
      <c r="L4646">
        <f>('Feature Matrix 1'!M4646-'Feature Matrix 1'!M$4723)/'Feature Matrix 1'!M$4724</f>
        <v>1.6185736864816356</v>
      </c>
      <c r="M4646">
        <f>('Feature Matrix 1'!N4646-'Feature Matrix 1'!N$4723)/'Feature Matrix 1'!N$4724</f>
        <v>-1.1767077011793468</v>
      </c>
      <c r="N4646">
        <f>('Feature Matrix 1'!O4646-'Feature Matrix 1'!O$4723)/'Feature Matrix 1'!O$4724</f>
        <v>-1.6474721932235781</v>
      </c>
      <c r="O4646">
        <f>('Feature Matrix 1'!P4646-'Feature Matrix 1'!P$4723)/'Feature Matrix 1'!P$4724</f>
        <v>-0.80501298031296964</v>
      </c>
    </row>
    <row r="4647" spans="1:15" x14ac:dyDescent="0.35">
      <c r="A4647" s="25">
        <v>42872</v>
      </c>
      <c r="B4647" s="24">
        <v>1</v>
      </c>
      <c r="C4647">
        <f>('Feature Matrix 1'!D4647-'Feature Matrix 1'!D$4723)/'Feature Matrix 1'!D$4724</f>
        <v>-5.8081049790225762E-2</v>
      </c>
      <c r="D4647">
        <f>('Feature Matrix 1'!E4647-'Feature Matrix 1'!E$4723)/'Feature Matrix 1'!E$4724</f>
        <v>-6.8778412012118373E-2</v>
      </c>
      <c r="E4647">
        <f>('Feature Matrix 1'!F4647-'Feature Matrix 1'!F$4723)/'Feature Matrix 1'!F$4724</f>
        <v>-0.50759085935098236</v>
      </c>
      <c r="F4647">
        <f>('Feature Matrix 1'!G4647-'Feature Matrix 1'!G$4723)/'Feature Matrix 1'!G$4724</f>
        <v>1.4381345901775102</v>
      </c>
      <c r="G4647">
        <f>('Feature Matrix 1'!H4647-'Feature Matrix 1'!H$4723)/'Feature Matrix 1'!H$4724</f>
        <v>-1.194755124703287</v>
      </c>
      <c r="H4647">
        <f>('Feature Matrix 1'!I4647-'Feature Matrix 1'!I$4723)/'Feature Matrix 1'!I$4724</f>
        <v>4.2072754908819232E-2</v>
      </c>
      <c r="I4647">
        <f>('Feature Matrix 1'!J4647-'Feature Matrix 1'!J$4723)/'Feature Matrix 1'!J$4724</f>
        <v>-1.0028583416561185</v>
      </c>
      <c r="J4647">
        <f>('Feature Matrix 1'!K4647-'Feature Matrix 1'!K$4723)/'Feature Matrix 1'!K$4724</f>
        <v>-1.2746008684993166</v>
      </c>
      <c r="K4647">
        <f>('Feature Matrix 1'!L4647-'Feature Matrix 1'!L$4723)/'Feature Matrix 1'!L$4724</f>
        <v>-0.24385487455156735</v>
      </c>
      <c r="L4647">
        <f>('Feature Matrix 1'!M4647-'Feature Matrix 1'!M$4723)/'Feature Matrix 1'!M$4724</f>
        <v>1.0431745938033863</v>
      </c>
      <c r="M4647">
        <f>('Feature Matrix 1'!N4647-'Feature Matrix 1'!N$4723)/'Feature Matrix 1'!N$4724</f>
        <v>-1.2210334475785494</v>
      </c>
      <c r="N4647">
        <f>('Feature Matrix 1'!O4647-'Feature Matrix 1'!O$4723)/'Feature Matrix 1'!O$4724</f>
        <v>-1.6750961598359253</v>
      </c>
      <c r="O4647">
        <f>('Feature Matrix 1'!P4647-'Feature Matrix 1'!P$4723)/'Feature Matrix 1'!P$4724</f>
        <v>-0.80094924970342274</v>
      </c>
    </row>
    <row r="4648" spans="1:15" x14ac:dyDescent="0.35">
      <c r="A4648" s="25">
        <v>42873</v>
      </c>
      <c r="B4648" s="24">
        <v>1</v>
      </c>
      <c r="C4648">
        <f>('Feature Matrix 1'!D4648-'Feature Matrix 1'!D$4723)/'Feature Matrix 1'!D$4724</f>
        <v>3.0375739164057235E-3</v>
      </c>
      <c r="D4648">
        <f>('Feature Matrix 1'!E4648-'Feature Matrix 1'!E$4723)/'Feature Matrix 1'!E$4724</f>
        <v>3.7540032719331949E-2</v>
      </c>
      <c r="E4648">
        <f>('Feature Matrix 1'!F4648-'Feature Matrix 1'!F$4723)/'Feature Matrix 1'!F$4724</f>
        <v>9.2015923882353357E-2</v>
      </c>
      <c r="F4648">
        <f>('Feature Matrix 1'!G4648-'Feature Matrix 1'!G$4723)/'Feature Matrix 1'!G$4724</f>
        <v>1.2706920340768288</v>
      </c>
      <c r="G4648">
        <f>('Feature Matrix 1'!H4648-'Feature Matrix 1'!H$4723)/'Feature Matrix 1'!H$4724</f>
        <v>-0.93293985843760507</v>
      </c>
      <c r="H4648">
        <f>('Feature Matrix 1'!I4648-'Feature Matrix 1'!I$4723)/'Feature Matrix 1'!I$4724</f>
        <v>-0.83030744963033742</v>
      </c>
      <c r="I4648">
        <f>('Feature Matrix 1'!J4648-'Feature Matrix 1'!J$4723)/'Feature Matrix 1'!J$4724</f>
        <v>-1.121538640448382</v>
      </c>
      <c r="J4648">
        <f>('Feature Matrix 1'!K4648-'Feature Matrix 1'!K$4723)/'Feature Matrix 1'!K$4724</f>
        <v>-1.2341858642663244</v>
      </c>
      <c r="K4648">
        <f>('Feature Matrix 1'!L4648-'Feature Matrix 1'!L$4723)/'Feature Matrix 1'!L$4724</f>
        <v>-0.46438975684458633</v>
      </c>
      <c r="L4648">
        <f>('Feature Matrix 1'!M4648-'Feature Matrix 1'!M$4723)/'Feature Matrix 1'!M$4724</f>
        <v>0.88790099096889052</v>
      </c>
      <c r="M4648">
        <f>('Feature Matrix 1'!N4648-'Feature Matrix 1'!N$4723)/'Feature Matrix 1'!N$4724</f>
        <v>-1.1988705743789481</v>
      </c>
      <c r="N4648">
        <f>('Feature Matrix 1'!O4648-'Feature Matrix 1'!O$4723)/'Feature Matrix 1'!O$4724</f>
        <v>-1.6939306825261622</v>
      </c>
      <c r="O4648">
        <f>('Feature Matrix 1'!P4648-'Feature Matrix 1'!P$4723)/'Feature Matrix 1'!P$4724</f>
        <v>-0.80094924970342274</v>
      </c>
    </row>
    <row r="4649" spans="1:15" x14ac:dyDescent="0.35">
      <c r="A4649" s="25">
        <v>42874</v>
      </c>
      <c r="B4649" s="24">
        <v>0</v>
      </c>
      <c r="C4649">
        <f>('Feature Matrix 1'!D4649-'Feature Matrix 1'!D$4723)/'Feature Matrix 1'!D$4724</f>
        <v>-8.5257516889546553E-2</v>
      </c>
      <c r="D4649">
        <f>('Feature Matrix 1'!E4649-'Feature Matrix 1'!E$4723)/'Feature Matrix 1'!E$4724</f>
        <v>0.26367124953038623</v>
      </c>
      <c r="E4649">
        <f>('Feature Matrix 1'!F4649-'Feature Matrix 1'!F$4723)/'Feature Matrix 1'!F$4724</f>
        <v>0.52138156104116984</v>
      </c>
      <c r="F4649">
        <f>('Feature Matrix 1'!G4649-'Feature Matrix 1'!G$4723)/'Feature Matrix 1'!G$4724</f>
        <v>1.0702655279952626</v>
      </c>
      <c r="G4649">
        <f>('Feature Matrix 1'!H4649-'Feature Matrix 1'!H$4723)/'Feature Matrix 1'!H$4724</f>
        <v>-0.19274608097041704</v>
      </c>
      <c r="H4649">
        <f>('Feature Matrix 1'!I4649-'Feature Matrix 1'!I$4723)/'Feature Matrix 1'!I$4724</f>
        <v>-0.9531915022414984</v>
      </c>
      <c r="I4649">
        <f>('Feature Matrix 1'!J4649-'Feature Matrix 1'!J$4723)/'Feature Matrix 1'!J$4724</f>
        <v>-1.161754432304325</v>
      </c>
      <c r="J4649">
        <f>('Feature Matrix 1'!K4649-'Feature Matrix 1'!K$4723)/'Feature Matrix 1'!K$4724</f>
        <v>-1.1662886571548972</v>
      </c>
      <c r="K4649">
        <f>('Feature Matrix 1'!L4649-'Feature Matrix 1'!L$4723)/'Feature Matrix 1'!L$4724</f>
        <v>-0.24972152797358244</v>
      </c>
      <c r="L4649">
        <f>('Feature Matrix 1'!M4649-'Feature Matrix 1'!M$4723)/'Feature Matrix 1'!M$4724</f>
        <v>0.99409011785154644</v>
      </c>
      <c r="M4649">
        <f>('Feature Matrix 1'!N4649-'Feature Matrix 1'!N$4723)/'Feature Matrix 1'!N$4724</f>
        <v>-1.1988705743789481</v>
      </c>
      <c r="N4649">
        <f>('Feature Matrix 1'!O4649-'Feature Matrix 1'!O$4723)/'Feature Matrix 1'!O$4724</f>
        <v>-1.6801186992199884</v>
      </c>
      <c r="O4649">
        <f>('Feature Matrix 1'!P4649-'Feature Matrix 1'!P$4723)/'Feature Matrix 1'!P$4724</f>
        <v>-0.80501298031296964</v>
      </c>
    </row>
    <row r="4650" spans="1:15" x14ac:dyDescent="0.35">
      <c r="A4650" s="25">
        <v>42877</v>
      </c>
      <c r="B4650" s="24">
        <v>1</v>
      </c>
      <c r="C4650">
        <f>('Feature Matrix 1'!D4650-'Feature Matrix 1'!D$4723)/'Feature Matrix 1'!D$4724</f>
        <v>-8.6167189428435945E-2</v>
      </c>
      <c r="D4650">
        <f>('Feature Matrix 1'!E4650-'Feature Matrix 1'!E$4723)/'Feature Matrix 1'!E$4724</f>
        <v>0.10619517542934472</v>
      </c>
      <c r="E4650">
        <f>('Feature Matrix 1'!F4650-'Feature Matrix 1'!F$4723)/'Feature Matrix 1'!F$4724</f>
        <v>0.2486936394553213</v>
      </c>
      <c r="F4650">
        <f>('Feature Matrix 1'!G4650-'Feature Matrix 1'!G$4723)/'Feature Matrix 1'!G$4724</f>
        <v>0.85374117827066553</v>
      </c>
      <c r="G4650">
        <f>('Feature Matrix 1'!H4650-'Feature Matrix 1'!H$4723)/'Feature Matrix 1'!H$4724</f>
        <v>-0.39261296894172609</v>
      </c>
      <c r="H4650">
        <f>('Feature Matrix 1'!I4650-'Feature Matrix 1'!I$4723)/'Feature Matrix 1'!I$4724</f>
        <v>-0.62367146646366334</v>
      </c>
      <c r="I4650">
        <f>('Feature Matrix 1'!J4650-'Feature Matrix 1'!J$4723)/'Feature Matrix 1'!J$4724</f>
        <v>-1.0988079754863287</v>
      </c>
      <c r="J4650">
        <f>('Feature Matrix 1'!K4650-'Feature Matrix 1'!K$4723)/'Feature Matrix 1'!K$4724</f>
        <v>-1.2087821473198721</v>
      </c>
      <c r="K4650">
        <f>('Feature Matrix 1'!L4650-'Feature Matrix 1'!L$4723)/'Feature Matrix 1'!L$4724</f>
        <v>-0.34814460991070684</v>
      </c>
      <c r="L4650">
        <f>('Feature Matrix 1'!M4650-'Feature Matrix 1'!M$4723)/'Feature Matrix 1'!M$4724</f>
        <v>-1.1689318657701002E-2</v>
      </c>
      <c r="M4650">
        <f>('Feature Matrix 1'!N4650-'Feature Matrix 1'!N$4723)/'Feature Matrix 1'!N$4724</f>
        <v>-1.1988705743789481</v>
      </c>
      <c r="N4650">
        <f>('Feature Matrix 1'!O4650-'Feature Matrix 1'!O$4723)/'Feature Matrix 1'!O$4724</f>
        <v>-1.665051081067799</v>
      </c>
      <c r="O4650">
        <f>('Feature Matrix 1'!P4650-'Feature Matrix 1'!P$4723)/'Feature Matrix 1'!P$4724</f>
        <v>-0.80094924970342274</v>
      </c>
    </row>
    <row r="4651" spans="1:15" x14ac:dyDescent="0.35">
      <c r="A4651" s="25">
        <v>42878</v>
      </c>
      <c r="B4651" s="24">
        <v>0</v>
      </c>
      <c r="C4651">
        <f>('Feature Matrix 1'!D4651-'Feature Matrix 1'!D$4723)/'Feature Matrix 1'!D$4724</f>
        <v>-8.7702261837811796E-2</v>
      </c>
      <c r="D4651">
        <f>('Feature Matrix 1'!E4651-'Feature Matrix 1'!E$4723)/'Feature Matrix 1'!E$4724</f>
        <v>9.4322690240025958E-2</v>
      </c>
      <c r="E4651">
        <f>('Feature Matrix 1'!F4651-'Feature Matrix 1'!F$4723)/'Feature Matrix 1'!F$4724</f>
        <v>0.30991848163336244</v>
      </c>
      <c r="F4651">
        <f>('Feature Matrix 1'!G4651-'Feature Matrix 1'!G$4723)/'Feature Matrix 1'!G$4724</f>
        <v>0.60614394392632698</v>
      </c>
      <c r="G4651">
        <f>('Feature Matrix 1'!H4651-'Feature Matrix 1'!H$4723)/'Feature Matrix 1'!H$4724</f>
        <v>1.1906728568284943</v>
      </c>
      <c r="H4651">
        <f>('Feature Matrix 1'!I4651-'Feature Matrix 1'!I$4723)/'Feature Matrix 1'!I$4724</f>
        <v>0.24870873807549293</v>
      </c>
      <c r="I4651">
        <f>('Feature Matrix 1'!J4651-'Feature Matrix 1'!J$4723)/'Feature Matrix 1'!J$4724</f>
        <v>-1.0937810015043368</v>
      </c>
      <c r="J4651">
        <f>('Feature Matrix 1'!K4651-'Feature Matrix 1'!K$4723)/'Feature Matrix 1'!K$4724</f>
        <v>-1.2106296903705229</v>
      </c>
      <c r="K4651">
        <f>('Feature Matrix 1'!L4651-'Feature Matrix 1'!L$4723)/'Feature Matrix 1'!L$4724</f>
        <v>-0.2995961333388511</v>
      </c>
      <c r="L4651">
        <f>('Feature Matrix 1'!M4651-'Feature Matrix 1'!M$4723)/'Feature Matrix 1'!M$4724</f>
        <v>0.11305580061630745</v>
      </c>
      <c r="M4651">
        <f>('Feature Matrix 1'!N4651-'Feature Matrix 1'!N$4723)/'Feature Matrix 1'!N$4724</f>
        <v>-1.1988705743789481</v>
      </c>
      <c r="N4651">
        <f>('Feature Matrix 1'!O4651-'Feature Matrix 1'!O$4723)/'Feature Matrix 1'!O$4724</f>
        <v>-1.6612841765297517</v>
      </c>
      <c r="O4651">
        <f>('Feature Matrix 1'!P4651-'Feature Matrix 1'!P$4723)/'Feature Matrix 1'!P$4724</f>
        <v>-0.80501298031296964</v>
      </c>
    </row>
    <row r="4652" spans="1:15" x14ac:dyDescent="0.35">
      <c r="A4652" s="25">
        <v>42879</v>
      </c>
      <c r="B4652" s="24">
        <v>0</v>
      </c>
      <c r="C4652">
        <f>('Feature Matrix 1'!D4652-'Feature Matrix 1'!D$4723)/'Feature Matrix 1'!D$4724</f>
        <v>-9.4354242278440539E-2</v>
      </c>
      <c r="D4652">
        <f>('Feature Matrix 1'!E4652-'Feature Matrix 1'!E$4723)/'Feature Matrix 1'!E$4724</f>
        <v>-0.24203037712392808</v>
      </c>
      <c r="E4652">
        <f>('Feature Matrix 1'!F4652-'Feature Matrix 1'!F$4723)/'Feature Matrix 1'!F$4724</f>
        <v>-0.18541915193313646</v>
      </c>
      <c r="F4652">
        <f>('Feature Matrix 1'!G4652-'Feature Matrix 1'!G$4723)/'Feature Matrix 1'!G$4724</f>
        <v>0.34162015267087925</v>
      </c>
      <c r="G4652">
        <f>('Feature Matrix 1'!H4652-'Feature Matrix 1'!H$4723)/'Feature Matrix 1'!H$4724</f>
        <v>-0.66268940391551279</v>
      </c>
      <c r="H4652">
        <f>('Feature Matrix 1'!I4652-'Feature Matrix 1'!I$4723)/'Feature Matrix 1'!I$4724</f>
        <v>5.5655998635061321E-2</v>
      </c>
      <c r="I4652">
        <f>('Feature Matrix 1'!J4652-'Feature Matrix 1'!J$4723)/'Feature Matrix 1'!J$4724</f>
        <v>-1.0721431569731514</v>
      </c>
      <c r="J4652">
        <f>('Feature Matrix 1'!K4652-'Feature Matrix 1'!K$4723)/'Feature Matrix 1'!K$4724</f>
        <v>-1.2376500074862944</v>
      </c>
      <c r="K4652">
        <f>('Feature Matrix 1'!L4652-'Feature Matrix 1'!L$4723)/'Feature Matrix 1'!L$4724</f>
        <v>-0.32613073349796995</v>
      </c>
      <c r="L4652">
        <f>('Feature Matrix 1'!M4652-'Feature Matrix 1'!M$4723)/'Feature Matrix 1'!M$4724</f>
        <v>-0.23078237855099898</v>
      </c>
      <c r="M4652">
        <f>('Feature Matrix 1'!N4652-'Feature Matrix 1'!N$4723)/'Feature Matrix 1'!N$4724</f>
        <v>-1.1988705743789481</v>
      </c>
      <c r="N4652">
        <f>('Feature Matrix 1'!O4652-'Feature Matrix 1'!O$4723)/'Feature Matrix 1'!O$4724</f>
        <v>-1.6581450894147123</v>
      </c>
      <c r="O4652">
        <f>('Feature Matrix 1'!P4652-'Feature Matrix 1'!P$4723)/'Feature Matrix 1'!P$4724</f>
        <v>-0.80094924970342274</v>
      </c>
    </row>
    <row r="4653" spans="1:15" x14ac:dyDescent="0.35">
      <c r="A4653" s="25">
        <v>42880</v>
      </c>
      <c r="B4653" s="24">
        <v>0</v>
      </c>
      <c r="C4653">
        <f>('Feature Matrix 1'!D4653-'Feature Matrix 1'!D$4723)/'Feature Matrix 1'!D$4724</f>
        <v>-8.9237334247187675E-2</v>
      </c>
      <c r="D4653">
        <f>('Feature Matrix 1'!E4653-'Feature Matrix 1'!E$4723)/'Feature Matrix 1'!E$4724</f>
        <v>-0.72705706570137396</v>
      </c>
      <c r="E4653">
        <f>('Feature Matrix 1'!F4653-'Feature Matrix 1'!F$4723)/'Feature Matrix 1'!F$4724</f>
        <v>-0.80201963242177998</v>
      </c>
      <c r="F4653">
        <f>('Feature Matrix 1'!G4653-'Feature Matrix 1'!G$4723)/'Feature Matrix 1'!G$4724</f>
        <v>4.0261440145912972E-2</v>
      </c>
      <c r="G4653">
        <f>('Feature Matrix 1'!H4653-'Feature Matrix 1'!H$4723)/'Feature Matrix 1'!H$4724</f>
        <v>-1.194755124703287</v>
      </c>
      <c r="H4653">
        <f>('Feature Matrix 1'!I4653-'Feature Matrix 1'!I$4723)/'Feature Matrix 1'!I$4724</f>
        <v>-0.27386403714277346</v>
      </c>
      <c r="I4653">
        <f>('Feature Matrix 1'!J4653-'Feature Matrix 1'!J$4723)/'Feature Matrix 1'!J$4724</f>
        <v>-1.0209991608085289</v>
      </c>
      <c r="J4653">
        <f>('Feature Matrix 1'!K4653-'Feature Matrix 1'!K$4723)/'Feature Matrix 1'!K$4724</f>
        <v>-1.3337222461201503</v>
      </c>
      <c r="K4653">
        <f>('Feature Matrix 1'!L4653-'Feature Matrix 1'!L$4723)/'Feature Matrix 1'!L$4724</f>
        <v>-0.31905421956598312</v>
      </c>
      <c r="L4653">
        <f>('Feature Matrix 1'!M4653-'Feature Matrix 1'!M$4723)/'Feature Matrix 1'!M$4724</f>
        <v>-1.1618520825513377E-2</v>
      </c>
      <c r="M4653">
        <f>('Feature Matrix 1'!N4653-'Feature Matrix 1'!N$4723)/'Feature Matrix 1'!N$4724</f>
        <v>-1.2210334475785494</v>
      </c>
      <c r="N4653">
        <f>('Feature Matrix 1'!O4653-'Feature Matrix 1'!O$4723)/'Feature Matrix 1'!O$4724</f>
        <v>-1.6870246908730753</v>
      </c>
      <c r="O4653">
        <f>('Feature Matrix 1'!P4653-'Feature Matrix 1'!P$4723)/'Feature Matrix 1'!P$4724</f>
        <v>-0.79688551909387606</v>
      </c>
    </row>
    <row r="4654" spans="1:15" x14ac:dyDescent="0.35">
      <c r="A4654" s="25">
        <v>42881</v>
      </c>
      <c r="B4654" s="24">
        <v>0</v>
      </c>
      <c r="C4654">
        <f>('Feature Matrix 1'!D4654-'Feature Matrix 1'!D$4723)/'Feature Matrix 1'!D$4724</f>
        <v>-8.122084499822485E-2</v>
      </c>
      <c r="D4654">
        <f>('Feature Matrix 1'!E4654-'Feature Matrix 1'!E$4723)/'Feature Matrix 1'!E$4724</f>
        <v>-1.5132186711837097</v>
      </c>
      <c r="E4654">
        <f>('Feature Matrix 1'!F4654-'Feature Matrix 1'!F$4723)/'Feature Matrix 1'!F$4724</f>
        <v>-0.96918092525762611</v>
      </c>
      <c r="F4654">
        <f>('Feature Matrix 1'!G4654-'Feature Matrix 1'!G$4723)/'Feature Matrix 1'!G$4724</f>
        <v>-0.31941180942374098</v>
      </c>
      <c r="G4654">
        <f>('Feature Matrix 1'!H4654-'Feature Matrix 1'!H$4723)/'Feature Matrix 1'!H$4724</f>
        <v>-1.194755124703287</v>
      </c>
      <c r="H4654">
        <f>('Feature Matrix 1'!I4654-'Feature Matrix 1'!I$4723)/'Feature Matrix 1'!I$4724</f>
        <v>-1.2537979655292224</v>
      </c>
      <c r="I4654">
        <f>('Feature Matrix 1'!J4654-'Feature Matrix 1'!J$4723)/'Feature Matrix 1'!J$4724</f>
        <v>-1.044385518029104</v>
      </c>
      <c r="J4654">
        <f>('Feature Matrix 1'!K4654-'Feature Matrix 1'!K$4723)/'Feature Matrix 1'!K$4724</f>
        <v>-1.3570474771346208</v>
      </c>
      <c r="K4654">
        <f>('Feature Matrix 1'!L4654-'Feature Matrix 1'!L$4723)/'Feature Matrix 1'!L$4724</f>
        <v>-0.80880127362436915</v>
      </c>
      <c r="L4654">
        <f>('Feature Matrix 1'!M4654-'Feature Matrix 1'!M$4723)/'Feature Matrix 1'!M$4724</f>
        <v>-5.6431683573875131E-2</v>
      </c>
      <c r="M4654">
        <f>('Feature Matrix 1'!N4654-'Feature Matrix 1'!N$4723)/'Feature Matrix 1'!N$4724</f>
        <v>-1.2210334475785494</v>
      </c>
      <c r="N4654">
        <f>('Feature Matrix 1'!O4654-'Feature Matrix 1'!O$4723)/'Feature Matrix 1'!O$4724</f>
        <v>-1.7052313961403041</v>
      </c>
      <c r="O4654">
        <f>('Feature Matrix 1'!P4654-'Feature Matrix 1'!P$4723)/'Feature Matrix 1'!P$4724</f>
        <v>-0.79688551909387606</v>
      </c>
    </row>
    <row r="4655" spans="1:15" x14ac:dyDescent="0.35">
      <c r="A4655" s="25">
        <v>42884</v>
      </c>
      <c r="B4655" s="24">
        <v>0</v>
      </c>
      <c r="C4655">
        <f>('Feature Matrix 1'!D4655-'Feature Matrix 1'!D$4723)/'Feature Matrix 1'!D$4724</f>
        <v>-8.7474843703089458E-2</v>
      </c>
      <c r="D4655">
        <f>('Feature Matrix 1'!E4655-'Feature Matrix 1'!E$4723)/'Feature Matrix 1'!E$4724</f>
        <v>-1.4358300345177306</v>
      </c>
      <c r="E4655">
        <f>('Feature Matrix 1'!F4655-'Feature Matrix 1'!F$4723)/'Feature Matrix 1'!F$4724</f>
        <v>-1.0363829895114995</v>
      </c>
      <c r="F4655">
        <f>('Feature Matrix 1'!G4655-'Feature Matrix 1'!G$4723)/'Feature Matrix 1'!G$4724</f>
        <v>-0.42644121603857726</v>
      </c>
      <c r="G4655">
        <f>('Feature Matrix 1'!H4655-'Feature Matrix 1'!H$4723)/'Feature Matrix 1'!H$4724</f>
        <v>-1.194755124703287</v>
      </c>
      <c r="H4655">
        <f>('Feature Matrix 1'!I4655-'Feature Matrix 1'!I$4723)/'Feature Matrix 1'!I$4724</f>
        <v>-1.4723705889611509</v>
      </c>
      <c r="I4655">
        <f>('Feature Matrix 1'!J4655-'Feature Matrix 1'!J$4723)/'Feature Matrix 1'!J$4724</f>
        <v>-1.0566251068548249</v>
      </c>
      <c r="J4655">
        <f>('Feature Matrix 1'!K4655-'Feature Matrix 1'!K$4723)/'Feature Matrix 1'!K$4724</f>
        <v>-1.3491954191693547</v>
      </c>
      <c r="K4655">
        <f>('Feature Matrix 1'!L4655-'Feature Matrix 1'!L$4723)/'Feature Matrix 1'!L$4724</f>
        <v>-0.74915350162117023</v>
      </c>
      <c r="L4655">
        <f>('Feature Matrix 1'!M4655-'Feature Matrix 1'!M$4723)/'Feature Matrix 1'!M$4724</f>
        <v>-0.18560126966240675</v>
      </c>
      <c r="M4655">
        <f>('Feature Matrix 1'!N4655-'Feature Matrix 1'!N$4723)/'Feature Matrix 1'!N$4724</f>
        <v>-1.2431963207781507</v>
      </c>
      <c r="N4655">
        <f>('Feature Matrix 1'!O4655-'Feature Matrix 1'!O$4723)/'Feature Matrix 1'!O$4724</f>
        <v>-1.7284606407915959</v>
      </c>
      <c r="O4655">
        <f>('Feature Matrix 1'!P4655-'Feature Matrix 1'!P$4723)/'Feature Matrix 1'!P$4724</f>
        <v>-0.79282178848432927</v>
      </c>
    </row>
    <row r="4656" spans="1:15" x14ac:dyDescent="0.35">
      <c r="A4656" s="25">
        <v>42885</v>
      </c>
      <c r="B4656" s="24">
        <v>0</v>
      </c>
      <c r="C4656">
        <f>('Feature Matrix 1'!D4656-'Feature Matrix 1'!D$4723)/'Feature Matrix 1'!D$4724</f>
        <v>-8.7361134635728296E-2</v>
      </c>
      <c r="D4656">
        <f>('Feature Matrix 1'!E4656-'Feature Matrix 1'!E$4723)/'Feature Matrix 1'!E$4724</f>
        <v>-1.3864078037778753</v>
      </c>
      <c r="E4656">
        <f>('Feature Matrix 1'!F4656-'Feature Matrix 1'!F$4723)/'Feature Matrix 1'!F$4724</f>
        <v>-1.3564136451483495</v>
      </c>
      <c r="F4656">
        <f>('Feature Matrix 1'!G4656-'Feature Matrix 1'!G$4723)/'Feature Matrix 1'!G$4724</f>
        <v>-0.53361036199780976</v>
      </c>
      <c r="G4656">
        <f>('Feature Matrix 1'!H4656-'Feature Matrix 1'!H$4723)/'Feature Matrix 1'!H$4724</f>
        <v>-1.194755124703287</v>
      </c>
      <c r="H4656">
        <f>('Feature Matrix 1'!I4656-'Feature Matrix 1'!I$4723)/'Feature Matrix 1'!I$4724</f>
        <v>-1.4723705889611509</v>
      </c>
      <c r="I4656">
        <f>('Feature Matrix 1'!J4656-'Feature Matrix 1'!J$4723)/'Feature Matrix 1'!J$4724</f>
        <v>-1.0157536227403619</v>
      </c>
      <c r="J4656">
        <f>('Feature Matrix 1'!K4656-'Feature Matrix 1'!K$4723)/'Feature Matrix 1'!K$4724</f>
        <v>-1.436722771193949</v>
      </c>
      <c r="K4656">
        <f>('Feature Matrix 1'!L4656-'Feature Matrix 1'!L$4723)/'Feature Matrix 1'!L$4724</f>
        <v>-0.5681375117757772</v>
      </c>
      <c r="L4656">
        <f>('Feature Matrix 1'!M4656-'Feature Matrix 1'!M$4723)/'Feature Matrix 1'!M$4724</f>
        <v>-0.4125825004792707</v>
      </c>
      <c r="M4656">
        <f>('Feature Matrix 1'!N4656-'Feature Matrix 1'!N$4723)/'Feature Matrix 1'!N$4724</f>
        <v>-1.2431963207781507</v>
      </c>
      <c r="N4656">
        <f>('Feature Matrix 1'!O4656-'Feature Matrix 1'!O$4723)/'Feature Matrix 1'!O$4724</f>
        <v>-1.7278328233685882</v>
      </c>
      <c r="O4656">
        <f>('Feature Matrix 1'!P4656-'Feature Matrix 1'!P$4723)/'Feature Matrix 1'!P$4724</f>
        <v>-0.78875805787478248</v>
      </c>
    </row>
    <row r="4657" spans="1:15" x14ac:dyDescent="0.35">
      <c r="A4657" s="25">
        <v>42886</v>
      </c>
      <c r="B4657" s="24">
        <v>1</v>
      </c>
      <c r="C4657">
        <f>('Feature Matrix 1'!D4657-'Feature Matrix 1'!D$4723)/'Feature Matrix 1'!D$4724</f>
        <v>-8.3333328197117609E-3</v>
      </c>
      <c r="D4657">
        <f>('Feature Matrix 1'!E4657-'Feature Matrix 1'!E$4723)/'Feature Matrix 1'!E$4724</f>
        <v>-1.541346079516132</v>
      </c>
      <c r="E4657">
        <f>('Feature Matrix 1'!F4657-'Feature Matrix 1'!F$4723)/'Feature Matrix 1'!F$4724</f>
        <v>-1.4595059615726425</v>
      </c>
      <c r="F4657">
        <f>('Feature Matrix 1'!G4657-'Feature Matrix 1'!G$4723)/'Feature Matrix 1'!G$4724</f>
        <v>-0.56918385957674766</v>
      </c>
      <c r="G4657">
        <f>('Feature Matrix 1'!H4657-'Feature Matrix 1'!H$4723)/'Feature Matrix 1'!H$4724</f>
        <v>-1.194755124703287</v>
      </c>
      <c r="H4657">
        <f>('Feature Matrix 1'!I4657-'Feature Matrix 1'!I$4723)/'Feature Matrix 1'!I$4724</f>
        <v>-1.4723705889611509</v>
      </c>
      <c r="I4657">
        <f>('Feature Matrix 1'!J4657-'Feature Matrix 1'!J$4723)/'Feature Matrix 1'!J$4724</f>
        <v>-0.97444501045355214</v>
      </c>
      <c r="J4657">
        <f>('Feature Matrix 1'!K4657-'Feature Matrix 1'!K$4723)/'Feature Matrix 1'!K$4724</f>
        <v>-1.4459604864472047</v>
      </c>
      <c r="K4657">
        <f>('Feature Matrix 1'!L4657-'Feature Matrix 1'!L$4723)/'Feature Matrix 1'!L$4724</f>
        <v>-0.94794248494735711</v>
      </c>
      <c r="L4657">
        <f>('Feature Matrix 1'!M4657-'Feature Matrix 1'!M$4723)/'Feature Matrix 1'!M$4724</f>
        <v>-0.77224452705241908</v>
      </c>
      <c r="M4657">
        <f>('Feature Matrix 1'!N4657-'Feature Matrix 1'!N$4723)/'Feature Matrix 1'!N$4724</f>
        <v>-1.265359193977752</v>
      </c>
      <c r="N4657">
        <f>('Feature Matrix 1'!O4657-'Feature Matrix 1'!O$4723)/'Feature Matrix 1'!O$4724</f>
        <v>-1.7265771885225725</v>
      </c>
      <c r="O4657">
        <f>('Feature Matrix 1'!P4657-'Feature Matrix 1'!P$4723)/'Feature Matrix 1'!P$4724</f>
        <v>-0.78469432726523569</v>
      </c>
    </row>
    <row r="4658" spans="1:15" x14ac:dyDescent="0.35">
      <c r="A4658" s="25">
        <v>42887</v>
      </c>
      <c r="B4658" s="24">
        <v>0</v>
      </c>
      <c r="C4658">
        <f>('Feature Matrix 1'!D4658-'Feature Matrix 1'!D$4723)/'Feature Matrix 1'!D$4724</f>
        <v>-4.3412580100634209E-2</v>
      </c>
      <c r="D4658">
        <f>('Feature Matrix 1'!E4658-'Feature Matrix 1'!E$4723)/'Feature Matrix 1'!E$4724</f>
        <v>-1.6140116694918381</v>
      </c>
      <c r="E4658">
        <f>('Feature Matrix 1'!F4658-'Feature Matrix 1'!F$4723)/'Feature Matrix 1'!F$4724</f>
        <v>-1.3643626783234346</v>
      </c>
      <c r="F4658">
        <f>('Feature Matrix 1'!G4658-'Feature Matrix 1'!G$4723)/'Feature Matrix 1'!G$4724</f>
        <v>-0.59822866429002686</v>
      </c>
      <c r="G4658">
        <f>('Feature Matrix 1'!H4658-'Feature Matrix 1'!H$4723)/'Feature Matrix 1'!H$4724</f>
        <v>-1.1706294308319192</v>
      </c>
      <c r="H4658">
        <f>('Feature Matrix 1'!I4658-'Feature Matrix 1'!I$4723)/'Feature Matrix 1'!I$4724</f>
        <v>-1.4624597527701386</v>
      </c>
      <c r="I4658">
        <f>('Feature Matrix 1'!J4658-'Feature Matrix 1'!J$4723)/'Feature Matrix 1'!J$4724</f>
        <v>-1.0164093149988829</v>
      </c>
      <c r="J4658">
        <f>('Feature Matrix 1'!K4658-'Feature Matrix 1'!K$4723)/'Feature Matrix 1'!K$4724</f>
        <v>-1.3745991361158068</v>
      </c>
      <c r="K4658">
        <f>('Feature Matrix 1'!L4658-'Feature Matrix 1'!L$4723)/'Feature Matrix 1'!L$4724</f>
        <v>-1.111353793835739</v>
      </c>
      <c r="L4658">
        <f>('Feature Matrix 1'!M4658-'Feature Matrix 1'!M$4723)/'Feature Matrix 1'!M$4724</f>
        <v>-0.95151588157745237</v>
      </c>
      <c r="M4658">
        <f>('Feature Matrix 1'!N4658-'Feature Matrix 1'!N$4723)/'Feature Matrix 1'!N$4724</f>
        <v>-1.265359193977752</v>
      </c>
      <c r="N4658">
        <f>('Feature Matrix 1'!O4658-'Feature Matrix 1'!O$4723)/'Feature Matrix 1'!O$4724</f>
        <v>-1.7259493710995644</v>
      </c>
      <c r="O4658">
        <f>('Feature Matrix 1'!P4658-'Feature Matrix 1'!P$4723)/'Feature Matrix 1'!P$4724</f>
        <v>-0.78469432726523569</v>
      </c>
    </row>
    <row r="4659" spans="1:15" x14ac:dyDescent="0.35">
      <c r="A4659" s="28">
        <v>42888</v>
      </c>
      <c r="B4659" s="24">
        <v>0</v>
      </c>
      <c r="C4659">
        <f>('Feature Matrix 1'!D4659-'Feature Matrix 1'!D$4723)/'Feature Matrix 1'!D$4724</f>
        <v>-4.1138398753410715E-2</v>
      </c>
      <c r="D4659">
        <f>('Feature Matrix 1'!E4659-'Feature Matrix 1'!E$4723)/'Feature Matrix 1'!E$4724</f>
        <v>-1.4549666520067435</v>
      </c>
      <c r="E4659">
        <f>('Feature Matrix 1'!F4659-'Feature Matrix 1'!F$4723)/'Feature Matrix 1'!F$4724</f>
        <v>-1.9699821199667247</v>
      </c>
      <c r="F4659">
        <f>('Feature Matrix 1'!G4659-'Feature Matrix 1'!G$4723)/'Feature Matrix 1'!G$4724</f>
        <v>-0.68715012941544651</v>
      </c>
      <c r="G4659">
        <f>('Feature Matrix 1'!H4659-'Feature Matrix 1'!H$4723)/'Feature Matrix 1'!H$4724</f>
        <v>-1.194755124703287</v>
      </c>
      <c r="H4659">
        <f>('Feature Matrix 1'!I4659-'Feature Matrix 1'!I$4723)/'Feature Matrix 1'!I$4724</f>
        <v>-1.4624597527701386</v>
      </c>
      <c r="I4659">
        <f>('Feature Matrix 1'!J4659-'Feature Matrix 1'!J$4723)/'Feature Matrix 1'!J$4724</f>
        <v>-0.94428316656159617</v>
      </c>
      <c r="J4659">
        <f>('Feature Matrix 1'!K4659-'Feature Matrix 1'!K$4723)/'Feature Matrix 1'!K$4724</f>
        <v>-1.4071620823835316</v>
      </c>
      <c r="K4659">
        <f>('Feature Matrix 1'!L4659-'Feature Matrix 1'!L$4723)/'Feature Matrix 1'!L$4724</f>
        <v>-1.090193704575358</v>
      </c>
      <c r="L4659">
        <f>('Feature Matrix 1'!M4659-'Feature Matrix 1'!M$4723)/'Feature Matrix 1'!M$4724</f>
        <v>-0.97350925370139962</v>
      </c>
      <c r="M4659">
        <f>('Feature Matrix 1'!N4659-'Feature Matrix 1'!N$4723)/'Feature Matrix 1'!N$4724</f>
        <v>-1.2875220671773533</v>
      </c>
      <c r="N4659">
        <f>('Feature Matrix 1'!O4659-'Feature Matrix 1'!O$4723)/'Feature Matrix 1'!O$4724</f>
        <v>-1.746039528635817</v>
      </c>
      <c r="O4659">
        <f>('Feature Matrix 1'!P4659-'Feature Matrix 1'!P$4723)/'Feature Matrix 1'!P$4724</f>
        <v>-0.78063059665568901</v>
      </c>
    </row>
    <row r="4660" spans="1:15" x14ac:dyDescent="0.35">
      <c r="A4660" s="28">
        <v>42892</v>
      </c>
      <c r="B4660" s="24">
        <v>1</v>
      </c>
      <c r="C4660">
        <f>('Feature Matrix 1'!D4660-'Feature Matrix 1'!D$4723)/'Feature Matrix 1'!D$4724</f>
        <v>-5.5636304841960506E-2</v>
      </c>
      <c r="D4660">
        <f>('Feature Matrix 1'!E4660-'Feature Matrix 1'!E$4723)/'Feature Matrix 1'!E$4724</f>
        <v>-1.5050340018647539</v>
      </c>
      <c r="E4660">
        <f>('Feature Matrix 1'!F4660-'Feature Matrix 1'!F$4723)/'Feature Matrix 1'!F$4724</f>
        <v>-2.0143207796177602</v>
      </c>
      <c r="F4660">
        <f>('Feature Matrix 1'!G4660-'Feature Matrix 1'!G$4723)/'Feature Matrix 1'!G$4724</f>
        <v>-0.80331792859421747</v>
      </c>
      <c r="G4660">
        <f>('Feature Matrix 1'!H4660-'Feature Matrix 1'!H$4723)/'Feature Matrix 1'!H$4724</f>
        <v>-1.194755124703287</v>
      </c>
      <c r="H4660">
        <f>('Feature Matrix 1'!I4660-'Feature Matrix 1'!I$4723)/'Feature Matrix 1'!I$4724</f>
        <v>-1.4624597527701386</v>
      </c>
      <c r="I4660">
        <f>('Feature Matrix 1'!J4660-'Feature Matrix 1'!J$4723)/'Feature Matrix 1'!J$4724</f>
        <v>-0.95084008914680385</v>
      </c>
      <c r="J4660">
        <f>('Feature Matrix 1'!K4660-'Feature Matrix 1'!K$4723)/'Feature Matrix 1'!K$4724</f>
        <v>-1.4080858539088577</v>
      </c>
      <c r="K4660">
        <f>('Feature Matrix 1'!L4660-'Feature Matrix 1'!L$4723)/'Feature Matrix 1'!L$4724</f>
        <v>-1.448728366710744</v>
      </c>
      <c r="L4660">
        <f>('Feature Matrix 1'!M4660-'Feature Matrix 1'!M$4723)/'Feature Matrix 1'!M$4724</f>
        <v>-1.1418112742457067</v>
      </c>
      <c r="M4660">
        <f>('Feature Matrix 1'!N4660-'Feature Matrix 1'!N$4723)/'Feature Matrix 1'!N$4724</f>
        <v>-1.2875220671773533</v>
      </c>
      <c r="N4660">
        <f>('Feature Matrix 1'!O4660-'Feature Matrix 1'!O$4723)/'Feature Matrix 1'!O$4724</f>
        <v>-1.7523177028658961</v>
      </c>
      <c r="O4660">
        <f>('Feature Matrix 1'!P4660-'Feature Matrix 1'!P$4723)/'Feature Matrix 1'!P$4724</f>
        <v>-0.77656686604614211</v>
      </c>
    </row>
    <row r="4661" spans="1:15" x14ac:dyDescent="0.35">
      <c r="A4661" s="25">
        <v>42893</v>
      </c>
      <c r="B4661" s="24">
        <v>1</v>
      </c>
      <c r="C4661">
        <f>('Feature Matrix 1'!D4661-'Feature Matrix 1'!D$4723)/'Feature Matrix 1'!D$4724</f>
        <v>-7.1839846940927918E-2</v>
      </c>
      <c r="D4661">
        <f>('Feature Matrix 1'!E4661-'Feature Matrix 1'!E$4723)/'Feature Matrix 1'!E$4724</f>
        <v>-1.1563210230510121</v>
      </c>
      <c r="E4661">
        <f>('Feature Matrix 1'!F4661-'Feature Matrix 1'!F$4723)/'Feature Matrix 1'!F$4724</f>
        <v>-1.4960277425915813</v>
      </c>
      <c r="F4661">
        <f>('Feature Matrix 1'!G4661-'Feature Matrix 1'!G$4723)/'Feature Matrix 1'!G$4724</f>
        <v>-0.93058061361580058</v>
      </c>
      <c r="G4661">
        <f>('Feature Matrix 1'!H4661-'Feature Matrix 1'!H$4723)/'Feature Matrix 1'!H$4724</f>
        <v>-0.18648144178779341</v>
      </c>
      <c r="H4661">
        <f>('Feature Matrix 1'!I4661-'Feature Matrix 1'!I$4723)/'Feature Matrix 1'!I$4724</f>
        <v>-1.0581717120143019</v>
      </c>
      <c r="I4661">
        <f>('Feature Matrix 1'!J4661-'Feature Matrix 1'!J$4723)/'Feature Matrix 1'!J$4724</f>
        <v>-1.0787000795583588</v>
      </c>
      <c r="J4661">
        <f>('Feature Matrix 1'!K4661-'Feature Matrix 1'!K$4723)/'Feature Matrix 1'!K$4724</f>
        <v>-1.3584331344226102</v>
      </c>
      <c r="K4661">
        <f>('Feature Matrix 1'!L4661-'Feature Matrix 1'!L$4723)/'Feature Matrix 1'!L$4724</f>
        <v>-1.1665447713500432</v>
      </c>
      <c r="L4661">
        <f>('Feature Matrix 1'!M4661-'Feature Matrix 1'!M$4723)/'Feature Matrix 1'!M$4724</f>
        <v>-1.1005119080099819</v>
      </c>
      <c r="M4661">
        <f>('Feature Matrix 1'!N4661-'Feature Matrix 1'!N$4723)/'Feature Matrix 1'!N$4724</f>
        <v>-1.2875220671773533</v>
      </c>
      <c r="N4661">
        <f>('Feature Matrix 1'!O4661-'Feature Matrix 1'!O$4723)/'Feature Matrix 1'!O$4724</f>
        <v>-1.7510620680198801</v>
      </c>
      <c r="O4661">
        <f>('Feature Matrix 1'!P4661-'Feature Matrix 1'!P$4723)/'Feature Matrix 1'!P$4724</f>
        <v>-0.78063059665568901</v>
      </c>
    </row>
    <row r="4662" spans="1:15" x14ac:dyDescent="0.35">
      <c r="A4662" s="25">
        <v>42894</v>
      </c>
      <c r="B4662" s="24">
        <v>1</v>
      </c>
      <c r="C4662">
        <f>('Feature Matrix 1'!D4662-'Feature Matrix 1'!D$4723)/'Feature Matrix 1'!D$4724</f>
        <v>-9.1795788262814107E-2</v>
      </c>
      <c r="D4662">
        <f>('Feature Matrix 1'!E4662-'Feature Matrix 1'!E$4723)/'Feature Matrix 1'!E$4724</f>
        <v>-0.68260029836185843</v>
      </c>
      <c r="E4662">
        <f>('Feature Matrix 1'!F4662-'Feature Matrix 1'!F$4723)/'Feature Matrix 1'!F$4724</f>
        <v>-1.2992111793566188</v>
      </c>
      <c r="F4662">
        <f>('Feature Matrix 1'!G4662-'Feature Matrix 1'!G$4723)/'Feature Matrix 1'!G$4724</f>
        <v>-1.0187838809780014</v>
      </c>
      <c r="G4662">
        <f>('Feature Matrix 1'!H4662-'Feature Matrix 1'!H$4723)/'Feature Matrix 1'!H$4724</f>
        <v>1.0554166310715358</v>
      </c>
      <c r="H4662">
        <f>('Feature Matrix 1'!I4662-'Feature Matrix 1'!I$4723)/'Feature Matrix 1'!I$4724</f>
        <v>-0.13380104760852873</v>
      </c>
      <c r="I4662">
        <f>('Feature Matrix 1'!J4662-'Feature Matrix 1'!J$4723)/'Feature Matrix 1'!J$4724</f>
        <v>-1.0985894114001564</v>
      </c>
      <c r="J4662">
        <f>('Feature Matrix 1'!K4662-'Feature Matrix 1'!K$4723)/'Feature Matrix 1'!K$4724</f>
        <v>-1.3607425632359234</v>
      </c>
      <c r="K4662">
        <f>('Feature Matrix 1'!L4662-'Feature Matrix 1'!L$4723)/'Feature Matrix 1'!L$4724</f>
        <v>-0.88067328912848819</v>
      </c>
      <c r="L4662">
        <f>('Feature Matrix 1'!M4662-'Feature Matrix 1'!M$4723)/'Feature Matrix 1'!M$4724</f>
        <v>-0.9047522397792106</v>
      </c>
      <c r="M4662">
        <f>('Feature Matrix 1'!N4662-'Feature Matrix 1'!N$4723)/'Feature Matrix 1'!N$4724</f>
        <v>-1.265359193977752</v>
      </c>
      <c r="N4662">
        <f>('Feature Matrix 1'!O4662-'Feature Matrix 1'!O$4723)/'Feature Matrix 1'!O$4724</f>
        <v>-1.751689885442888</v>
      </c>
      <c r="O4662">
        <f>('Feature Matrix 1'!P4662-'Feature Matrix 1'!P$4723)/'Feature Matrix 1'!P$4724</f>
        <v>-0.78063059665568901</v>
      </c>
    </row>
    <row r="4663" spans="1:15" x14ac:dyDescent="0.35">
      <c r="A4663" s="25">
        <v>42895</v>
      </c>
      <c r="B4663" s="24">
        <v>0</v>
      </c>
      <c r="C4663">
        <f>('Feature Matrix 1'!D4663-'Feature Matrix 1'!D$4723)/'Feature Matrix 1'!D$4724</f>
        <v>-8.5030098754824202E-2</v>
      </c>
      <c r="D4663">
        <f>('Feature Matrix 1'!E4663-'Feature Matrix 1'!E$4723)/'Feature Matrix 1'!E$4724</f>
        <v>-0.6931860655733183</v>
      </c>
      <c r="E4663">
        <f>('Feature Matrix 1'!F4663-'Feature Matrix 1'!F$4723)/'Feature Matrix 1'!F$4724</f>
        <v>-1.582860377834749</v>
      </c>
      <c r="F4663">
        <f>('Feature Matrix 1'!G4663-'Feature Matrix 1'!G$4723)/'Feature Matrix 1'!G$4724</f>
        <v>-1.0738805600067027</v>
      </c>
      <c r="G4663">
        <f>('Feature Matrix 1'!H4663-'Feature Matrix 1'!H$4723)/'Feature Matrix 1'!H$4724</f>
        <v>1.1906728568284943</v>
      </c>
      <c r="H4663">
        <f>('Feature Matrix 1'!I4663-'Feature Matrix 1'!I$4723)/'Feature Matrix 1'!I$4724</f>
        <v>0.84613288077792026</v>
      </c>
      <c r="I4663">
        <f>('Feature Matrix 1'!J4663-'Feature Matrix 1'!J$4723)/'Feature Matrix 1'!J$4724</f>
        <v>-1.0752030541795812</v>
      </c>
      <c r="J4663">
        <f>('Feature Matrix 1'!K4663-'Feature Matrix 1'!K$4723)/'Feature Matrix 1'!K$4724</f>
        <v>-1.4147831974674672</v>
      </c>
      <c r="K4663">
        <f>('Feature Matrix 1'!L4663-'Feature Matrix 1'!L$4723)/'Feature Matrix 1'!L$4724</f>
        <v>-0.62816075863096987</v>
      </c>
      <c r="L4663">
        <f>('Feature Matrix 1'!M4663-'Feature Matrix 1'!M$4723)/'Feature Matrix 1'!M$4724</f>
        <v>-0.78494717763687671</v>
      </c>
      <c r="M4663">
        <f>('Feature Matrix 1'!N4663-'Feature Matrix 1'!N$4723)/'Feature Matrix 1'!N$4724</f>
        <v>-1.265359193977752</v>
      </c>
      <c r="N4663">
        <f>('Feature Matrix 1'!O4663-'Feature Matrix 1'!O$4723)/'Feature Matrix 1'!O$4724</f>
        <v>-1.7504342505968722</v>
      </c>
      <c r="O4663">
        <f>('Feature Matrix 1'!P4663-'Feature Matrix 1'!P$4723)/'Feature Matrix 1'!P$4724</f>
        <v>-0.78469432726523569</v>
      </c>
    </row>
    <row r="4664" spans="1:15" x14ac:dyDescent="0.35">
      <c r="A4664" s="25">
        <v>42898</v>
      </c>
      <c r="B4664" s="24">
        <v>1</v>
      </c>
      <c r="C4664">
        <f>('Feature Matrix 1'!D4664-'Feature Matrix 1'!D$4723)/'Feature Matrix 1'!D$4724</f>
        <v>-8.7247425568367107E-2</v>
      </c>
      <c r="D4664">
        <f>('Feature Matrix 1'!E4664-'Feature Matrix 1'!E$4723)/'Feature Matrix 1'!E$4724</f>
        <v>-0.93841677196110052</v>
      </c>
      <c r="E4664">
        <f>('Feature Matrix 1'!F4664-'Feature Matrix 1'!F$4723)/'Feature Matrix 1'!F$4724</f>
        <v>-1.6713438645011984</v>
      </c>
      <c r="F4664">
        <f>('Feature Matrix 1'!G4664-'Feature Matrix 1'!G$4723)/'Feature Matrix 1'!G$4724</f>
        <v>-1.1410135791072453</v>
      </c>
      <c r="G4664">
        <f>('Feature Matrix 1'!H4664-'Feature Matrix 1'!H$4723)/'Feature Matrix 1'!H$4724</f>
        <v>-0.46337390395061301</v>
      </c>
      <c r="H4664">
        <f>('Feature Matrix 1'!I4664-'Feature Matrix 1'!I$4723)/'Feature Matrix 1'!I$4724</f>
        <v>0.73238544413823981</v>
      </c>
      <c r="I4664">
        <f>('Feature Matrix 1'!J4664-'Feature Matrix 1'!J$4723)/'Feature Matrix 1'!J$4724</f>
        <v>-1.0708317724561094</v>
      </c>
      <c r="J4664">
        <f>('Feature Matrix 1'!K4664-'Feature Matrix 1'!K$4723)/'Feature Matrix 1'!K$4724</f>
        <v>-1.4163997976367861</v>
      </c>
      <c r="K4664">
        <f>('Feature Matrix 1'!L4664-'Feature Matrix 1'!L$4723)/'Feature Matrix 1'!L$4724</f>
        <v>-0.8054352300972113</v>
      </c>
      <c r="L4664">
        <f>('Feature Matrix 1'!M4664-'Feature Matrix 1'!M$4723)/'Feature Matrix 1'!M$4724</f>
        <v>-1.1273268451498379</v>
      </c>
      <c r="M4664">
        <f>('Feature Matrix 1'!N4664-'Feature Matrix 1'!N$4723)/'Feature Matrix 1'!N$4724</f>
        <v>-1.2875220671773533</v>
      </c>
      <c r="N4664">
        <f>('Feature Matrix 1'!O4664-'Feature Matrix 1'!O$4723)/'Feature Matrix 1'!O$4724</f>
        <v>-1.7529455202889037</v>
      </c>
      <c r="O4664">
        <f>('Feature Matrix 1'!P4664-'Feature Matrix 1'!P$4723)/'Feature Matrix 1'!P$4724</f>
        <v>-0.78063059665568901</v>
      </c>
    </row>
    <row r="4665" spans="1:15" x14ac:dyDescent="0.35">
      <c r="A4665" s="25">
        <v>42899</v>
      </c>
      <c r="B4665" s="24">
        <v>0</v>
      </c>
      <c r="C4665">
        <f>('Feature Matrix 1'!D4665-'Feature Matrix 1'!D$4723)/'Feature Matrix 1'!D$4724</f>
        <v>-9.2193769998578215E-2</v>
      </c>
      <c r="D4665">
        <f>('Feature Matrix 1'!E4665-'Feature Matrix 1'!E$4723)/'Feature Matrix 1'!E$4724</f>
        <v>-0.98452019000840763</v>
      </c>
      <c r="E4665">
        <f>('Feature Matrix 1'!F4665-'Feature Matrix 1'!F$4723)/'Feature Matrix 1'!F$4724</f>
        <v>-1.7208580013159722</v>
      </c>
      <c r="F4665">
        <f>('Feature Matrix 1'!G4665-'Feature Matrix 1'!G$4723)/'Feature Matrix 1'!G$4724</f>
        <v>-1.2061966481398112</v>
      </c>
      <c r="G4665">
        <f>('Feature Matrix 1'!H4665-'Feature Matrix 1'!H$4723)/'Feature Matrix 1'!H$4724</f>
        <v>-0.13997404443413544</v>
      </c>
      <c r="H4665">
        <f>('Feature Matrix 1'!I4665-'Feature Matrix 1'!I$4723)/'Feature Matrix 1'!I$4724</f>
        <v>0.241318897726473</v>
      </c>
      <c r="I4665">
        <f>('Feature Matrix 1'!J4665-'Feature Matrix 1'!J$4723)/'Feature Matrix 1'!J$4724</f>
        <v>-1.0824156690233095</v>
      </c>
      <c r="J4665">
        <f>('Feature Matrix 1'!K4665-'Feature Matrix 1'!K$4723)/'Feature Matrix 1'!K$4724</f>
        <v>-1.4464223722098666</v>
      </c>
      <c r="K4665">
        <f>('Feature Matrix 1'!L4665-'Feature Matrix 1'!L$4723)/'Feature Matrix 1'!L$4724</f>
        <v>-0.44557782326353074</v>
      </c>
      <c r="L4665">
        <f>('Feature Matrix 1'!M4665-'Feature Matrix 1'!M$4723)/'Feature Matrix 1'!M$4724</f>
        <v>-0.97549982493303178</v>
      </c>
      <c r="M4665">
        <f>('Feature Matrix 1'!N4665-'Feature Matrix 1'!N$4723)/'Feature Matrix 1'!N$4724</f>
        <v>-1.2875220671773533</v>
      </c>
      <c r="N4665">
        <f>('Feature Matrix 1'!O4665-'Feature Matrix 1'!O$4723)/'Feature Matrix 1'!O$4724</f>
        <v>-1.7485507983278485</v>
      </c>
      <c r="O4665">
        <f>('Feature Matrix 1'!P4665-'Feature Matrix 1'!P$4723)/'Feature Matrix 1'!P$4724</f>
        <v>-0.78063059665568901</v>
      </c>
    </row>
    <row r="4666" spans="1:15" x14ac:dyDescent="0.35">
      <c r="A4666" s="25">
        <v>42900</v>
      </c>
      <c r="B4666" s="24">
        <v>0</v>
      </c>
      <c r="C4666">
        <f>('Feature Matrix 1'!D4666-'Feature Matrix 1'!D$4723)/'Feature Matrix 1'!D$4724</f>
        <v>-6.8655993054815026E-2</v>
      </c>
      <c r="D4666">
        <f>('Feature Matrix 1'!E4666-'Feature Matrix 1'!E$4723)/'Feature Matrix 1'!E$4724</f>
        <v>-1.0593825070855449</v>
      </c>
      <c r="E4666">
        <f>('Feature Matrix 1'!F4666-'Feature Matrix 1'!F$4723)/'Feature Matrix 1'!F$4724</f>
        <v>-1.7465014747251226</v>
      </c>
      <c r="F4666">
        <f>('Feature Matrix 1'!G4666-'Feature Matrix 1'!G$4723)/'Feature Matrix 1'!G$4724</f>
        <v>-1.2814820256991948</v>
      </c>
      <c r="G4666">
        <f>('Feature Matrix 1'!H4666-'Feature Matrix 1'!H$4723)/'Feature Matrix 1'!H$4724</f>
        <v>-1.194755124703287</v>
      </c>
      <c r="H4666">
        <f>('Feature Matrix 1'!I4666-'Feature Matrix 1'!I$4723)/'Feature Matrix 1'!I$4724</f>
        <v>-0.73861503065997614</v>
      </c>
      <c r="I4666">
        <f>('Feature Matrix 1'!J4666-'Feature Matrix 1'!J$4723)/'Feature Matrix 1'!J$4724</f>
        <v>-1.0599035681474287</v>
      </c>
      <c r="J4666">
        <f>('Feature Matrix 1'!K4666-'Feature Matrix 1'!K$4723)/'Feature Matrix 1'!K$4724</f>
        <v>-1.4454986006845416</v>
      </c>
      <c r="K4666">
        <f>('Feature Matrix 1'!L4666-'Feature Matrix 1'!L$4723)/'Feature Matrix 1'!L$4724</f>
        <v>-0.3463798772985327</v>
      </c>
      <c r="L4666">
        <f>('Feature Matrix 1'!M4666-'Feature Matrix 1'!M$4723)/'Feature Matrix 1'!M$4724</f>
        <v>-0.83858464552326883</v>
      </c>
      <c r="M4666">
        <f>('Feature Matrix 1'!N4666-'Feature Matrix 1'!N$4723)/'Feature Matrix 1'!N$4724</f>
        <v>-1.2875220671773533</v>
      </c>
      <c r="N4666">
        <f>('Feature Matrix 1'!O4666-'Feature Matrix 1'!O$4723)/'Feature Matrix 1'!O$4724</f>
        <v>-1.7692687732871089</v>
      </c>
      <c r="O4666">
        <f>('Feature Matrix 1'!P4666-'Feature Matrix 1'!P$4723)/'Feature Matrix 1'!P$4724</f>
        <v>-0.77656686604614211</v>
      </c>
    </row>
    <row r="4667" spans="1:15" x14ac:dyDescent="0.35">
      <c r="A4667" s="25">
        <v>42901</v>
      </c>
      <c r="B4667" s="24">
        <v>0</v>
      </c>
      <c r="C4667">
        <f>('Feature Matrix 1'!D4667-'Feature Matrix 1'!D$4723)/'Feature Matrix 1'!D$4724</f>
        <v>-7.5421682562804931E-2</v>
      </c>
      <c r="D4667">
        <f>('Feature Matrix 1'!E4667-'Feature Matrix 1'!E$4723)/'Feature Matrix 1'!E$4724</f>
        <v>-1.09275744649285</v>
      </c>
      <c r="E4667">
        <f>('Feature Matrix 1'!F4667-'Feature Matrix 1'!F$4723)/'Feature Matrix 1'!F$4724</f>
        <v>-1.7600034167948178</v>
      </c>
      <c r="F4667">
        <f>('Feature Matrix 1'!G4667-'Feature Matrix 1'!G$4723)/'Feature Matrix 1'!G$4724</f>
        <v>-1.3313391804723409</v>
      </c>
      <c r="G4667">
        <f>('Feature Matrix 1'!H4667-'Feature Matrix 1'!H$4723)/'Feature Matrix 1'!H$4724</f>
        <v>-1.194755124703287</v>
      </c>
      <c r="H4667">
        <f>('Feature Matrix 1'!I4667-'Feature Matrix 1'!I$4723)/'Feature Matrix 1'!I$4724</f>
        <v>-1.0390664709671442</v>
      </c>
      <c r="I4667">
        <f>('Feature Matrix 1'!J4667-'Feature Matrix 1'!J$4723)/'Feature Matrix 1'!J$4724</f>
        <v>-1.0557508505101301</v>
      </c>
      <c r="J4667">
        <f>('Feature Matrix 1'!K4667-'Feature Matrix 1'!K$4723)/'Feature Matrix 1'!K$4724</f>
        <v>-1.4397250286512573</v>
      </c>
      <c r="K4667">
        <f>('Feature Matrix 1'!L4667-'Feature Matrix 1'!L$4723)/'Feature Matrix 1'!L$4724</f>
        <v>-0.52200962261432093</v>
      </c>
      <c r="L4667">
        <f>('Feature Matrix 1'!M4667-'Feature Matrix 1'!M$4723)/'Feature Matrix 1'!M$4724</f>
        <v>-0.98863952922284659</v>
      </c>
      <c r="M4667">
        <f>('Feature Matrix 1'!N4667-'Feature Matrix 1'!N$4723)/'Feature Matrix 1'!N$4724</f>
        <v>-1.3096849403769546</v>
      </c>
      <c r="N4667">
        <f>('Feature Matrix 1'!O4667-'Feature Matrix 1'!O$4723)/'Feature Matrix 1'!O$4724</f>
        <v>-1.7341109975986673</v>
      </c>
      <c r="O4667">
        <f>('Feature Matrix 1'!P4667-'Feature Matrix 1'!P$4723)/'Feature Matrix 1'!P$4724</f>
        <v>-0.77250313543659543</v>
      </c>
    </row>
    <row r="4668" spans="1:15" x14ac:dyDescent="0.35">
      <c r="A4668" s="25">
        <v>42902</v>
      </c>
      <c r="B4668" s="24">
        <v>1</v>
      </c>
      <c r="C4668">
        <f>('Feature Matrix 1'!D4668-'Feature Matrix 1'!D$4723)/'Feature Matrix 1'!D$4724</f>
        <v>-7.1271301604122053E-2</v>
      </c>
      <c r="D4668">
        <f>('Feature Matrix 1'!E4668-'Feature Matrix 1'!E$4723)/'Feature Matrix 1'!E$4724</f>
        <v>-1.1123909114040826</v>
      </c>
      <c r="E4668">
        <f>('Feature Matrix 1'!F4668-'Feature Matrix 1'!F$4723)/'Feature Matrix 1'!F$4724</f>
        <v>-1.6844287137119818</v>
      </c>
      <c r="F4668">
        <f>('Feature Matrix 1'!G4668-'Feature Matrix 1'!G$4723)/'Feature Matrix 1'!G$4724</f>
        <v>-1.3678041266329539</v>
      </c>
      <c r="G4668">
        <f>('Feature Matrix 1'!H4668-'Feature Matrix 1'!H$4723)/'Feature Matrix 1'!H$4724</f>
        <v>-1.194755124703287</v>
      </c>
      <c r="H4668">
        <f>('Feature Matrix 1'!I4668-'Feature Matrix 1'!I$4723)/'Feature Matrix 1'!I$4724</f>
        <v>-1.4723705889611509</v>
      </c>
      <c r="I4668">
        <f>('Feature Matrix 1'!J4668-'Feature Matrix 1'!J$4723)/'Feature Matrix 1'!J$4724</f>
        <v>-1.0697389520252403</v>
      </c>
      <c r="J4668">
        <f>('Feature Matrix 1'!K4668-'Feature Matrix 1'!K$4723)/'Feature Matrix 1'!K$4724</f>
        <v>-1.4293325989913448</v>
      </c>
      <c r="K4668">
        <f>('Feature Matrix 1'!L4668-'Feature Matrix 1'!L$4723)/'Feature Matrix 1'!L$4724</f>
        <v>-0.53951596068388319</v>
      </c>
      <c r="L4668">
        <f>('Feature Matrix 1'!M4668-'Feature Matrix 1'!M$4723)/'Feature Matrix 1'!M$4724</f>
        <v>-1.1567484256872649</v>
      </c>
      <c r="M4668">
        <f>('Feature Matrix 1'!N4668-'Feature Matrix 1'!N$4723)/'Feature Matrix 1'!N$4724</f>
        <v>-1.3096849403769546</v>
      </c>
      <c r="N4668">
        <f>('Feature Matrix 1'!O4668-'Feature Matrix 1'!O$4723)/'Feature Matrix 1'!O$4724</f>
        <v>-1.7403891718287459</v>
      </c>
      <c r="O4668">
        <f>('Feature Matrix 1'!P4668-'Feature Matrix 1'!P$4723)/'Feature Matrix 1'!P$4724</f>
        <v>-0.77250313543659543</v>
      </c>
    </row>
    <row r="4669" spans="1:15" x14ac:dyDescent="0.35">
      <c r="A4669" s="25">
        <v>42905</v>
      </c>
      <c r="B4669" s="24">
        <v>0</v>
      </c>
      <c r="C4669">
        <f>('Feature Matrix 1'!D4669-'Feature Matrix 1'!D$4723)/'Feature Matrix 1'!D$4724</f>
        <v>-8.3381317278087175E-2</v>
      </c>
      <c r="D4669">
        <f>('Feature Matrix 1'!E4669-'Feature Matrix 1'!E$4723)/'Feature Matrix 1'!E$4724</f>
        <v>-0.87762623192770284</v>
      </c>
      <c r="E4669">
        <f>('Feature Matrix 1'!F4669-'Feature Matrix 1'!F$4723)/'Feature Matrix 1'!F$4724</f>
        <v>-1.0695937161489468</v>
      </c>
      <c r="F4669">
        <f>('Feature Matrix 1'!G4669-'Feature Matrix 1'!G$4723)/'Feature Matrix 1'!G$4724</f>
        <v>-1.2507537429404443</v>
      </c>
      <c r="G4669">
        <f>('Feature Matrix 1'!H4669-'Feature Matrix 1'!H$4723)/'Feature Matrix 1'!H$4724</f>
        <v>0.34875709864080501</v>
      </c>
      <c r="H4669">
        <f>('Feature Matrix 1'!I4669-'Feature Matrix 1'!I$4723)/'Feature Matrix 1'!I$4724</f>
        <v>-0.83829569412286109</v>
      </c>
      <c r="I4669">
        <f>('Feature Matrix 1'!J4669-'Feature Matrix 1'!J$4723)/'Feature Matrix 1'!J$4724</f>
        <v>-1.1101733079673561</v>
      </c>
      <c r="J4669">
        <f>('Feature Matrix 1'!K4669-'Feature Matrix 1'!K$4723)/'Feature Matrix 1'!K$4724</f>
        <v>-1.3824511940810735</v>
      </c>
      <c r="K4669">
        <f>('Feature Matrix 1'!L4669-'Feature Matrix 1'!L$4723)/'Feature Matrix 1'!L$4724</f>
        <v>4.3120414017154052E-2</v>
      </c>
      <c r="L4669">
        <f>('Feature Matrix 1'!M4669-'Feature Matrix 1'!M$4723)/'Feature Matrix 1'!M$4724</f>
        <v>-0.89753552763173916</v>
      </c>
      <c r="M4669">
        <f>('Feature Matrix 1'!N4669-'Feature Matrix 1'!N$4723)/'Feature Matrix 1'!N$4724</f>
        <v>-1.2875220671773533</v>
      </c>
      <c r="N4669">
        <f>('Feature Matrix 1'!O4669-'Feature Matrix 1'!O$4723)/'Feature Matrix 1'!O$4724</f>
        <v>-1.7391335369827303</v>
      </c>
      <c r="O4669">
        <f>('Feature Matrix 1'!P4669-'Feature Matrix 1'!P$4723)/'Feature Matrix 1'!P$4724</f>
        <v>-0.77656686604614211</v>
      </c>
    </row>
    <row r="4670" spans="1:15" x14ac:dyDescent="0.35">
      <c r="A4670" s="25">
        <v>42906</v>
      </c>
      <c r="B4670" s="24">
        <v>0</v>
      </c>
      <c r="C4670">
        <f>('Feature Matrix 1'!D4670-'Feature Matrix 1'!D$4723)/'Feature Matrix 1'!D$4724</f>
        <v>-5.9729831266962796E-2</v>
      </c>
      <c r="D4670">
        <f>('Feature Matrix 1'!E4670-'Feature Matrix 1'!E$4723)/'Feature Matrix 1'!E$4724</f>
        <v>-0.51352795777950155</v>
      </c>
      <c r="E4670">
        <f>('Feature Matrix 1'!F4670-'Feature Matrix 1'!F$4723)/'Feature Matrix 1'!F$4724</f>
        <v>-0.98344933140074942</v>
      </c>
      <c r="F4670">
        <f>('Feature Matrix 1'!G4670-'Feature Matrix 1'!G$4723)/'Feature Matrix 1'!G$4724</f>
        <v>-1.0592643538061908</v>
      </c>
      <c r="G4670">
        <f>('Feature Matrix 1'!H4670-'Feature Matrix 1'!H$4723)/'Feature Matrix 1'!H$4724</f>
        <v>-4.4755409088785815E-2</v>
      </c>
      <c r="H4670">
        <f>('Feature Matrix 1'!I4670-'Feature Matrix 1'!I$4723)/'Feature Matrix 1'!I$4724</f>
        <v>-0.36587575619550716</v>
      </c>
      <c r="I4670">
        <f>('Feature Matrix 1'!J4670-'Feature Matrix 1'!J$4723)/'Feature Matrix 1'!J$4724</f>
        <v>-1.08547556622974</v>
      </c>
      <c r="J4670">
        <f>('Feature Matrix 1'!K4670-'Feature Matrix 1'!K$4723)/'Feature Matrix 1'!K$4724</f>
        <v>-1.3824511940810735</v>
      </c>
      <c r="K4670">
        <f>('Feature Matrix 1'!L4670-'Feature Matrix 1'!L$4723)/'Feature Matrix 1'!L$4724</f>
        <v>-0.26670135999699468</v>
      </c>
      <c r="L4670">
        <f>('Feature Matrix 1'!M4670-'Feature Matrix 1'!M$4723)/'Feature Matrix 1'!M$4724</f>
        <v>-1.0799478320602196</v>
      </c>
      <c r="M4670">
        <f>('Feature Matrix 1'!N4670-'Feature Matrix 1'!N$4723)/'Feature Matrix 1'!N$4724</f>
        <v>-1.3096849403769546</v>
      </c>
      <c r="N4670">
        <f>('Feature Matrix 1'!O4670-'Feature Matrix 1'!O$4723)/'Feature Matrix 1'!O$4724</f>
        <v>-1.7491786157508566</v>
      </c>
      <c r="O4670">
        <f>('Feature Matrix 1'!P4670-'Feature Matrix 1'!P$4723)/'Feature Matrix 1'!P$4724</f>
        <v>-0.77250313543659543</v>
      </c>
    </row>
    <row r="4671" spans="1:15" x14ac:dyDescent="0.35">
      <c r="A4671" s="25">
        <v>42907</v>
      </c>
      <c r="B4671" s="24">
        <v>0</v>
      </c>
      <c r="C4671">
        <f>('Feature Matrix 1'!D4671-'Feature Matrix 1'!D$4723)/'Feature Matrix 1'!D$4724</f>
        <v>-7.9856336189890742E-2</v>
      </c>
      <c r="D4671">
        <f>('Feature Matrix 1'!E4671-'Feature Matrix 1'!E$4723)/'Feature Matrix 1'!E$4724</f>
        <v>-0.20251842743521209</v>
      </c>
      <c r="E4671">
        <f>('Feature Matrix 1'!F4671-'Feature Matrix 1'!F$4723)/'Feature Matrix 1'!F$4724</f>
        <v>-0.71622573201828721</v>
      </c>
      <c r="F4671">
        <f>('Feature Matrix 1'!G4671-'Feature Matrix 1'!G$4723)/'Feature Matrix 1'!G$4724</f>
        <v>-0.91233421141019022</v>
      </c>
      <c r="G4671">
        <f>('Feature Matrix 1'!H4671-'Feature Matrix 1'!H$4723)/'Feature Matrix 1'!H$4724</f>
        <v>-0.4653267336563735</v>
      </c>
      <c r="H4671">
        <f>('Feature Matrix 1'!I4671-'Feature Matrix 1'!I$4723)/'Feature Matrix 1'!I$4724</f>
        <v>-6.6226538424442052E-2</v>
      </c>
      <c r="I4671">
        <f>('Feature Matrix 1'!J4671-'Feature Matrix 1'!J$4723)/'Feature Matrix 1'!J$4724</f>
        <v>-1.15170048434034</v>
      </c>
      <c r="J4671">
        <f>('Feature Matrix 1'!K4671-'Feature Matrix 1'!K$4723)/'Feature Matrix 1'!K$4724</f>
        <v>-1.3674399067945335</v>
      </c>
      <c r="K4671">
        <f>('Feature Matrix 1'!L4671-'Feature Matrix 1'!L$4723)/'Feature Matrix 1'!L$4724</f>
        <v>-0.49410577706663433</v>
      </c>
      <c r="L4671">
        <f>('Feature Matrix 1'!M4671-'Feature Matrix 1'!M$4723)/'Feature Matrix 1'!M$4724</f>
        <v>-1.0124419705175354</v>
      </c>
      <c r="M4671">
        <f>('Feature Matrix 1'!N4671-'Feature Matrix 1'!N$4723)/'Feature Matrix 1'!N$4724</f>
        <v>-1.3096849403769546</v>
      </c>
      <c r="N4671">
        <f>('Feature Matrix 1'!O4671-'Feature Matrix 1'!O$4723)/'Feature Matrix 1'!O$4724</f>
        <v>-1.7472951634818328</v>
      </c>
      <c r="O4671">
        <f>('Feature Matrix 1'!P4671-'Feature Matrix 1'!P$4723)/'Feature Matrix 1'!P$4724</f>
        <v>-0.77250313543659543</v>
      </c>
    </row>
    <row r="4672" spans="1:15" x14ac:dyDescent="0.35">
      <c r="A4672" s="25">
        <v>42908</v>
      </c>
      <c r="B4672" s="24">
        <v>0</v>
      </c>
      <c r="C4672">
        <f>('Feature Matrix 1'!D4672-'Feature Matrix 1'!D$4723)/'Feature Matrix 1'!D$4724</f>
        <v>-6.2743121552033931E-2</v>
      </c>
      <c r="D4672">
        <f>('Feature Matrix 1'!E4672-'Feature Matrix 1'!E$4723)/'Feature Matrix 1'!E$4724</f>
        <v>-9.7225959877359575E-2</v>
      </c>
      <c r="E4672">
        <f>('Feature Matrix 1'!F4672-'Feature Matrix 1'!F$4723)/'Feature Matrix 1'!F$4724</f>
        <v>-0.80465337312009799</v>
      </c>
      <c r="F4672">
        <f>('Feature Matrix 1'!G4672-'Feature Matrix 1'!G$4723)/'Feature Matrix 1'!G$4724</f>
        <v>-0.78923702442331889</v>
      </c>
      <c r="G4672">
        <f>('Feature Matrix 1'!H4672-'Feature Matrix 1'!H$4723)/'Feature Matrix 1'!H$4724</f>
        <v>-1.0304694510440711</v>
      </c>
      <c r="H4672">
        <f>('Feature Matrix 1'!I4672-'Feature Matrix 1'!I$4723)/'Feature Matrix 1'!I$4724</f>
        <v>-0.63281287070168057</v>
      </c>
      <c r="I4672">
        <f>('Feature Matrix 1'!J4672-'Feature Matrix 1'!J$4723)/'Feature Matrix 1'!J$4724</f>
        <v>-1.1224128967930778</v>
      </c>
      <c r="J4672">
        <f>('Feature Matrix 1'!K4672-'Feature Matrix 1'!K$4723)/'Feature Matrix 1'!K$4724</f>
        <v>-1.4110881113661653</v>
      </c>
      <c r="K4672">
        <f>('Feature Matrix 1'!L4672-'Feature Matrix 1'!L$4723)/'Feature Matrix 1'!L$4724</f>
        <v>-0.61675225671034262</v>
      </c>
      <c r="L4672">
        <f>('Feature Matrix 1'!M4672-'Feature Matrix 1'!M$4723)/'Feature Matrix 1'!M$4724</f>
        <v>-0.97838051346345212</v>
      </c>
      <c r="M4672">
        <f>('Feature Matrix 1'!N4672-'Feature Matrix 1'!N$4723)/'Feature Matrix 1'!N$4724</f>
        <v>-1.3096849403769546</v>
      </c>
      <c r="N4672">
        <f>('Feature Matrix 1'!O4672-'Feature Matrix 1'!O$4723)/'Feature Matrix 1'!O$4724</f>
        <v>-1.7554567899809355</v>
      </c>
      <c r="O4672">
        <f>('Feature Matrix 1'!P4672-'Feature Matrix 1'!P$4723)/'Feature Matrix 1'!P$4724</f>
        <v>-0.77250313543659543</v>
      </c>
    </row>
    <row r="4673" spans="1:15" x14ac:dyDescent="0.35">
      <c r="A4673" s="25">
        <v>42909</v>
      </c>
      <c r="B4673" s="24">
        <v>1</v>
      </c>
      <c r="C4673">
        <f>('Feature Matrix 1'!D4673-'Feature Matrix 1'!D$4723)/'Feature Matrix 1'!D$4724</f>
        <v>-7.9174081785723688E-2</v>
      </c>
      <c r="D4673">
        <f>('Feature Matrix 1'!E4673-'Feature Matrix 1'!E$4723)/'Feature Matrix 1'!E$4724</f>
        <v>-0.68275525061020093</v>
      </c>
      <c r="E4673">
        <f>('Feature Matrix 1'!F4673-'Feature Matrix 1'!F$4723)/'Feature Matrix 1'!F$4724</f>
        <v>-0.85658786781086627</v>
      </c>
      <c r="F4673">
        <f>('Feature Matrix 1'!G4673-'Feature Matrix 1'!G$4723)/'Feature Matrix 1'!G$4724</f>
        <v>-0.623877396236304</v>
      </c>
      <c r="G4673">
        <f>('Feature Matrix 1'!H4673-'Feature Matrix 1'!H$4723)/'Feature Matrix 1'!H$4724</f>
        <v>-1.194755124703287</v>
      </c>
      <c r="H4673">
        <f>('Feature Matrix 1'!I4673-'Feature Matrix 1'!I$4723)/'Feature Matrix 1'!I$4724</f>
        <v>-1.1052328086290346</v>
      </c>
      <c r="I4673">
        <f>('Feature Matrix 1'!J4673-'Feature Matrix 1'!J$4723)/'Feature Matrix 1'!J$4724</f>
        <v>-1.1768353542503036</v>
      </c>
      <c r="J4673">
        <f>('Feature Matrix 1'!K4673-'Feature Matrix 1'!K$4723)/'Feature Matrix 1'!K$4724</f>
        <v>-1.4207877123820833</v>
      </c>
      <c r="K4673">
        <f>('Feature Matrix 1'!L4673-'Feature Matrix 1'!L$4723)/'Feature Matrix 1'!L$4724</f>
        <v>-0.49705926576560738</v>
      </c>
      <c r="L4673">
        <f>('Feature Matrix 1'!M4673-'Feature Matrix 1'!M$4723)/'Feature Matrix 1'!M$4724</f>
        <v>-0.92535557060332163</v>
      </c>
      <c r="M4673">
        <f>('Feature Matrix 1'!N4673-'Feature Matrix 1'!N$4723)/'Feature Matrix 1'!N$4724</f>
        <v>-1.3096849403769546</v>
      </c>
      <c r="N4673">
        <f>('Feature Matrix 1'!O4673-'Feature Matrix 1'!O$4723)/'Feature Matrix 1'!O$4724</f>
        <v>-1.7542011551349197</v>
      </c>
      <c r="O4673">
        <f>('Feature Matrix 1'!P4673-'Feature Matrix 1'!P$4723)/'Feature Matrix 1'!P$4724</f>
        <v>-0.76843940482704853</v>
      </c>
    </row>
    <row r="4674" spans="1:15" x14ac:dyDescent="0.35">
      <c r="A4674" s="25">
        <v>42912</v>
      </c>
      <c r="B4674" s="24">
        <v>1</v>
      </c>
      <c r="C4674">
        <f>('Feature Matrix 1'!D4674-'Feature Matrix 1'!D$4723)/'Feature Matrix 1'!D$4724</f>
        <v>-9.1397806527049999E-2</v>
      </c>
      <c r="D4674">
        <f>('Feature Matrix 1'!E4674-'Feature Matrix 1'!E$4723)/'Feature Matrix 1'!E$4724</f>
        <v>-0.29196273747684354</v>
      </c>
      <c r="E4674">
        <f>('Feature Matrix 1'!F4674-'Feature Matrix 1'!F$4723)/'Feature Matrix 1'!F$4724</f>
        <v>-0.32263562725188499</v>
      </c>
      <c r="F4674">
        <f>('Feature Matrix 1'!G4674-'Feature Matrix 1'!G$4723)/'Feature Matrix 1'!G$4724</f>
        <v>-0.40829704008338114</v>
      </c>
      <c r="G4674">
        <f>('Feature Matrix 1'!H4674-'Feature Matrix 1'!H$4723)/'Feature Matrix 1'!H$4724</f>
        <v>0.22841546766821802</v>
      </c>
      <c r="H4674">
        <f>('Feature Matrix 1'!I4674-'Feature Matrix 1'!I$4723)/'Feature Matrix 1'!I$4724</f>
        <v>-0.82024347929496322</v>
      </c>
      <c r="I4674">
        <f>('Feature Matrix 1'!J4674-'Feature Matrix 1'!J$4723)/'Feature Matrix 1'!J$4724</f>
        <v>-1.2187996587956345</v>
      </c>
      <c r="J4674">
        <f>('Feature Matrix 1'!K4674-'Feature Matrix 1'!K$4723)/'Feature Matrix 1'!K$4724</f>
        <v>-1.3953839954356306</v>
      </c>
      <c r="K4674">
        <f>('Feature Matrix 1'!L4674-'Feature Matrix 1'!L$4723)/'Feature Matrix 1'!L$4724</f>
        <v>-0.45285323880491396</v>
      </c>
      <c r="L4674">
        <f>('Feature Matrix 1'!M4674-'Feature Matrix 1'!M$4723)/'Feature Matrix 1'!M$4724</f>
        <v>-0.78092989636505106</v>
      </c>
      <c r="M4674">
        <f>('Feature Matrix 1'!N4674-'Feature Matrix 1'!N$4723)/'Feature Matrix 1'!N$4724</f>
        <v>-1.3096849403769546</v>
      </c>
      <c r="N4674">
        <f>('Feature Matrix 1'!O4674-'Feature Matrix 1'!O$4723)/'Feature Matrix 1'!O$4724</f>
        <v>-1.7585958770959746</v>
      </c>
      <c r="O4674">
        <f>('Feature Matrix 1'!P4674-'Feature Matrix 1'!P$4723)/'Feature Matrix 1'!P$4724</f>
        <v>-0.77250313543659543</v>
      </c>
    </row>
    <row r="4675" spans="1:15" x14ac:dyDescent="0.35">
      <c r="A4675" s="25">
        <v>42913</v>
      </c>
      <c r="B4675" s="24">
        <v>1</v>
      </c>
      <c r="C4675">
        <f>('Feature Matrix 1'!D4675-'Feature Matrix 1'!D$4723)/'Feature Matrix 1'!D$4724</f>
        <v>-6.8883411189537377E-2</v>
      </c>
      <c r="D4675">
        <f>('Feature Matrix 1'!E4675-'Feature Matrix 1'!E$4723)/'Feature Matrix 1'!E$4724</f>
        <v>-0.27302983222503091</v>
      </c>
      <c r="E4675">
        <f>('Feature Matrix 1'!F4675-'Feature Matrix 1'!F$4723)/'Feature Matrix 1'!F$4724</f>
        <v>-8.5022264070605535E-2</v>
      </c>
      <c r="F4675">
        <f>('Feature Matrix 1'!G4675-'Feature Matrix 1'!G$4723)/'Feature Matrix 1'!G$4724</f>
        <v>-0.16091062766608102</v>
      </c>
      <c r="G4675">
        <f>('Feature Matrix 1'!H4675-'Feature Matrix 1'!H$4723)/'Feature Matrix 1'!H$4724</f>
        <v>1.1906728568284943</v>
      </c>
      <c r="H4675">
        <f>('Feature Matrix 1'!I4675-'Feature Matrix 1'!I$4723)/'Feature Matrix 1'!I$4724</f>
        <v>9.2201886530434443E-2</v>
      </c>
      <c r="I4675">
        <f>('Feature Matrix 1'!J4675-'Feature Matrix 1'!J$4723)/'Feature Matrix 1'!J$4724</f>
        <v>-1.2091828390039963</v>
      </c>
      <c r="J4675">
        <f>('Feature Matrix 1'!K4675-'Feature Matrix 1'!K$4723)/'Feature Matrix 1'!K$4724</f>
        <v>-1.351273905101336</v>
      </c>
      <c r="K4675">
        <f>('Feature Matrix 1'!L4675-'Feature Matrix 1'!L$4723)/'Feature Matrix 1'!L$4724</f>
        <v>9.3772824569558932E-2</v>
      </c>
      <c r="L4675">
        <f>('Feature Matrix 1'!M4675-'Feature Matrix 1'!M$4723)/'Feature Matrix 1'!M$4724</f>
        <v>-0.40301705611585231</v>
      </c>
      <c r="M4675">
        <f>('Feature Matrix 1'!N4675-'Feature Matrix 1'!N$4723)/'Feature Matrix 1'!N$4724</f>
        <v>-1.2875220671773533</v>
      </c>
      <c r="N4675">
        <f>('Feature Matrix 1'!O4675-'Feature Matrix 1'!O$4723)/'Feature Matrix 1'!O$4724</f>
        <v>-1.6926750476801462</v>
      </c>
      <c r="O4675">
        <f>('Feature Matrix 1'!P4675-'Feature Matrix 1'!P$4723)/'Feature Matrix 1'!P$4724</f>
        <v>-0.77656686604614211</v>
      </c>
    </row>
    <row r="4676" spans="1:15" x14ac:dyDescent="0.35">
      <c r="A4676" s="25">
        <v>42914</v>
      </c>
      <c r="B4676" s="24">
        <v>1</v>
      </c>
      <c r="C4676">
        <f>('Feature Matrix 1'!D4676-'Feature Matrix 1'!D$4723)/'Feature Matrix 1'!D$4724</f>
        <v>-5.813790432390635E-2</v>
      </c>
      <c r="D4676">
        <f>('Feature Matrix 1'!E4676-'Feature Matrix 1'!E$4723)/'Feature Matrix 1'!E$4724</f>
        <v>-5.2642092099270212E-2</v>
      </c>
      <c r="E4676">
        <f>('Feature Matrix 1'!F4676-'Feature Matrix 1'!F$4723)/'Feature Matrix 1'!F$4724</f>
        <v>-4.6949476997747153E-2</v>
      </c>
      <c r="F4676">
        <f>('Feature Matrix 1'!G4676-'Feature Matrix 1'!G$4723)/'Feature Matrix 1'!G$4724</f>
        <v>8.0271581917890994E-2</v>
      </c>
      <c r="G4676">
        <f>('Feature Matrix 1'!H4676-'Feature Matrix 1'!H$4723)/'Feature Matrix 1'!H$4724</f>
        <v>1.1906728568284943</v>
      </c>
      <c r="H4676">
        <f>('Feature Matrix 1'!I4676-'Feature Matrix 1'!I$4723)/'Feature Matrix 1'!I$4724</f>
        <v>1.0721358149168834</v>
      </c>
      <c r="I4676">
        <f>('Feature Matrix 1'!J4676-'Feature Matrix 1'!J$4723)/'Feature Matrix 1'!J$4724</f>
        <v>-1.1936647888856708</v>
      </c>
      <c r="J4676">
        <f>('Feature Matrix 1'!K4676-'Feature Matrix 1'!K$4723)/'Feature Matrix 1'!K$4724</f>
        <v>-1.3803727081490906</v>
      </c>
      <c r="K4676">
        <f>('Feature Matrix 1'!L4676-'Feature Matrix 1'!L$4723)/'Feature Matrix 1'!L$4724</f>
        <v>0.48290601458544258</v>
      </c>
      <c r="L4676">
        <f>('Feature Matrix 1'!M4676-'Feature Matrix 1'!M$4723)/'Feature Matrix 1'!M$4724</f>
        <v>-3.5809049351055777E-2</v>
      </c>
      <c r="M4676">
        <f>('Feature Matrix 1'!N4676-'Feature Matrix 1'!N$4723)/'Feature Matrix 1'!N$4724</f>
        <v>-1.2875220671773533</v>
      </c>
      <c r="N4676">
        <f>('Feature Matrix 1'!O4676-'Feature Matrix 1'!O$4723)/'Feature Matrix 1'!O$4724</f>
        <v>-1.6933028651031541</v>
      </c>
      <c r="O4676">
        <f>('Feature Matrix 1'!P4676-'Feature Matrix 1'!P$4723)/'Feature Matrix 1'!P$4724</f>
        <v>-0.78063059665568901</v>
      </c>
    </row>
    <row r="4677" spans="1:15" x14ac:dyDescent="0.35">
      <c r="A4677" s="25">
        <v>42915</v>
      </c>
      <c r="B4677" s="24">
        <v>0</v>
      </c>
      <c r="C4677">
        <f>('Feature Matrix 1'!D4677-'Feature Matrix 1'!D$4723)/'Feature Matrix 1'!D$4724</f>
        <v>-3.062031002250204E-2</v>
      </c>
      <c r="D4677">
        <f>('Feature Matrix 1'!E4677-'Feature Matrix 1'!E$4723)/'Feature Matrix 1'!E$4724</f>
        <v>0.2471307256168265</v>
      </c>
      <c r="E4677">
        <f>('Feature Matrix 1'!F4677-'Feature Matrix 1'!F$4723)/'Feature Matrix 1'!F$4724</f>
        <v>-3.3860369148161714E-3</v>
      </c>
      <c r="F4677">
        <f>('Feature Matrix 1'!G4677-'Feature Matrix 1'!G$4723)/'Feature Matrix 1'!G$4724</f>
        <v>0.33598322283655435</v>
      </c>
      <c r="G4677">
        <f>('Feature Matrix 1'!H4677-'Feature Matrix 1'!H$4723)/'Feature Matrix 1'!H$4724</f>
        <v>1.1906728568284943</v>
      </c>
      <c r="H4677">
        <f>('Feature Matrix 1'!I4677-'Feature Matrix 1'!I$4723)/'Feature Matrix 1'!I$4724</f>
        <v>1.4674311961981958</v>
      </c>
      <c r="I4677">
        <f>('Feature Matrix 1'!J4677-'Feature Matrix 1'!J$4723)/'Feature Matrix 1'!J$4724</f>
        <v>-1.1374938187390564</v>
      </c>
      <c r="J4677">
        <f>('Feature Matrix 1'!K4677-'Feature Matrix 1'!K$4723)/'Feature Matrix 1'!K$4724</f>
        <v>-1.4099333969595076</v>
      </c>
      <c r="K4677">
        <f>('Feature Matrix 1'!L4677-'Feature Matrix 1'!L$4723)/'Feature Matrix 1'!L$4724</f>
        <v>0.66552193942389093</v>
      </c>
      <c r="L4677">
        <f>('Feature Matrix 1'!M4677-'Feature Matrix 1'!M$4723)/'Feature Matrix 1'!M$4724</f>
        <v>1.8094636667281505E-2</v>
      </c>
      <c r="M4677">
        <f>('Feature Matrix 1'!N4677-'Feature Matrix 1'!N$4723)/'Feature Matrix 1'!N$4724</f>
        <v>-1.265359193977752</v>
      </c>
      <c r="N4677">
        <f>('Feature Matrix 1'!O4677-'Feature Matrix 1'!O$4723)/'Feature Matrix 1'!O$4724</f>
        <v>-1.6311489402253729</v>
      </c>
      <c r="O4677">
        <f>('Feature Matrix 1'!P4677-'Feature Matrix 1'!P$4723)/'Feature Matrix 1'!P$4724</f>
        <v>-0.78469432726523569</v>
      </c>
    </row>
    <row r="4678" spans="1:15" x14ac:dyDescent="0.35">
      <c r="A4678" s="25">
        <v>42916</v>
      </c>
      <c r="B4678" s="24">
        <v>1</v>
      </c>
      <c r="C4678">
        <f>('Feature Matrix 1'!D4678-'Feature Matrix 1'!D$4723)/'Feature Matrix 1'!D$4724</f>
        <v>-8.542808049058831E-2</v>
      </c>
      <c r="D4678">
        <f>('Feature Matrix 1'!E4678-'Feature Matrix 1'!E$4723)/'Feature Matrix 1'!E$4724</f>
        <v>0.23579632855850732</v>
      </c>
      <c r="E4678">
        <f>('Feature Matrix 1'!F4678-'Feature Matrix 1'!F$4723)/'Feature Matrix 1'!F$4724</f>
        <v>0.10642524647482134</v>
      </c>
      <c r="F4678">
        <f>('Feature Matrix 1'!G4678-'Feature Matrix 1'!G$4723)/'Feature Matrix 1'!G$4724</f>
        <v>0.58816945141633403</v>
      </c>
      <c r="G4678">
        <f>('Feature Matrix 1'!H4678-'Feature Matrix 1'!H$4723)/'Feature Matrix 1'!H$4724</f>
        <v>0.51158425514964589</v>
      </c>
      <c r="H4678">
        <f>('Feature Matrix 1'!I4678-'Feature Matrix 1'!I$4723)/'Feature Matrix 1'!I$4724</f>
        <v>1.1884615662962721</v>
      </c>
      <c r="I4678">
        <f>('Feature Matrix 1'!J4678-'Feature Matrix 1'!J$4723)/'Feature Matrix 1'!J$4724</f>
        <v>-1.128532691205939</v>
      </c>
      <c r="J4678">
        <f>('Feature Matrix 1'!K4678-'Feature Matrix 1'!K$4723)/'Feature Matrix 1'!K$4724</f>
        <v>-1.393767395266311</v>
      </c>
      <c r="K4678">
        <f>('Feature Matrix 1'!L4678-'Feature Matrix 1'!L$4723)/'Feature Matrix 1'!L$4724</f>
        <v>0.15432554888361311</v>
      </c>
      <c r="L4678">
        <f>('Feature Matrix 1'!M4678-'Feature Matrix 1'!M$4723)/'Feature Matrix 1'!M$4724</f>
        <v>-5.0346128306103931E-2</v>
      </c>
      <c r="M4678">
        <f>('Feature Matrix 1'!N4678-'Feature Matrix 1'!N$4723)/'Feature Matrix 1'!N$4724</f>
        <v>-1.2875220671773533</v>
      </c>
      <c r="N4678">
        <f>('Feature Matrix 1'!O4678-'Feature Matrix 1'!O$4723)/'Feature Matrix 1'!O$4724</f>
        <v>-1.6198482266112308</v>
      </c>
      <c r="O4678">
        <f>('Feature Matrix 1'!P4678-'Feature Matrix 1'!P$4723)/'Feature Matrix 1'!P$4724</f>
        <v>-0.78063059665568901</v>
      </c>
    </row>
    <row r="4679" spans="1:15" x14ac:dyDescent="0.35">
      <c r="A4679" s="25">
        <v>42919</v>
      </c>
      <c r="B4679" s="24">
        <v>1</v>
      </c>
      <c r="C4679">
        <f>('Feature Matrix 1'!D4679-'Feature Matrix 1'!D$4723)/'Feature Matrix 1'!D$4724</f>
        <v>-7.9515208987807229E-2</v>
      </c>
      <c r="D4679">
        <f>('Feature Matrix 1'!E4679-'Feature Matrix 1'!E$4723)/'Feature Matrix 1'!E$4724</f>
        <v>0.2980571051614968</v>
      </c>
      <c r="E4679">
        <f>('Feature Matrix 1'!F4679-'Feature Matrix 1'!F$4723)/'Feature Matrix 1'!F$4724</f>
        <v>0.37710503513355431</v>
      </c>
      <c r="F4679">
        <f>('Feature Matrix 1'!G4679-'Feature Matrix 1'!G$4723)/'Feature Matrix 1'!G$4724</f>
        <v>0.84388022470272661</v>
      </c>
      <c r="G4679">
        <f>('Feature Matrix 1'!H4679-'Feature Matrix 1'!H$4723)/'Feature Matrix 1'!H$4724</f>
        <v>1.1906728568284943</v>
      </c>
      <c r="H4679">
        <f>('Feature Matrix 1'!I4679-'Feature Matrix 1'!I$4723)/'Feature Matrix 1'!I$4724</f>
        <v>1.1884615662962721</v>
      </c>
      <c r="I4679">
        <f>('Feature Matrix 1'!J4679-'Feature Matrix 1'!J$4723)/'Feature Matrix 1'!J$4724</f>
        <v>-1.1162931023802181</v>
      </c>
      <c r="J4679">
        <f>('Feature Matrix 1'!K4679-'Feature Matrix 1'!K$4723)/'Feature Matrix 1'!K$4724</f>
        <v>-1.3369554464587905</v>
      </c>
      <c r="K4679">
        <f>('Feature Matrix 1'!L4679-'Feature Matrix 1'!L$4723)/'Feature Matrix 1'!L$4724</f>
        <v>0.69174964933329186</v>
      </c>
      <c r="L4679">
        <f>('Feature Matrix 1'!M4679-'Feature Matrix 1'!M$4723)/'Feature Matrix 1'!M$4724</f>
        <v>0.38798493743266865</v>
      </c>
      <c r="M4679">
        <f>('Feature Matrix 1'!N4679-'Feature Matrix 1'!N$4723)/'Feature Matrix 1'!N$4724</f>
        <v>-1.265359193977752</v>
      </c>
      <c r="N4679">
        <f>('Feature Matrix 1'!O4679-'Feature Matrix 1'!O$4723)/'Feature Matrix 1'!O$4724</f>
        <v>-1.6123144175351363</v>
      </c>
      <c r="O4679">
        <f>('Feature Matrix 1'!P4679-'Feature Matrix 1'!P$4723)/'Feature Matrix 1'!P$4724</f>
        <v>-0.78875805787478248</v>
      </c>
    </row>
    <row r="4680" spans="1:15" x14ac:dyDescent="0.35">
      <c r="A4680" s="25">
        <v>42920</v>
      </c>
      <c r="B4680" s="24">
        <v>1</v>
      </c>
      <c r="C4680">
        <f>('Feature Matrix 1'!D4680-'Feature Matrix 1'!D$4723)/'Feature Matrix 1'!D$4724</f>
        <v>-5.6830250049252837E-2</v>
      </c>
      <c r="D4680">
        <f>('Feature Matrix 1'!E4680-'Feature Matrix 1'!E$4723)/'Feature Matrix 1'!E$4724</f>
        <v>0.76061057150041256</v>
      </c>
      <c r="E4680">
        <f>('Feature Matrix 1'!F4680-'Feature Matrix 1'!F$4723)/'Feature Matrix 1'!F$4724</f>
        <v>0.959194057330223</v>
      </c>
      <c r="F4680">
        <f>('Feature Matrix 1'!G4680-'Feature Matrix 1'!G$4723)/'Feature Matrix 1'!G$4724</f>
        <v>1.0679274520163156</v>
      </c>
      <c r="G4680">
        <f>('Feature Matrix 1'!H4680-'Feature Matrix 1'!H$4723)/'Feature Matrix 1'!H$4724</f>
        <v>1.1906728568284943</v>
      </c>
      <c r="H4680">
        <f>('Feature Matrix 1'!I4680-'Feature Matrix 1'!I$4723)/'Feature Matrix 1'!I$4724</f>
        <v>1.1884615662962721</v>
      </c>
      <c r="I4680">
        <f>('Feature Matrix 1'!J4680-'Feature Matrix 1'!J$4723)/'Feature Matrix 1'!J$4724</f>
        <v>-1.1425207927210492</v>
      </c>
      <c r="J4680">
        <f>('Feature Matrix 1'!K4680-'Feature Matrix 1'!K$4723)/'Feature Matrix 1'!K$4724</f>
        <v>-1.2672106962967125</v>
      </c>
      <c r="K4680">
        <f>('Feature Matrix 1'!L4680-'Feature Matrix 1'!L$4723)/'Feature Matrix 1'!L$4724</f>
        <v>1.0489475943832189</v>
      </c>
      <c r="L4680">
        <f>('Feature Matrix 1'!M4680-'Feature Matrix 1'!M$4723)/'Feature Matrix 1'!M$4724</f>
        <v>0.48453966479359334</v>
      </c>
      <c r="M4680">
        <f>('Feature Matrix 1'!N4680-'Feature Matrix 1'!N$4723)/'Feature Matrix 1'!N$4724</f>
        <v>-1.2431963207781507</v>
      </c>
      <c r="N4680">
        <f>('Feature Matrix 1'!O4680-'Feature Matrix 1'!O$4723)/'Feature Matrix 1'!O$4724</f>
        <v>-1.6173369569191995</v>
      </c>
      <c r="O4680">
        <f>('Feature Matrix 1'!P4680-'Feature Matrix 1'!P$4723)/'Feature Matrix 1'!P$4724</f>
        <v>-0.79282178848432927</v>
      </c>
    </row>
    <row r="4681" spans="1:15" x14ac:dyDescent="0.35">
      <c r="A4681" s="25">
        <v>42921</v>
      </c>
      <c r="B4681" s="24">
        <v>1</v>
      </c>
      <c r="C4681">
        <f>('Feature Matrix 1'!D4681-'Feature Matrix 1'!D$4723)/'Feature Matrix 1'!D$4724</f>
        <v>-7.4170882821831999E-2</v>
      </c>
      <c r="D4681">
        <f>('Feature Matrix 1'!E4681-'Feature Matrix 1'!E$4723)/'Feature Matrix 1'!E$4724</f>
        <v>1.0991261090193691</v>
      </c>
      <c r="E4681">
        <f>('Feature Matrix 1'!F4681-'Feature Matrix 1'!F$4723)/'Feature Matrix 1'!F$4724</f>
        <v>1.3060032308434255</v>
      </c>
      <c r="F4681">
        <f>('Feature Matrix 1'!G4681-'Feature Matrix 1'!G$4723)/'Feature Matrix 1'!G$4724</f>
        <v>1.2445372683890492</v>
      </c>
      <c r="G4681">
        <f>('Feature Matrix 1'!H4681-'Feature Matrix 1'!H$4723)/'Feature Matrix 1'!H$4724</f>
        <v>1.1906728568284943</v>
      </c>
      <c r="H4681">
        <f>('Feature Matrix 1'!I4681-'Feature Matrix 1'!I$4723)/'Feature Matrix 1'!I$4724</f>
        <v>1.4674311961981958</v>
      </c>
      <c r="I4681">
        <f>('Feature Matrix 1'!J4681-'Feature Matrix 1'!J$4723)/'Feature Matrix 1'!J$4724</f>
        <v>-1.1912605839377617</v>
      </c>
      <c r="J4681">
        <f>('Feature Matrix 1'!K4681-'Feature Matrix 1'!K$4723)/'Feature Matrix 1'!K$4724</f>
        <v>-1.2295670066396966</v>
      </c>
      <c r="K4681">
        <f>('Feature Matrix 1'!L4681-'Feature Matrix 1'!L$4723)/'Feature Matrix 1'!L$4724</f>
        <v>1.2421697194955912</v>
      </c>
      <c r="L4681">
        <f>('Feature Matrix 1'!M4681-'Feature Matrix 1'!M$4723)/'Feature Matrix 1'!M$4724</f>
        <v>0.4295134059652605</v>
      </c>
      <c r="M4681">
        <f>('Feature Matrix 1'!N4681-'Feature Matrix 1'!N$4723)/'Feature Matrix 1'!N$4724</f>
        <v>-1.2431963207781507</v>
      </c>
      <c r="N4681">
        <f>('Feature Matrix 1'!O4681-'Feature Matrix 1'!O$4723)/'Feature Matrix 1'!O$4724</f>
        <v>-1.6185925917652151</v>
      </c>
      <c r="O4681">
        <f>('Feature Matrix 1'!P4681-'Feature Matrix 1'!P$4723)/'Feature Matrix 1'!P$4724</f>
        <v>-0.79282178848432927</v>
      </c>
    </row>
    <row r="4682" spans="1:15" x14ac:dyDescent="0.35">
      <c r="A4682" s="25">
        <v>42922</v>
      </c>
      <c r="B4682" s="24">
        <v>0</v>
      </c>
      <c r="C4682">
        <f>('Feature Matrix 1'!D4682-'Feature Matrix 1'!D$4723)/'Feature Matrix 1'!D$4724</f>
        <v>-5.9047576862795756E-2</v>
      </c>
      <c r="D4682">
        <f>('Feature Matrix 1'!E4682-'Feature Matrix 1'!E$4723)/'Feature Matrix 1'!E$4724</f>
        <v>1.4977375287031294</v>
      </c>
      <c r="E4682">
        <f>('Feature Matrix 1'!F4682-'Feature Matrix 1'!F$4723)/'Feature Matrix 1'!F$4724</f>
        <v>1.5653147060450823</v>
      </c>
      <c r="F4682">
        <f>('Feature Matrix 1'!G4682-'Feature Matrix 1'!G$4723)/'Feature Matrix 1'!G$4724</f>
        <v>1.4067123551562271</v>
      </c>
      <c r="G4682">
        <f>('Feature Matrix 1'!H4682-'Feature Matrix 1'!H$4723)/'Feature Matrix 1'!H$4724</f>
        <v>1.1906728568284943</v>
      </c>
      <c r="H4682">
        <f>('Feature Matrix 1'!I4682-'Feature Matrix 1'!I$4723)/'Feature Matrix 1'!I$4724</f>
        <v>1.4674311961981958</v>
      </c>
      <c r="I4682">
        <f>('Feature Matrix 1'!J4682-'Feature Matrix 1'!J$4723)/'Feature Matrix 1'!J$4724</f>
        <v>-1.2321320680522247</v>
      </c>
      <c r="J4682">
        <f>('Feature Matrix 1'!K4682-'Feature Matrix 1'!K$4723)/'Feature Matrix 1'!K$4724</f>
        <v>-1.2023157466425929</v>
      </c>
      <c r="K4682">
        <f>('Feature Matrix 1'!L4682-'Feature Matrix 1'!L$4723)/'Feature Matrix 1'!L$4724</f>
        <v>1.5885053494575916</v>
      </c>
      <c r="L4682">
        <f>('Feature Matrix 1'!M4682-'Feature Matrix 1'!M$4723)/'Feature Matrix 1'!M$4724</f>
        <v>0.52525524252351197</v>
      </c>
      <c r="M4682">
        <f>('Feature Matrix 1'!N4682-'Feature Matrix 1'!N$4723)/'Feature Matrix 1'!N$4724</f>
        <v>-1.2210334475785494</v>
      </c>
      <c r="N4682">
        <f>('Feature Matrix 1'!O4682-'Feature Matrix 1'!O$4723)/'Feature Matrix 1'!O$4724</f>
        <v>-1.562716841117513</v>
      </c>
      <c r="O4682">
        <f>('Feature Matrix 1'!P4682-'Feature Matrix 1'!P$4723)/'Feature Matrix 1'!P$4724</f>
        <v>-0.79688551909387606</v>
      </c>
    </row>
    <row r="4683" spans="1:15" x14ac:dyDescent="0.35">
      <c r="A4683" s="25">
        <v>42923</v>
      </c>
      <c r="B4683" s="24">
        <v>1</v>
      </c>
      <c r="C4683">
        <f>('Feature Matrix 1'!D4683-'Feature Matrix 1'!D$4723)/'Feature Matrix 1'!D$4724</f>
        <v>-6.1151194608977479E-2</v>
      </c>
      <c r="D4683">
        <f>('Feature Matrix 1'!E4683-'Feature Matrix 1'!E$4723)/'Feature Matrix 1'!E$4724</f>
        <v>1.5508478530920966</v>
      </c>
      <c r="E4683">
        <f>('Feature Matrix 1'!F4683-'Feature Matrix 1'!F$4723)/'Feature Matrix 1'!F$4724</f>
        <v>1.3804875247122468</v>
      </c>
      <c r="F4683">
        <f>('Feature Matrix 1'!G4683-'Feature Matrix 1'!G$4723)/'Feature Matrix 1'!G$4724</f>
        <v>1.5259674322643069</v>
      </c>
      <c r="G4683">
        <f>('Feature Matrix 1'!H4683-'Feature Matrix 1'!H$4723)/'Feature Matrix 1'!H$4724</f>
        <v>1.1871231128083535</v>
      </c>
      <c r="H4683">
        <f>('Feature Matrix 1'!I4683-'Feature Matrix 1'!I$4723)/'Feature Matrix 1'!I$4724</f>
        <v>1.4659729611857144</v>
      </c>
      <c r="I4683">
        <f>('Feature Matrix 1'!J4683-'Feature Matrix 1'!J$4723)/'Feature Matrix 1'!J$4724</f>
        <v>-1.2089642749178235</v>
      </c>
      <c r="J4683">
        <f>('Feature Matrix 1'!K4683-'Feature Matrix 1'!K$4723)/'Feature Matrix 1'!K$4724</f>
        <v>-1.2212530629117662</v>
      </c>
      <c r="K4683">
        <f>('Feature Matrix 1'!L4683-'Feature Matrix 1'!L$4723)/'Feature Matrix 1'!L$4724</f>
        <v>1.4101336043342381</v>
      </c>
      <c r="L4683">
        <f>('Feature Matrix 1'!M4683-'Feature Matrix 1'!M$4723)/'Feature Matrix 1'!M$4724</f>
        <v>0.71394687208411978</v>
      </c>
      <c r="M4683">
        <f>('Feature Matrix 1'!N4683-'Feature Matrix 1'!N$4723)/'Feature Matrix 1'!N$4724</f>
        <v>-1.2210334475785494</v>
      </c>
      <c r="N4683">
        <f>('Feature Matrix 1'!O4683-'Feature Matrix 1'!O$4723)/'Feature Matrix 1'!O$4724</f>
        <v>-1.5576943017334497</v>
      </c>
      <c r="O4683">
        <f>('Feature Matrix 1'!P4683-'Feature Matrix 1'!P$4723)/'Feature Matrix 1'!P$4724</f>
        <v>-0.79688551909387606</v>
      </c>
    </row>
    <row r="4684" spans="1:15" x14ac:dyDescent="0.35">
      <c r="A4684" s="25">
        <v>42926</v>
      </c>
      <c r="B4684" s="24">
        <v>0</v>
      </c>
      <c r="C4684">
        <f>('Feature Matrix 1'!D4684-'Feature Matrix 1'!D$4723)/'Feature Matrix 1'!D$4724</f>
        <v>-9.0942970257605296E-2</v>
      </c>
      <c r="D4684">
        <f>('Feature Matrix 1'!E4684-'Feature Matrix 1'!E$4723)/'Feature Matrix 1'!E$4724</f>
        <v>1.4908847696845964</v>
      </c>
      <c r="E4684">
        <f>('Feature Matrix 1'!F4684-'Feature Matrix 1'!F$4723)/'Feature Matrix 1'!F$4724</f>
        <v>1.7151106688042044</v>
      </c>
      <c r="F4684">
        <f>('Feature Matrix 1'!G4684-'Feature Matrix 1'!G$4723)/'Feature Matrix 1'!G$4724</f>
        <v>1.6045040659411347</v>
      </c>
      <c r="G4684">
        <f>('Feature Matrix 1'!H4684-'Feature Matrix 1'!H$4723)/'Feature Matrix 1'!H$4724</f>
        <v>1.1906728568284943</v>
      </c>
      <c r="H4684">
        <f>('Feature Matrix 1'!I4684-'Feature Matrix 1'!I$4723)/'Feature Matrix 1'!I$4724</f>
        <v>1.4659729611857144</v>
      </c>
      <c r="I4684">
        <f>('Feature Matrix 1'!J4684-'Feature Matrix 1'!J$4723)/'Feature Matrix 1'!J$4724</f>
        <v>-1.2535513484972372</v>
      </c>
      <c r="J4684">
        <f>('Feature Matrix 1'!K4684-'Feature Matrix 1'!K$4723)/'Feature Matrix 1'!K$4724</f>
        <v>-1.2064727185065576</v>
      </c>
      <c r="K4684">
        <f>('Feature Matrix 1'!L4684-'Feature Matrix 1'!L$4723)/'Feature Matrix 1'!L$4724</f>
        <v>1.064284312532747</v>
      </c>
      <c r="L4684">
        <f>('Feature Matrix 1'!M4684-'Feature Matrix 1'!M$4723)/'Feature Matrix 1'!M$4724</f>
        <v>0.63117891564561124</v>
      </c>
      <c r="M4684">
        <f>('Feature Matrix 1'!N4684-'Feature Matrix 1'!N$4723)/'Feature Matrix 1'!N$4724</f>
        <v>-1.2210334475785494</v>
      </c>
      <c r="N4684">
        <f>('Feature Matrix 1'!O4684-'Feature Matrix 1'!O$4723)/'Feature Matrix 1'!O$4724</f>
        <v>-1.5765288244236864</v>
      </c>
      <c r="O4684">
        <f>('Feature Matrix 1'!P4684-'Feature Matrix 1'!P$4723)/'Feature Matrix 1'!P$4724</f>
        <v>-0.79688551909387606</v>
      </c>
    </row>
    <row r="4685" spans="1:15" x14ac:dyDescent="0.35">
      <c r="A4685" s="25">
        <v>42927</v>
      </c>
      <c r="B4685" s="24">
        <v>0</v>
      </c>
      <c r="C4685">
        <f>('Feature Matrix 1'!D4685-'Feature Matrix 1'!D$4723)/'Feature Matrix 1'!D$4724</f>
        <v>-7.2067265075650269E-2</v>
      </c>
      <c r="D4685">
        <f>('Feature Matrix 1'!E4685-'Feature Matrix 1'!E$4723)/'Feature Matrix 1'!E$4724</f>
        <v>1.4086207418504835</v>
      </c>
      <c r="E4685">
        <f>('Feature Matrix 1'!F4685-'Feature Matrix 1'!F$4723)/'Feature Matrix 1'!F$4724</f>
        <v>1.8025271717757207</v>
      </c>
      <c r="F4685">
        <f>('Feature Matrix 1'!G4685-'Feature Matrix 1'!G$4723)/'Feature Matrix 1'!G$4724</f>
        <v>1.6637610726527159</v>
      </c>
      <c r="G4685">
        <f>('Feature Matrix 1'!H4685-'Feature Matrix 1'!H$4723)/'Feature Matrix 1'!H$4724</f>
        <v>0.98743011400741754</v>
      </c>
      <c r="H4685">
        <f>('Feature Matrix 1'!I4685-'Feature Matrix 1'!I$4723)/'Feature Matrix 1'!I$4724</f>
        <v>1.3824808327581763</v>
      </c>
      <c r="I4685">
        <f>('Feature Matrix 1'!J4685-'Feature Matrix 1'!J$4723)/'Feature Matrix 1'!J$4724</f>
        <v>-1.2439345287055987</v>
      </c>
      <c r="J4685">
        <f>('Feature Matrix 1'!K4685-'Feature Matrix 1'!K$4723)/'Feature Matrix 1'!K$4724</f>
        <v>-1.2237934346064112</v>
      </c>
      <c r="K4685">
        <f>('Feature Matrix 1'!L4685-'Feature Matrix 1'!L$4723)/'Feature Matrix 1'!L$4724</f>
        <v>0.82671418955295373</v>
      </c>
      <c r="L4685">
        <f>('Feature Matrix 1'!M4685-'Feature Matrix 1'!M$4723)/'Feature Matrix 1'!M$4724</f>
        <v>0.79413723299633743</v>
      </c>
      <c r="M4685">
        <f>('Feature Matrix 1'!N4685-'Feature Matrix 1'!N$4723)/'Feature Matrix 1'!N$4724</f>
        <v>-1.2210334475785494</v>
      </c>
      <c r="N4685">
        <f>('Feature Matrix 1'!O4685-'Feature Matrix 1'!O$4723)/'Feature Matrix 1'!O$4724</f>
        <v>-1.5702506501936075</v>
      </c>
      <c r="O4685">
        <f>('Feature Matrix 1'!P4685-'Feature Matrix 1'!P$4723)/'Feature Matrix 1'!P$4724</f>
        <v>-0.79688551909387606</v>
      </c>
    </row>
    <row r="4686" spans="1:15" x14ac:dyDescent="0.35">
      <c r="A4686" s="25">
        <v>42928</v>
      </c>
      <c r="B4686" s="24">
        <v>1</v>
      </c>
      <c r="C4686">
        <f>('Feature Matrix 1'!D4686-'Feature Matrix 1'!D$4723)/'Feature Matrix 1'!D$4724</f>
        <v>-4.773352466035885E-2</v>
      </c>
      <c r="D4686">
        <f>('Feature Matrix 1'!E4686-'Feature Matrix 1'!E$4723)/'Feature Matrix 1'!E$4724</f>
        <v>1.2680003607890051</v>
      </c>
      <c r="E4686">
        <f>('Feature Matrix 1'!F4686-'Feature Matrix 1'!F$4723)/'Feature Matrix 1'!F$4724</f>
        <v>1.6493124169594211</v>
      </c>
      <c r="F4686">
        <f>('Feature Matrix 1'!G4686-'Feature Matrix 1'!G$4723)/'Feature Matrix 1'!G$4724</f>
        <v>1.7355823027679966</v>
      </c>
      <c r="G4686">
        <f>('Feature Matrix 1'!H4686-'Feature Matrix 1'!H$4723)/'Feature Matrix 1'!H$4724</f>
        <v>-1.194755124703287</v>
      </c>
      <c r="H4686">
        <f>('Feature Matrix 1'!I4686-'Feature Matrix 1'!I$4723)/'Feature Matrix 1'!I$4724</f>
        <v>0.40400513938420896</v>
      </c>
      <c r="I4686">
        <f>('Feature Matrix 1'!J4686-'Feature Matrix 1'!J$4723)/'Feature Matrix 1'!J$4724</f>
        <v>-1.2262308377255373</v>
      </c>
      <c r="J4686">
        <f>('Feature Matrix 1'!K4686-'Feature Matrix 1'!K$4723)/'Feature Matrix 1'!K$4724</f>
        <v>-1.2381118932489572</v>
      </c>
      <c r="K4686">
        <f>('Feature Matrix 1'!L4686-'Feature Matrix 1'!L$4723)/'Feature Matrix 1'!L$4724</f>
        <v>0.59373620054956378</v>
      </c>
      <c r="L4686">
        <f>('Feature Matrix 1'!M4686-'Feature Matrix 1'!M$4723)/'Feature Matrix 1'!M$4724</f>
        <v>0.82262980177100198</v>
      </c>
      <c r="M4686">
        <f>('Feature Matrix 1'!N4686-'Feature Matrix 1'!N$4723)/'Feature Matrix 1'!N$4724</f>
        <v>-1.2210334475785494</v>
      </c>
      <c r="N4686">
        <f>('Feature Matrix 1'!O4686-'Feature Matrix 1'!O$4723)/'Feature Matrix 1'!O$4724</f>
        <v>-1.5482770403883312</v>
      </c>
      <c r="O4686">
        <f>('Feature Matrix 1'!P4686-'Feature Matrix 1'!P$4723)/'Feature Matrix 1'!P$4724</f>
        <v>-0.79282178848432927</v>
      </c>
    </row>
    <row r="4687" spans="1:15" x14ac:dyDescent="0.35">
      <c r="A4687" s="25">
        <v>42929</v>
      </c>
      <c r="B4687" s="24">
        <v>0</v>
      </c>
      <c r="C4687">
        <f>('Feature Matrix 1'!D4687-'Feature Matrix 1'!D$4723)/'Feature Matrix 1'!D$4724</f>
        <v>-9.2478042666981147E-2</v>
      </c>
      <c r="D4687">
        <f>('Feature Matrix 1'!E4687-'Feature Matrix 1'!E$4723)/'Feature Matrix 1'!E$4724</f>
        <v>1.5078298451918721</v>
      </c>
      <c r="E4687">
        <f>('Feature Matrix 1'!F4687-'Feature Matrix 1'!F$4723)/'Feature Matrix 1'!F$4724</f>
        <v>1.9687490274461736</v>
      </c>
      <c r="F4687">
        <f>('Feature Matrix 1'!G4687-'Feature Matrix 1'!G$4723)/'Feature Matrix 1'!G$4724</f>
        <v>1.7262160881026449</v>
      </c>
      <c r="G4687">
        <f>('Feature Matrix 1'!H4687-'Feature Matrix 1'!H$4723)/'Feature Matrix 1'!H$4724</f>
        <v>-8.5853468423659429E-2</v>
      </c>
      <c r="H4687">
        <f>('Feature Matrix 1'!I4687-'Feature Matrix 1'!I$4723)/'Feature Matrix 1'!I$4724</f>
        <v>-0.12039193580638184</v>
      </c>
      <c r="I4687">
        <f>('Feature Matrix 1'!J4687-'Feature Matrix 1'!J$4723)/'Feature Matrix 1'!J$4724</f>
        <v>-1.2507100153769795</v>
      </c>
      <c r="J4687">
        <f>('Feature Matrix 1'!K4687-'Feature Matrix 1'!K$4723)/'Feature Matrix 1'!K$4724</f>
        <v>-1.2228696630810862</v>
      </c>
      <c r="K4687">
        <f>('Feature Matrix 1'!L4687-'Feature Matrix 1'!L$4723)/'Feature Matrix 1'!L$4724</f>
        <v>0.8486395936400114</v>
      </c>
      <c r="L4687">
        <f>('Feature Matrix 1'!M4687-'Feature Matrix 1'!M$4723)/'Feature Matrix 1'!M$4724</f>
        <v>0.94469866727757856</v>
      </c>
      <c r="M4687">
        <f>('Feature Matrix 1'!N4687-'Feature Matrix 1'!N$4723)/'Feature Matrix 1'!N$4724</f>
        <v>-1.2210334475785494</v>
      </c>
      <c r="N4687">
        <f>('Feature Matrix 1'!O4687-'Feature Matrix 1'!O$4723)/'Feature Matrix 1'!O$4724</f>
        <v>-1.5363485093511813</v>
      </c>
      <c r="O4687">
        <f>('Feature Matrix 1'!P4687-'Feature Matrix 1'!P$4723)/'Feature Matrix 1'!P$4724</f>
        <v>-0.79688551909387606</v>
      </c>
    </row>
    <row r="4688" spans="1:15" x14ac:dyDescent="0.35">
      <c r="A4688" s="25">
        <v>42930</v>
      </c>
      <c r="B4688" s="24">
        <v>0</v>
      </c>
      <c r="C4688">
        <f>('Feature Matrix 1'!D4688-'Feature Matrix 1'!D$4723)/'Feature Matrix 1'!D$4724</f>
        <v>-9.3956260542676431E-2</v>
      </c>
      <c r="D4688">
        <f>('Feature Matrix 1'!E4688-'Feature Matrix 1'!E$4723)/'Feature Matrix 1'!E$4724</f>
        <v>1.3565919294666797</v>
      </c>
      <c r="E4688">
        <f>('Feature Matrix 1'!F4688-'Feature Matrix 1'!F$4723)/'Feature Matrix 1'!F$4724</f>
        <v>1.5591514640295456</v>
      </c>
      <c r="F4688">
        <f>('Feature Matrix 1'!G4688-'Feature Matrix 1'!G$4723)/'Feature Matrix 1'!G$4724</f>
        <v>1.6857757305855745</v>
      </c>
      <c r="G4688">
        <f>('Feature Matrix 1'!H4688-'Feature Matrix 1'!H$4723)/'Feature Matrix 1'!H$4724</f>
        <v>-1.194755124703287</v>
      </c>
      <c r="H4688">
        <f>('Feature Matrix 1'!I4688-'Feature Matrix 1'!I$4723)/'Feature Matrix 1'!I$4724</f>
        <v>-1.0168337357652926</v>
      </c>
      <c r="I4688">
        <f>('Feature Matrix 1'!J4688-'Feature Matrix 1'!J$4723)/'Feature Matrix 1'!J$4724</f>
        <v>-1.2233895046052796</v>
      </c>
      <c r="J4688">
        <f>('Feature Matrix 1'!K4688-'Feature Matrix 1'!K$4723)/'Feature Matrix 1'!K$4724</f>
        <v>-1.2120153476585114</v>
      </c>
      <c r="K4688">
        <f>('Feature Matrix 1'!L4688-'Feature Matrix 1'!L$4723)/'Feature Matrix 1'!L$4724</f>
        <v>0.33454359628145092</v>
      </c>
      <c r="L4688">
        <f>('Feature Matrix 1'!M4688-'Feature Matrix 1'!M$4723)/'Feature Matrix 1'!M$4724</f>
        <v>0.59732112060554887</v>
      </c>
      <c r="M4688">
        <f>('Feature Matrix 1'!N4688-'Feature Matrix 1'!N$4723)/'Feature Matrix 1'!N$4724</f>
        <v>-1.2431963207781507</v>
      </c>
      <c r="N4688">
        <f>('Feature Matrix 1'!O4688-'Feature Matrix 1'!O$4723)/'Feature Matrix 1'!O$4724</f>
        <v>-1.5413710487352443</v>
      </c>
      <c r="O4688">
        <f>('Feature Matrix 1'!P4688-'Feature Matrix 1'!P$4723)/'Feature Matrix 1'!P$4724</f>
        <v>-0.79282178848432927</v>
      </c>
    </row>
    <row r="4689" spans="1:15" x14ac:dyDescent="0.35">
      <c r="A4689" s="25">
        <v>42933</v>
      </c>
      <c r="B4689" s="24">
        <v>0</v>
      </c>
      <c r="C4689">
        <f>('Feature Matrix 1'!D4689-'Feature Matrix 1'!D$4723)/'Feature Matrix 1'!D$4724</f>
        <v>-9.5605042019413458E-2</v>
      </c>
      <c r="D4689">
        <f>('Feature Matrix 1'!E4689-'Feature Matrix 1'!E$4723)/'Feature Matrix 1'!E$4724</f>
        <v>1.1563565704578636</v>
      </c>
      <c r="E4689">
        <f>('Feature Matrix 1'!F4689-'Feature Matrix 1'!F$4723)/'Feature Matrix 1'!F$4724</f>
        <v>1.1978962281846826</v>
      </c>
      <c r="F4689">
        <f>('Feature Matrix 1'!G4689-'Feature Matrix 1'!G$4723)/'Feature Matrix 1'!G$4724</f>
        <v>1.5952806125283956</v>
      </c>
      <c r="G4689">
        <f>('Feature Matrix 1'!H4689-'Feature Matrix 1'!H$4723)/'Feature Matrix 1'!H$4724</f>
        <v>-1.194755124703287</v>
      </c>
      <c r="H4689">
        <f>('Feature Matrix 1'!I4689-'Feature Matrix 1'!I$4723)/'Feature Matrix 1'!I$4724</f>
        <v>-1.0168337357652926</v>
      </c>
      <c r="I4689">
        <f>('Feature Matrix 1'!J4689-'Feature Matrix 1'!J$4723)/'Feature Matrix 1'!J$4724</f>
        <v>-1.228416478587272</v>
      </c>
      <c r="J4689">
        <f>('Feature Matrix 1'!K4689-'Feature Matrix 1'!K$4723)/'Feature Matrix 1'!K$4724</f>
        <v>-1.3002355283271001</v>
      </c>
      <c r="K4689">
        <f>('Feature Matrix 1'!L4689-'Feature Matrix 1'!L$4723)/'Feature Matrix 1'!L$4724</f>
        <v>-1.0871272432213656E-3</v>
      </c>
      <c r="L4689">
        <f>('Feature Matrix 1'!M4689-'Feature Matrix 1'!M$4723)/'Feature Matrix 1'!M$4724</f>
        <v>0.6816781690188648</v>
      </c>
      <c r="M4689">
        <f>('Feature Matrix 1'!N4689-'Feature Matrix 1'!N$4723)/'Feature Matrix 1'!N$4724</f>
        <v>-1.2431963207781507</v>
      </c>
      <c r="N4689">
        <f>('Feature Matrix 1'!O4689-'Feature Matrix 1'!O$4723)/'Feature Matrix 1'!O$4724</f>
        <v>-1.5507883100803628</v>
      </c>
      <c r="O4689">
        <f>('Feature Matrix 1'!P4689-'Feature Matrix 1'!P$4723)/'Feature Matrix 1'!P$4724</f>
        <v>-0.79282178848432927</v>
      </c>
    </row>
    <row r="4690" spans="1:15" x14ac:dyDescent="0.35">
      <c r="A4690" s="25">
        <v>42934</v>
      </c>
      <c r="B4690" s="24">
        <v>0</v>
      </c>
      <c r="C4690">
        <f>('Feature Matrix 1'!D4690-'Feature Matrix 1'!D$4723)/'Feature Matrix 1'!D$4724</f>
        <v>-5.7910486189184006E-2</v>
      </c>
      <c r="D4690">
        <f>('Feature Matrix 1'!E4690-'Feature Matrix 1'!E$4723)/'Feature Matrix 1'!E$4724</f>
        <v>0.64807002594886809</v>
      </c>
      <c r="E4690">
        <f>('Feature Matrix 1'!F4690-'Feature Matrix 1'!F$4723)/'Feature Matrix 1'!F$4724</f>
        <v>0.32810448204055759</v>
      </c>
      <c r="F4690">
        <f>('Feature Matrix 1'!G4690-'Feature Matrix 1'!G$4723)/'Feature Matrix 1'!G$4724</f>
        <v>1.3998029445480176</v>
      </c>
      <c r="G4690">
        <f>('Feature Matrix 1'!H4690-'Feature Matrix 1'!H$4723)/'Feature Matrix 1'!H$4724</f>
        <v>-1.194755124703287</v>
      </c>
      <c r="H4690">
        <f>('Feature Matrix 1'!I4690-'Feature Matrix 1'!I$4723)/'Feature Matrix 1'!I$4724</f>
        <v>-1.4723705889611509</v>
      </c>
      <c r="I4690">
        <f>('Feature Matrix 1'!J4690-'Feature Matrix 1'!J$4723)/'Feature Matrix 1'!J$4724</f>
        <v>-1.1560717660638111</v>
      </c>
      <c r="J4690">
        <f>('Feature Matrix 1'!K4690-'Feature Matrix 1'!K$4723)/'Feature Matrix 1'!K$4724</f>
        <v>-1.3388029895094418</v>
      </c>
      <c r="K4690">
        <f>('Feature Matrix 1'!L4690-'Feature Matrix 1'!L$4723)/'Feature Matrix 1'!L$4724</f>
        <v>-0.41431353043007063</v>
      </c>
      <c r="L4690">
        <f>('Feature Matrix 1'!M4690-'Feature Matrix 1'!M$4723)/'Feature Matrix 1'!M$4724</f>
        <v>0.48942594215691776</v>
      </c>
      <c r="M4690">
        <f>('Feature Matrix 1'!N4690-'Feature Matrix 1'!N$4723)/'Feature Matrix 1'!N$4724</f>
        <v>-1.265359193977752</v>
      </c>
      <c r="N4690">
        <f>('Feature Matrix 1'!O4690-'Feature Matrix 1'!O$4723)/'Feature Matrix 1'!O$4724</f>
        <v>-1.562716841117513</v>
      </c>
      <c r="O4690">
        <f>('Feature Matrix 1'!P4690-'Feature Matrix 1'!P$4723)/'Feature Matrix 1'!P$4724</f>
        <v>-0.78469432726523569</v>
      </c>
    </row>
    <row r="4691" spans="1:15" x14ac:dyDescent="0.35">
      <c r="A4691" s="25">
        <v>42935</v>
      </c>
      <c r="B4691" s="24">
        <v>0</v>
      </c>
      <c r="C4691">
        <f>('Feature Matrix 1'!D4691-'Feature Matrix 1'!D$4723)/'Feature Matrix 1'!D$4724</f>
        <v>-9.1227242926008228E-2</v>
      </c>
      <c r="D4691">
        <f>('Feature Matrix 1'!E4691-'Feature Matrix 1'!E$4723)/'Feature Matrix 1'!E$4724</f>
        <v>0.19066202737764867</v>
      </c>
      <c r="E4691">
        <f>('Feature Matrix 1'!F4691-'Feature Matrix 1'!F$4723)/'Feature Matrix 1'!F$4724</f>
        <v>0.20032946505774735</v>
      </c>
      <c r="F4691">
        <f>('Feature Matrix 1'!G4691-'Feature Matrix 1'!G$4723)/'Feature Matrix 1'!G$4724</f>
        <v>1.1774876076314968</v>
      </c>
      <c r="G4691">
        <f>('Feature Matrix 1'!H4691-'Feature Matrix 1'!H$4723)/'Feature Matrix 1'!H$4724</f>
        <v>-1.194755124703287</v>
      </c>
      <c r="H4691">
        <f>('Feature Matrix 1'!I4691-'Feature Matrix 1'!I$4723)/'Feature Matrix 1'!I$4724</f>
        <v>-1.4723705889611509</v>
      </c>
      <c r="I4691">
        <f>('Feature Matrix 1'!J4691-'Feature Matrix 1'!J$4723)/'Feature Matrix 1'!J$4724</f>
        <v>-1.2284164785872713</v>
      </c>
      <c r="J4691">
        <f>('Feature Matrix 1'!K4691-'Feature Matrix 1'!K$4723)/'Feature Matrix 1'!K$4724</f>
        <v>-1.3302581029001803</v>
      </c>
      <c r="K4691">
        <f>('Feature Matrix 1'!L4691-'Feature Matrix 1'!L$4723)/'Feature Matrix 1'!L$4724</f>
        <v>-0.59606670455629251</v>
      </c>
      <c r="L4691">
        <f>('Feature Matrix 1'!M4691-'Feature Matrix 1'!M$4723)/'Feature Matrix 1'!M$4724</f>
        <v>0.54108564126119751</v>
      </c>
      <c r="M4691">
        <f>('Feature Matrix 1'!N4691-'Feature Matrix 1'!N$4723)/'Feature Matrix 1'!N$4724</f>
        <v>-1.265359193977752</v>
      </c>
      <c r="N4691">
        <f>('Feature Matrix 1'!O4691-'Feature Matrix 1'!O$4723)/'Feature Matrix 1'!O$4724</f>
        <v>-1.5765288244236864</v>
      </c>
      <c r="O4691">
        <f>('Feature Matrix 1'!P4691-'Feature Matrix 1'!P$4723)/'Feature Matrix 1'!P$4724</f>
        <v>-0.78469432726523569</v>
      </c>
    </row>
    <row r="4692" spans="1:15" x14ac:dyDescent="0.35">
      <c r="A4692" s="25">
        <v>42936</v>
      </c>
      <c r="B4692" s="24">
        <v>0</v>
      </c>
      <c r="C4692">
        <f>('Feature Matrix 1'!D4692-'Feature Matrix 1'!D$4723)/'Feature Matrix 1'!D$4724</f>
        <v>-9.3899406008995837E-2</v>
      </c>
      <c r="D4692">
        <f>('Feature Matrix 1'!E4692-'Feature Matrix 1'!E$4723)/'Feature Matrix 1'!E$4724</f>
        <v>0.23995925564346884</v>
      </c>
      <c r="E4692">
        <f>('Feature Matrix 1'!F4692-'Feature Matrix 1'!F$4723)/'Feature Matrix 1'!F$4724</f>
        <v>0.38287968929821425</v>
      </c>
      <c r="F4692">
        <f>('Feature Matrix 1'!G4692-'Feature Matrix 1'!G$4723)/'Feature Matrix 1'!G$4724</f>
        <v>0.89127014996127418</v>
      </c>
      <c r="G4692">
        <f>('Feature Matrix 1'!H4692-'Feature Matrix 1'!H$4723)/'Feature Matrix 1'!H$4724</f>
        <v>-1.194755124703287</v>
      </c>
      <c r="H4692">
        <f>('Feature Matrix 1'!I4692-'Feature Matrix 1'!I$4723)/'Feature Matrix 1'!I$4724</f>
        <v>-1.4723705889611509</v>
      </c>
      <c r="I4692">
        <f>('Feature Matrix 1'!J4692-'Feature Matrix 1'!J$4723)/'Feature Matrix 1'!J$4724</f>
        <v>-1.2725664239943382</v>
      </c>
      <c r="J4692">
        <f>('Feature Matrix 1'!K4692-'Feature Matrix 1'!K$4723)/'Feature Matrix 1'!K$4724</f>
        <v>-1.3316437601881685</v>
      </c>
      <c r="K4692">
        <f>('Feature Matrix 1'!L4692-'Feature Matrix 1'!L$4723)/'Feature Matrix 1'!L$4724</f>
        <v>-0.65901252313765046</v>
      </c>
      <c r="L4692">
        <f>('Feature Matrix 1'!M4692-'Feature Matrix 1'!M$4723)/'Feature Matrix 1'!M$4724</f>
        <v>0.58880894214051382</v>
      </c>
      <c r="M4692">
        <f>('Feature Matrix 1'!N4692-'Feature Matrix 1'!N$4723)/'Feature Matrix 1'!N$4724</f>
        <v>-1.265359193977752</v>
      </c>
      <c r="N4692">
        <f>('Feature Matrix 1'!O4692-'Feature Matrix 1'!O$4723)/'Feature Matrix 1'!O$4724</f>
        <v>-1.5790400941157179</v>
      </c>
      <c r="O4692">
        <f>('Feature Matrix 1'!P4692-'Feature Matrix 1'!P$4723)/'Feature Matrix 1'!P$4724</f>
        <v>-0.78469432726523569</v>
      </c>
    </row>
    <row r="4693" spans="1:15" x14ac:dyDescent="0.35">
      <c r="A4693" s="25">
        <v>42937</v>
      </c>
      <c r="B4693" s="24">
        <v>1</v>
      </c>
      <c r="C4693">
        <f>('Feature Matrix 1'!D4693-'Feature Matrix 1'!D$4723)/'Feature Matrix 1'!D$4724</f>
        <v>-6.3652794090923337E-2</v>
      </c>
      <c r="D4693">
        <f>('Feature Matrix 1'!E4693-'Feature Matrix 1'!E$4723)/'Feature Matrix 1'!E$4724</f>
        <v>-0.17621668372187502</v>
      </c>
      <c r="E4693">
        <f>('Feature Matrix 1'!F4693-'Feature Matrix 1'!F$4723)/'Feature Matrix 1'!F$4724</f>
        <v>-0.6481079272224255</v>
      </c>
      <c r="F4693">
        <f>('Feature Matrix 1'!G4693-'Feature Matrix 1'!G$4723)/'Feature Matrix 1'!G$4724</f>
        <v>0.57650333944282606</v>
      </c>
      <c r="G4693">
        <f>('Feature Matrix 1'!H4693-'Feature Matrix 1'!H$4723)/'Feature Matrix 1'!H$4724</f>
        <v>-1.194755124703287</v>
      </c>
      <c r="H4693">
        <f>('Feature Matrix 1'!I4693-'Feature Matrix 1'!I$4723)/'Feature Matrix 1'!I$4724</f>
        <v>-1.4723705889611509</v>
      </c>
      <c r="I4693">
        <f>('Feature Matrix 1'!J4693-'Feature Matrix 1'!J$4723)/'Feature Matrix 1'!J$4724</f>
        <v>-1.2356290934309997</v>
      </c>
      <c r="J4693">
        <f>('Feature Matrix 1'!K4693-'Feature Matrix 1'!K$4723)/'Feature Matrix 1'!K$4724</f>
        <v>-1.4002337959435895</v>
      </c>
      <c r="K4693">
        <f>('Feature Matrix 1'!L4693-'Feature Matrix 1'!L$4723)/'Feature Matrix 1'!L$4724</f>
        <v>-0.8974239239441858</v>
      </c>
      <c r="L4693">
        <f>('Feature Matrix 1'!M4693-'Feature Matrix 1'!M$4723)/'Feature Matrix 1'!M$4724</f>
        <v>0.29161241163643709</v>
      </c>
      <c r="M4693">
        <f>('Feature Matrix 1'!N4693-'Feature Matrix 1'!N$4723)/'Feature Matrix 1'!N$4724</f>
        <v>-1.2875220671773533</v>
      </c>
      <c r="N4693">
        <f>('Feature Matrix 1'!O4693-'Feature Matrix 1'!O$4723)/'Feature Matrix 1'!O$4724</f>
        <v>-1.5991302516519705</v>
      </c>
      <c r="O4693">
        <f>('Feature Matrix 1'!P4693-'Feature Matrix 1'!P$4723)/'Feature Matrix 1'!P$4724</f>
        <v>-0.78063059665568901</v>
      </c>
    </row>
    <row r="4694" spans="1:15" x14ac:dyDescent="0.35">
      <c r="A4694" s="25">
        <v>42940</v>
      </c>
      <c r="B4694" s="24">
        <v>1</v>
      </c>
      <c r="C4694">
        <f>('Feature Matrix 1'!D4694-'Feature Matrix 1'!D$4723)/'Feature Matrix 1'!D$4724</f>
        <v>-8.0083754324613093E-2</v>
      </c>
      <c r="D4694">
        <f>('Feature Matrix 1'!E4694-'Feature Matrix 1'!E$4723)/'Feature Matrix 1'!E$4724</f>
        <v>-0.3275883884728592</v>
      </c>
      <c r="E4694">
        <f>('Feature Matrix 1'!F4694-'Feature Matrix 1'!F$4723)/'Feature Matrix 1'!F$4724</f>
        <v>-0.42649822197893794</v>
      </c>
      <c r="F4694">
        <f>('Feature Matrix 1'!G4694-'Feature Matrix 1'!G$4723)/'Feature Matrix 1'!G$4724</f>
        <v>0.16910497735365557</v>
      </c>
      <c r="G4694">
        <f>('Feature Matrix 1'!H4694-'Feature Matrix 1'!H$4723)/'Feature Matrix 1'!H$4724</f>
        <v>1.1906728568284943</v>
      </c>
      <c r="H4694">
        <f>('Feature Matrix 1'!I4694-'Feature Matrix 1'!I$4723)/'Feature Matrix 1'!I$4724</f>
        <v>-0.49243666057470187</v>
      </c>
      <c r="I4694">
        <f>('Feature Matrix 1'!J4694-'Feature Matrix 1'!J$4723)/'Feature Matrix 1'!J$4724</f>
        <v>-1.2817461156136292</v>
      </c>
      <c r="J4694">
        <f>('Feature Matrix 1'!K4694-'Feature Matrix 1'!K$4723)/'Feature Matrix 1'!K$4724</f>
        <v>-1.3715968786584978</v>
      </c>
      <c r="K4694">
        <f>('Feature Matrix 1'!L4694-'Feature Matrix 1'!L$4723)/'Feature Matrix 1'!L$4724</f>
        <v>-0.50752186891506101</v>
      </c>
      <c r="L4694">
        <f>('Feature Matrix 1'!M4694-'Feature Matrix 1'!M$4723)/'Feature Matrix 1'!M$4724</f>
        <v>0.34601494456483822</v>
      </c>
      <c r="M4694">
        <f>('Feature Matrix 1'!N4694-'Feature Matrix 1'!N$4723)/'Feature Matrix 1'!N$4724</f>
        <v>-1.265359193977752</v>
      </c>
      <c r="N4694">
        <f>('Feature Matrix 1'!O4694-'Feature Matrix 1'!O$4723)/'Feature Matrix 1'!O$4724</f>
        <v>-1.6003858864979863</v>
      </c>
      <c r="O4694">
        <f>('Feature Matrix 1'!P4694-'Feature Matrix 1'!P$4723)/'Feature Matrix 1'!P$4724</f>
        <v>-0.78875805787478248</v>
      </c>
    </row>
    <row r="4695" spans="1:15" x14ac:dyDescent="0.35">
      <c r="A4695" s="25">
        <v>42941</v>
      </c>
      <c r="B4695" s="24">
        <v>1</v>
      </c>
      <c r="C4695">
        <f>('Feature Matrix 1'!D4695-'Feature Matrix 1'!D$4723)/'Feature Matrix 1'!D$4724</f>
        <v>-6.5472139168702134E-2</v>
      </c>
      <c r="D4695">
        <f>('Feature Matrix 1'!E4695-'Feature Matrix 1'!E$4723)/'Feature Matrix 1'!E$4724</f>
        <v>-0.27195559445763567</v>
      </c>
      <c r="E4695">
        <f>('Feature Matrix 1'!F4695-'Feature Matrix 1'!F$4723)/'Feature Matrix 1'!F$4724</f>
        <v>-0.20272908721787816</v>
      </c>
      <c r="F4695">
        <f>('Feature Matrix 1'!G4695-'Feature Matrix 1'!G$4723)/'Feature Matrix 1'!G$4724</f>
        <v>-0.15455747410666887</v>
      </c>
      <c r="G4695">
        <f>('Feature Matrix 1'!H4695-'Feature Matrix 1'!H$4723)/'Feature Matrix 1'!H$4724</f>
        <v>1.1906728568284943</v>
      </c>
      <c r="H4695">
        <f>('Feature Matrix 1'!I4695-'Feature Matrix 1'!I$4723)/'Feature Matrix 1'!I$4724</f>
        <v>0.48749726781174713</v>
      </c>
      <c r="I4695">
        <f>('Feature Matrix 1'!J4695-'Feature Matrix 1'!J$4723)/'Feature Matrix 1'!J$4724</f>
        <v>-1.2598897069962691</v>
      </c>
      <c r="J4695">
        <f>('Feature Matrix 1'!K4695-'Feature Matrix 1'!K$4723)/'Feature Matrix 1'!K$4724</f>
        <v>-1.3769085649291197</v>
      </c>
      <c r="K4695">
        <f>('Feature Matrix 1'!L4695-'Feature Matrix 1'!L$4723)/'Feature Matrix 1'!L$4724</f>
        <v>-0.15235721262190827</v>
      </c>
      <c r="L4695">
        <f>('Feature Matrix 1'!M4695-'Feature Matrix 1'!M$4723)/'Feature Matrix 1'!M$4724</f>
        <v>0.36096144021458465</v>
      </c>
      <c r="M4695">
        <f>('Feature Matrix 1'!N4695-'Feature Matrix 1'!N$4723)/'Feature Matrix 1'!N$4724</f>
        <v>-1.2431963207781507</v>
      </c>
      <c r="N4695">
        <f>('Feature Matrix 1'!O4695-'Feature Matrix 1'!O$4723)/'Feature Matrix 1'!O$4724</f>
        <v>-1.5602055714254812</v>
      </c>
      <c r="O4695">
        <f>('Feature Matrix 1'!P4695-'Feature Matrix 1'!P$4723)/'Feature Matrix 1'!P$4724</f>
        <v>-0.79282178848432927</v>
      </c>
    </row>
    <row r="4696" spans="1:15" x14ac:dyDescent="0.35">
      <c r="A4696" s="25">
        <v>42942</v>
      </c>
      <c r="B4696" s="24">
        <v>0</v>
      </c>
      <c r="C4696">
        <f>('Feature Matrix 1'!D4696-'Feature Matrix 1'!D$4723)/'Feature Matrix 1'!D$4724</f>
        <v>-8.5996625827394174E-2</v>
      </c>
      <c r="D4696">
        <f>('Feature Matrix 1'!E4696-'Feature Matrix 1'!E$4723)/'Feature Matrix 1'!E$4724</f>
        <v>-0.46038695755698905</v>
      </c>
      <c r="E4696">
        <f>('Feature Matrix 1'!F4696-'Feature Matrix 1'!F$4723)/'Feature Matrix 1'!F$4724</f>
        <v>-0.19853312328229378</v>
      </c>
      <c r="F4696">
        <f>('Feature Matrix 1'!G4696-'Feature Matrix 1'!G$4723)/'Feature Matrix 1'!G$4724</f>
        <v>-0.42025684243567102</v>
      </c>
      <c r="G4696">
        <f>('Feature Matrix 1'!H4696-'Feature Matrix 1'!H$4723)/'Feature Matrix 1'!H$4724</f>
        <v>1.1906728568284943</v>
      </c>
      <c r="H4696">
        <f>('Feature Matrix 1'!I4696-'Feature Matrix 1'!I$4723)/'Feature Matrix 1'!I$4724</f>
        <v>1.4674311961981958</v>
      </c>
      <c r="I4696">
        <f>('Feature Matrix 1'!J4696-'Feature Matrix 1'!J$4723)/'Feature Matrix 1'!J$4724</f>
        <v>-1.2535513484972349</v>
      </c>
      <c r="J4696">
        <f>('Feature Matrix 1'!K4696-'Feature Matrix 1'!K$4723)/'Feature Matrix 1'!K$4724</f>
        <v>-1.3967696527236189</v>
      </c>
      <c r="K4696">
        <f>('Feature Matrix 1'!L4696-'Feature Matrix 1'!L$4723)/'Feature Matrix 1'!L$4724</f>
        <v>-3.8226385763306531E-2</v>
      </c>
      <c r="L4696">
        <f>('Feature Matrix 1'!M4696-'Feature Matrix 1'!M$4723)/'Feature Matrix 1'!M$4724</f>
        <v>0.43378367833361087</v>
      </c>
      <c r="M4696">
        <f>('Feature Matrix 1'!N4696-'Feature Matrix 1'!N$4723)/'Feature Matrix 1'!N$4724</f>
        <v>-1.2210334475785494</v>
      </c>
      <c r="N4696">
        <f>('Feature Matrix 1'!O4696-'Feature Matrix 1'!O$4723)/'Feature Matrix 1'!O$4724</f>
        <v>-1.5671115630785681</v>
      </c>
      <c r="O4696">
        <f>('Feature Matrix 1'!P4696-'Feature Matrix 1'!P$4723)/'Feature Matrix 1'!P$4724</f>
        <v>-0.79688551909387606</v>
      </c>
    </row>
    <row r="4697" spans="1:15" x14ac:dyDescent="0.35">
      <c r="A4697" s="25">
        <v>42943</v>
      </c>
      <c r="B4697" s="24">
        <v>0</v>
      </c>
      <c r="C4697">
        <f>('Feature Matrix 1'!D4697-'Feature Matrix 1'!D$4723)/'Feature Matrix 1'!D$4724</f>
        <v>6.5861833633454825E-2</v>
      </c>
      <c r="D4697">
        <f>('Feature Matrix 1'!E4697-'Feature Matrix 1'!E$4723)/'Feature Matrix 1'!E$4724</f>
        <v>-1.4161176737561181</v>
      </c>
      <c r="E4697">
        <f>('Feature Matrix 1'!F4697-'Feature Matrix 1'!F$4723)/'Feature Matrix 1'!F$4724</f>
        <v>-1.094983975822726</v>
      </c>
      <c r="F4697">
        <f>('Feature Matrix 1'!G4697-'Feature Matrix 1'!G$4723)/'Feature Matrix 1'!G$4724</f>
        <v>-0.64462006189327603</v>
      </c>
      <c r="G4697">
        <f>('Feature Matrix 1'!H4697-'Feature Matrix 1'!H$4723)/'Feature Matrix 1'!H$4724</f>
        <v>-1.194755124703287</v>
      </c>
      <c r="H4697">
        <f>('Feature Matrix 1'!I4697-'Feature Matrix 1'!I$4723)/'Feature Matrix 1'!I$4724</f>
        <v>0.48749726781174713</v>
      </c>
      <c r="I4697">
        <f>('Feature Matrix 1'!J4697-'Feature Matrix 1'!J$4723)/'Feature Matrix 1'!J$4724</f>
        <v>-1.11170325657057</v>
      </c>
      <c r="J4697">
        <f>('Feature Matrix 1'!K4697-'Feature Matrix 1'!K$4723)/'Feature Matrix 1'!K$4724</f>
        <v>-1.4334895708553095</v>
      </c>
      <c r="K4697">
        <f>('Feature Matrix 1'!L4697-'Feature Matrix 1'!L$4723)/'Feature Matrix 1'!L$4724</f>
        <v>-0.78813877554634904</v>
      </c>
      <c r="L4697">
        <f>('Feature Matrix 1'!M4697-'Feature Matrix 1'!M$4723)/'Feature Matrix 1'!M$4724</f>
        <v>-8.8522848513514218E-2</v>
      </c>
      <c r="M4697">
        <f>('Feature Matrix 1'!N4697-'Feature Matrix 1'!N$4723)/'Feature Matrix 1'!N$4724</f>
        <v>-1.2875220671773533</v>
      </c>
      <c r="N4697">
        <f>('Feature Matrix 1'!O4697-'Feature Matrix 1'!O$4723)/'Feature Matrix 1'!O$4724</f>
        <v>-1.5821791812307575</v>
      </c>
      <c r="O4697">
        <f>('Feature Matrix 1'!P4697-'Feature Matrix 1'!P$4723)/'Feature Matrix 1'!P$4724</f>
        <v>-0.78063059665568901</v>
      </c>
    </row>
    <row r="4698" spans="1:15" x14ac:dyDescent="0.35">
      <c r="A4698" s="25">
        <v>42944</v>
      </c>
      <c r="B4698" s="24">
        <v>0</v>
      </c>
      <c r="C4698">
        <f>('Feature Matrix 1'!D4698-'Feature Matrix 1'!D$4723)/'Feature Matrix 1'!D$4724</f>
        <v>-2.1864711835691573E-2</v>
      </c>
      <c r="D4698">
        <f>('Feature Matrix 1'!E4698-'Feature Matrix 1'!E$4723)/'Feature Matrix 1'!E$4724</f>
        <v>-1.7101565082005372</v>
      </c>
      <c r="E4698">
        <f>('Feature Matrix 1'!F4698-'Feature Matrix 1'!F$4723)/'Feature Matrix 1'!F$4724</f>
        <v>-1.1258675574467036</v>
      </c>
      <c r="F4698">
        <f>('Feature Matrix 1'!G4698-'Feature Matrix 1'!G$4723)/'Feature Matrix 1'!G$4724</f>
        <v>-0.85907503205188085</v>
      </c>
      <c r="G4698">
        <f>('Feature Matrix 1'!H4698-'Feature Matrix 1'!H$4723)/'Feature Matrix 1'!H$4724</f>
        <v>-1.194755124703287</v>
      </c>
      <c r="H4698">
        <f>('Feature Matrix 1'!I4698-'Feature Matrix 1'!I$4723)/'Feature Matrix 1'!I$4724</f>
        <v>-0.49243666057470187</v>
      </c>
      <c r="I4698">
        <f>('Feature Matrix 1'!J4698-'Feature Matrix 1'!J$4723)/'Feature Matrix 1'!J$4724</f>
        <v>-1.115637410121695</v>
      </c>
      <c r="J4698">
        <f>('Feature Matrix 1'!K4698-'Feature Matrix 1'!K$4723)/'Feature Matrix 1'!K$4724</f>
        <v>-1.4461914293285358</v>
      </c>
      <c r="K4698">
        <f>('Feature Matrix 1'!L4698-'Feature Matrix 1'!L$4723)/'Feature Matrix 1'!L$4724</f>
        <v>-0.7786771383602572</v>
      </c>
      <c r="L4698">
        <f>('Feature Matrix 1'!M4698-'Feature Matrix 1'!M$4723)/'Feature Matrix 1'!M$4724</f>
        <v>-0.35688411173539764</v>
      </c>
      <c r="M4698">
        <f>('Feature Matrix 1'!N4698-'Feature Matrix 1'!N$4723)/'Feature Matrix 1'!N$4724</f>
        <v>-1.2875220671773533</v>
      </c>
      <c r="N4698">
        <f>('Feature Matrix 1'!O4698-'Feature Matrix 1'!O$4723)/'Feature Matrix 1'!O$4724</f>
        <v>-1.5740175547316548</v>
      </c>
      <c r="O4698">
        <f>('Feature Matrix 1'!P4698-'Feature Matrix 1'!P$4723)/'Feature Matrix 1'!P$4724</f>
        <v>-0.77656686604614211</v>
      </c>
    </row>
    <row r="4699" spans="1:15" x14ac:dyDescent="0.35">
      <c r="A4699" s="25">
        <v>42947</v>
      </c>
      <c r="B4699" s="24">
        <v>1</v>
      </c>
      <c r="C4699">
        <f>('Feature Matrix 1'!D4699-'Feature Matrix 1'!D$4723)/'Feature Matrix 1'!D$4724</f>
        <v>-3.6817454193686067E-2</v>
      </c>
      <c r="D4699">
        <f>('Feature Matrix 1'!E4699-'Feature Matrix 1'!E$4723)/'Feature Matrix 1'!E$4724</f>
        <v>-1.7546645373526082</v>
      </c>
      <c r="E4699">
        <f>('Feature Matrix 1'!F4699-'Feature Matrix 1'!F$4723)/'Feature Matrix 1'!F$4724</f>
        <v>-1.2579450838258335</v>
      </c>
      <c r="F4699">
        <f>('Feature Matrix 1'!G4699-'Feature Matrix 1'!G$4723)/'Feature Matrix 1'!G$4724</f>
        <v>-1.0431348237502154</v>
      </c>
      <c r="G4699">
        <f>('Feature Matrix 1'!H4699-'Feature Matrix 1'!H$4723)/'Feature Matrix 1'!H$4724</f>
        <v>-1.194755124703287</v>
      </c>
      <c r="H4699">
        <f>('Feature Matrix 1'!I4699-'Feature Matrix 1'!I$4723)/'Feature Matrix 1'!I$4724</f>
        <v>-1.4723705889611509</v>
      </c>
      <c r="I4699">
        <f>('Feature Matrix 1'!J4699-'Feature Matrix 1'!J$4723)/'Feature Matrix 1'!J$4724</f>
        <v>-1.0784815154721834</v>
      </c>
      <c r="J4699">
        <f>('Feature Matrix 1'!K4699-'Feature Matrix 1'!K$4723)/'Feature Matrix 1'!K$4724</f>
        <v>-1.436722771193949</v>
      </c>
      <c r="K4699">
        <f>('Feature Matrix 1'!L4699-'Feature Matrix 1'!L$4723)/'Feature Matrix 1'!L$4724</f>
        <v>-0.71236907072169542</v>
      </c>
      <c r="L4699">
        <f>('Feature Matrix 1'!M4699-'Feature Matrix 1'!M$4723)/'Feature Matrix 1'!M$4724</f>
        <v>-0.70126081653228711</v>
      </c>
      <c r="M4699">
        <f>('Feature Matrix 1'!N4699-'Feature Matrix 1'!N$4723)/'Feature Matrix 1'!N$4724</f>
        <v>-1.3096849403769546</v>
      </c>
      <c r="N4699">
        <f>('Feature Matrix 1'!O4699-'Feature Matrix 1'!O$4723)/'Feature Matrix 1'!O$4724</f>
        <v>-1.5815513638077494</v>
      </c>
      <c r="O4699">
        <f>('Feature Matrix 1'!P4699-'Feature Matrix 1'!P$4723)/'Feature Matrix 1'!P$4724</f>
        <v>-0.77250313543659543</v>
      </c>
    </row>
    <row r="4700" spans="1:15" x14ac:dyDescent="0.35">
      <c r="A4700" s="25">
        <v>42948</v>
      </c>
      <c r="B4700" s="24">
        <v>0</v>
      </c>
      <c r="C4700">
        <f>('Feature Matrix 1'!D4700-'Feature Matrix 1'!D$4723)/'Feature Matrix 1'!D$4724</f>
        <v>-8.3949862614893053E-2</v>
      </c>
      <c r="D4700">
        <f>('Feature Matrix 1'!E4700-'Feature Matrix 1'!E$4723)/'Feature Matrix 1'!E$4724</f>
        <v>-1.4873827215703677</v>
      </c>
      <c r="E4700">
        <f>('Feature Matrix 1'!F4700-'Feature Matrix 1'!F$4723)/'Feature Matrix 1'!F$4724</f>
        <v>-0.91352688379657143</v>
      </c>
      <c r="F4700">
        <f>('Feature Matrix 1'!G4700-'Feature Matrix 1'!G$4723)/'Feature Matrix 1'!G$4724</f>
        <v>-1.2069900363295225</v>
      </c>
      <c r="G4700">
        <f>('Feature Matrix 1'!H4700-'Feature Matrix 1'!H$4723)/'Feature Matrix 1'!H$4724</f>
        <v>-0.79235269179299228</v>
      </c>
      <c r="H4700">
        <f>('Feature Matrix 1'!I4700-'Feature Matrix 1'!I$4723)/'Feature Matrix 1'!I$4724</f>
        <v>-1.3070636503627215</v>
      </c>
      <c r="I4700">
        <f>('Feature Matrix 1'!J4700-'Feature Matrix 1'!J$4723)/'Feature Matrix 1'!J$4724</f>
        <v>-1.1243799735686391</v>
      </c>
      <c r="J4700">
        <f>('Feature Matrix 1'!K4700-'Feature Matrix 1'!K$4723)/'Feature Matrix 1'!K$4724</f>
        <v>-1.3796798795050966</v>
      </c>
      <c r="K4700">
        <f>('Feature Matrix 1'!L4700-'Feature Matrix 1'!L$4723)/'Feature Matrix 1'!L$4724</f>
        <v>-0.5044464659710286</v>
      </c>
      <c r="L4700">
        <f>('Feature Matrix 1'!M4700-'Feature Matrix 1'!M$4723)/'Feature Matrix 1'!M$4724</f>
        <v>-0.63039135387751055</v>
      </c>
      <c r="M4700">
        <f>('Feature Matrix 1'!N4700-'Feature Matrix 1'!N$4723)/'Feature Matrix 1'!N$4724</f>
        <v>-1.2875220671773533</v>
      </c>
      <c r="N4700">
        <f>('Feature Matrix 1'!O4700-'Feature Matrix 1'!O$4723)/'Feature Matrix 1'!O$4724</f>
        <v>-1.6091753304200966</v>
      </c>
      <c r="O4700">
        <f>('Feature Matrix 1'!P4700-'Feature Matrix 1'!P$4723)/'Feature Matrix 1'!P$4724</f>
        <v>-0.77656686604614211</v>
      </c>
    </row>
    <row r="4701" spans="1:15" x14ac:dyDescent="0.35">
      <c r="A4701" s="25">
        <v>42949</v>
      </c>
      <c r="B4701" s="24">
        <v>1</v>
      </c>
      <c r="C4701">
        <f>('Feature Matrix 1'!D4701-'Feature Matrix 1'!D$4723)/'Feature Matrix 1'!D$4724</f>
        <v>-8.2016808469753053E-2</v>
      </c>
      <c r="D4701">
        <f>('Feature Matrix 1'!E4701-'Feature Matrix 1'!E$4723)/'Feature Matrix 1'!E$4724</f>
        <v>-1.6510594083940706</v>
      </c>
      <c r="E4701">
        <f>('Feature Matrix 1'!F4701-'Feature Matrix 1'!F$4723)/'Feature Matrix 1'!F$4724</f>
        <v>-1.1062250522207924</v>
      </c>
      <c r="F4701">
        <f>('Feature Matrix 1'!G4701-'Feature Matrix 1'!G$4723)/'Feature Matrix 1'!G$4724</f>
        <v>-1.3263826840556372</v>
      </c>
      <c r="G4701">
        <f>('Feature Matrix 1'!H4701-'Feature Matrix 1'!H$4723)/'Feature Matrix 1'!H$4724</f>
        <v>-0.90384927329697784</v>
      </c>
      <c r="H4701">
        <f>('Feature Matrix 1'!I4701-'Feature Matrix 1'!I$4723)/'Feature Matrix 1'!I$4724</f>
        <v>-1.1875595127546203</v>
      </c>
      <c r="I4701">
        <f>('Feature Matrix 1'!J4701-'Feature Matrix 1'!J$4723)/'Feature Matrix 1'!J$4724</f>
        <v>-1.0902839761255581</v>
      </c>
      <c r="J4701">
        <f>('Feature Matrix 1'!K4701-'Feature Matrix 1'!K$4723)/'Feature Matrix 1'!K$4724</f>
        <v>-1.3856843944197126</v>
      </c>
      <c r="K4701">
        <f>('Feature Matrix 1'!L4701-'Feature Matrix 1'!L$4723)/'Feature Matrix 1'!L$4724</f>
        <v>-0.60808310275687316</v>
      </c>
      <c r="L4701">
        <f>('Feature Matrix 1'!M4701-'Feature Matrix 1'!M$4723)/'Feature Matrix 1'!M$4724</f>
        <v>-0.85783444040420731</v>
      </c>
      <c r="M4701">
        <f>('Feature Matrix 1'!N4701-'Feature Matrix 1'!N$4723)/'Feature Matrix 1'!N$4724</f>
        <v>-1.3096849403769546</v>
      </c>
      <c r="N4701">
        <f>('Feature Matrix 1'!O4701-'Feature Matrix 1'!O$4723)/'Feature Matrix 1'!O$4724</f>
        <v>-1.6104309652661126</v>
      </c>
      <c r="O4701">
        <f>('Feature Matrix 1'!P4701-'Feature Matrix 1'!P$4723)/'Feature Matrix 1'!P$4724</f>
        <v>-0.77250313543659543</v>
      </c>
    </row>
    <row r="4702" spans="1:15" x14ac:dyDescent="0.35">
      <c r="A4702" s="25">
        <v>42950</v>
      </c>
      <c r="B4702" s="24">
        <v>1</v>
      </c>
      <c r="C4702">
        <f>('Feature Matrix 1'!D4702-'Feature Matrix 1'!D$4723)/'Feature Matrix 1'!D$4724</f>
        <v>-8.4973244221143621E-2</v>
      </c>
      <c r="D4702">
        <f>('Feature Matrix 1'!E4702-'Feature Matrix 1'!E$4723)/'Feature Matrix 1'!E$4724</f>
        <v>-1.6630495691965801</v>
      </c>
      <c r="E4702">
        <f>('Feature Matrix 1'!F4702-'Feature Matrix 1'!F$4723)/'Feature Matrix 1'!F$4724</f>
        <v>-0.92484371844385738</v>
      </c>
      <c r="F4702">
        <f>('Feature Matrix 1'!G4702-'Feature Matrix 1'!G$4723)/'Feature Matrix 1'!G$4724</f>
        <v>-1.4391723814569775</v>
      </c>
      <c r="G4702">
        <f>('Feature Matrix 1'!H4702-'Feature Matrix 1'!H$4723)/'Feature Matrix 1'!H$4724</f>
        <v>-8.3265384204615822E-2</v>
      </c>
      <c r="H4702">
        <f>('Feature Matrix 1'!I4702-'Feature Matrix 1'!I$4723)/'Feature Matrix 1'!I$4724</f>
        <v>-0.73095947443835707</v>
      </c>
      <c r="I4702">
        <f>('Feature Matrix 1'!J4702-'Feature Matrix 1'!J$4723)/'Feature Matrix 1'!J$4724</f>
        <v>-1.1289698193782851</v>
      </c>
      <c r="J4702">
        <f>('Feature Matrix 1'!K4702-'Feature Matrix 1'!K$4723)/'Feature Matrix 1'!K$4724</f>
        <v>-1.3702112213705098</v>
      </c>
      <c r="K4702">
        <f>('Feature Matrix 1'!L4702-'Feature Matrix 1'!L$4723)/'Feature Matrix 1'!L$4724</f>
        <v>-0.28801149989774538</v>
      </c>
      <c r="L4702">
        <f>('Feature Matrix 1'!M4702-'Feature Matrix 1'!M$4723)/'Feature Matrix 1'!M$4724</f>
        <v>-0.80647421553452736</v>
      </c>
      <c r="M4702">
        <f>('Feature Matrix 1'!N4702-'Feature Matrix 1'!N$4723)/'Feature Matrix 1'!N$4724</f>
        <v>-1.3096849403769546</v>
      </c>
      <c r="N4702">
        <f>('Feature Matrix 1'!O4702-'Feature Matrix 1'!O$4723)/'Feature Matrix 1'!O$4724</f>
        <v>-1.6286376705333414</v>
      </c>
      <c r="O4702">
        <f>('Feature Matrix 1'!P4702-'Feature Matrix 1'!P$4723)/'Feature Matrix 1'!P$4724</f>
        <v>-0.77656686604614211</v>
      </c>
    </row>
    <row r="4703" spans="1:15" x14ac:dyDescent="0.35">
      <c r="A4703" s="25">
        <v>42951</v>
      </c>
      <c r="B4703" s="24">
        <v>0</v>
      </c>
      <c r="C4703">
        <f>('Feature Matrix 1'!D4703-'Feature Matrix 1'!D$4723)/'Feature Matrix 1'!D$4724</f>
        <v>-7.9287790853084877E-2</v>
      </c>
      <c r="D4703">
        <f>('Feature Matrix 1'!E4703-'Feature Matrix 1'!E$4723)/'Feature Matrix 1'!E$4724</f>
        <v>-1.4480989334431804</v>
      </c>
      <c r="E4703">
        <f>('Feature Matrix 1'!F4703-'Feature Matrix 1'!F$4723)/'Feature Matrix 1'!F$4724</f>
        <v>-0.58605915986548063</v>
      </c>
      <c r="F4703">
        <f>('Feature Matrix 1'!G4703-'Feature Matrix 1'!G$4723)/'Feature Matrix 1'!G$4724</f>
        <v>-1.5010480560954313</v>
      </c>
      <c r="G4703">
        <f>('Feature Matrix 1'!H4703-'Feature Matrix 1'!H$4723)/'Feature Matrix 1'!H$4724</f>
        <v>1.1906728568284943</v>
      </c>
      <c r="H4703">
        <f>('Feature Matrix 1'!I4703-'Feature Matrix 1'!I$4723)/'Feature Matrix 1'!I$4724</f>
        <v>8.366751534966245E-2</v>
      </c>
      <c r="I4703">
        <f>('Feature Matrix 1'!J4703-'Feature Matrix 1'!J$4723)/'Feature Matrix 1'!J$4724</f>
        <v>-1.1409908441178334</v>
      </c>
      <c r="J4703">
        <f>('Feature Matrix 1'!K4703-'Feature Matrix 1'!K$4723)/'Feature Matrix 1'!K$4724</f>
        <v>-1.3009283569710945</v>
      </c>
      <c r="K4703">
        <f>('Feature Matrix 1'!L4703-'Feature Matrix 1'!L$4723)/'Feature Matrix 1'!L$4724</f>
        <v>-0.40147797055259649</v>
      </c>
      <c r="L4703">
        <f>('Feature Matrix 1'!M4703-'Feature Matrix 1'!M$4723)/'Feature Matrix 1'!M$4724</f>
        <v>-0.62953400066974396</v>
      </c>
      <c r="M4703">
        <f>('Feature Matrix 1'!N4703-'Feature Matrix 1'!N$4723)/'Feature Matrix 1'!N$4724</f>
        <v>-1.2875220671773533</v>
      </c>
      <c r="N4703">
        <f>('Feature Matrix 1'!O4703-'Feature Matrix 1'!O$4723)/'Feature Matrix 1'!O$4724</f>
        <v>-1.6141978698041599</v>
      </c>
      <c r="O4703">
        <f>('Feature Matrix 1'!P4703-'Feature Matrix 1'!P$4723)/'Feature Matrix 1'!P$4724</f>
        <v>-0.78063059665568901</v>
      </c>
    </row>
    <row r="4704" spans="1:15" x14ac:dyDescent="0.35">
      <c r="A4704" s="25">
        <v>42954</v>
      </c>
      <c r="B4704" s="24">
        <v>0</v>
      </c>
      <c r="C4704">
        <f>('Feature Matrix 1'!D4704-'Feature Matrix 1'!D$4723)/'Feature Matrix 1'!D$4724</f>
        <v>-9.2591751734342337E-2</v>
      </c>
      <c r="D4704">
        <f>('Feature Matrix 1'!E4704-'Feature Matrix 1'!E$4723)/'Feature Matrix 1'!E$4724</f>
        <v>-1.2368467616474437</v>
      </c>
      <c r="E4704">
        <f>('Feature Matrix 1'!F4704-'Feature Matrix 1'!F$4723)/'Feature Matrix 1'!F$4724</f>
        <v>-0.41855796165855086</v>
      </c>
      <c r="F4704">
        <f>('Feature Matrix 1'!G4704-'Feature Matrix 1'!G$4723)/'Feature Matrix 1'!G$4724</f>
        <v>-1.5305670973289609</v>
      </c>
      <c r="G4704">
        <f>('Feature Matrix 1'!H4704-'Feature Matrix 1'!H$4723)/'Feature Matrix 1'!H$4724</f>
        <v>0.50324656658412026</v>
      </c>
      <c r="H4704">
        <f>('Feature Matrix 1'!I4704-'Feature Matrix 1'!I$4723)/'Feature Matrix 1'!I$4724</f>
        <v>0.66170255336640027</v>
      </c>
      <c r="I4704">
        <f>('Feature Matrix 1'!J4704-'Feature Matrix 1'!J$4723)/'Feature Matrix 1'!J$4724</f>
        <v>-1.1879821226451572</v>
      </c>
      <c r="J4704">
        <f>('Feature Matrix 1'!K4704-'Feature Matrix 1'!K$4723)/'Feature Matrix 1'!K$4724</f>
        <v>-1.3147849298509775</v>
      </c>
      <c r="K4704">
        <f>('Feature Matrix 1'!L4704-'Feature Matrix 1'!L$4723)/'Feature Matrix 1'!L$4724</f>
        <v>-0.71804095340926521</v>
      </c>
      <c r="L4704">
        <f>('Feature Matrix 1'!M4704-'Feature Matrix 1'!M$4723)/'Feature Matrix 1'!M$4724</f>
        <v>-0.68565101011231333</v>
      </c>
      <c r="M4704">
        <f>('Feature Matrix 1'!N4704-'Feature Matrix 1'!N$4723)/'Feature Matrix 1'!N$4724</f>
        <v>-1.2875220671773533</v>
      </c>
      <c r="N4704">
        <f>('Feature Matrix 1'!O4704-'Feature Matrix 1'!O$4723)/'Feature Matrix 1'!O$4724</f>
        <v>-1.6261264008413099</v>
      </c>
      <c r="O4704">
        <f>('Feature Matrix 1'!P4704-'Feature Matrix 1'!P$4723)/'Feature Matrix 1'!P$4724</f>
        <v>-0.78063059665568901</v>
      </c>
    </row>
    <row r="4705" spans="1:15" x14ac:dyDescent="0.35">
      <c r="A4705" s="25">
        <v>42955</v>
      </c>
      <c r="B4705" s="24">
        <v>0</v>
      </c>
      <c r="C4705">
        <f>('Feature Matrix 1'!D4705-'Feature Matrix 1'!D$4723)/'Feature Matrix 1'!D$4724</f>
        <v>-8.8839352511423553E-2</v>
      </c>
      <c r="D4705">
        <f>('Feature Matrix 1'!E4705-'Feature Matrix 1'!E$4723)/'Feature Matrix 1'!E$4724</f>
        <v>-1.240722613961132</v>
      </c>
      <c r="E4705">
        <f>('Feature Matrix 1'!F4705-'Feature Matrix 1'!F$4723)/'Feature Matrix 1'!F$4724</f>
        <v>-0.49066683887044443</v>
      </c>
      <c r="F4705">
        <f>('Feature Matrix 1'!G4705-'Feature Matrix 1'!G$4723)/'Feature Matrix 1'!G$4724</f>
        <v>-1.5626138797373375</v>
      </c>
      <c r="G4705">
        <f>('Feature Matrix 1'!H4705-'Feature Matrix 1'!H$4723)/'Feature Matrix 1'!H$4724</f>
        <v>-0.17830428528211054</v>
      </c>
      <c r="H4705">
        <f>('Feature Matrix 1'!I4705-'Feature Matrix 1'!I$4723)/'Feature Matrix 1'!I$4724</f>
        <v>0.62266056827884531</v>
      </c>
      <c r="I4705">
        <f>('Feature Matrix 1'!J4705-'Feature Matrix 1'!J$4723)/'Feature Matrix 1'!J$4724</f>
        <v>-1.1698413034927486</v>
      </c>
      <c r="J4705">
        <f>('Feature Matrix 1'!K4705-'Feature Matrix 1'!K$4723)/'Feature Matrix 1'!K$4724</f>
        <v>-1.3152468156136405</v>
      </c>
      <c r="K4705">
        <f>('Feature Matrix 1'!L4705-'Feature Matrix 1'!L$4723)/'Feature Matrix 1'!L$4724</f>
        <v>-0.98841709853094784</v>
      </c>
      <c r="L4705">
        <f>('Feature Matrix 1'!M4705-'Feature Matrix 1'!M$4723)/'Feature Matrix 1'!M$4724</f>
        <v>-0.66382075985087041</v>
      </c>
      <c r="M4705">
        <f>('Feature Matrix 1'!N4705-'Feature Matrix 1'!N$4723)/'Feature Matrix 1'!N$4724</f>
        <v>-1.2875220671773533</v>
      </c>
      <c r="N4705">
        <f>('Feature Matrix 1'!O4705-'Feature Matrix 1'!O$4723)/'Feature Matrix 1'!O$4724</f>
        <v>-1.6179647743422074</v>
      </c>
      <c r="O4705">
        <f>('Feature Matrix 1'!P4705-'Feature Matrix 1'!P$4723)/'Feature Matrix 1'!P$4724</f>
        <v>-0.77656686604614211</v>
      </c>
    </row>
    <row r="4706" spans="1:15" x14ac:dyDescent="0.35">
      <c r="A4706" s="25">
        <v>42956</v>
      </c>
      <c r="B4706" s="24">
        <v>0</v>
      </c>
      <c r="C4706">
        <f>('Feature Matrix 1'!D4706-'Feature Matrix 1'!D$4723)/'Feature Matrix 1'!D$4724</f>
        <v>-2.3115511576664492E-2</v>
      </c>
      <c r="D4706">
        <f>('Feature Matrix 1'!E4706-'Feature Matrix 1'!E$4723)/'Feature Matrix 1'!E$4724</f>
        <v>-1.3792308194491092</v>
      </c>
      <c r="E4706">
        <f>('Feature Matrix 1'!F4706-'Feature Matrix 1'!F$4723)/'Feature Matrix 1'!F$4724</f>
        <v>-0.71469174481189246</v>
      </c>
      <c r="F4706">
        <f>('Feature Matrix 1'!G4706-'Feature Matrix 1'!G$4723)/'Feature Matrix 1'!G$4724</f>
        <v>-1.5563498580667989</v>
      </c>
      <c r="G4706">
        <f>('Feature Matrix 1'!H4706-'Feature Matrix 1'!H$4723)/'Feature Matrix 1'!H$4724</f>
        <v>-1.194755124703287</v>
      </c>
      <c r="H4706">
        <f>('Feature Matrix 1'!I4706-'Feature Matrix 1'!I$4723)/'Feature Matrix 1'!I$4724</f>
        <v>-0.35727336010760347</v>
      </c>
      <c r="I4706">
        <f>('Feature Matrix 1'!J4706-'Feature Matrix 1'!J$4723)/'Feature Matrix 1'!J$4724</f>
        <v>-1.1114846924843977</v>
      </c>
      <c r="J4706">
        <f>('Feature Matrix 1'!K4706-'Feature Matrix 1'!K$4723)/'Feature Matrix 1'!K$4724</f>
        <v>-1.3078566434110361</v>
      </c>
      <c r="K4706">
        <f>('Feature Matrix 1'!L4706-'Feature Matrix 1'!L$4723)/'Feature Matrix 1'!L$4724</f>
        <v>-0.51636399507869712</v>
      </c>
      <c r="L4706">
        <f>('Feature Matrix 1'!M4706-'Feature Matrix 1'!M$4723)/'Feature Matrix 1'!M$4724</f>
        <v>-0.96957994665456837</v>
      </c>
      <c r="M4706">
        <f>('Feature Matrix 1'!N4706-'Feature Matrix 1'!N$4723)/'Feature Matrix 1'!N$4724</f>
        <v>-1.3318478135765559</v>
      </c>
      <c r="N4706">
        <f>('Feature Matrix 1'!O4706-'Feature Matrix 1'!O$4723)/'Feature Matrix 1'!O$4724</f>
        <v>-1.6487278280695938</v>
      </c>
      <c r="O4706">
        <f>('Feature Matrix 1'!P4706-'Feature Matrix 1'!P$4723)/'Feature Matrix 1'!P$4724</f>
        <v>-0.76843940482704853</v>
      </c>
    </row>
    <row r="4707" spans="1:15" x14ac:dyDescent="0.35">
      <c r="A4707" s="25">
        <v>42957</v>
      </c>
      <c r="B4707" s="24">
        <v>0</v>
      </c>
      <c r="C4707">
        <f>('Feature Matrix 1'!D4707-'Feature Matrix 1'!D$4723)/'Feature Matrix 1'!D$4724</f>
        <v>-1.3279677249922876E-2</v>
      </c>
      <c r="D4707">
        <f>('Feature Matrix 1'!E4707-'Feature Matrix 1'!E$4723)/'Feature Matrix 1'!E$4724</f>
        <v>-1.4562202501289594</v>
      </c>
      <c r="E4707">
        <f>('Feature Matrix 1'!F4707-'Feature Matrix 1'!F$4723)/'Feature Matrix 1'!F$4724</f>
        <v>-0.8100980308748934</v>
      </c>
      <c r="F4707">
        <f>('Feature Matrix 1'!G4707-'Feature Matrix 1'!G$4723)/'Feature Matrix 1'!G$4724</f>
        <v>-1.4821009761572377</v>
      </c>
      <c r="G4707">
        <f>('Feature Matrix 1'!H4707-'Feature Matrix 1'!H$4723)/'Feature Matrix 1'!H$4724</f>
        <v>-1.194755124703287</v>
      </c>
      <c r="H4707">
        <f>('Feature Matrix 1'!I4707-'Feature Matrix 1'!I$4723)/'Feature Matrix 1'!I$4724</f>
        <v>-1.0548125357324429</v>
      </c>
      <c r="I4707">
        <f>('Feature Matrix 1'!J4707-'Feature Matrix 1'!J$4723)/'Feature Matrix 1'!J$4724</f>
        <v>-1.0524723892175265</v>
      </c>
      <c r="J4707">
        <f>('Feature Matrix 1'!K4707-'Feature Matrix 1'!K$4723)/'Feature Matrix 1'!K$4724</f>
        <v>-1.3020830713777518</v>
      </c>
      <c r="K4707">
        <f>('Feature Matrix 1'!L4707-'Feature Matrix 1'!L$4723)/'Feature Matrix 1'!L$4724</f>
        <v>-0.89418216039324017</v>
      </c>
      <c r="L4707">
        <f>('Feature Matrix 1'!M4707-'Feature Matrix 1'!M$4723)/'Feature Matrix 1'!M$4724</f>
        <v>-1.1555625943020127</v>
      </c>
      <c r="M4707">
        <f>('Feature Matrix 1'!N4707-'Feature Matrix 1'!N$4723)/'Feature Matrix 1'!N$4724</f>
        <v>-1.3540106867761572</v>
      </c>
      <c r="N4707">
        <f>('Feature Matrix 1'!O4707-'Feature Matrix 1'!O$4723)/'Feature Matrix 1'!O$4724</f>
        <v>-1.6562616371456886</v>
      </c>
      <c r="O4707">
        <f>('Feature Matrix 1'!P4707-'Feature Matrix 1'!P$4723)/'Feature Matrix 1'!P$4724</f>
        <v>-0.76031194360795495</v>
      </c>
    </row>
    <row r="4708" spans="1:15" x14ac:dyDescent="0.35">
      <c r="A4708" s="25">
        <v>42958</v>
      </c>
      <c r="B4708" s="24">
        <v>1</v>
      </c>
      <c r="C4708">
        <f>('Feature Matrix 1'!D4708-'Feature Matrix 1'!D$4723)/'Feature Matrix 1'!D$4724</f>
        <v>-1.0380096032212922E-2</v>
      </c>
      <c r="D4708">
        <f>('Feature Matrix 1'!E4708-'Feature Matrix 1'!E$4723)/'Feature Matrix 1'!E$4724</f>
        <v>-1.7460363574112703</v>
      </c>
      <c r="E4708">
        <f>('Feature Matrix 1'!F4708-'Feature Matrix 1'!F$4723)/'Feature Matrix 1'!F$4724</f>
        <v>-1.3007621615963558</v>
      </c>
      <c r="F4708">
        <f>('Feature Matrix 1'!G4708-'Feature Matrix 1'!G$4723)/'Feature Matrix 1'!G$4724</f>
        <v>-1.4371756903778399</v>
      </c>
      <c r="G4708">
        <f>('Feature Matrix 1'!H4708-'Feature Matrix 1'!H$4723)/'Feature Matrix 1'!H$4724</f>
        <v>-1.194755124703287</v>
      </c>
      <c r="H4708">
        <f>('Feature Matrix 1'!I4708-'Feature Matrix 1'!I$4723)/'Feature Matrix 1'!I$4724</f>
        <v>-1.4723705889611509</v>
      </c>
      <c r="I4708">
        <f>('Feature Matrix 1'!J4708-'Feature Matrix 1'!J$4723)/'Feature Matrix 1'!J$4724</f>
        <v>-1.0338944418927705</v>
      </c>
      <c r="J4708">
        <f>('Feature Matrix 1'!K4708-'Feature Matrix 1'!K$4723)/'Feature Matrix 1'!K$4724</f>
        <v>-1.3491954191693545</v>
      </c>
      <c r="K4708">
        <f>('Feature Matrix 1'!L4708-'Feature Matrix 1'!L$4723)/'Feature Matrix 1'!L$4724</f>
        <v>-0.7755252302811978</v>
      </c>
      <c r="L4708">
        <f>('Feature Matrix 1'!M4708-'Feature Matrix 1'!M$4723)/'Feature Matrix 1'!M$4724</f>
        <v>-1.1974792282159681</v>
      </c>
      <c r="M4708">
        <f>('Feature Matrix 1'!N4708-'Feature Matrix 1'!N$4723)/'Feature Matrix 1'!N$4724</f>
        <v>-1.3540106867761572</v>
      </c>
      <c r="N4708">
        <f>('Feature Matrix 1'!O4708-'Feature Matrix 1'!O$4723)/'Feature Matrix 1'!O$4724</f>
        <v>-1.6738405249899095</v>
      </c>
      <c r="O4708">
        <f>('Feature Matrix 1'!P4708-'Feature Matrix 1'!P$4723)/'Feature Matrix 1'!P$4724</f>
        <v>-0.75624821299840828</v>
      </c>
    </row>
    <row r="4709" spans="1:15" x14ac:dyDescent="0.35">
      <c r="A4709" s="25">
        <v>42961</v>
      </c>
      <c r="B4709" s="24">
        <v>0</v>
      </c>
      <c r="C4709">
        <f>('Feature Matrix 1'!D4709-'Feature Matrix 1'!D$4723)/'Feature Matrix 1'!D$4724</f>
        <v>-6.9110829324259715E-2</v>
      </c>
      <c r="D4709">
        <f>('Feature Matrix 1'!E4709-'Feature Matrix 1'!E$4723)/'Feature Matrix 1'!E$4724</f>
        <v>-1.7914370857762165</v>
      </c>
      <c r="E4709">
        <f>('Feature Matrix 1'!F4709-'Feature Matrix 1'!F$4723)/'Feature Matrix 1'!F$4724</f>
        <v>-1.2011164126121068</v>
      </c>
      <c r="F4709">
        <f>('Feature Matrix 1'!G4709-'Feature Matrix 1'!G$4723)/'Feature Matrix 1'!G$4724</f>
        <v>-1.3822694944950329</v>
      </c>
      <c r="G4709">
        <f>('Feature Matrix 1'!H4709-'Feature Matrix 1'!H$4723)/'Feature Matrix 1'!H$4724</f>
        <v>-0.36816614428549349</v>
      </c>
      <c r="H4709">
        <f>('Feature Matrix 1'!I4709-'Feature Matrix 1'!I$4723)/'Feature Matrix 1'!I$4724</f>
        <v>-1.1328077964505918</v>
      </c>
      <c r="I4709">
        <f>('Feature Matrix 1'!J4709-'Feature Matrix 1'!J$4723)/'Feature Matrix 1'!J$4724</f>
        <v>-1.0518166969590057</v>
      </c>
      <c r="J4709">
        <f>('Feature Matrix 1'!K4709-'Feature Matrix 1'!K$4723)/'Feature Matrix 1'!K$4724</f>
        <v>-1.3422671327294127</v>
      </c>
      <c r="K4709">
        <f>('Feature Matrix 1'!L4709-'Feature Matrix 1'!L$4723)/'Feature Matrix 1'!L$4724</f>
        <v>-0.64690841606490845</v>
      </c>
      <c r="L4709">
        <f>('Feature Matrix 1'!M4709-'Feature Matrix 1'!M$4723)/'Feature Matrix 1'!M$4724</f>
        <v>-0.78533184036255987</v>
      </c>
      <c r="M4709">
        <f>('Feature Matrix 1'!N4709-'Feature Matrix 1'!N$4723)/'Feature Matrix 1'!N$4724</f>
        <v>-1.3318478135765559</v>
      </c>
      <c r="N4709">
        <f>('Feature Matrix 1'!O4709-'Feature Matrix 1'!O$4723)/'Feature Matrix 1'!O$4724</f>
        <v>-1.6581450894147123</v>
      </c>
      <c r="O4709">
        <f>('Feature Matrix 1'!P4709-'Feature Matrix 1'!P$4723)/'Feature Matrix 1'!P$4724</f>
        <v>-0.76437567421750185</v>
      </c>
    </row>
    <row r="4710" spans="1:15" x14ac:dyDescent="0.35">
      <c r="A4710" s="25">
        <v>42962</v>
      </c>
      <c r="B4710" s="24">
        <v>0</v>
      </c>
      <c r="C4710">
        <f>('Feature Matrix 1'!D4710-'Feature Matrix 1'!D$4723)/'Feature Matrix 1'!D$4724</f>
        <v>-8.4973244221143621E-2</v>
      </c>
      <c r="D4710">
        <f>('Feature Matrix 1'!E4710-'Feature Matrix 1'!E$4723)/'Feature Matrix 1'!E$4724</f>
        <v>-1.8018878732817893</v>
      </c>
      <c r="E4710">
        <f>('Feature Matrix 1'!F4710-'Feature Matrix 1'!F$4723)/'Feature Matrix 1'!F$4724</f>
        <v>-1.4500732460327725</v>
      </c>
      <c r="F4710">
        <f>('Feature Matrix 1'!G4710-'Feature Matrix 1'!G$4723)/'Feature Matrix 1'!G$4724</f>
        <v>-1.3355125088871644</v>
      </c>
      <c r="G4710">
        <f>('Feature Matrix 1'!H4710-'Feature Matrix 1'!H$4723)/'Feature Matrix 1'!H$4724</f>
        <v>0.11644038832412051</v>
      </c>
      <c r="H4710">
        <f>('Feature Matrix 1'!I4710-'Feature Matrix 1'!I$4723)/'Feature Matrix 1'!I$4724</f>
        <v>-0.59416861727128356</v>
      </c>
      <c r="I4710">
        <f>('Feature Matrix 1'!J4710-'Feature Matrix 1'!J$4723)/'Feature Matrix 1'!J$4724</f>
        <v>-1.0498496201834431</v>
      </c>
      <c r="J4710">
        <f>('Feature Matrix 1'!K4710-'Feature Matrix 1'!K$4723)/'Feature Matrix 1'!K$4724</f>
        <v>-1.3547380483213074</v>
      </c>
      <c r="K4710">
        <f>('Feature Matrix 1'!L4710-'Feature Matrix 1'!L$4723)/'Feature Matrix 1'!L$4724</f>
        <v>-0.51157918547202608</v>
      </c>
      <c r="L4710">
        <f>('Feature Matrix 1'!M4710-'Feature Matrix 1'!M$4723)/'Feature Matrix 1'!M$4724</f>
        <v>-0.80224339397546374</v>
      </c>
      <c r="M4710">
        <f>('Feature Matrix 1'!N4710-'Feature Matrix 1'!N$4723)/'Feature Matrix 1'!N$4724</f>
        <v>-1.3318478135765559</v>
      </c>
      <c r="N4710">
        <f>('Feature Matrix 1'!O4710-'Feature Matrix 1'!O$4723)/'Feature Matrix 1'!O$4724</f>
        <v>-1.6468443758005702</v>
      </c>
      <c r="O4710">
        <f>('Feature Matrix 1'!P4710-'Feature Matrix 1'!P$4723)/'Feature Matrix 1'!P$4724</f>
        <v>-0.76437567421750185</v>
      </c>
    </row>
    <row r="4711" spans="1:15" x14ac:dyDescent="0.35">
      <c r="A4711" s="25">
        <v>42963</v>
      </c>
      <c r="B4711" s="24">
        <v>0</v>
      </c>
      <c r="C4711">
        <f>('Feature Matrix 1'!D4711-'Feature Matrix 1'!D$4723)/'Feature Matrix 1'!D$4724</f>
        <v>-9.5946169221496999E-2</v>
      </c>
      <c r="D4711">
        <f>('Feature Matrix 1'!E4711-'Feature Matrix 1'!E$4723)/'Feature Matrix 1'!E$4724</f>
        <v>-1.4670679582854833</v>
      </c>
      <c r="E4711">
        <f>('Feature Matrix 1'!F4711-'Feature Matrix 1'!F$4723)/'Feature Matrix 1'!F$4724</f>
        <v>-0.92712819294203896</v>
      </c>
      <c r="F4711">
        <f>('Feature Matrix 1'!G4711-'Feature Matrix 1'!G$4723)/'Feature Matrix 1'!G$4724</f>
        <v>-1.2929821114347615</v>
      </c>
      <c r="G4711">
        <f>('Feature Matrix 1'!H4711-'Feature Matrix 1'!H$4723)/'Feature Matrix 1'!H$4724</f>
        <v>0.61376228520803422</v>
      </c>
      <c r="H4711">
        <f>('Feature Matrix 1'!I4711-'Feature Matrix 1'!I$4723)/'Feature Matrix 1'!I$4724</f>
        <v>0.14877042082605063</v>
      </c>
      <c r="I4711">
        <f>('Feature Matrix 1'!J4711-'Feature Matrix 1'!J$4723)/'Feature Matrix 1'!J$4724</f>
        <v>-1.179895251456734</v>
      </c>
      <c r="J4711">
        <f>('Feature Matrix 1'!K4711-'Feature Matrix 1'!K$4723)/'Feature Matrix 1'!K$4724</f>
        <v>-1.3595878488292663</v>
      </c>
      <c r="K4711">
        <f>('Feature Matrix 1'!L4711-'Feature Matrix 1'!L$4723)/'Feature Matrix 1'!L$4724</f>
        <v>-0.63615534680742591</v>
      </c>
      <c r="L4711">
        <f>('Feature Matrix 1'!M4711-'Feature Matrix 1'!M$4723)/'Feature Matrix 1'!M$4724</f>
        <v>-0.79127120635442771</v>
      </c>
      <c r="M4711">
        <f>('Feature Matrix 1'!N4711-'Feature Matrix 1'!N$4723)/'Feature Matrix 1'!N$4724</f>
        <v>-1.3318478135765559</v>
      </c>
      <c r="N4711">
        <f>('Feature Matrix 1'!O4711-'Feature Matrix 1'!O$4723)/'Feature Matrix 1'!O$4724</f>
        <v>-1.6405662015704914</v>
      </c>
      <c r="O4711">
        <f>('Feature Matrix 1'!P4711-'Feature Matrix 1'!P$4723)/'Feature Matrix 1'!P$4724</f>
        <v>-0.76437567421750185</v>
      </c>
    </row>
    <row r="4712" spans="1:15" x14ac:dyDescent="0.35">
      <c r="A4712" s="25">
        <v>42964</v>
      </c>
      <c r="B4712" s="24">
        <v>1</v>
      </c>
      <c r="C4712">
        <f>('Feature Matrix 1'!D4712-'Feature Matrix 1'!D$4723)/'Feature Matrix 1'!D$4724</f>
        <v>-5.1372214815916452E-2</v>
      </c>
      <c r="D4712">
        <f>('Feature Matrix 1'!E4712-'Feature Matrix 1'!E$4723)/'Feature Matrix 1'!E$4724</f>
        <v>-1.3978752930947884</v>
      </c>
      <c r="E4712">
        <f>('Feature Matrix 1'!F4712-'Feature Matrix 1'!F$4723)/'Feature Matrix 1'!F$4724</f>
        <v>-1.1894407459616883</v>
      </c>
      <c r="F4712">
        <f>('Feature Matrix 1'!G4712-'Feature Matrix 1'!G$4723)/'Feature Matrix 1'!G$4724</f>
        <v>-1.2466545650977696</v>
      </c>
      <c r="G4712">
        <f>('Feature Matrix 1'!H4712-'Feature Matrix 1'!H$4723)/'Feature Matrix 1'!H$4724</f>
        <v>-1.194755124703287</v>
      </c>
      <c r="H4712">
        <f>('Feature Matrix 1'!I4712-'Feature Matrix 1'!I$4723)/'Feature Matrix 1'!I$4724</f>
        <v>-0.19079237168450855</v>
      </c>
      <c r="I4712">
        <f>('Feature Matrix 1'!J4712-'Feature Matrix 1'!J$4723)/'Feature Matrix 1'!J$4724</f>
        <v>-1.1315925884123688</v>
      </c>
      <c r="J4712">
        <f>('Feature Matrix 1'!K4712-'Feature Matrix 1'!K$4723)/'Feature Matrix 1'!K$4724</f>
        <v>-1.3572784200159524</v>
      </c>
      <c r="K4712">
        <f>('Feature Matrix 1'!L4712-'Feature Matrix 1'!L$4723)/'Feature Matrix 1'!L$4724</f>
        <v>-1.3224426257614703</v>
      </c>
      <c r="L4712">
        <f>('Feature Matrix 1'!M4712-'Feature Matrix 1'!M$4723)/'Feature Matrix 1'!M$4724</f>
        <v>-0.92342438850226993</v>
      </c>
      <c r="M4712">
        <f>('Feature Matrix 1'!N4712-'Feature Matrix 1'!N$4723)/'Feature Matrix 1'!N$4724</f>
        <v>-1.3761735599757585</v>
      </c>
      <c r="N4712">
        <f>('Feature Matrix 1'!O4712-'Feature Matrix 1'!O$4723)/'Feature Matrix 1'!O$4724</f>
        <v>-1.6462165583775623</v>
      </c>
      <c r="O4712">
        <f>('Feature Matrix 1'!P4712-'Feature Matrix 1'!P$4723)/'Feature Matrix 1'!P$4724</f>
        <v>-0.75218448238886149</v>
      </c>
    </row>
    <row r="4713" spans="1:15" x14ac:dyDescent="0.35">
      <c r="A4713" s="25">
        <v>42965</v>
      </c>
      <c r="B4713" s="24">
        <v>0</v>
      </c>
      <c r="C4713">
        <f>('Feature Matrix 1'!D4713-'Feature Matrix 1'!D$4723)/'Feature Matrix 1'!D$4724</f>
        <v>-4.07404170176466E-2</v>
      </c>
      <c r="D4713">
        <f>('Feature Matrix 1'!E4713-'Feature Matrix 1'!E$4723)/'Feature Matrix 1'!E$4724</f>
        <v>-1.3780432690399453</v>
      </c>
      <c r="E4713">
        <f>('Feature Matrix 1'!F4713-'Feature Matrix 1'!F$4723)/'Feature Matrix 1'!F$4724</f>
        <v>-0.99308051422366572</v>
      </c>
      <c r="F4713">
        <f>('Feature Matrix 1'!G4713-'Feature Matrix 1'!G$4723)/'Feature Matrix 1'!G$4724</f>
        <v>-1.2258787343398896</v>
      </c>
      <c r="G4713">
        <f>('Feature Matrix 1'!H4713-'Feature Matrix 1'!H$4723)/'Feature Matrix 1'!H$4724</f>
        <v>-1.0740266579241922</v>
      </c>
      <c r="H4713">
        <f>('Feature Matrix 1'!I4713-'Feature Matrix 1'!I$4723)/'Feature Matrix 1'!I$4724</f>
        <v>-0.67983629096293208</v>
      </c>
      <c r="I4713">
        <f>('Feature Matrix 1'!J4713-'Feature Matrix 1'!J$4723)/'Feature Matrix 1'!J$4724</f>
        <v>-1.200440275557052</v>
      </c>
      <c r="J4713">
        <f>('Feature Matrix 1'!K4713-'Feature Matrix 1'!K$4723)/'Feature Matrix 1'!K$4724</f>
        <v>-1.312013615275001</v>
      </c>
      <c r="K4713">
        <f>('Feature Matrix 1'!L4713-'Feature Matrix 1'!L$4723)/'Feature Matrix 1'!L$4724</f>
        <v>-1.2038310752885037</v>
      </c>
      <c r="L4713">
        <f>('Feature Matrix 1'!M4713-'Feature Matrix 1'!M$4723)/'Feature Matrix 1'!M$4724</f>
        <v>-1.1498519627094965</v>
      </c>
      <c r="M4713">
        <f>('Feature Matrix 1'!N4713-'Feature Matrix 1'!N$4723)/'Feature Matrix 1'!N$4724</f>
        <v>-1.3761735599757585</v>
      </c>
      <c r="N4713">
        <f>('Feature Matrix 1'!O4713-'Feature Matrix 1'!O$4723)/'Feature Matrix 1'!O$4724</f>
        <v>-1.6556338197226808</v>
      </c>
      <c r="O4713">
        <f>('Feature Matrix 1'!P4713-'Feature Matrix 1'!P$4723)/'Feature Matrix 1'!P$4724</f>
        <v>-0.75218448238886149</v>
      </c>
    </row>
    <row r="4714" spans="1:15" x14ac:dyDescent="0.35">
      <c r="A4714" s="25">
        <v>42968</v>
      </c>
      <c r="B4714" s="24">
        <v>1</v>
      </c>
      <c r="C4714">
        <f>('Feature Matrix 1'!D4714-'Feature Matrix 1'!D$4723)/'Feature Matrix 1'!D$4724</f>
        <v>-6.331166688883981E-2</v>
      </c>
      <c r="D4714">
        <f>('Feature Matrix 1'!E4714-'Feature Matrix 1'!E$4723)/'Feature Matrix 1'!E$4724</f>
        <v>-1.632095481898683</v>
      </c>
      <c r="E4714">
        <f>('Feature Matrix 1'!F4714-'Feature Matrix 1'!F$4723)/'Feature Matrix 1'!F$4724</f>
        <v>-1.4949983379369163</v>
      </c>
      <c r="F4714">
        <f>('Feature Matrix 1'!G4714-'Feature Matrix 1'!G$4723)/'Feature Matrix 1'!G$4724</f>
        <v>-1.2167001735639333</v>
      </c>
      <c r="G4714">
        <f>('Feature Matrix 1'!H4714-'Feature Matrix 1'!H$4723)/'Feature Matrix 1'!H$4724</f>
        <v>-1.194755124703287</v>
      </c>
      <c r="H4714">
        <f>('Feature Matrix 1'!I4714-'Feature Matrix 1'!I$4723)/'Feature Matrix 1'!I$4724</f>
        <v>-1.4227753290602663</v>
      </c>
      <c r="I4714">
        <f>('Feature Matrix 1'!J4714-'Feature Matrix 1'!J$4723)/'Feature Matrix 1'!J$4724</f>
        <v>-1.1294069475506325</v>
      </c>
      <c r="J4714">
        <f>('Feature Matrix 1'!K4714-'Feature Matrix 1'!K$4723)/'Feature Matrix 1'!K$4724</f>
        <v>-1.3974624813676138</v>
      </c>
      <c r="K4714">
        <f>('Feature Matrix 1'!L4714-'Feature Matrix 1'!L$4723)/'Feature Matrix 1'!L$4724</f>
        <v>-1.4283582890536235</v>
      </c>
      <c r="L4714">
        <f>('Feature Matrix 1'!M4714-'Feature Matrix 1'!M$4723)/'Feature Matrix 1'!M$4724</f>
        <v>-1.4941325869906414</v>
      </c>
      <c r="M4714">
        <f>('Feature Matrix 1'!N4714-'Feature Matrix 1'!N$4723)/'Feature Matrix 1'!N$4724</f>
        <v>-1.3761735599757585</v>
      </c>
      <c r="N4714">
        <f>('Feature Matrix 1'!O4714-'Feature Matrix 1'!O$4723)/'Feature Matrix 1'!O$4724</f>
        <v>-1.6600285416837359</v>
      </c>
      <c r="O4714">
        <f>('Feature Matrix 1'!P4714-'Feature Matrix 1'!P$4723)/'Feature Matrix 1'!P$4724</f>
        <v>-0.74812075177931481</v>
      </c>
    </row>
    <row r="4715" spans="1:15" x14ac:dyDescent="0.35">
      <c r="A4715" s="25">
        <v>42969</v>
      </c>
      <c r="B4715" s="24">
        <v>1</v>
      </c>
      <c r="C4715">
        <f>('Feature Matrix 1'!D4715-'Feature Matrix 1'!D$4723)/'Feature Matrix 1'!D$4724</f>
        <v>-4.1308962354452472E-2</v>
      </c>
      <c r="D4715">
        <f>('Feature Matrix 1'!E4715-'Feature Matrix 1'!E$4723)/'Feature Matrix 1'!E$4724</f>
        <v>-1.6873576446145495</v>
      </c>
      <c r="E4715">
        <f>('Feature Matrix 1'!F4715-'Feature Matrix 1'!F$4723)/'Feature Matrix 1'!F$4724</f>
        <v>-1.3463813898266794</v>
      </c>
      <c r="F4715">
        <f>('Feature Matrix 1'!G4715-'Feature Matrix 1'!G$4723)/'Feature Matrix 1'!G$4724</f>
        <v>-1.2095038616707596</v>
      </c>
      <c r="G4715">
        <f>('Feature Matrix 1'!H4715-'Feature Matrix 1'!H$4723)/'Feature Matrix 1'!H$4724</f>
        <v>-1.080465577676581</v>
      </c>
      <c r="H4715">
        <f>('Feature Matrix 1'!I4715-'Feature Matrix 1'!I$4723)/'Feature Matrix 1'!I$4724</f>
        <v>-1.3758251777002277</v>
      </c>
      <c r="I4715">
        <f>('Feature Matrix 1'!J4715-'Feature Matrix 1'!J$4723)/'Feature Matrix 1'!J$4724</f>
        <v>-1.1586945350978948</v>
      </c>
      <c r="J4715">
        <f>('Feature Matrix 1'!K4715-'Feature Matrix 1'!K$4723)/'Feature Matrix 1'!K$4724</f>
        <v>-1.391688909334329</v>
      </c>
      <c r="K4715">
        <f>('Feature Matrix 1'!L4715-'Feature Matrix 1'!L$4723)/'Feature Matrix 1'!L$4724</f>
        <v>-1.0175447912133255</v>
      </c>
      <c r="L4715">
        <f>('Feature Matrix 1'!M4715-'Feature Matrix 1'!M$4723)/'Feature Matrix 1'!M$4724</f>
        <v>-1.5794595493844268</v>
      </c>
      <c r="M4715">
        <f>('Feature Matrix 1'!N4715-'Feature Matrix 1'!N$4723)/'Feature Matrix 1'!N$4724</f>
        <v>-1.3761735599757585</v>
      </c>
      <c r="N4715">
        <f>('Feature Matrix 1'!O4715-'Feature Matrix 1'!O$4723)/'Feature Matrix 1'!O$4724</f>
        <v>-1.6637954462217834</v>
      </c>
      <c r="O4715">
        <f>('Feature Matrix 1'!P4715-'Feature Matrix 1'!P$4723)/'Feature Matrix 1'!P$4724</f>
        <v>-0.74812075177931481</v>
      </c>
    </row>
    <row r="4716" spans="1:15" x14ac:dyDescent="0.35">
      <c r="A4716" s="25">
        <v>42970</v>
      </c>
      <c r="B4716" s="24">
        <v>0</v>
      </c>
      <c r="C4716">
        <f>('Feature Matrix 1'!D4716-'Feature Matrix 1'!D$4723)/'Feature Matrix 1'!D$4724</f>
        <v>-7.8548681915237242E-2</v>
      </c>
      <c r="D4716">
        <f>('Feature Matrix 1'!E4716-'Feature Matrix 1'!E$4723)/'Feature Matrix 1'!E$4724</f>
        <v>-1.4653610956956822</v>
      </c>
      <c r="E4716">
        <f>('Feature Matrix 1'!F4716-'Feature Matrix 1'!F$4723)/'Feature Matrix 1'!F$4724</f>
        <v>-1.4612906527538514</v>
      </c>
      <c r="F4716">
        <f>('Feature Matrix 1'!G4716-'Feature Matrix 1'!G$4723)/'Feature Matrix 1'!G$4724</f>
        <v>-1.1875155773624897</v>
      </c>
      <c r="G4716">
        <f>('Feature Matrix 1'!H4716-'Feature Matrix 1'!H$4723)/'Feature Matrix 1'!H$4724</f>
        <v>-0.87581210767396789</v>
      </c>
      <c r="H4716">
        <f>('Feature Matrix 1'!I4716-'Feature Matrix 1'!I$4723)/'Feature Matrix 1'!I$4724</f>
        <v>-1.2943986310201945</v>
      </c>
      <c r="I4716">
        <f>('Feature Matrix 1'!J4716-'Feature Matrix 1'!J$4723)/'Feature Matrix 1'!J$4724</f>
        <v>-1.1158559742078695</v>
      </c>
      <c r="J4716">
        <f>('Feature Matrix 1'!K4716-'Feature Matrix 1'!K$4723)/'Feature Matrix 1'!K$4724</f>
        <v>-1.4254065700087108</v>
      </c>
      <c r="K4716">
        <f>('Feature Matrix 1'!L4716-'Feature Matrix 1'!L$4723)/'Feature Matrix 1'!L$4724</f>
        <v>-0.59361940719657169</v>
      </c>
      <c r="L4716">
        <f>('Feature Matrix 1'!M4716-'Feature Matrix 1'!M$4723)/'Feature Matrix 1'!M$4724</f>
        <v>-1.0301678168044615</v>
      </c>
      <c r="M4716">
        <f>('Feature Matrix 1'!N4716-'Feature Matrix 1'!N$4723)/'Feature Matrix 1'!N$4724</f>
        <v>-1.3761735599757585</v>
      </c>
      <c r="N4716">
        <f>('Feature Matrix 1'!O4716-'Feature Matrix 1'!O$4723)/'Feature Matrix 1'!O$4724</f>
        <v>-1.6794908817969805</v>
      </c>
      <c r="O4716">
        <f>('Feature Matrix 1'!P4716-'Feature Matrix 1'!P$4723)/'Feature Matrix 1'!P$4724</f>
        <v>-0.74812075177931481</v>
      </c>
    </row>
    <row r="4717" spans="1:15" x14ac:dyDescent="0.35">
      <c r="A4717" s="25">
        <v>42971</v>
      </c>
      <c r="B4717" s="24">
        <v>1</v>
      </c>
      <c r="C4717">
        <f>('Feature Matrix 1'!D4717-'Feature Matrix 1'!D$4723)/'Feature Matrix 1'!D$4724</f>
        <v>-9.3274006138509377E-2</v>
      </c>
      <c r="D4717">
        <f>('Feature Matrix 1'!E4717-'Feature Matrix 1'!E$4723)/'Feature Matrix 1'!E$4724</f>
        <v>-1.6896557194174571</v>
      </c>
      <c r="E4717">
        <f>('Feature Matrix 1'!F4717-'Feature Matrix 1'!F$4723)/'Feature Matrix 1'!F$4724</f>
        <v>-1.9794501567314935</v>
      </c>
      <c r="F4717">
        <f>('Feature Matrix 1'!G4717-'Feature Matrix 1'!G$4723)/'Feature Matrix 1'!G$4724</f>
        <v>-1.1490680821005992</v>
      </c>
      <c r="G4717">
        <f>('Feature Matrix 1'!H4717-'Feature Matrix 1'!H$4723)/'Feature Matrix 1'!H$4724</f>
        <v>-0.93561392336696747</v>
      </c>
      <c r="H4717">
        <f>('Feature Matrix 1'!I4717-'Feature Matrix 1'!I$4723)/'Feature Matrix 1'!I$4724</f>
        <v>-1.1879434131731994</v>
      </c>
      <c r="I4717">
        <f>('Feature Matrix 1'!J4717-'Feature Matrix 1'!J$4723)/'Feature Matrix 1'!J$4724</f>
        <v>-1.1112661283982237</v>
      </c>
      <c r="J4717">
        <f>('Feature Matrix 1'!K4717-'Feature Matrix 1'!K$4723)/'Feature Matrix 1'!K$4724</f>
        <v>-1.4882230337308475</v>
      </c>
      <c r="K4717">
        <f>('Feature Matrix 1'!L4717-'Feature Matrix 1'!L$4723)/'Feature Matrix 1'!L$4724</f>
        <v>-0.48452999357848536</v>
      </c>
      <c r="L4717">
        <f>('Feature Matrix 1'!M4717-'Feature Matrix 1'!M$4723)/'Feature Matrix 1'!M$4724</f>
        <v>-1.0089592938863976</v>
      </c>
      <c r="M4717">
        <f>('Feature Matrix 1'!N4717-'Feature Matrix 1'!N$4723)/'Feature Matrix 1'!N$4724</f>
        <v>-1.3761735599757585</v>
      </c>
      <c r="N4717">
        <f>('Feature Matrix 1'!O4717-'Feature Matrix 1'!O$4723)/'Feature Matrix 1'!O$4724</f>
        <v>-1.6776074295279568</v>
      </c>
      <c r="O4717">
        <f>('Feature Matrix 1'!P4717-'Feature Matrix 1'!P$4723)/'Feature Matrix 1'!P$4724</f>
        <v>-0.74812075177931481</v>
      </c>
    </row>
    <row r="4718" spans="1:15" x14ac:dyDescent="0.35">
      <c r="A4718" s="25">
        <v>42972</v>
      </c>
      <c r="B4718" s="24">
        <v>0</v>
      </c>
      <c r="C4718">
        <f>('Feature Matrix 1'!D4718-'Feature Matrix 1'!D$4723)/'Feature Matrix 1'!D$4724</f>
        <v>-9.5377623884691121E-2</v>
      </c>
      <c r="D4718">
        <f>('Feature Matrix 1'!E4718-'Feature Matrix 1'!E$4723)/'Feature Matrix 1'!E$4724</f>
        <v>-1.7195516106808466</v>
      </c>
      <c r="E4718">
        <f>('Feature Matrix 1'!F4718-'Feature Matrix 1'!F$4723)/'Feature Matrix 1'!F$4724</f>
        <v>-1.8978396610469404</v>
      </c>
      <c r="F4718">
        <f>('Feature Matrix 1'!G4718-'Feature Matrix 1'!G$4723)/'Feature Matrix 1'!G$4724</f>
        <v>-1.0806437711015966</v>
      </c>
      <c r="G4718">
        <f>('Feature Matrix 1'!H4718-'Feature Matrix 1'!H$4723)/'Feature Matrix 1'!H$4724</f>
        <v>1.1906728568284943</v>
      </c>
      <c r="H4718">
        <f>('Feature Matrix 1'!I4718-'Feature Matrix 1'!I$4723)/'Feature Matrix 1'!I$4724</f>
        <v>-0.25495963614678885</v>
      </c>
      <c r="I4718">
        <f>('Feature Matrix 1'!J4718-'Feature Matrix 1'!J$4723)/'Feature Matrix 1'!J$4724</f>
        <v>-1.1169487946387373</v>
      </c>
      <c r="J4718">
        <f>('Feature Matrix 1'!K4718-'Feature Matrix 1'!K$4723)/'Feature Matrix 1'!K$4724</f>
        <v>-1.4884539766121787</v>
      </c>
      <c r="K4718">
        <f>('Feature Matrix 1'!L4718-'Feature Matrix 1'!L$4723)/'Feature Matrix 1'!L$4724</f>
        <v>-0.79592939305334864</v>
      </c>
      <c r="L4718">
        <f>('Feature Matrix 1'!M4718-'Feature Matrix 1'!M$4723)/'Feature Matrix 1'!M$4724</f>
        <v>-0.84127663471375558</v>
      </c>
      <c r="M4718">
        <f>('Feature Matrix 1'!N4718-'Feature Matrix 1'!N$4723)/'Feature Matrix 1'!N$4724</f>
        <v>-1.3761735599757585</v>
      </c>
      <c r="N4718">
        <f>('Feature Matrix 1'!O4718-'Feature Matrix 1'!O$4723)/'Feature Matrix 1'!O$4724</f>
        <v>-1.6744683424129174</v>
      </c>
      <c r="O4718">
        <f>('Feature Matrix 1'!P4718-'Feature Matrix 1'!P$4723)/'Feature Matrix 1'!P$4724</f>
        <v>-0.74812075177931481</v>
      </c>
    </row>
    <row r="4719" spans="1:15" x14ac:dyDescent="0.35">
      <c r="A4719" s="25">
        <v>42975</v>
      </c>
      <c r="B4719" s="24">
        <v>0</v>
      </c>
      <c r="C4719">
        <f>('Feature Matrix 1'!D4719-'Feature Matrix 1'!D$4723)/'Feature Matrix 1'!D$4724</f>
        <v>-8.8213952640937107E-2</v>
      </c>
      <c r="D4719">
        <f>('Feature Matrix 1'!E4719-'Feature Matrix 1'!E$4723)/'Feature Matrix 1'!E$4724</f>
        <v>-1.7170789334925289</v>
      </c>
      <c r="E4719">
        <f>('Feature Matrix 1'!F4719-'Feature Matrix 1'!F$4723)/'Feature Matrix 1'!F$4724</f>
        <v>-1.8986526585341152</v>
      </c>
      <c r="F4719">
        <f>('Feature Matrix 1'!G4719-'Feature Matrix 1'!G$4723)/'Feature Matrix 1'!G$4724</f>
        <v>-1.1196868727074467</v>
      </c>
      <c r="G4719">
        <f>('Feature Matrix 1'!H4719-'Feature Matrix 1'!H$4723)/'Feature Matrix 1'!H$4724</f>
        <v>-1.194755124703287</v>
      </c>
      <c r="H4719">
        <f>('Feature Matrix 1'!I4719-'Feature Matrix 1'!I$4723)/'Feature Matrix 1'!I$4724</f>
        <v>-0.3859814427277069</v>
      </c>
      <c r="I4719">
        <f>('Feature Matrix 1'!J4719-'Feature Matrix 1'!J$4723)/'Feature Matrix 1'!J$4724</f>
        <v>-1.1256913580856813</v>
      </c>
      <c r="J4719">
        <f>('Feature Matrix 1'!K4719-'Feature Matrix 1'!K$4723)/'Feature Matrix 1'!K$4724</f>
        <v>-1.5069294071186896</v>
      </c>
      <c r="K4719">
        <f>('Feature Matrix 1'!L4719-'Feature Matrix 1'!L$4723)/'Feature Matrix 1'!L$4724</f>
        <v>-0.87421698016590765</v>
      </c>
      <c r="L4719">
        <f>('Feature Matrix 1'!M4719-'Feature Matrix 1'!M$4723)/'Feature Matrix 1'!M$4724</f>
        <v>-1.0454125820328983</v>
      </c>
      <c r="M4719">
        <f>('Feature Matrix 1'!N4719-'Feature Matrix 1'!N$4723)/'Feature Matrix 1'!N$4724</f>
        <v>-1.3983364331753598</v>
      </c>
      <c r="N4719">
        <f>('Feature Matrix 1'!O4719-'Feature Matrix 1'!O$4723)/'Feature Matrix 1'!O$4724</f>
        <v>-1.6813743340660043</v>
      </c>
      <c r="O4719">
        <f>('Feature Matrix 1'!P4719-'Feature Matrix 1'!P$4723)/'Feature Matrix 1'!P$4724</f>
        <v>-0.74405702116976802</v>
      </c>
    </row>
    <row r="4720" spans="1:15" x14ac:dyDescent="0.35">
      <c r="A4720" s="25">
        <v>42976</v>
      </c>
      <c r="B4720" s="24">
        <v>1</v>
      </c>
      <c r="C4720">
        <f>('Feature Matrix 1'!D4720-'Feature Matrix 1'!D$4723)/'Feature Matrix 1'!D$4724</f>
        <v>-5.0860524012791161E-2</v>
      </c>
      <c r="D4720">
        <f>('Feature Matrix 1'!E4720-'Feature Matrix 1'!E$4723)/'Feature Matrix 1'!E$4724</f>
        <v>-1.6633631456913403</v>
      </c>
      <c r="E4720">
        <f>('Feature Matrix 1'!F4720-'Feature Matrix 1'!F$4723)/'Feature Matrix 1'!F$4724</f>
        <v>-1.8444030124642936</v>
      </c>
      <c r="F4720">
        <f>('Feature Matrix 1'!G4720-'Feature Matrix 1'!G$4723)/'Feature Matrix 1'!G$4724</f>
        <v>-1.1570798003133933</v>
      </c>
      <c r="G4720">
        <f>('Feature Matrix 1'!H4720-'Feature Matrix 1'!H$4723)/'Feature Matrix 1'!H$4724</f>
        <v>-1.194755124703287</v>
      </c>
      <c r="H4720">
        <f>('Feature Matrix 1'!I4720-'Feature Matrix 1'!I$4723)/'Feature Matrix 1'!I$4724</f>
        <v>-0.49243666057470187</v>
      </c>
      <c r="I4720">
        <f>('Feature Matrix 1'!J4720-'Feature Matrix 1'!J$4723)/'Feature Matrix 1'!J$4724</f>
        <v>-1.1654700217692762</v>
      </c>
      <c r="J4720">
        <f>('Feature Matrix 1'!K4720-'Feature Matrix 1'!K$4723)/'Feature Matrix 1'!K$4724</f>
        <v>-1.5152433508466194</v>
      </c>
      <c r="K4720">
        <f>('Feature Matrix 1'!L4720-'Feature Matrix 1'!L$4723)/'Feature Matrix 1'!L$4724</f>
        <v>-1.1371664690111445</v>
      </c>
      <c r="L4720">
        <f>('Feature Matrix 1'!M4720-'Feature Matrix 1'!M$4723)/'Feature Matrix 1'!M$4724</f>
        <v>-1.1424222954361876</v>
      </c>
      <c r="M4720">
        <f>('Feature Matrix 1'!N4720-'Feature Matrix 1'!N$4723)/'Feature Matrix 1'!N$4724</f>
        <v>-1.3983364331753598</v>
      </c>
      <c r="N4720">
        <f>('Feature Matrix 1'!O4720-'Feature Matrix 1'!O$4723)/'Feature Matrix 1'!O$4724</f>
        <v>-1.7052313961403041</v>
      </c>
      <c r="O4720">
        <f>('Feature Matrix 1'!P4720-'Feature Matrix 1'!P$4723)/'Feature Matrix 1'!P$4724</f>
        <v>-0.73999329056022123</v>
      </c>
    </row>
    <row r="4721" spans="1:15" x14ac:dyDescent="0.35">
      <c r="A4721" s="25">
        <v>42977</v>
      </c>
      <c r="B4721" s="24">
        <v>0</v>
      </c>
      <c r="C4721">
        <f>('Feature Matrix 1'!D4721-'Feature Matrix 1'!D$4723)/'Feature Matrix 1'!D$4724</f>
        <v>0.14926743454287655</v>
      </c>
      <c r="D4721">
        <f>('Feature Matrix 1'!E4721-'Feature Matrix 1'!E$4723)/'Feature Matrix 1'!E$4724</f>
        <v>-0.18673203131730159</v>
      </c>
      <c r="E4721">
        <f>('Feature Matrix 1'!F4721-'Feature Matrix 1'!F$4723)/'Feature Matrix 1'!F$4724</f>
        <v>-1.2461713871971891</v>
      </c>
      <c r="F4721">
        <f>('Feature Matrix 1'!G4721-'Feature Matrix 1'!G$4723)/'Feature Matrix 1'!G$4724</f>
        <v>-1.2710737832175776</v>
      </c>
      <c r="G4721">
        <f>('Feature Matrix 1'!H4721-'Feature Matrix 1'!H$4723)/'Feature Matrix 1'!H$4724</f>
        <v>-0.34471397315521579</v>
      </c>
      <c r="H4721">
        <f>('Feature Matrix 1'!I4721-'Feature Matrix 1'!I$4723)/'Feature Matrix 1'!I$4724</f>
        <v>-1.1231736434336868</v>
      </c>
      <c r="I4721">
        <f>('Feature Matrix 1'!J4721-'Feature Matrix 1'!J$4723)/'Feature Matrix 1'!J$4724</f>
        <v>-1.2734406803390337</v>
      </c>
      <c r="J4721">
        <f>('Feature Matrix 1'!K4721-'Feature Matrix 1'!K$4723)/'Feature Matrix 1'!K$4724</f>
        <v>-1.4909943483068238</v>
      </c>
      <c r="K4721">
        <f>('Feature Matrix 1'!L4721-'Feature Matrix 1'!L$4723)/'Feature Matrix 1'!L$4724</f>
        <v>-0.55327384447795436</v>
      </c>
      <c r="L4721">
        <f>('Feature Matrix 1'!M4721-'Feature Matrix 1'!M$4723)/'Feature Matrix 1'!M$4724</f>
        <v>-1.092628593713622</v>
      </c>
      <c r="M4721">
        <f>('Feature Matrix 1'!N4721-'Feature Matrix 1'!N$4723)/'Feature Matrix 1'!N$4724</f>
        <v>-1.3983364331753598</v>
      </c>
      <c r="N4721">
        <f>('Feature Matrix 1'!O4721-'Feature Matrix 1'!O$4723)/'Feature Matrix 1'!O$4724</f>
        <v>-1.6870246908730753</v>
      </c>
      <c r="O4721">
        <f>('Feature Matrix 1'!P4721-'Feature Matrix 1'!P$4723)/'Feature Matrix 1'!P$4724</f>
        <v>-0.73999329056022123</v>
      </c>
    </row>
  </sheetData>
  <pageMargins left="0.7" right="0.7" top="0.78740157499999996" bottom="0.78740157499999996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T9656"/>
  <sheetViews>
    <sheetView workbookViewId="0">
      <selection activeCell="D1" sqref="D1"/>
    </sheetView>
  </sheetViews>
  <sheetFormatPr baseColWidth="10" defaultRowHeight="14.5" x14ac:dyDescent="0.35"/>
  <sheetData>
    <row r="1" spans="1:20" x14ac:dyDescent="0.35">
      <c r="A1" t="e">
        <f ca="1">_xll.Thomson.Reuters.AFOSpreadsheetFormulas.DSGRID("TRBD10T,BMBD10Y"," ","-37Y","","D","RowHeader=true;ColHeader=true;DispSeriesDescription=false;YearlyTSFormat=false;QuarterlyTSFormat=false","")</f>
        <v>#NAME?</v>
      </c>
      <c r="B1" t="s">
        <v>8</v>
      </c>
      <c r="C1" t="s">
        <v>9</v>
      </c>
      <c r="G1" t="s">
        <v>12</v>
      </c>
      <c r="H1" s="3" t="s">
        <v>10</v>
      </c>
      <c r="I1" t="s">
        <v>11</v>
      </c>
      <c r="L1" t="e">
        <f ca="1">_xll.Thomson.Reuters.AFOSpreadsheetFormulas.DSGRID("D:DBK","VO","-37Y","","D","RowHeader=true;ColHeader=true;DispSeriesDescription=false;YearlyTSFormat=false;QuarterlyTSFormat=false","")</f>
        <v>#NAME?</v>
      </c>
      <c r="M1" s="3" t="s">
        <v>15</v>
      </c>
      <c r="N1" s="3" t="e">
        <f ca="1">_xll.Thomson.Reuters.AFOSpreadsheetFormulas.DSGRID("D:DBK","PTBV","-37Y","","D","RowHeader=true;ColHeader=true;DispSeriesDescription=false;YearlyTSFormat=false;QuarterlyTSFormat=false","")</f>
        <v>#NAME?</v>
      </c>
      <c r="O1" s="3" t="s">
        <v>13</v>
      </c>
      <c r="P1" s="3"/>
      <c r="R1" t="e">
        <f ca="1">_xll.Thomson.Reuters.AFOSpreadsheetFormulas.DSGRID("D:DBK","PL;PH","-37Y","","D","RowHeader=true;ColHeader=true;DispSeriesDescription=false;YearlyTSFormat=false;QuarterlyTSFormat=false","")</f>
        <v>#NAME?</v>
      </c>
      <c r="S1" t="s">
        <v>16</v>
      </c>
      <c r="T1" t="s">
        <v>17</v>
      </c>
    </row>
    <row r="2" spans="1:20" x14ac:dyDescent="0.35">
      <c r="A2" s="2">
        <v>29462</v>
      </c>
      <c r="B2" s="1">
        <v>7.96</v>
      </c>
      <c r="C2">
        <v>96.396000000000001</v>
      </c>
      <c r="E2" s="2"/>
      <c r="G2">
        <v>9.6219999999999999</v>
      </c>
      <c r="H2" s="3">
        <v>3223.82</v>
      </c>
      <c r="I2">
        <v>3.18</v>
      </c>
      <c r="L2" s="2">
        <v>29462</v>
      </c>
      <c r="M2" s="3" t="s">
        <v>14</v>
      </c>
      <c r="N2" s="2">
        <v>29462</v>
      </c>
      <c r="O2" s="3">
        <v>1.04</v>
      </c>
      <c r="P2" s="3"/>
      <c r="R2" s="2">
        <v>29462</v>
      </c>
      <c r="S2" t="s">
        <v>14</v>
      </c>
      <c r="T2" t="s">
        <v>14</v>
      </c>
    </row>
    <row r="3" spans="1:20" x14ac:dyDescent="0.35">
      <c r="A3" s="2">
        <v>29465</v>
      </c>
      <c r="B3">
        <v>7.98</v>
      </c>
      <c r="C3">
        <v>96.444000000000003</v>
      </c>
      <c r="E3" s="2"/>
      <c r="G3">
        <v>9.6120000000000001</v>
      </c>
      <c r="H3" s="3">
        <v>3220.26</v>
      </c>
      <c r="I3">
        <v>3.18</v>
      </c>
      <c r="L3" s="2">
        <v>29465</v>
      </c>
      <c r="M3" s="3" t="s">
        <v>14</v>
      </c>
      <c r="N3" s="2">
        <v>29465</v>
      </c>
      <c r="O3" s="3">
        <v>1.04</v>
      </c>
      <c r="P3" s="4"/>
      <c r="R3" s="2">
        <v>29465</v>
      </c>
      <c r="S3" t="s">
        <v>14</v>
      </c>
      <c r="T3" t="s">
        <v>14</v>
      </c>
    </row>
    <row r="4" spans="1:20" x14ac:dyDescent="0.35">
      <c r="A4" s="2">
        <v>29466</v>
      </c>
      <c r="B4">
        <v>8.0399999999999991</v>
      </c>
      <c r="C4">
        <v>95.826999999999998</v>
      </c>
      <c r="E4" s="2"/>
      <c r="G4">
        <v>9.673</v>
      </c>
      <c r="H4" s="3">
        <v>3240.9</v>
      </c>
      <c r="I4">
        <v>3.16</v>
      </c>
      <c r="L4" s="2">
        <v>29466</v>
      </c>
      <c r="M4" s="3" t="s">
        <v>14</v>
      </c>
      <c r="N4" s="2">
        <v>29466</v>
      </c>
      <c r="O4" s="3">
        <v>1.04</v>
      </c>
      <c r="P4" s="4"/>
      <c r="R4" s="2">
        <v>29466</v>
      </c>
      <c r="S4" t="s">
        <v>14</v>
      </c>
      <c r="T4" t="s">
        <v>14</v>
      </c>
    </row>
    <row r="5" spans="1:20" x14ac:dyDescent="0.35">
      <c r="A5" s="2">
        <v>29467</v>
      </c>
      <c r="B5">
        <v>8.0500000000000007</v>
      </c>
      <c r="C5">
        <v>95.826999999999998</v>
      </c>
      <c r="E5" s="2"/>
      <c r="G5">
        <v>9.7240000000000002</v>
      </c>
      <c r="H5" s="3">
        <v>3257.99</v>
      </c>
      <c r="I5">
        <v>3.15</v>
      </c>
      <c r="L5" s="2">
        <v>29467</v>
      </c>
      <c r="M5" s="3" t="s">
        <v>14</v>
      </c>
      <c r="N5" s="2">
        <v>29467</v>
      </c>
      <c r="O5" s="3">
        <v>1.05</v>
      </c>
      <c r="P5" s="4"/>
      <c r="R5" s="2">
        <v>29467</v>
      </c>
      <c r="S5" t="s">
        <v>14</v>
      </c>
      <c r="T5" t="s">
        <v>14</v>
      </c>
    </row>
    <row r="6" spans="1:20" x14ac:dyDescent="0.35">
      <c r="A6" s="2">
        <v>29468</v>
      </c>
      <c r="B6">
        <v>7.99</v>
      </c>
      <c r="C6">
        <v>96.301000000000002</v>
      </c>
      <c r="E6" s="2"/>
      <c r="G6">
        <v>9.8879999999999999</v>
      </c>
      <c r="H6" s="3">
        <v>3312.81</v>
      </c>
      <c r="I6">
        <v>3.09</v>
      </c>
      <c r="L6" s="2">
        <v>29468</v>
      </c>
      <c r="M6" s="3" t="s">
        <v>14</v>
      </c>
      <c r="N6" s="2">
        <v>29468</v>
      </c>
      <c r="O6" s="3">
        <v>1.07</v>
      </c>
      <c r="P6" s="4"/>
      <c r="R6" s="2">
        <v>29468</v>
      </c>
      <c r="S6" t="s">
        <v>14</v>
      </c>
      <c r="T6" t="s">
        <v>14</v>
      </c>
    </row>
    <row r="7" spans="1:20" x14ac:dyDescent="0.35">
      <c r="A7" s="2">
        <v>29469</v>
      </c>
      <c r="B7">
        <v>7.99</v>
      </c>
      <c r="C7">
        <v>96.254000000000005</v>
      </c>
      <c r="E7" s="2"/>
      <c r="G7">
        <v>9.8469999999999995</v>
      </c>
      <c r="H7" s="3">
        <v>3298.93</v>
      </c>
      <c r="I7">
        <v>3.11</v>
      </c>
      <c r="L7" s="2">
        <v>29469</v>
      </c>
      <c r="M7" s="3" t="s">
        <v>14</v>
      </c>
      <c r="N7" s="2">
        <v>29469</v>
      </c>
      <c r="O7" s="3">
        <v>1.06</v>
      </c>
      <c r="P7" s="4"/>
      <c r="R7" s="2">
        <v>29469</v>
      </c>
      <c r="S7" t="s">
        <v>14</v>
      </c>
      <c r="T7" t="s">
        <v>14</v>
      </c>
    </row>
    <row r="8" spans="1:20" x14ac:dyDescent="0.35">
      <c r="A8" s="2">
        <v>29472</v>
      </c>
      <c r="B8">
        <v>8.01</v>
      </c>
      <c r="C8">
        <v>95.921999999999997</v>
      </c>
      <c r="E8" s="2"/>
      <c r="G8">
        <v>9.8130000000000006</v>
      </c>
      <c r="H8" s="3">
        <v>3287.54</v>
      </c>
      <c r="I8">
        <v>3.12</v>
      </c>
      <c r="L8" s="2">
        <v>29472</v>
      </c>
      <c r="M8" s="3" t="s">
        <v>14</v>
      </c>
      <c r="N8" s="2">
        <v>29472</v>
      </c>
      <c r="O8" s="3">
        <v>1.06</v>
      </c>
      <c r="P8" s="4"/>
      <c r="R8" s="2">
        <v>29472</v>
      </c>
      <c r="S8" t="s">
        <v>14</v>
      </c>
      <c r="T8" t="s">
        <v>14</v>
      </c>
    </row>
    <row r="9" spans="1:20" x14ac:dyDescent="0.35">
      <c r="A9" s="2">
        <v>29473</v>
      </c>
      <c r="B9">
        <v>8.0299999999999994</v>
      </c>
      <c r="C9">
        <v>95.637</v>
      </c>
      <c r="E9" s="2"/>
      <c r="G9">
        <v>9.6969999999999992</v>
      </c>
      <c r="H9" s="3">
        <v>3248.73</v>
      </c>
      <c r="I9">
        <v>3.16</v>
      </c>
      <c r="L9" s="2">
        <v>29473</v>
      </c>
      <c r="M9" s="3" t="s">
        <v>14</v>
      </c>
      <c r="N9" s="2">
        <v>29473</v>
      </c>
      <c r="O9" s="3">
        <v>1.05</v>
      </c>
      <c r="P9" s="4"/>
      <c r="R9" s="2">
        <v>29473</v>
      </c>
      <c r="S9" t="s">
        <v>14</v>
      </c>
      <c r="T9" t="s">
        <v>14</v>
      </c>
    </row>
    <row r="10" spans="1:20" x14ac:dyDescent="0.35">
      <c r="A10" s="2">
        <v>29474</v>
      </c>
      <c r="B10">
        <v>8.0500000000000007</v>
      </c>
      <c r="C10">
        <v>95.637</v>
      </c>
      <c r="E10" s="2"/>
      <c r="G10">
        <v>9.6940000000000008</v>
      </c>
      <c r="H10" s="3">
        <v>3247.67</v>
      </c>
      <c r="I10">
        <v>3.16</v>
      </c>
      <c r="L10" s="2">
        <v>29474</v>
      </c>
      <c r="M10" s="3" t="s">
        <v>14</v>
      </c>
      <c r="N10" s="2">
        <v>29474</v>
      </c>
      <c r="O10" s="3">
        <v>1.05</v>
      </c>
      <c r="P10" s="4"/>
      <c r="R10" s="2">
        <v>29474</v>
      </c>
      <c r="S10" t="s">
        <v>14</v>
      </c>
      <c r="T10" t="s">
        <v>14</v>
      </c>
    </row>
    <row r="11" spans="1:20" x14ac:dyDescent="0.35">
      <c r="A11" s="2">
        <v>29475</v>
      </c>
      <c r="B11">
        <v>8.08</v>
      </c>
      <c r="C11">
        <v>95.637</v>
      </c>
      <c r="E11" s="2"/>
      <c r="G11">
        <v>9.673</v>
      </c>
      <c r="H11" s="3">
        <v>3240.9</v>
      </c>
      <c r="I11">
        <v>3.16</v>
      </c>
      <c r="L11" s="2">
        <v>29475</v>
      </c>
      <c r="M11" s="3" t="s">
        <v>14</v>
      </c>
      <c r="N11" s="2">
        <v>29475</v>
      </c>
      <c r="O11" s="3">
        <v>1.04</v>
      </c>
      <c r="P11" s="4"/>
      <c r="R11" s="2">
        <v>29475</v>
      </c>
      <c r="S11" t="s">
        <v>14</v>
      </c>
      <c r="T11" t="s">
        <v>14</v>
      </c>
    </row>
    <row r="12" spans="1:20" x14ac:dyDescent="0.35">
      <c r="A12" s="2">
        <v>29476</v>
      </c>
      <c r="B12">
        <v>8.1</v>
      </c>
      <c r="C12">
        <v>95.352000000000004</v>
      </c>
      <c r="E12" s="2"/>
      <c r="G12">
        <v>9.68</v>
      </c>
      <c r="H12" s="3">
        <v>3243.04</v>
      </c>
      <c r="I12">
        <v>3.16</v>
      </c>
      <c r="L12" s="2">
        <v>29476</v>
      </c>
      <c r="M12" s="3" t="s">
        <v>14</v>
      </c>
      <c r="N12" s="2">
        <v>29476</v>
      </c>
      <c r="O12" s="3">
        <v>1.04</v>
      </c>
      <c r="P12" s="4"/>
      <c r="R12" s="2">
        <v>29476</v>
      </c>
      <c r="S12" t="s">
        <v>14</v>
      </c>
      <c r="T12" t="s">
        <v>14</v>
      </c>
    </row>
    <row r="13" spans="1:20" x14ac:dyDescent="0.35">
      <c r="A13" s="2">
        <v>29479</v>
      </c>
      <c r="B13">
        <v>8.1199999999999992</v>
      </c>
      <c r="C13">
        <v>95.352000000000004</v>
      </c>
      <c r="E13" s="2"/>
      <c r="G13">
        <v>9.6389999999999993</v>
      </c>
      <c r="H13" s="3">
        <v>3229.51</v>
      </c>
      <c r="I13">
        <v>3.17</v>
      </c>
      <c r="L13" s="2">
        <v>29479</v>
      </c>
      <c r="M13" s="3" t="s">
        <v>14</v>
      </c>
      <c r="N13" s="2">
        <v>29479</v>
      </c>
      <c r="O13" s="3">
        <v>1.04</v>
      </c>
      <c r="P13" s="4"/>
      <c r="R13" s="2">
        <v>29479</v>
      </c>
      <c r="S13" t="s">
        <v>14</v>
      </c>
      <c r="T13" t="s">
        <v>14</v>
      </c>
    </row>
    <row r="14" spans="1:20" x14ac:dyDescent="0.35">
      <c r="A14" s="2">
        <v>29480</v>
      </c>
      <c r="B14">
        <v>8.19</v>
      </c>
      <c r="C14">
        <v>94.781999999999996</v>
      </c>
      <c r="E14" s="2"/>
      <c r="G14">
        <v>9.6560000000000006</v>
      </c>
      <c r="H14" s="3">
        <v>3235.21</v>
      </c>
      <c r="I14">
        <v>3.17</v>
      </c>
      <c r="L14" s="2">
        <v>29480</v>
      </c>
      <c r="M14" s="3" t="s">
        <v>14</v>
      </c>
      <c r="N14" s="2">
        <v>29480</v>
      </c>
      <c r="O14" s="3">
        <v>1.04</v>
      </c>
      <c r="P14" s="4"/>
      <c r="R14" s="2">
        <v>29480</v>
      </c>
      <c r="S14" t="s">
        <v>14</v>
      </c>
      <c r="T14" t="s">
        <v>14</v>
      </c>
    </row>
    <row r="15" spans="1:20" x14ac:dyDescent="0.35">
      <c r="A15" s="2">
        <v>29481</v>
      </c>
      <c r="B15">
        <v>8.18</v>
      </c>
      <c r="C15">
        <v>94.876999999999995</v>
      </c>
      <c r="E15" s="2"/>
      <c r="G15">
        <v>9.7210000000000001</v>
      </c>
      <c r="H15" s="3">
        <v>3256.92</v>
      </c>
      <c r="I15">
        <v>3.15</v>
      </c>
      <c r="L15" s="2">
        <v>29481</v>
      </c>
      <c r="M15" s="3" t="s">
        <v>14</v>
      </c>
      <c r="N15" s="2">
        <v>29481</v>
      </c>
      <c r="O15" s="3">
        <v>1.05</v>
      </c>
      <c r="P15" s="4"/>
      <c r="R15" s="2">
        <v>29481</v>
      </c>
      <c r="S15" t="s">
        <v>14</v>
      </c>
      <c r="T15" t="s">
        <v>14</v>
      </c>
    </row>
    <row r="16" spans="1:20" x14ac:dyDescent="0.35">
      <c r="A16" s="2">
        <v>29482</v>
      </c>
      <c r="B16">
        <v>8.16</v>
      </c>
      <c r="C16">
        <v>94.876999999999995</v>
      </c>
      <c r="E16" s="2"/>
      <c r="G16">
        <v>9.7409999999999997</v>
      </c>
      <c r="H16" s="3">
        <v>3263.69</v>
      </c>
      <c r="I16">
        <v>3.14</v>
      </c>
      <c r="L16" s="2">
        <v>29482</v>
      </c>
      <c r="M16" s="3" t="s">
        <v>14</v>
      </c>
      <c r="N16" s="2">
        <v>29482</v>
      </c>
      <c r="O16" s="3">
        <v>1.05</v>
      </c>
      <c r="P16" s="4"/>
      <c r="R16" s="2">
        <v>29482</v>
      </c>
      <c r="S16" t="s">
        <v>14</v>
      </c>
      <c r="T16" t="s">
        <v>14</v>
      </c>
    </row>
    <row r="17" spans="1:20" x14ac:dyDescent="0.35">
      <c r="A17" s="2">
        <v>29483</v>
      </c>
      <c r="B17">
        <v>8</v>
      </c>
      <c r="C17">
        <v>96.491</v>
      </c>
      <c r="E17" s="2"/>
      <c r="G17">
        <v>9.9830000000000005</v>
      </c>
      <c r="H17" s="3">
        <v>3344.5</v>
      </c>
      <c r="I17">
        <v>3.07</v>
      </c>
      <c r="L17" s="2">
        <v>29483</v>
      </c>
      <c r="M17" s="3" t="s">
        <v>14</v>
      </c>
      <c r="N17" s="2">
        <v>29483</v>
      </c>
      <c r="O17" s="3">
        <v>1.08</v>
      </c>
      <c r="P17" s="4"/>
      <c r="R17" s="2">
        <v>29483</v>
      </c>
      <c r="S17" t="s">
        <v>14</v>
      </c>
      <c r="T17" t="s">
        <v>14</v>
      </c>
    </row>
    <row r="18" spans="1:20" x14ac:dyDescent="0.35">
      <c r="A18" s="2">
        <v>29486</v>
      </c>
      <c r="B18">
        <v>8.0299999999999994</v>
      </c>
      <c r="C18">
        <v>96.491</v>
      </c>
      <c r="E18" s="2"/>
      <c r="G18">
        <v>9.9220000000000006</v>
      </c>
      <c r="H18" s="3">
        <v>3324.21</v>
      </c>
      <c r="I18">
        <v>3.08</v>
      </c>
      <c r="L18" s="2">
        <v>29486</v>
      </c>
      <c r="M18" s="3" t="s">
        <v>14</v>
      </c>
      <c r="N18" s="2">
        <v>29486</v>
      </c>
      <c r="O18" s="3">
        <v>1.07</v>
      </c>
      <c r="P18" s="4"/>
      <c r="R18" s="2">
        <v>29486</v>
      </c>
      <c r="S18" t="s">
        <v>14</v>
      </c>
      <c r="T18" t="s">
        <v>14</v>
      </c>
    </row>
    <row r="19" spans="1:20" x14ac:dyDescent="0.35">
      <c r="A19" s="2">
        <v>29487</v>
      </c>
      <c r="B19">
        <v>8.14</v>
      </c>
      <c r="C19">
        <v>95.114000000000004</v>
      </c>
      <c r="E19" s="2"/>
      <c r="G19">
        <v>9.843</v>
      </c>
      <c r="H19" s="3">
        <v>3297.86</v>
      </c>
      <c r="I19">
        <v>3.11</v>
      </c>
      <c r="L19" s="2">
        <v>29487</v>
      </c>
      <c r="M19" s="3" t="s">
        <v>14</v>
      </c>
      <c r="N19" s="2">
        <v>29487</v>
      </c>
      <c r="O19" s="3">
        <v>1.06</v>
      </c>
      <c r="P19" s="4"/>
      <c r="R19" s="2">
        <v>29487</v>
      </c>
      <c r="S19" t="s">
        <v>14</v>
      </c>
      <c r="T19" t="s">
        <v>14</v>
      </c>
    </row>
    <row r="20" spans="1:20" x14ac:dyDescent="0.35">
      <c r="A20" s="2">
        <v>29488</v>
      </c>
      <c r="B20">
        <v>8.19</v>
      </c>
      <c r="C20">
        <v>94.876999999999995</v>
      </c>
      <c r="E20" s="2"/>
      <c r="G20">
        <v>9.843</v>
      </c>
      <c r="H20" s="3">
        <v>3297.86</v>
      </c>
      <c r="I20">
        <v>3.11</v>
      </c>
      <c r="L20" s="2">
        <v>29488</v>
      </c>
      <c r="M20" s="3" t="s">
        <v>14</v>
      </c>
      <c r="N20" s="2">
        <v>29488</v>
      </c>
      <c r="O20" s="3">
        <v>1.06</v>
      </c>
      <c r="P20" s="4"/>
      <c r="R20" s="2">
        <v>29488</v>
      </c>
      <c r="S20" t="s">
        <v>14</v>
      </c>
      <c r="T20" t="s">
        <v>14</v>
      </c>
    </row>
    <row r="21" spans="1:20" x14ac:dyDescent="0.35">
      <c r="A21" s="2">
        <v>29489</v>
      </c>
      <c r="B21">
        <v>8.2200000000000006</v>
      </c>
      <c r="C21">
        <v>94.876999999999995</v>
      </c>
      <c r="E21" s="2"/>
      <c r="G21">
        <v>9.86</v>
      </c>
      <c r="H21" s="3">
        <v>3303.56</v>
      </c>
      <c r="I21">
        <v>3.1</v>
      </c>
      <c r="L21" s="2">
        <v>29489</v>
      </c>
      <c r="M21" s="3" t="s">
        <v>14</v>
      </c>
      <c r="N21" s="2">
        <v>29489</v>
      </c>
      <c r="O21" s="3">
        <v>1.06</v>
      </c>
      <c r="P21" s="4"/>
      <c r="R21" s="2">
        <v>29489</v>
      </c>
      <c r="S21" t="s">
        <v>14</v>
      </c>
      <c r="T21" t="s">
        <v>14</v>
      </c>
    </row>
    <row r="22" spans="1:20" x14ac:dyDescent="0.35">
      <c r="A22" s="2">
        <v>29490</v>
      </c>
      <c r="B22">
        <v>8.27</v>
      </c>
      <c r="C22">
        <v>94.402000000000001</v>
      </c>
      <c r="E22" s="2"/>
      <c r="G22">
        <v>9.8089999999999993</v>
      </c>
      <c r="H22" s="3">
        <v>3286.47</v>
      </c>
      <c r="I22">
        <v>3.12</v>
      </c>
      <c r="L22" s="2">
        <v>29490</v>
      </c>
      <c r="M22" s="3" t="s">
        <v>14</v>
      </c>
      <c r="N22" s="2">
        <v>29490</v>
      </c>
      <c r="O22" s="3">
        <v>1.06</v>
      </c>
      <c r="P22" s="4"/>
      <c r="R22" s="2">
        <v>29490</v>
      </c>
      <c r="S22" t="s">
        <v>14</v>
      </c>
      <c r="T22" t="s">
        <v>14</v>
      </c>
    </row>
    <row r="23" spans="1:20" x14ac:dyDescent="0.35">
      <c r="A23" s="2">
        <v>29493</v>
      </c>
      <c r="B23">
        <v>8.3000000000000007</v>
      </c>
      <c r="C23">
        <v>94.022000000000006</v>
      </c>
      <c r="E23" s="2"/>
      <c r="G23">
        <v>9.718</v>
      </c>
      <c r="H23" s="3">
        <v>3255.86</v>
      </c>
      <c r="I23">
        <v>3.15</v>
      </c>
      <c r="L23" s="2">
        <v>29493</v>
      </c>
      <c r="M23" s="3" t="s">
        <v>14</v>
      </c>
      <c r="N23" s="2">
        <v>29493</v>
      </c>
      <c r="O23" s="3">
        <v>1.05</v>
      </c>
      <c r="P23" s="4"/>
      <c r="R23" s="2">
        <v>29493</v>
      </c>
      <c r="S23" t="s">
        <v>14</v>
      </c>
      <c r="T23" t="s">
        <v>14</v>
      </c>
    </row>
    <row r="24" spans="1:20" x14ac:dyDescent="0.35">
      <c r="A24" s="2">
        <v>29494</v>
      </c>
      <c r="B24">
        <v>8.33</v>
      </c>
      <c r="C24">
        <v>93.831999999999994</v>
      </c>
      <c r="E24" s="2"/>
      <c r="G24">
        <v>9.673</v>
      </c>
      <c r="H24" s="3">
        <v>3240.9</v>
      </c>
      <c r="I24">
        <v>3.16</v>
      </c>
      <c r="L24" s="2">
        <v>29494</v>
      </c>
      <c r="M24" s="3" t="s">
        <v>14</v>
      </c>
      <c r="N24" s="2">
        <v>29494</v>
      </c>
      <c r="O24" s="3">
        <v>1.04</v>
      </c>
      <c r="P24" s="4"/>
      <c r="R24" s="2">
        <v>29494</v>
      </c>
      <c r="S24" t="s">
        <v>14</v>
      </c>
      <c r="T24" t="s">
        <v>14</v>
      </c>
    </row>
    <row r="25" spans="1:20" x14ac:dyDescent="0.35">
      <c r="A25" s="2">
        <v>29495</v>
      </c>
      <c r="B25">
        <v>8.31</v>
      </c>
      <c r="C25">
        <v>94.117000000000004</v>
      </c>
      <c r="E25" s="2"/>
      <c r="G25">
        <v>9.7579999999999991</v>
      </c>
      <c r="H25" s="3">
        <v>3269.38</v>
      </c>
      <c r="I25">
        <v>3.14</v>
      </c>
      <c r="L25" s="2">
        <v>29495</v>
      </c>
      <c r="M25" s="3" t="s">
        <v>14</v>
      </c>
      <c r="N25" s="2">
        <v>29495</v>
      </c>
      <c r="O25" s="3">
        <v>1.05</v>
      </c>
      <c r="P25" s="4"/>
      <c r="R25" s="2">
        <v>29495</v>
      </c>
      <c r="S25" t="s">
        <v>14</v>
      </c>
      <c r="T25" t="s">
        <v>14</v>
      </c>
    </row>
    <row r="26" spans="1:20" x14ac:dyDescent="0.35">
      <c r="A26" s="2">
        <v>29496</v>
      </c>
      <c r="B26">
        <v>8.31</v>
      </c>
      <c r="C26">
        <v>94.307000000000002</v>
      </c>
      <c r="E26" s="2"/>
      <c r="G26">
        <v>9.782</v>
      </c>
      <c r="H26" s="3">
        <v>3277.21</v>
      </c>
      <c r="I26">
        <v>3.13</v>
      </c>
      <c r="L26" s="2">
        <v>29496</v>
      </c>
      <c r="M26" s="3" t="s">
        <v>14</v>
      </c>
      <c r="N26" s="2">
        <v>29496</v>
      </c>
      <c r="O26" s="3">
        <v>1.05</v>
      </c>
      <c r="P26" s="4"/>
      <c r="R26" s="2">
        <v>29496</v>
      </c>
      <c r="S26" t="s">
        <v>14</v>
      </c>
      <c r="T26" t="s">
        <v>14</v>
      </c>
    </row>
    <row r="27" spans="1:20" x14ac:dyDescent="0.35">
      <c r="A27" s="2">
        <v>29497</v>
      </c>
      <c r="B27">
        <v>8.27</v>
      </c>
      <c r="C27">
        <v>94.781000000000006</v>
      </c>
      <c r="E27" s="2"/>
      <c r="G27">
        <v>9.8260000000000005</v>
      </c>
      <c r="H27" s="3">
        <v>3292.17</v>
      </c>
      <c r="I27">
        <v>3.11</v>
      </c>
      <c r="L27" s="2">
        <v>29497</v>
      </c>
      <c r="M27" s="3" t="s">
        <v>14</v>
      </c>
      <c r="N27" s="2">
        <v>29497</v>
      </c>
      <c r="O27" s="3">
        <v>1.06</v>
      </c>
      <c r="P27" s="4"/>
      <c r="R27" s="2">
        <v>29497</v>
      </c>
      <c r="S27" t="s">
        <v>14</v>
      </c>
      <c r="T27" t="s">
        <v>14</v>
      </c>
    </row>
    <row r="28" spans="1:20" x14ac:dyDescent="0.35">
      <c r="A28" s="2">
        <v>29500</v>
      </c>
      <c r="B28">
        <v>8.16</v>
      </c>
      <c r="C28">
        <v>95.540999999999997</v>
      </c>
      <c r="E28" s="2"/>
      <c r="G28">
        <v>9.9789999999999992</v>
      </c>
      <c r="H28" s="3">
        <v>3343.43</v>
      </c>
      <c r="I28">
        <v>3.07</v>
      </c>
      <c r="L28" s="2">
        <v>29500</v>
      </c>
      <c r="M28" s="3" t="s">
        <v>14</v>
      </c>
      <c r="N28" s="2">
        <v>29500</v>
      </c>
      <c r="O28" s="3">
        <v>1.08</v>
      </c>
      <c r="P28" s="4"/>
      <c r="R28" s="2">
        <v>29500</v>
      </c>
      <c r="S28" t="s">
        <v>14</v>
      </c>
      <c r="T28" t="s">
        <v>14</v>
      </c>
    </row>
    <row r="29" spans="1:20" x14ac:dyDescent="0.35">
      <c r="A29" s="2">
        <v>29501</v>
      </c>
      <c r="B29">
        <v>8.16</v>
      </c>
      <c r="C29">
        <v>95.494</v>
      </c>
      <c r="E29" s="2"/>
      <c r="G29">
        <v>10</v>
      </c>
      <c r="H29" s="3">
        <v>3350.19</v>
      </c>
      <c r="I29">
        <v>3.06</v>
      </c>
      <c r="L29" s="2">
        <v>29501</v>
      </c>
      <c r="M29" s="3" t="s">
        <v>14</v>
      </c>
      <c r="N29" s="2">
        <v>29501</v>
      </c>
      <c r="O29" s="3">
        <v>1.08</v>
      </c>
      <c r="P29" s="4"/>
      <c r="R29" s="2">
        <v>29501</v>
      </c>
      <c r="S29" t="s">
        <v>14</v>
      </c>
      <c r="T29" t="s">
        <v>14</v>
      </c>
    </row>
    <row r="30" spans="1:20" x14ac:dyDescent="0.35">
      <c r="A30" s="2">
        <v>29502</v>
      </c>
      <c r="B30">
        <v>8.19</v>
      </c>
      <c r="C30">
        <v>95.350999999999999</v>
      </c>
      <c r="E30" s="2"/>
      <c r="G30">
        <v>9.9280000000000008</v>
      </c>
      <c r="H30" s="3">
        <v>3326.34</v>
      </c>
      <c r="I30">
        <v>3.08</v>
      </c>
      <c r="L30" s="2">
        <v>29502</v>
      </c>
      <c r="M30" s="3" t="s">
        <v>14</v>
      </c>
      <c r="N30" s="2">
        <v>29502</v>
      </c>
      <c r="O30" s="3">
        <v>1.07</v>
      </c>
      <c r="P30" s="4"/>
      <c r="R30" s="2">
        <v>29502</v>
      </c>
      <c r="S30" t="s">
        <v>14</v>
      </c>
      <c r="T30" t="s">
        <v>14</v>
      </c>
    </row>
    <row r="31" spans="1:20" x14ac:dyDescent="0.35">
      <c r="A31" s="2">
        <v>29503</v>
      </c>
      <c r="B31">
        <v>8.17</v>
      </c>
      <c r="C31">
        <v>95.588999999999999</v>
      </c>
      <c r="E31" s="2"/>
      <c r="G31">
        <v>10.003</v>
      </c>
      <c r="H31" s="3">
        <v>3351.26</v>
      </c>
      <c r="I31">
        <v>3.06</v>
      </c>
      <c r="L31" s="2">
        <v>29503</v>
      </c>
      <c r="M31" s="3" t="s">
        <v>14</v>
      </c>
      <c r="N31" s="2">
        <v>29503</v>
      </c>
      <c r="O31" s="3">
        <v>1.08</v>
      </c>
      <c r="P31" s="4"/>
      <c r="R31" s="2">
        <v>29503</v>
      </c>
      <c r="S31" t="s">
        <v>14</v>
      </c>
      <c r="T31" t="s">
        <v>14</v>
      </c>
    </row>
    <row r="32" spans="1:20" x14ac:dyDescent="0.35">
      <c r="A32" s="2">
        <v>29504</v>
      </c>
      <c r="B32">
        <v>8.16</v>
      </c>
      <c r="C32">
        <v>95.683999999999997</v>
      </c>
      <c r="E32" s="2"/>
      <c r="G32">
        <v>10.003</v>
      </c>
      <c r="H32" s="3">
        <v>3351.26</v>
      </c>
      <c r="I32">
        <v>3.06</v>
      </c>
      <c r="L32" s="2">
        <v>29504</v>
      </c>
      <c r="M32" s="3" t="s">
        <v>14</v>
      </c>
      <c r="N32" s="2">
        <v>29504</v>
      </c>
      <c r="O32" s="3">
        <v>1.08</v>
      </c>
      <c r="P32" s="4"/>
      <c r="R32" s="2">
        <v>29504</v>
      </c>
      <c r="S32" t="s">
        <v>14</v>
      </c>
      <c r="T32" t="s">
        <v>14</v>
      </c>
    </row>
    <row r="33" spans="1:20" x14ac:dyDescent="0.35">
      <c r="A33" s="2">
        <v>29507</v>
      </c>
      <c r="B33">
        <v>8.19</v>
      </c>
      <c r="C33">
        <v>95.161000000000001</v>
      </c>
      <c r="E33" s="2"/>
      <c r="G33">
        <v>9.9960000000000004</v>
      </c>
      <c r="H33" s="3">
        <v>3349.13</v>
      </c>
      <c r="I33">
        <v>3.06</v>
      </c>
      <c r="L33" s="2">
        <v>29507</v>
      </c>
      <c r="M33" s="3" t="s">
        <v>14</v>
      </c>
      <c r="N33" s="2">
        <v>29507</v>
      </c>
      <c r="O33" s="3">
        <v>1.08</v>
      </c>
      <c r="P33" s="4"/>
      <c r="R33" s="2">
        <v>29507</v>
      </c>
      <c r="S33" t="s">
        <v>14</v>
      </c>
      <c r="T33" t="s">
        <v>14</v>
      </c>
    </row>
    <row r="34" spans="1:20" x14ac:dyDescent="0.35">
      <c r="A34" s="2">
        <v>29508</v>
      </c>
      <c r="B34">
        <v>8.2200000000000006</v>
      </c>
      <c r="C34">
        <v>95.066000000000003</v>
      </c>
      <c r="E34" s="2"/>
      <c r="G34">
        <v>9.9489999999999998</v>
      </c>
      <c r="H34" s="3">
        <v>3333.1</v>
      </c>
      <c r="I34">
        <v>3.08</v>
      </c>
      <c r="L34" s="2">
        <v>29508</v>
      </c>
      <c r="M34" s="3" t="s">
        <v>14</v>
      </c>
      <c r="N34" s="2">
        <v>29508</v>
      </c>
      <c r="O34" s="3">
        <v>1.07</v>
      </c>
      <c r="P34" s="4"/>
      <c r="R34" s="2">
        <v>29508</v>
      </c>
      <c r="S34" t="s">
        <v>14</v>
      </c>
      <c r="T34" t="s">
        <v>14</v>
      </c>
    </row>
    <row r="35" spans="1:20" x14ac:dyDescent="0.35">
      <c r="A35" s="2">
        <v>29509</v>
      </c>
      <c r="B35">
        <v>8.2100000000000009</v>
      </c>
      <c r="C35">
        <v>95.114000000000004</v>
      </c>
      <c r="E35" s="2"/>
      <c r="G35">
        <v>9.86</v>
      </c>
      <c r="H35" s="3">
        <v>3303.56</v>
      </c>
      <c r="I35">
        <v>3.1</v>
      </c>
      <c r="L35" s="2">
        <v>29509</v>
      </c>
      <c r="M35" s="3" t="s">
        <v>14</v>
      </c>
      <c r="N35" s="2">
        <v>29509</v>
      </c>
      <c r="O35" s="3">
        <v>1.06</v>
      </c>
      <c r="P35" s="4"/>
      <c r="R35" s="2">
        <v>29509</v>
      </c>
      <c r="S35" t="s">
        <v>14</v>
      </c>
      <c r="T35" t="s">
        <v>14</v>
      </c>
    </row>
    <row r="36" spans="1:20" x14ac:dyDescent="0.35">
      <c r="A36" s="2">
        <v>29510</v>
      </c>
      <c r="B36">
        <v>8.2100000000000009</v>
      </c>
      <c r="C36">
        <v>95.066000000000003</v>
      </c>
      <c r="E36" s="2"/>
      <c r="G36">
        <v>9.8089999999999993</v>
      </c>
      <c r="H36" s="3">
        <v>3286.47</v>
      </c>
      <c r="I36">
        <v>3.12</v>
      </c>
      <c r="L36" s="2">
        <v>29510</v>
      </c>
      <c r="M36" s="3" t="s">
        <v>14</v>
      </c>
      <c r="N36" s="2">
        <v>29510</v>
      </c>
      <c r="O36" s="3">
        <v>1.06</v>
      </c>
      <c r="P36" s="4"/>
      <c r="R36" s="2">
        <v>29510</v>
      </c>
      <c r="S36" t="s">
        <v>14</v>
      </c>
      <c r="T36" t="s">
        <v>14</v>
      </c>
    </row>
    <row r="37" spans="1:20" x14ac:dyDescent="0.35">
      <c r="A37" s="2">
        <v>29511</v>
      </c>
      <c r="B37">
        <v>8.26</v>
      </c>
      <c r="C37">
        <v>94.733999999999995</v>
      </c>
      <c r="E37" s="2"/>
      <c r="G37">
        <v>9.7579999999999991</v>
      </c>
      <c r="H37" s="3">
        <v>3269.38</v>
      </c>
      <c r="I37">
        <v>3.14</v>
      </c>
      <c r="L37" s="2">
        <v>29511</v>
      </c>
      <c r="M37" s="3" t="s">
        <v>14</v>
      </c>
      <c r="N37" s="2">
        <v>29511</v>
      </c>
      <c r="O37" s="3">
        <v>1.05</v>
      </c>
      <c r="P37" s="4"/>
      <c r="R37" s="2">
        <v>29511</v>
      </c>
      <c r="S37" t="s">
        <v>14</v>
      </c>
      <c r="T37" t="s">
        <v>14</v>
      </c>
    </row>
    <row r="38" spans="1:20" x14ac:dyDescent="0.35">
      <c r="A38" s="2">
        <v>29514</v>
      </c>
      <c r="B38">
        <v>8.31</v>
      </c>
      <c r="C38">
        <v>94.448999999999998</v>
      </c>
      <c r="E38" s="2"/>
      <c r="G38">
        <v>9.6839999999999993</v>
      </c>
      <c r="H38" s="3">
        <v>3244.46</v>
      </c>
      <c r="I38">
        <v>3.16</v>
      </c>
      <c r="L38" s="2">
        <v>29514</v>
      </c>
      <c r="M38" s="3" t="s">
        <v>14</v>
      </c>
      <c r="N38" s="2">
        <v>29514</v>
      </c>
      <c r="O38" s="3">
        <v>1.04</v>
      </c>
      <c r="P38" s="4"/>
      <c r="R38" s="2">
        <v>29514</v>
      </c>
      <c r="S38" t="s">
        <v>14</v>
      </c>
      <c r="T38" t="s">
        <v>14</v>
      </c>
    </row>
    <row r="39" spans="1:20" x14ac:dyDescent="0.35">
      <c r="A39" s="2">
        <v>29515</v>
      </c>
      <c r="B39">
        <v>8.32</v>
      </c>
      <c r="C39">
        <v>94.259</v>
      </c>
      <c r="E39" s="2"/>
      <c r="G39">
        <v>9.6560000000000006</v>
      </c>
      <c r="H39" s="3">
        <v>3235.21</v>
      </c>
      <c r="I39">
        <v>3.17</v>
      </c>
      <c r="L39" s="2">
        <v>29515</v>
      </c>
      <c r="M39" s="3" t="s">
        <v>14</v>
      </c>
      <c r="N39" s="2">
        <v>29515</v>
      </c>
      <c r="O39" s="3">
        <v>1.04</v>
      </c>
      <c r="P39" s="4"/>
      <c r="R39" s="2">
        <v>29515</v>
      </c>
      <c r="S39" t="s">
        <v>14</v>
      </c>
      <c r="T39" t="s">
        <v>14</v>
      </c>
    </row>
    <row r="40" spans="1:20" x14ac:dyDescent="0.35">
      <c r="A40" s="2">
        <v>29516</v>
      </c>
      <c r="B40">
        <v>8.3800000000000008</v>
      </c>
      <c r="C40">
        <v>94.259</v>
      </c>
      <c r="E40" s="2"/>
      <c r="G40">
        <v>9.6430000000000007</v>
      </c>
      <c r="H40" s="3">
        <v>3230.58</v>
      </c>
      <c r="I40">
        <v>3.17</v>
      </c>
      <c r="L40" s="2">
        <v>29516</v>
      </c>
      <c r="M40" s="3" t="s">
        <v>14</v>
      </c>
      <c r="N40" s="2">
        <v>29516</v>
      </c>
      <c r="O40" s="3">
        <v>1.04</v>
      </c>
      <c r="P40" s="4"/>
      <c r="R40" s="2">
        <v>29516</v>
      </c>
      <c r="S40" t="s">
        <v>14</v>
      </c>
      <c r="T40" t="s">
        <v>14</v>
      </c>
    </row>
    <row r="41" spans="1:20" x14ac:dyDescent="0.35">
      <c r="A41" s="2">
        <v>29517</v>
      </c>
      <c r="B41">
        <v>8.42</v>
      </c>
      <c r="C41">
        <v>92.787000000000006</v>
      </c>
      <c r="E41" s="2"/>
      <c r="G41">
        <v>9.5239999999999991</v>
      </c>
      <c r="H41" s="3">
        <v>3190.71</v>
      </c>
      <c r="I41">
        <v>3.21</v>
      </c>
      <c r="L41" s="2">
        <v>29517</v>
      </c>
      <c r="M41" s="3" t="s">
        <v>14</v>
      </c>
      <c r="N41" s="2">
        <v>29517</v>
      </c>
      <c r="O41" s="3">
        <v>1.03</v>
      </c>
      <c r="P41" s="4"/>
      <c r="R41" s="2">
        <v>29517</v>
      </c>
      <c r="S41" t="s">
        <v>14</v>
      </c>
      <c r="T41" t="s">
        <v>14</v>
      </c>
    </row>
    <row r="42" spans="1:20" x14ac:dyDescent="0.35">
      <c r="A42" s="2">
        <v>29518</v>
      </c>
      <c r="B42">
        <v>8.43</v>
      </c>
      <c r="C42">
        <v>92.834000000000003</v>
      </c>
      <c r="E42" s="2"/>
      <c r="G42">
        <v>9.4730000000000008</v>
      </c>
      <c r="H42" s="3">
        <v>3173.62</v>
      </c>
      <c r="I42">
        <v>3.23</v>
      </c>
      <c r="L42" s="2">
        <v>29518</v>
      </c>
      <c r="M42" s="3" t="s">
        <v>14</v>
      </c>
      <c r="N42" s="2">
        <v>29518</v>
      </c>
      <c r="O42" s="3">
        <v>1.02</v>
      </c>
      <c r="P42" s="4"/>
      <c r="R42" s="2">
        <v>29518</v>
      </c>
      <c r="S42" t="s">
        <v>14</v>
      </c>
      <c r="T42" t="s">
        <v>14</v>
      </c>
    </row>
    <row r="43" spans="1:20" x14ac:dyDescent="0.35">
      <c r="A43" s="2">
        <v>29521</v>
      </c>
      <c r="B43">
        <v>8.4499999999999993</v>
      </c>
      <c r="C43">
        <v>92.787000000000006</v>
      </c>
      <c r="E43" s="2"/>
      <c r="G43">
        <v>9.452</v>
      </c>
      <c r="H43" s="3">
        <v>3166.86</v>
      </c>
      <c r="I43">
        <v>3.24</v>
      </c>
      <c r="L43" s="2">
        <v>29521</v>
      </c>
      <c r="M43" s="3" t="s">
        <v>14</v>
      </c>
      <c r="N43" s="2">
        <v>29521</v>
      </c>
      <c r="O43" s="3">
        <v>1.02</v>
      </c>
      <c r="P43" s="4"/>
      <c r="R43" s="2">
        <v>29521</v>
      </c>
      <c r="S43" t="s">
        <v>14</v>
      </c>
      <c r="T43" t="s">
        <v>14</v>
      </c>
    </row>
    <row r="44" spans="1:20" x14ac:dyDescent="0.35">
      <c r="A44" s="2">
        <v>29522</v>
      </c>
      <c r="B44">
        <v>8.49</v>
      </c>
      <c r="C44">
        <v>92.691999999999993</v>
      </c>
      <c r="E44" s="2"/>
      <c r="G44">
        <v>9.4049999999999994</v>
      </c>
      <c r="H44" s="3">
        <v>3150.84</v>
      </c>
      <c r="I44">
        <v>3.25</v>
      </c>
      <c r="L44" s="2">
        <v>29522</v>
      </c>
      <c r="M44" s="3" t="s">
        <v>14</v>
      </c>
      <c r="N44" s="2">
        <v>29522</v>
      </c>
      <c r="O44" s="3">
        <v>1.01</v>
      </c>
      <c r="P44" s="4"/>
      <c r="R44" s="2">
        <v>29522</v>
      </c>
      <c r="S44" t="s">
        <v>14</v>
      </c>
      <c r="T44" t="s">
        <v>14</v>
      </c>
    </row>
    <row r="45" spans="1:20" x14ac:dyDescent="0.35">
      <c r="A45" s="2">
        <v>29523</v>
      </c>
      <c r="B45">
        <v>8.5299999999999994</v>
      </c>
      <c r="C45">
        <v>92.691999999999993</v>
      </c>
      <c r="E45" s="2"/>
      <c r="G45">
        <v>9.3979999999999997</v>
      </c>
      <c r="H45" s="3">
        <v>3148.7</v>
      </c>
      <c r="I45">
        <v>3.26</v>
      </c>
      <c r="L45" s="2">
        <v>29523</v>
      </c>
      <c r="M45" s="3" t="s">
        <v>14</v>
      </c>
      <c r="N45" s="2">
        <v>29523</v>
      </c>
      <c r="O45" s="3">
        <v>1.01</v>
      </c>
      <c r="P45" s="4"/>
      <c r="R45" s="2">
        <v>29523</v>
      </c>
      <c r="S45" t="s">
        <v>14</v>
      </c>
      <c r="T45" t="s">
        <v>14</v>
      </c>
    </row>
    <row r="46" spans="1:20" x14ac:dyDescent="0.35">
      <c r="A46" s="2">
        <v>29524</v>
      </c>
      <c r="B46">
        <v>8.56</v>
      </c>
      <c r="C46">
        <v>92.406999999999996</v>
      </c>
      <c r="E46" s="2"/>
      <c r="G46">
        <v>9.3840000000000003</v>
      </c>
      <c r="H46" s="3">
        <v>3144.07</v>
      </c>
      <c r="I46">
        <v>3.26</v>
      </c>
      <c r="L46" s="2">
        <v>29524</v>
      </c>
      <c r="M46" s="3" t="s">
        <v>14</v>
      </c>
      <c r="N46" s="2">
        <v>29524</v>
      </c>
      <c r="O46" s="3">
        <v>1.01</v>
      </c>
      <c r="P46" s="4"/>
      <c r="R46" s="2">
        <v>29524</v>
      </c>
      <c r="S46" t="s">
        <v>14</v>
      </c>
      <c r="T46" t="s">
        <v>14</v>
      </c>
    </row>
    <row r="47" spans="1:20" x14ac:dyDescent="0.35">
      <c r="A47" s="2">
        <v>29525</v>
      </c>
      <c r="B47">
        <v>8.58</v>
      </c>
      <c r="C47">
        <v>92.263999999999996</v>
      </c>
      <c r="E47" s="2"/>
      <c r="G47">
        <v>9.2690000000000001</v>
      </c>
      <c r="H47" s="3">
        <v>3105.27</v>
      </c>
      <c r="I47">
        <v>3.3</v>
      </c>
      <c r="L47" s="2">
        <v>29525</v>
      </c>
      <c r="M47" s="3" t="s">
        <v>14</v>
      </c>
      <c r="N47" s="2">
        <v>29525</v>
      </c>
      <c r="O47" s="3">
        <v>1</v>
      </c>
      <c r="P47" s="4"/>
      <c r="R47" s="2">
        <v>29525</v>
      </c>
      <c r="S47" t="s">
        <v>14</v>
      </c>
      <c r="T47" t="s">
        <v>14</v>
      </c>
    </row>
    <row r="48" spans="1:20" x14ac:dyDescent="0.35">
      <c r="A48" s="2">
        <v>29528</v>
      </c>
      <c r="B48">
        <v>8.6</v>
      </c>
      <c r="C48">
        <v>92.311999999999998</v>
      </c>
      <c r="E48" s="2"/>
      <c r="G48">
        <v>9.4009999999999998</v>
      </c>
      <c r="H48" s="3">
        <v>3149.77</v>
      </c>
      <c r="I48">
        <v>3.25</v>
      </c>
      <c r="L48" s="2">
        <v>29528</v>
      </c>
      <c r="M48" s="3" t="s">
        <v>14</v>
      </c>
      <c r="N48" s="2">
        <v>29528</v>
      </c>
      <c r="O48" s="3">
        <v>1.01</v>
      </c>
      <c r="P48" s="4"/>
      <c r="R48" s="2">
        <v>29528</v>
      </c>
      <c r="S48" t="s">
        <v>14</v>
      </c>
      <c r="T48" t="s">
        <v>14</v>
      </c>
    </row>
    <row r="49" spans="1:20" x14ac:dyDescent="0.35">
      <c r="A49" s="2">
        <v>29529</v>
      </c>
      <c r="B49">
        <v>8.61</v>
      </c>
      <c r="C49">
        <v>92.311999999999998</v>
      </c>
      <c r="E49" s="2"/>
      <c r="G49">
        <v>9.5030000000000001</v>
      </c>
      <c r="H49" s="3">
        <v>3183.95</v>
      </c>
      <c r="I49">
        <v>3.22</v>
      </c>
      <c r="L49" s="2">
        <v>29529</v>
      </c>
      <c r="M49" s="3" t="s">
        <v>14</v>
      </c>
      <c r="N49" s="2">
        <v>29529</v>
      </c>
      <c r="O49" s="3">
        <v>1.02</v>
      </c>
      <c r="P49" s="4"/>
      <c r="R49" s="2">
        <v>29529</v>
      </c>
      <c r="S49" t="s">
        <v>14</v>
      </c>
      <c r="T49" t="s">
        <v>14</v>
      </c>
    </row>
    <row r="50" spans="1:20" x14ac:dyDescent="0.35">
      <c r="A50" s="2">
        <v>29530</v>
      </c>
      <c r="B50">
        <v>8.6199999999999992</v>
      </c>
      <c r="C50">
        <v>92.311999999999998</v>
      </c>
      <c r="E50" s="2"/>
      <c r="G50">
        <v>9.3840000000000003</v>
      </c>
      <c r="H50" s="3">
        <v>3144.07</v>
      </c>
      <c r="I50">
        <v>3.26</v>
      </c>
      <c r="L50" s="2">
        <v>29530</v>
      </c>
      <c r="M50" s="3" t="s">
        <v>14</v>
      </c>
      <c r="N50" s="2">
        <v>29530</v>
      </c>
      <c r="O50" s="3">
        <v>1.01</v>
      </c>
      <c r="P50" s="4"/>
      <c r="R50" s="2">
        <v>29530</v>
      </c>
      <c r="S50" t="s">
        <v>14</v>
      </c>
      <c r="T50" t="s">
        <v>14</v>
      </c>
    </row>
    <row r="51" spans="1:20" x14ac:dyDescent="0.35">
      <c r="A51" s="2">
        <v>29531</v>
      </c>
      <c r="B51">
        <v>8.66</v>
      </c>
      <c r="C51">
        <v>91.837000000000003</v>
      </c>
      <c r="E51" s="2"/>
      <c r="G51">
        <v>9.18</v>
      </c>
      <c r="H51" s="3">
        <v>3075.72</v>
      </c>
      <c r="I51">
        <v>3.33</v>
      </c>
      <c r="L51" s="2">
        <v>29531</v>
      </c>
      <c r="M51" s="3" t="s">
        <v>14</v>
      </c>
      <c r="N51" s="2">
        <v>29531</v>
      </c>
      <c r="O51" s="3">
        <v>0.99</v>
      </c>
      <c r="P51" s="4"/>
      <c r="R51" s="2">
        <v>29531</v>
      </c>
      <c r="S51" t="s">
        <v>14</v>
      </c>
      <c r="T51" t="s">
        <v>14</v>
      </c>
    </row>
    <row r="52" spans="1:20" x14ac:dyDescent="0.35">
      <c r="A52" s="2">
        <v>29532</v>
      </c>
      <c r="B52">
        <v>8.76</v>
      </c>
      <c r="C52">
        <v>91.361999999999995</v>
      </c>
      <c r="E52" s="2"/>
      <c r="G52">
        <v>9.0850000000000009</v>
      </c>
      <c r="H52" s="3">
        <v>3043.69</v>
      </c>
      <c r="I52">
        <v>3.37</v>
      </c>
      <c r="L52" s="2">
        <v>29532</v>
      </c>
      <c r="M52" s="3" t="s">
        <v>14</v>
      </c>
      <c r="N52" s="2">
        <v>29532</v>
      </c>
      <c r="O52" s="3">
        <v>0.98</v>
      </c>
      <c r="P52" s="4"/>
      <c r="R52" s="2">
        <v>29532</v>
      </c>
      <c r="S52" t="s">
        <v>14</v>
      </c>
      <c r="T52" t="s">
        <v>14</v>
      </c>
    </row>
    <row r="53" spans="1:20" x14ac:dyDescent="0.35">
      <c r="A53" s="2">
        <v>29535</v>
      </c>
      <c r="B53">
        <v>8.81</v>
      </c>
      <c r="C53">
        <v>91.171999999999997</v>
      </c>
      <c r="E53" s="2"/>
      <c r="G53">
        <v>9.0779999999999994</v>
      </c>
      <c r="H53" s="3">
        <v>3041.55</v>
      </c>
      <c r="I53">
        <v>3.37</v>
      </c>
      <c r="L53" s="2">
        <v>29535</v>
      </c>
      <c r="M53" s="3" t="s">
        <v>14</v>
      </c>
      <c r="N53" s="2">
        <v>29535</v>
      </c>
      <c r="O53" s="3">
        <v>0.98</v>
      </c>
      <c r="P53" s="4"/>
      <c r="R53" s="2">
        <v>29535</v>
      </c>
      <c r="S53" t="s">
        <v>14</v>
      </c>
      <c r="T53" t="s">
        <v>14</v>
      </c>
    </row>
    <row r="54" spans="1:20" x14ac:dyDescent="0.35">
      <c r="A54" s="2">
        <v>29536</v>
      </c>
      <c r="B54">
        <v>8.7799999999999994</v>
      </c>
      <c r="C54">
        <v>91.313999999999993</v>
      </c>
      <c r="E54" s="2"/>
      <c r="G54">
        <v>9.2550000000000008</v>
      </c>
      <c r="H54" s="3">
        <v>3100.64</v>
      </c>
      <c r="I54">
        <v>3.31</v>
      </c>
      <c r="L54" s="2">
        <v>29536</v>
      </c>
      <c r="M54" s="3" t="s">
        <v>14</v>
      </c>
      <c r="N54" s="2">
        <v>29536</v>
      </c>
      <c r="O54" s="3">
        <v>1</v>
      </c>
      <c r="P54" s="4"/>
      <c r="R54" s="2">
        <v>29536</v>
      </c>
      <c r="S54" t="s">
        <v>14</v>
      </c>
      <c r="T54" t="s">
        <v>14</v>
      </c>
    </row>
    <row r="55" spans="1:20" x14ac:dyDescent="0.35">
      <c r="A55" s="2">
        <v>29537</v>
      </c>
      <c r="B55">
        <v>8.73</v>
      </c>
      <c r="C55">
        <v>91.789000000000001</v>
      </c>
      <c r="E55" s="2"/>
      <c r="G55">
        <v>9.3330000000000002</v>
      </c>
      <c r="H55" s="3">
        <v>3126.99</v>
      </c>
      <c r="I55">
        <v>3.28</v>
      </c>
      <c r="L55" s="2">
        <v>29537</v>
      </c>
      <c r="M55" s="3" t="s">
        <v>14</v>
      </c>
      <c r="N55" s="2">
        <v>29537</v>
      </c>
      <c r="O55" s="3">
        <v>1.01</v>
      </c>
      <c r="P55" s="4"/>
      <c r="R55" s="2">
        <v>29537</v>
      </c>
      <c r="S55" t="s">
        <v>14</v>
      </c>
      <c r="T55" t="s">
        <v>14</v>
      </c>
    </row>
    <row r="56" spans="1:20" x14ac:dyDescent="0.35">
      <c r="A56" s="2">
        <v>29538</v>
      </c>
      <c r="B56">
        <v>8.69</v>
      </c>
      <c r="C56">
        <v>92.311999999999998</v>
      </c>
      <c r="E56" s="2"/>
      <c r="G56">
        <v>9.3469999999999995</v>
      </c>
      <c r="H56" s="3">
        <v>3131.61</v>
      </c>
      <c r="I56">
        <v>3.27</v>
      </c>
      <c r="L56" s="2">
        <v>29538</v>
      </c>
      <c r="M56" s="3" t="s">
        <v>14</v>
      </c>
      <c r="N56" s="2">
        <v>29538</v>
      </c>
      <c r="O56" s="3">
        <v>1.01</v>
      </c>
      <c r="P56" s="4"/>
      <c r="R56" s="2">
        <v>29538</v>
      </c>
      <c r="S56" t="s">
        <v>14</v>
      </c>
      <c r="T56" t="s">
        <v>14</v>
      </c>
    </row>
    <row r="57" spans="1:20" x14ac:dyDescent="0.35">
      <c r="A57" s="2">
        <v>29539</v>
      </c>
      <c r="B57">
        <v>8.64</v>
      </c>
      <c r="C57">
        <v>92.929000000000002</v>
      </c>
      <c r="E57" s="2"/>
      <c r="G57">
        <v>9.2650000000000006</v>
      </c>
      <c r="H57" s="3">
        <v>3104.2</v>
      </c>
      <c r="I57">
        <v>3.3</v>
      </c>
      <c r="L57" s="2">
        <v>29539</v>
      </c>
      <c r="M57" s="3" t="s">
        <v>14</v>
      </c>
      <c r="N57" s="2">
        <v>29539</v>
      </c>
      <c r="O57" s="3">
        <v>1</v>
      </c>
      <c r="P57" s="4"/>
      <c r="R57" s="2">
        <v>29539</v>
      </c>
      <c r="S57" t="s">
        <v>14</v>
      </c>
      <c r="T57" t="s">
        <v>14</v>
      </c>
    </row>
    <row r="58" spans="1:20" x14ac:dyDescent="0.35">
      <c r="A58" s="2">
        <v>29542</v>
      </c>
      <c r="B58">
        <v>8.6999999999999993</v>
      </c>
      <c r="C58">
        <v>92.834000000000003</v>
      </c>
      <c r="E58" s="2"/>
      <c r="G58">
        <v>9.282</v>
      </c>
      <c r="H58" s="3">
        <v>3109.9</v>
      </c>
      <c r="I58">
        <v>3.3</v>
      </c>
      <c r="L58" s="2">
        <v>29542</v>
      </c>
      <c r="M58" s="3" t="s">
        <v>14</v>
      </c>
      <c r="N58" s="2">
        <v>29542</v>
      </c>
      <c r="O58" s="3">
        <v>1</v>
      </c>
      <c r="P58" s="4"/>
      <c r="R58" s="2">
        <v>29542</v>
      </c>
      <c r="S58" t="s">
        <v>14</v>
      </c>
      <c r="T58" t="s">
        <v>14</v>
      </c>
    </row>
    <row r="59" spans="1:20" x14ac:dyDescent="0.35">
      <c r="A59" s="2">
        <v>29543</v>
      </c>
      <c r="B59">
        <v>8.7100000000000009</v>
      </c>
      <c r="C59">
        <v>92.122</v>
      </c>
      <c r="E59" s="2"/>
      <c r="G59">
        <v>9.282</v>
      </c>
      <c r="H59" s="3">
        <v>3109.9</v>
      </c>
      <c r="I59">
        <v>3.3</v>
      </c>
      <c r="L59" s="2">
        <v>29543</v>
      </c>
      <c r="M59" s="3" t="s">
        <v>14</v>
      </c>
      <c r="N59" s="2">
        <v>29543</v>
      </c>
      <c r="O59" s="3">
        <v>1</v>
      </c>
      <c r="P59" s="4"/>
      <c r="R59" s="2">
        <v>29543</v>
      </c>
      <c r="S59" t="s">
        <v>14</v>
      </c>
      <c r="T59" t="s">
        <v>14</v>
      </c>
    </row>
    <row r="60" spans="1:20" x14ac:dyDescent="0.35">
      <c r="A60" s="2">
        <v>29544</v>
      </c>
      <c r="B60">
        <v>8.6999999999999993</v>
      </c>
      <c r="C60">
        <v>92.122</v>
      </c>
      <c r="E60" s="2"/>
      <c r="G60">
        <v>9.282</v>
      </c>
      <c r="H60" s="3">
        <v>3109.9</v>
      </c>
      <c r="I60">
        <v>3.3</v>
      </c>
      <c r="L60" s="2">
        <v>29544</v>
      </c>
      <c r="M60" s="3" t="s">
        <v>14</v>
      </c>
      <c r="N60" s="2">
        <v>29544</v>
      </c>
      <c r="O60" s="3">
        <v>1</v>
      </c>
      <c r="P60" s="4"/>
      <c r="R60" s="2">
        <v>29544</v>
      </c>
      <c r="S60" t="s">
        <v>14</v>
      </c>
      <c r="T60" t="s">
        <v>14</v>
      </c>
    </row>
    <row r="61" spans="1:20" x14ac:dyDescent="0.35">
      <c r="A61" s="2">
        <v>29545</v>
      </c>
      <c r="B61">
        <v>8.6999999999999993</v>
      </c>
      <c r="C61">
        <v>92.122</v>
      </c>
      <c r="E61" s="2"/>
      <c r="G61">
        <v>9.4459999999999997</v>
      </c>
      <c r="H61" s="3">
        <v>3164.72</v>
      </c>
      <c r="I61">
        <v>3.24</v>
      </c>
      <c r="L61" s="2">
        <v>29545</v>
      </c>
      <c r="M61" s="3" t="s">
        <v>14</v>
      </c>
      <c r="N61" s="2">
        <v>29545</v>
      </c>
      <c r="O61" s="3">
        <v>1.02</v>
      </c>
      <c r="P61" s="4"/>
      <c r="R61" s="2">
        <v>29545</v>
      </c>
      <c r="S61" t="s">
        <v>14</v>
      </c>
      <c r="T61" t="s">
        <v>14</v>
      </c>
    </row>
    <row r="62" spans="1:20" x14ac:dyDescent="0.35">
      <c r="A62" s="2">
        <v>29546</v>
      </c>
      <c r="B62">
        <v>8.7200000000000006</v>
      </c>
      <c r="C62">
        <v>92.122</v>
      </c>
      <c r="E62" s="2"/>
      <c r="G62">
        <v>9.4459999999999997</v>
      </c>
      <c r="H62" s="3">
        <v>3164.72</v>
      </c>
      <c r="I62">
        <v>3.24</v>
      </c>
      <c r="L62" s="2">
        <v>29546</v>
      </c>
      <c r="M62" s="3" t="s">
        <v>14</v>
      </c>
      <c r="N62" s="2">
        <v>29546</v>
      </c>
      <c r="O62" s="3">
        <v>1.02</v>
      </c>
      <c r="P62" s="4"/>
      <c r="R62" s="2">
        <v>29546</v>
      </c>
      <c r="S62" t="s">
        <v>14</v>
      </c>
      <c r="T62" t="s">
        <v>14</v>
      </c>
    </row>
    <row r="63" spans="1:20" x14ac:dyDescent="0.35">
      <c r="A63" s="2">
        <v>29549</v>
      </c>
      <c r="B63">
        <v>8.73</v>
      </c>
      <c r="C63">
        <v>92.122</v>
      </c>
      <c r="E63" s="2"/>
      <c r="G63">
        <v>9.49</v>
      </c>
      <c r="H63" s="3">
        <v>3179.32</v>
      </c>
      <c r="I63">
        <v>3.22</v>
      </c>
      <c r="L63" s="2">
        <v>29549</v>
      </c>
      <c r="M63" s="3" t="s">
        <v>14</v>
      </c>
      <c r="N63" s="2">
        <v>29549</v>
      </c>
      <c r="O63" s="3">
        <v>1.02</v>
      </c>
      <c r="P63" s="4"/>
      <c r="R63" s="2">
        <v>29549</v>
      </c>
      <c r="S63" t="s">
        <v>14</v>
      </c>
      <c r="T63" t="s">
        <v>14</v>
      </c>
    </row>
    <row r="64" spans="1:20" x14ac:dyDescent="0.35">
      <c r="A64" s="2">
        <v>29550</v>
      </c>
      <c r="B64">
        <v>8.7100000000000009</v>
      </c>
      <c r="C64">
        <v>92.406000000000006</v>
      </c>
      <c r="E64" s="2"/>
      <c r="G64">
        <v>9.4730000000000008</v>
      </c>
      <c r="H64" s="3">
        <v>3173.62</v>
      </c>
      <c r="I64">
        <v>3.23</v>
      </c>
      <c r="L64" s="2">
        <v>29550</v>
      </c>
      <c r="M64" s="3" t="s">
        <v>14</v>
      </c>
      <c r="N64" s="2">
        <v>29550</v>
      </c>
      <c r="O64" s="3">
        <v>1.02</v>
      </c>
      <c r="P64" s="4"/>
      <c r="R64" s="2">
        <v>29550</v>
      </c>
      <c r="S64" t="s">
        <v>14</v>
      </c>
      <c r="T64" t="s">
        <v>14</v>
      </c>
    </row>
    <row r="65" spans="1:20" x14ac:dyDescent="0.35">
      <c r="A65" s="2">
        <v>29551</v>
      </c>
      <c r="B65">
        <v>8.6999999999999993</v>
      </c>
      <c r="C65">
        <v>92.406000000000006</v>
      </c>
      <c r="E65" s="2"/>
      <c r="G65">
        <v>9.5609999999999999</v>
      </c>
      <c r="H65" s="3">
        <v>3203.17</v>
      </c>
      <c r="I65">
        <v>3.2</v>
      </c>
      <c r="L65" s="2">
        <v>29551</v>
      </c>
      <c r="M65" s="3" t="s">
        <v>14</v>
      </c>
      <c r="N65" s="2">
        <v>29551</v>
      </c>
      <c r="O65" s="3">
        <v>1.03</v>
      </c>
      <c r="P65" s="4"/>
      <c r="R65" s="2">
        <v>29551</v>
      </c>
      <c r="S65" t="s">
        <v>14</v>
      </c>
      <c r="T65" t="s">
        <v>14</v>
      </c>
    </row>
    <row r="66" spans="1:20" x14ac:dyDescent="0.35">
      <c r="A66" s="2">
        <v>29552</v>
      </c>
      <c r="B66">
        <v>8.69</v>
      </c>
      <c r="C66">
        <v>92.596000000000004</v>
      </c>
      <c r="E66" s="2"/>
      <c r="G66">
        <v>9.673</v>
      </c>
      <c r="H66" s="3">
        <v>3240.9</v>
      </c>
      <c r="I66">
        <v>3.16</v>
      </c>
      <c r="L66" s="2">
        <v>29552</v>
      </c>
      <c r="M66" s="3" t="s">
        <v>14</v>
      </c>
      <c r="N66" s="2">
        <v>29552</v>
      </c>
      <c r="O66" s="3">
        <v>1.04</v>
      </c>
      <c r="P66" s="4"/>
      <c r="R66" s="2">
        <v>29552</v>
      </c>
      <c r="S66" t="s">
        <v>14</v>
      </c>
      <c r="T66" t="s">
        <v>14</v>
      </c>
    </row>
    <row r="67" spans="1:20" x14ac:dyDescent="0.35">
      <c r="A67" s="2">
        <v>29553</v>
      </c>
      <c r="B67">
        <v>8.69</v>
      </c>
      <c r="C67">
        <v>92.691000000000003</v>
      </c>
      <c r="E67" s="2"/>
      <c r="G67">
        <v>9.6560000000000006</v>
      </c>
      <c r="H67" s="3">
        <v>3235.21</v>
      </c>
      <c r="I67">
        <v>3.17</v>
      </c>
      <c r="L67" s="2">
        <v>29553</v>
      </c>
      <c r="M67" s="3" t="s">
        <v>14</v>
      </c>
      <c r="N67" s="2">
        <v>29553</v>
      </c>
      <c r="O67" s="3">
        <v>1.04</v>
      </c>
      <c r="P67" s="4"/>
      <c r="R67" s="2">
        <v>29553</v>
      </c>
      <c r="S67" t="s">
        <v>14</v>
      </c>
      <c r="T67" t="s">
        <v>14</v>
      </c>
    </row>
    <row r="68" spans="1:20" x14ac:dyDescent="0.35">
      <c r="A68" s="2">
        <v>29556</v>
      </c>
      <c r="B68">
        <v>8.69</v>
      </c>
      <c r="C68">
        <v>92.691000000000003</v>
      </c>
      <c r="E68" s="2"/>
      <c r="G68">
        <v>9.7279999999999998</v>
      </c>
      <c r="H68" s="3">
        <v>3259.06</v>
      </c>
      <c r="I68">
        <v>3.15</v>
      </c>
      <c r="L68" s="2">
        <v>29556</v>
      </c>
      <c r="M68" s="3" t="s">
        <v>14</v>
      </c>
      <c r="N68" s="2">
        <v>29556</v>
      </c>
      <c r="O68" s="3">
        <v>1.05</v>
      </c>
      <c r="P68" s="4"/>
      <c r="R68" s="2">
        <v>29556</v>
      </c>
      <c r="S68" t="s">
        <v>14</v>
      </c>
      <c r="T68" t="s">
        <v>14</v>
      </c>
    </row>
    <row r="69" spans="1:20" x14ac:dyDescent="0.35">
      <c r="A69" s="2">
        <v>29557</v>
      </c>
      <c r="B69">
        <v>8.6999999999999993</v>
      </c>
      <c r="C69">
        <v>92.691000000000003</v>
      </c>
      <c r="E69" s="2"/>
      <c r="G69">
        <v>9.7309999999999999</v>
      </c>
      <c r="H69" s="3">
        <v>3260.13</v>
      </c>
      <c r="I69">
        <v>3.14</v>
      </c>
      <c r="L69" s="2">
        <v>29557</v>
      </c>
      <c r="M69" s="3" t="s">
        <v>14</v>
      </c>
      <c r="N69" s="2">
        <v>29557</v>
      </c>
      <c r="O69" s="3">
        <v>1.05</v>
      </c>
      <c r="P69" s="4"/>
      <c r="R69" s="2">
        <v>29557</v>
      </c>
      <c r="S69" t="s">
        <v>14</v>
      </c>
      <c r="T69" t="s">
        <v>14</v>
      </c>
    </row>
    <row r="70" spans="1:20" x14ac:dyDescent="0.35">
      <c r="A70" s="2">
        <v>29558</v>
      </c>
      <c r="B70">
        <v>8.7200000000000006</v>
      </c>
      <c r="C70">
        <v>92.691000000000003</v>
      </c>
      <c r="E70" s="2"/>
      <c r="G70">
        <v>9.7919999999999998</v>
      </c>
      <c r="H70" s="3">
        <v>3280.78</v>
      </c>
      <c r="I70">
        <v>3.12</v>
      </c>
      <c r="L70" s="2">
        <v>29558</v>
      </c>
      <c r="M70" s="3" t="s">
        <v>14</v>
      </c>
      <c r="N70" s="2">
        <v>29558</v>
      </c>
      <c r="O70" s="3">
        <v>1.06</v>
      </c>
      <c r="P70" s="4"/>
      <c r="R70" s="2">
        <v>29558</v>
      </c>
      <c r="S70" t="s">
        <v>14</v>
      </c>
      <c r="T70" t="s">
        <v>14</v>
      </c>
    </row>
    <row r="71" spans="1:20" x14ac:dyDescent="0.35">
      <c r="A71" s="2">
        <v>29559</v>
      </c>
      <c r="B71">
        <v>8.7200000000000006</v>
      </c>
      <c r="C71">
        <v>92.691000000000003</v>
      </c>
      <c r="E71" s="2"/>
      <c r="G71">
        <v>9.7240000000000002</v>
      </c>
      <c r="H71" s="3">
        <v>3257.99</v>
      </c>
      <c r="I71">
        <v>3.15</v>
      </c>
      <c r="L71" s="2">
        <v>29559</v>
      </c>
      <c r="M71" s="3" t="s">
        <v>14</v>
      </c>
      <c r="N71" s="2">
        <v>29559</v>
      </c>
      <c r="O71" s="3">
        <v>1.05</v>
      </c>
      <c r="P71" s="4"/>
      <c r="R71" s="2">
        <v>29559</v>
      </c>
      <c r="S71" t="s">
        <v>14</v>
      </c>
      <c r="T71" t="s">
        <v>14</v>
      </c>
    </row>
    <row r="72" spans="1:20" x14ac:dyDescent="0.35">
      <c r="A72" s="2">
        <v>29560</v>
      </c>
      <c r="B72">
        <v>8.7799999999999994</v>
      </c>
      <c r="C72">
        <v>92.218000000000004</v>
      </c>
      <c r="E72" s="2"/>
      <c r="G72">
        <v>9.7579999999999991</v>
      </c>
      <c r="H72" s="3">
        <v>3269.38</v>
      </c>
      <c r="I72">
        <v>3.14</v>
      </c>
      <c r="L72" s="2">
        <v>29560</v>
      </c>
      <c r="M72" s="3" t="s">
        <v>14</v>
      </c>
      <c r="N72" s="2">
        <v>29560</v>
      </c>
      <c r="O72" s="3">
        <v>1.05</v>
      </c>
      <c r="P72" s="4"/>
      <c r="R72" s="2">
        <v>29560</v>
      </c>
      <c r="S72" t="s">
        <v>14</v>
      </c>
      <c r="T72" t="s">
        <v>14</v>
      </c>
    </row>
    <row r="73" spans="1:20" x14ac:dyDescent="0.35">
      <c r="A73" s="2">
        <v>29563</v>
      </c>
      <c r="B73">
        <v>8.8000000000000007</v>
      </c>
      <c r="C73">
        <v>92.218000000000004</v>
      </c>
      <c r="E73" s="2"/>
      <c r="G73">
        <v>9.7240000000000002</v>
      </c>
      <c r="H73" s="3">
        <v>3257.99</v>
      </c>
      <c r="I73">
        <v>3.15</v>
      </c>
      <c r="L73" s="2">
        <v>29563</v>
      </c>
      <c r="M73" s="3" t="s">
        <v>14</v>
      </c>
      <c r="N73" s="2">
        <v>29563</v>
      </c>
      <c r="O73" s="3">
        <v>1.05</v>
      </c>
      <c r="P73" s="4"/>
      <c r="R73" s="2">
        <v>29563</v>
      </c>
      <c r="S73" t="s">
        <v>14</v>
      </c>
      <c r="T73" t="s">
        <v>14</v>
      </c>
    </row>
    <row r="74" spans="1:20" x14ac:dyDescent="0.35">
      <c r="A74" s="2">
        <v>29564</v>
      </c>
      <c r="B74">
        <v>8.83</v>
      </c>
      <c r="C74">
        <v>92.218000000000004</v>
      </c>
      <c r="E74" s="2"/>
      <c r="G74">
        <v>9.7240000000000002</v>
      </c>
      <c r="H74" s="3">
        <v>3257.99</v>
      </c>
      <c r="I74">
        <v>3.15</v>
      </c>
      <c r="L74" s="2">
        <v>29564</v>
      </c>
      <c r="M74" s="3" t="s">
        <v>14</v>
      </c>
      <c r="N74" s="2">
        <v>29564</v>
      </c>
      <c r="O74" s="3">
        <v>1.05</v>
      </c>
      <c r="P74" s="4"/>
      <c r="R74" s="2">
        <v>29564</v>
      </c>
      <c r="S74" t="s">
        <v>14</v>
      </c>
      <c r="T74" t="s">
        <v>14</v>
      </c>
    </row>
    <row r="75" spans="1:20" x14ac:dyDescent="0.35">
      <c r="A75" s="2">
        <v>29565</v>
      </c>
      <c r="B75">
        <v>8.8699999999999992</v>
      </c>
      <c r="C75">
        <v>91.744</v>
      </c>
      <c r="E75" s="2"/>
      <c r="G75">
        <v>9.68</v>
      </c>
      <c r="H75" s="3">
        <v>3243.04</v>
      </c>
      <c r="I75">
        <v>3.16</v>
      </c>
      <c r="L75" s="2">
        <v>29565</v>
      </c>
      <c r="M75" s="3" t="s">
        <v>14</v>
      </c>
      <c r="N75" s="2">
        <v>29565</v>
      </c>
      <c r="O75" s="3">
        <v>1.04</v>
      </c>
      <c r="P75" s="4"/>
      <c r="R75" s="2">
        <v>29565</v>
      </c>
      <c r="S75" t="s">
        <v>14</v>
      </c>
      <c r="T75" t="s">
        <v>14</v>
      </c>
    </row>
    <row r="76" spans="1:20" x14ac:dyDescent="0.35">
      <c r="A76" s="2">
        <v>29566</v>
      </c>
      <c r="B76">
        <v>8.92</v>
      </c>
      <c r="C76">
        <v>91.555000000000007</v>
      </c>
      <c r="E76" s="2"/>
      <c r="G76">
        <v>9.5879999999999992</v>
      </c>
      <c r="H76" s="3">
        <v>3212.42</v>
      </c>
      <c r="I76">
        <v>3.19</v>
      </c>
      <c r="L76" s="2">
        <v>29566</v>
      </c>
      <c r="M76" s="3" t="s">
        <v>14</v>
      </c>
      <c r="N76" s="2">
        <v>29566</v>
      </c>
      <c r="O76" s="3">
        <v>1.03</v>
      </c>
      <c r="P76" s="4"/>
      <c r="R76" s="2">
        <v>29566</v>
      </c>
      <c r="S76" t="s">
        <v>14</v>
      </c>
      <c r="T76" t="s">
        <v>14</v>
      </c>
    </row>
    <row r="77" spans="1:20" x14ac:dyDescent="0.35">
      <c r="A77" s="2">
        <v>29567</v>
      </c>
      <c r="B77">
        <v>8.99</v>
      </c>
      <c r="C77">
        <v>90.891999999999996</v>
      </c>
      <c r="E77" s="2"/>
      <c r="G77">
        <v>9.673</v>
      </c>
      <c r="H77" s="3">
        <v>3240.9</v>
      </c>
      <c r="I77">
        <v>3.16</v>
      </c>
      <c r="L77" s="2">
        <v>29567</v>
      </c>
      <c r="M77" s="3" t="s">
        <v>14</v>
      </c>
      <c r="N77" s="2">
        <v>29567</v>
      </c>
      <c r="O77" s="3">
        <v>1.04</v>
      </c>
      <c r="P77" s="4"/>
      <c r="R77" s="2">
        <v>29567</v>
      </c>
      <c r="S77" t="s">
        <v>14</v>
      </c>
      <c r="T77" t="s">
        <v>14</v>
      </c>
    </row>
    <row r="78" spans="1:20" x14ac:dyDescent="0.35">
      <c r="A78" s="2">
        <v>29570</v>
      </c>
      <c r="B78">
        <v>9</v>
      </c>
      <c r="C78">
        <v>90.891999999999996</v>
      </c>
      <c r="E78" s="2"/>
      <c r="G78">
        <v>9.7720000000000002</v>
      </c>
      <c r="H78" s="3">
        <v>3274.01</v>
      </c>
      <c r="I78">
        <v>3.13</v>
      </c>
      <c r="L78" s="2">
        <v>29570</v>
      </c>
      <c r="M78" s="3" t="s">
        <v>14</v>
      </c>
      <c r="N78" s="2">
        <v>29570</v>
      </c>
      <c r="O78" s="3">
        <v>1.05</v>
      </c>
      <c r="P78" s="4"/>
      <c r="R78" s="2">
        <v>29570</v>
      </c>
      <c r="S78" t="s">
        <v>14</v>
      </c>
      <c r="T78" t="s">
        <v>14</v>
      </c>
    </row>
    <row r="79" spans="1:20" x14ac:dyDescent="0.35">
      <c r="A79" s="2">
        <v>29571</v>
      </c>
      <c r="B79">
        <v>9.02</v>
      </c>
      <c r="C79">
        <v>90.465999999999994</v>
      </c>
      <c r="E79" s="2"/>
      <c r="G79">
        <v>9.5879999999999992</v>
      </c>
      <c r="H79" s="3">
        <v>3212.42</v>
      </c>
      <c r="I79">
        <v>3.19</v>
      </c>
      <c r="L79" s="2">
        <v>29571</v>
      </c>
      <c r="M79" s="3" t="s">
        <v>14</v>
      </c>
      <c r="N79" s="2">
        <v>29571</v>
      </c>
      <c r="O79" s="3">
        <v>1.03</v>
      </c>
      <c r="P79" s="4"/>
      <c r="R79" s="2">
        <v>29571</v>
      </c>
      <c r="S79" t="s">
        <v>14</v>
      </c>
      <c r="T79" t="s">
        <v>14</v>
      </c>
    </row>
    <row r="80" spans="1:20" x14ac:dyDescent="0.35">
      <c r="A80" s="2">
        <v>29572</v>
      </c>
      <c r="B80">
        <v>9.07</v>
      </c>
      <c r="C80">
        <v>89.802999999999997</v>
      </c>
      <c r="E80" s="2"/>
      <c r="G80">
        <v>9.7309999999999999</v>
      </c>
      <c r="H80" s="3">
        <v>3260.13</v>
      </c>
      <c r="I80">
        <v>3.14</v>
      </c>
      <c r="L80" s="2">
        <v>29572</v>
      </c>
      <c r="M80" s="3" t="s">
        <v>14</v>
      </c>
      <c r="N80" s="2">
        <v>29572</v>
      </c>
      <c r="O80" s="3">
        <v>1.05</v>
      </c>
      <c r="P80" s="4"/>
      <c r="R80" s="2">
        <v>29572</v>
      </c>
      <c r="S80" t="s">
        <v>14</v>
      </c>
      <c r="T80" t="s">
        <v>14</v>
      </c>
    </row>
    <row r="81" spans="1:20" x14ac:dyDescent="0.35">
      <c r="A81" s="2">
        <v>29573</v>
      </c>
      <c r="B81">
        <v>9.07</v>
      </c>
      <c r="C81">
        <v>89.850999999999999</v>
      </c>
      <c r="E81" s="2"/>
      <c r="G81">
        <v>9.7579999999999991</v>
      </c>
      <c r="H81" s="3">
        <v>3269.38</v>
      </c>
      <c r="I81">
        <v>3.14</v>
      </c>
      <c r="L81" s="2">
        <v>29573</v>
      </c>
      <c r="M81" s="3" t="s">
        <v>14</v>
      </c>
      <c r="N81" s="2">
        <v>29573</v>
      </c>
      <c r="O81" s="3">
        <v>1.05</v>
      </c>
      <c r="P81" s="4"/>
      <c r="R81" s="2">
        <v>29573</v>
      </c>
      <c r="S81" t="s">
        <v>14</v>
      </c>
      <c r="T81" t="s">
        <v>14</v>
      </c>
    </row>
    <row r="82" spans="1:20" x14ac:dyDescent="0.35">
      <c r="A82" s="2">
        <v>29574</v>
      </c>
      <c r="B82">
        <v>9.08</v>
      </c>
      <c r="C82">
        <v>89.897999999999996</v>
      </c>
      <c r="E82" s="2"/>
      <c r="G82">
        <v>9.7750000000000004</v>
      </c>
      <c r="H82" s="3">
        <v>3275.08</v>
      </c>
      <c r="I82">
        <v>3.13</v>
      </c>
      <c r="L82" s="2">
        <v>29574</v>
      </c>
      <c r="M82" s="3" t="s">
        <v>14</v>
      </c>
      <c r="N82" s="2">
        <v>29574</v>
      </c>
      <c r="O82" s="3">
        <v>1.05</v>
      </c>
      <c r="P82" s="4"/>
      <c r="R82" s="2">
        <v>29574</v>
      </c>
      <c r="S82" t="s">
        <v>14</v>
      </c>
      <c r="T82" t="s">
        <v>14</v>
      </c>
    </row>
    <row r="83" spans="1:20" x14ac:dyDescent="0.35">
      <c r="A83" s="2">
        <v>29577</v>
      </c>
      <c r="B83">
        <v>9.07</v>
      </c>
      <c r="C83">
        <v>89.897999999999996</v>
      </c>
      <c r="E83" s="2"/>
      <c r="G83">
        <v>9.7010000000000005</v>
      </c>
      <c r="H83" s="3">
        <v>3250.16</v>
      </c>
      <c r="I83">
        <v>3.15</v>
      </c>
      <c r="L83" s="2">
        <v>29577</v>
      </c>
      <c r="M83" s="3" t="s">
        <v>14</v>
      </c>
      <c r="N83" s="2">
        <v>29577</v>
      </c>
      <c r="O83" s="3">
        <v>1.05</v>
      </c>
      <c r="P83" s="4"/>
      <c r="R83" s="2">
        <v>29577</v>
      </c>
      <c r="S83" t="s">
        <v>14</v>
      </c>
      <c r="T83" t="s">
        <v>14</v>
      </c>
    </row>
    <row r="84" spans="1:20" x14ac:dyDescent="0.35">
      <c r="A84" s="2">
        <v>29578</v>
      </c>
      <c r="B84">
        <v>9.0500000000000007</v>
      </c>
      <c r="C84">
        <v>89.897999999999996</v>
      </c>
      <c r="E84" s="2"/>
      <c r="G84">
        <v>9.6050000000000004</v>
      </c>
      <c r="H84" s="3">
        <v>3218.12</v>
      </c>
      <c r="I84">
        <v>3.19</v>
      </c>
      <c r="L84" s="2">
        <v>29578</v>
      </c>
      <c r="M84" s="3" t="s">
        <v>14</v>
      </c>
      <c r="N84" s="2">
        <v>29578</v>
      </c>
      <c r="O84" s="3">
        <v>1.04</v>
      </c>
      <c r="P84" s="4"/>
      <c r="R84" s="2">
        <v>29578</v>
      </c>
      <c r="S84" t="s">
        <v>14</v>
      </c>
      <c r="T84" t="s">
        <v>14</v>
      </c>
    </row>
    <row r="85" spans="1:20" x14ac:dyDescent="0.35">
      <c r="A85" s="2">
        <v>29579</v>
      </c>
      <c r="B85">
        <v>9.0500000000000007</v>
      </c>
      <c r="C85">
        <v>89.897999999999996</v>
      </c>
      <c r="E85" s="2"/>
      <c r="G85">
        <v>9.6050000000000004</v>
      </c>
      <c r="H85" s="3">
        <v>3218.12</v>
      </c>
      <c r="I85">
        <v>3.19</v>
      </c>
      <c r="L85" s="2">
        <v>29579</v>
      </c>
      <c r="M85" s="3" t="s">
        <v>14</v>
      </c>
      <c r="N85" s="2">
        <v>29579</v>
      </c>
      <c r="O85" s="3">
        <v>1.04</v>
      </c>
      <c r="P85" s="4"/>
      <c r="R85" s="2">
        <v>29579</v>
      </c>
      <c r="S85" t="s">
        <v>14</v>
      </c>
      <c r="T85" t="s">
        <v>14</v>
      </c>
    </row>
    <row r="86" spans="1:20" x14ac:dyDescent="0.35">
      <c r="A86" s="2">
        <v>29580</v>
      </c>
      <c r="B86">
        <v>9.0500000000000007</v>
      </c>
      <c r="C86">
        <v>89.897999999999996</v>
      </c>
      <c r="E86" s="2"/>
      <c r="G86">
        <v>9.6050000000000004</v>
      </c>
      <c r="H86" s="3">
        <v>3218.12</v>
      </c>
      <c r="I86">
        <v>3.19</v>
      </c>
      <c r="L86" s="2">
        <v>29580</v>
      </c>
      <c r="M86" s="3" t="s">
        <v>14</v>
      </c>
      <c r="N86" s="2">
        <v>29580</v>
      </c>
      <c r="O86" s="3">
        <v>1.04</v>
      </c>
      <c r="P86" s="4"/>
      <c r="R86" s="2">
        <v>29580</v>
      </c>
      <c r="S86" t="s">
        <v>14</v>
      </c>
      <c r="T86" t="s">
        <v>14</v>
      </c>
    </row>
    <row r="87" spans="1:20" x14ac:dyDescent="0.35">
      <c r="A87" s="2">
        <v>29581</v>
      </c>
      <c r="B87">
        <v>9.0500000000000007</v>
      </c>
      <c r="C87">
        <v>89.897999999999996</v>
      </c>
      <c r="E87" s="2"/>
      <c r="G87">
        <v>9.6050000000000004</v>
      </c>
      <c r="H87" s="3">
        <v>3218.12</v>
      </c>
      <c r="I87">
        <v>3.19</v>
      </c>
      <c r="L87" s="2">
        <v>29581</v>
      </c>
      <c r="M87" s="3" t="s">
        <v>14</v>
      </c>
      <c r="N87" s="2">
        <v>29581</v>
      </c>
      <c r="O87" s="3">
        <v>1.04</v>
      </c>
      <c r="P87" s="4"/>
      <c r="R87" s="2">
        <v>29581</v>
      </c>
      <c r="S87" t="s">
        <v>14</v>
      </c>
      <c r="T87" t="s">
        <v>14</v>
      </c>
    </row>
    <row r="88" spans="1:20" x14ac:dyDescent="0.35">
      <c r="A88" s="2">
        <v>29584</v>
      </c>
      <c r="B88">
        <v>9.0500000000000007</v>
      </c>
      <c r="C88">
        <v>89.897999999999996</v>
      </c>
      <c r="E88" s="2"/>
      <c r="G88">
        <v>9.5779999999999994</v>
      </c>
      <c r="H88" s="3">
        <v>3208.87</v>
      </c>
      <c r="I88">
        <v>3.2</v>
      </c>
      <c r="L88" s="2">
        <v>29584</v>
      </c>
      <c r="M88" s="3" t="s">
        <v>14</v>
      </c>
      <c r="N88" s="2">
        <v>29584</v>
      </c>
      <c r="O88" s="3">
        <v>1.03</v>
      </c>
      <c r="P88" s="4"/>
      <c r="R88" s="2">
        <v>29584</v>
      </c>
      <c r="S88" t="s">
        <v>14</v>
      </c>
      <c r="T88" t="s">
        <v>14</v>
      </c>
    </row>
    <row r="89" spans="1:20" x14ac:dyDescent="0.35">
      <c r="A89" s="2">
        <v>29585</v>
      </c>
      <c r="B89">
        <v>9.02</v>
      </c>
      <c r="C89">
        <v>89.992999999999995</v>
      </c>
      <c r="E89" s="2"/>
      <c r="G89">
        <v>9.5370000000000008</v>
      </c>
      <c r="H89" s="3">
        <v>3195.34</v>
      </c>
      <c r="I89">
        <v>3.21</v>
      </c>
      <c r="L89" s="2">
        <v>29585</v>
      </c>
      <c r="M89" s="3" t="s">
        <v>14</v>
      </c>
      <c r="N89" s="2">
        <v>29585</v>
      </c>
      <c r="O89" s="3">
        <v>1.03</v>
      </c>
      <c r="P89" s="4"/>
      <c r="R89" s="2">
        <v>29585</v>
      </c>
      <c r="S89" t="s">
        <v>14</v>
      </c>
      <c r="T89" t="s">
        <v>14</v>
      </c>
    </row>
    <row r="90" spans="1:20" x14ac:dyDescent="0.35">
      <c r="A90" s="2">
        <v>29586</v>
      </c>
      <c r="B90">
        <v>9.02</v>
      </c>
      <c r="C90">
        <v>89.992999999999995</v>
      </c>
      <c r="E90" s="2"/>
      <c r="G90">
        <v>9.5370000000000008</v>
      </c>
      <c r="H90" s="3">
        <v>3195.34</v>
      </c>
      <c r="I90">
        <v>3.21</v>
      </c>
      <c r="L90" s="2">
        <v>29586</v>
      </c>
      <c r="M90" s="3" t="s">
        <v>14</v>
      </c>
      <c r="N90" s="2">
        <v>29586</v>
      </c>
      <c r="O90" s="3">
        <v>1.03</v>
      </c>
      <c r="P90" s="4"/>
      <c r="R90" s="2">
        <v>29586</v>
      </c>
      <c r="S90" t="s">
        <v>14</v>
      </c>
      <c r="T90" t="s">
        <v>14</v>
      </c>
    </row>
    <row r="91" spans="1:20" x14ac:dyDescent="0.35">
      <c r="A91" s="2">
        <v>29587</v>
      </c>
      <c r="B91">
        <v>9.0399999999999991</v>
      </c>
      <c r="C91">
        <v>89.992999999999995</v>
      </c>
      <c r="E91" s="2"/>
      <c r="G91">
        <v>9.5370000000000008</v>
      </c>
      <c r="H91" s="3">
        <v>3195.77</v>
      </c>
      <c r="I91">
        <v>3.21</v>
      </c>
      <c r="L91" s="2">
        <v>29587</v>
      </c>
      <c r="M91" s="3" t="s">
        <v>14</v>
      </c>
      <c r="N91" s="2">
        <v>29587</v>
      </c>
      <c r="O91" s="3">
        <v>1.1200000000000001</v>
      </c>
      <c r="P91" s="4"/>
      <c r="R91" s="2">
        <v>29587</v>
      </c>
      <c r="S91" t="s">
        <v>14</v>
      </c>
      <c r="T91" t="s">
        <v>14</v>
      </c>
    </row>
    <row r="92" spans="1:20" x14ac:dyDescent="0.35">
      <c r="A92" s="2">
        <v>29588</v>
      </c>
      <c r="B92">
        <v>9.0399999999999991</v>
      </c>
      <c r="C92">
        <v>90.134</v>
      </c>
      <c r="E92" s="2"/>
      <c r="G92">
        <v>9.5410000000000004</v>
      </c>
      <c r="H92" s="3">
        <v>3196.84</v>
      </c>
      <c r="I92">
        <v>3.21</v>
      </c>
      <c r="L92" s="2">
        <v>29588</v>
      </c>
      <c r="M92" s="3" t="s">
        <v>14</v>
      </c>
      <c r="N92" s="2">
        <v>29588</v>
      </c>
      <c r="O92" s="3">
        <v>1.1200000000000001</v>
      </c>
      <c r="P92" s="4"/>
      <c r="R92" s="2">
        <v>29588</v>
      </c>
      <c r="S92" t="s">
        <v>14</v>
      </c>
      <c r="T92" t="s">
        <v>14</v>
      </c>
    </row>
    <row r="93" spans="1:20" x14ac:dyDescent="0.35">
      <c r="A93" s="2">
        <v>29591</v>
      </c>
      <c r="B93">
        <v>9.0299999999999994</v>
      </c>
      <c r="C93">
        <v>90.228999999999999</v>
      </c>
      <c r="E93" s="2"/>
      <c r="G93">
        <v>9.6560000000000006</v>
      </c>
      <c r="H93" s="3">
        <v>3235.64</v>
      </c>
      <c r="I93">
        <v>3.17</v>
      </c>
      <c r="L93" s="2">
        <v>29591</v>
      </c>
      <c r="M93" s="3" t="s">
        <v>14</v>
      </c>
      <c r="N93" s="2">
        <v>29591</v>
      </c>
      <c r="O93" s="3">
        <v>1.1299999999999999</v>
      </c>
      <c r="P93" s="4"/>
      <c r="R93" s="2">
        <v>29591</v>
      </c>
      <c r="S93" t="s">
        <v>14</v>
      </c>
      <c r="T93" t="s">
        <v>14</v>
      </c>
    </row>
    <row r="94" spans="1:20" x14ac:dyDescent="0.35">
      <c r="A94" s="2">
        <v>29592</v>
      </c>
      <c r="B94">
        <v>8.94</v>
      </c>
      <c r="C94">
        <v>90.891999999999996</v>
      </c>
      <c r="E94" s="2"/>
      <c r="G94">
        <v>9.7919999999999998</v>
      </c>
      <c r="H94" s="3">
        <v>3281.22</v>
      </c>
      <c r="I94">
        <v>3.12</v>
      </c>
      <c r="L94" s="2">
        <v>29592</v>
      </c>
      <c r="M94" s="3" t="s">
        <v>14</v>
      </c>
      <c r="N94" s="2">
        <v>29592</v>
      </c>
      <c r="O94" s="3">
        <v>1.1499999999999999</v>
      </c>
      <c r="P94" s="4"/>
      <c r="R94" s="2">
        <v>29592</v>
      </c>
      <c r="S94" t="s">
        <v>14</v>
      </c>
      <c r="T94" t="s">
        <v>14</v>
      </c>
    </row>
    <row r="95" spans="1:20" x14ac:dyDescent="0.35">
      <c r="A95" s="2">
        <v>29593</v>
      </c>
      <c r="B95">
        <v>8.9</v>
      </c>
      <c r="C95">
        <v>90.891999999999996</v>
      </c>
      <c r="E95" s="2"/>
      <c r="G95">
        <v>9.7140000000000004</v>
      </c>
      <c r="H95" s="3">
        <v>3254.87</v>
      </c>
      <c r="I95">
        <v>3.15</v>
      </c>
      <c r="L95" s="2">
        <v>29593</v>
      </c>
      <c r="M95" s="3" t="s">
        <v>14</v>
      </c>
      <c r="N95" s="2">
        <v>29593</v>
      </c>
      <c r="O95" s="3">
        <v>1.1399999999999999</v>
      </c>
      <c r="P95" s="4"/>
      <c r="R95" s="2">
        <v>29593</v>
      </c>
      <c r="S95" t="s">
        <v>14</v>
      </c>
      <c r="T95" t="s">
        <v>14</v>
      </c>
    </row>
    <row r="96" spans="1:20" x14ac:dyDescent="0.35">
      <c r="A96" s="2">
        <v>29594</v>
      </c>
      <c r="B96">
        <v>8.9499999999999993</v>
      </c>
      <c r="C96">
        <v>90.513000000000005</v>
      </c>
      <c r="E96" s="2"/>
      <c r="G96">
        <v>9.69</v>
      </c>
      <c r="H96" s="3">
        <v>3247.04</v>
      </c>
      <c r="I96">
        <v>3.16</v>
      </c>
      <c r="L96" s="2">
        <v>29594</v>
      </c>
      <c r="M96" s="3" t="s">
        <v>14</v>
      </c>
      <c r="N96" s="2">
        <v>29594</v>
      </c>
      <c r="O96" s="3">
        <v>1.1399999999999999</v>
      </c>
      <c r="P96" s="4"/>
      <c r="R96" s="2">
        <v>29594</v>
      </c>
      <c r="S96" t="s">
        <v>14</v>
      </c>
      <c r="T96" t="s">
        <v>14</v>
      </c>
    </row>
    <row r="97" spans="1:20" x14ac:dyDescent="0.35">
      <c r="A97" s="2">
        <v>29595</v>
      </c>
      <c r="B97">
        <v>8.9499999999999993</v>
      </c>
      <c r="C97">
        <v>90.513000000000005</v>
      </c>
      <c r="E97" s="2"/>
      <c r="G97">
        <v>9.609</v>
      </c>
      <c r="H97" s="3">
        <v>3219.62</v>
      </c>
      <c r="I97">
        <v>3.18</v>
      </c>
      <c r="L97" s="2">
        <v>29595</v>
      </c>
      <c r="M97" s="3" t="s">
        <v>14</v>
      </c>
      <c r="N97" s="2">
        <v>29595</v>
      </c>
      <c r="O97" s="3">
        <v>1.1299999999999999</v>
      </c>
      <c r="P97" s="4"/>
      <c r="R97" s="2">
        <v>29595</v>
      </c>
      <c r="S97" t="s">
        <v>14</v>
      </c>
      <c r="T97" t="s">
        <v>14</v>
      </c>
    </row>
    <row r="98" spans="1:20" x14ac:dyDescent="0.35">
      <c r="A98" s="2">
        <v>29598</v>
      </c>
      <c r="B98">
        <v>8.92</v>
      </c>
      <c r="C98">
        <v>90.891999999999996</v>
      </c>
      <c r="E98" s="2"/>
      <c r="G98">
        <v>9.6219999999999999</v>
      </c>
      <c r="H98" s="3">
        <v>3224.25</v>
      </c>
      <c r="I98">
        <v>3.18</v>
      </c>
      <c r="L98" s="2">
        <v>29598</v>
      </c>
      <c r="M98" s="3" t="s">
        <v>14</v>
      </c>
      <c r="N98" s="2">
        <v>29598</v>
      </c>
      <c r="O98" s="3">
        <v>1.1299999999999999</v>
      </c>
      <c r="P98" s="4"/>
      <c r="R98" s="2">
        <v>29598</v>
      </c>
      <c r="S98" t="s">
        <v>14</v>
      </c>
      <c r="T98" t="s">
        <v>14</v>
      </c>
    </row>
    <row r="99" spans="1:20" x14ac:dyDescent="0.35">
      <c r="A99" s="2">
        <v>29599</v>
      </c>
      <c r="B99">
        <v>8.9499999999999993</v>
      </c>
      <c r="C99">
        <v>90.701999999999998</v>
      </c>
      <c r="E99" s="2"/>
      <c r="G99">
        <v>9.6560000000000006</v>
      </c>
      <c r="H99" s="3">
        <v>3235.64</v>
      </c>
      <c r="I99">
        <v>3.17</v>
      </c>
      <c r="L99" s="2">
        <v>29599</v>
      </c>
      <c r="M99" s="3" t="s">
        <v>14</v>
      </c>
      <c r="N99" s="2">
        <v>29599</v>
      </c>
      <c r="O99" s="3">
        <v>1.1299999999999999</v>
      </c>
      <c r="P99" s="4"/>
      <c r="R99" s="2">
        <v>29599</v>
      </c>
      <c r="S99" t="s">
        <v>14</v>
      </c>
      <c r="T99" t="s">
        <v>14</v>
      </c>
    </row>
    <row r="100" spans="1:20" x14ac:dyDescent="0.35">
      <c r="A100" s="2">
        <v>29600</v>
      </c>
      <c r="B100">
        <v>8.9600000000000009</v>
      </c>
      <c r="C100">
        <v>90.56</v>
      </c>
      <c r="E100" s="2"/>
      <c r="G100">
        <v>9.6159999999999997</v>
      </c>
      <c r="H100" s="3">
        <v>3222.11</v>
      </c>
      <c r="I100">
        <v>3.18</v>
      </c>
      <c r="L100" s="2">
        <v>29600</v>
      </c>
      <c r="M100" s="3" t="s">
        <v>14</v>
      </c>
      <c r="N100" s="2">
        <v>29600</v>
      </c>
      <c r="O100" s="3">
        <v>1.1299999999999999</v>
      </c>
      <c r="P100" s="4"/>
      <c r="R100" s="2">
        <v>29600</v>
      </c>
      <c r="S100" t="s">
        <v>14</v>
      </c>
      <c r="T100" t="s">
        <v>14</v>
      </c>
    </row>
    <row r="101" spans="1:20" x14ac:dyDescent="0.35">
      <c r="A101" s="2">
        <v>29601</v>
      </c>
      <c r="B101">
        <v>8.99</v>
      </c>
      <c r="C101">
        <v>90.56</v>
      </c>
      <c r="E101" s="2"/>
      <c r="G101">
        <v>9.5950000000000006</v>
      </c>
      <c r="H101" s="3">
        <v>3214.99</v>
      </c>
      <c r="I101">
        <v>3.19</v>
      </c>
      <c r="L101" s="2">
        <v>29601</v>
      </c>
      <c r="M101" s="3" t="s">
        <v>14</v>
      </c>
      <c r="N101" s="2">
        <v>29601</v>
      </c>
      <c r="O101" s="3">
        <v>1.1299999999999999</v>
      </c>
      <c r="P101" s="4"/>
      <c r="R101" s="2">
        <v>29601</v>
      </c>
      <c r="S101" t="s">
        <v>14</v>
      </c>
      <c r="T101" t="s">
        <v>14</v>
      </c>
    </row>
    <row r="102" spans="1:20" x14ac:dyDescent="0.35">
      <c r="A102" s="2">
        <v>29602</v>
      </c>
      <c r="B102">
        <v>9.0299999999999994</v>
      </c>
      <c r="C102">
        <v>90.134</v>
      </c>
      <c r="E102" s="2"/>
      <c r="G102">
        <v>9.5540000000000003</v>
      </c>
      <c r="H102" s="3">
        <v>3201.46</v>
      </c>
      <c r="I102">
        <v>3.2</v>
      </c>
      <c r="L102" s="2">
        <v>29602</v>
      </c>
      <c r="M102" s="3" t="s">
        <v>14</v>
      </c>
      <c r="N102" s="2">
        <v>29602</v>
      </c>
      <c r="O102" s="3">
        <v>1.1200000000000001</v>
      </c>
      <c r="P102" s="4"/>
      <c r="R102" s="2">
        <v>29602</v>
      </c>
      <c r="S102" t="s">
        <v>14</v>
      </c>
      <c r="T102" t="s">
        <v>14</v>
      </c>
    </row>
    <row r="103" spans="1:20" x14ac:dyDescent="0.35">
      <c r="A103" s="2">
        <v>29605</v>
      </c>
      <c r="B103">
        <v>9.0500000000000007</v>
      </c>
      <c r="C103">
        <v>90.134</v>
      </c>
      <c r="E103" s="2"/>
      <c r="G103">
        <v>9.452</v>
      </c>
      <c r="H103" s="3">
        <v>3167.29</v>
      </c>
      <c r="I103">
        <v>3.24</v>
      </c>
      <c r="L103" s="2">
        <v>29605</v>
      </c>
      <c r="M103" s="3" t="s">
        <v>14</v>
      </c>
      <c r="N103" s="2">
        <v>29605</v>
      </c>
      <c r="O103" s="3">
        <v>1.1100000000000001</v>
      </c>
      <c r="P103" s="4"/>
      <c r="R103" s="2">
        <v>29605</v>
      </c>
      <c r="S103" t="s">
        <v>14</v>
      </c>
      <c r="T103" t="s">
        <v>14</v>
      </c>
    </row>
    <row r="104" spans="1:20" x14ac:dyDescent="0.35">
      <c r="A104" s="2">
        <v>29606</v>
      </c>
      <c r="B104">
        <v>9.07</v>
      </c>
      <c r="C104">
        <v>90.134</v>
      </c>
      <c r="E104" s="2"/>
      <c r="G104">
        <v>9.4350000000000005</v>
      </c>
      <c r="H104" s="3">
        <v>3161.59</v>
      </c>
      <c r="I104">
        <v>3.24</v>
      </c>
      <c r="L104" s="2">
        <v>29606</v>
      </c>
      <c r="M104" s="3" t="s">
        <v>14</v>
      </c>
      <c r="N104" s="2">
        <v>29606</v>
      </c>
      <c r="O104" s="3">
        <v>1.1100000000000001</v>
      </c>
      <c r="P104" s="4"/>
      <c r="R104" s="2">
        <v>29606</v>
      </c>
      <c r="S104" t="s">
        <v>14</v>
      </c>
      <c r="T104" t="s">
        <v>14</v>
      </c>
    </row>
    <row r="105" spans="1:20" x14ac:dyDescent="0.35">
      <c r="A105" s="2">
        <v>29607</v>
      </c>
      <c r="B105">
        <v>9.07</v>
      </c>
      <c r="C105">
        <v>90.134</v>
      </c>
      <c r="E105" s="2"/>
      <c r="G105">
        <v>9.4350000000000005</v>
      </c>
      <c r="H105" s="3">
        <v>3161.59</v>
      </c>
      <c r="I105">
        <v>3.24</v>
      </c>
      <c r="L105" s="2">
        <v>29607</v>
      </c>
      <c r="M105" s="3" t="s">
        <v>14</v>
      </c>
      <c r="N105" s="2">
        <v>29607</v>
      </c>
      <c r="O105" s="3">
        <v>1.1100000000000001</v>
      </c>
      <c r="P105" s="4"/>
      <c r="R105" s="2">
        <v>29607</v>
      </c>
      <c r="S105" t="s">
        <v>14</v>
      </c>
      <c r="T105" t="s">
        <v>14</v>
      </c>
    </row>
    <row r="106" spans="1:20" x14ac:dyDescent="0.35">
      <c r="A106" s="2">
        <v>29608</v>
      </c>
      <c r="B106">
        <v>9.08</v>
      </c>
      <c r="C106">
        <v>90.134</v>
      </c>
      <c r="E106" s="2"/>
      <c r="G106">
        <v>9.4390000000000001</v>
      </c>
      <c r="H106" s="3">
        <v>3162.66</v>
      </c>
      <c r="I106">
        <v>3.24</v>
      </c>
      <c r="L106" s="2">
        <v>29608</v>
      </c>
      <c r="M106" s="3" t="s">
        <v>14</v>
      </c>
      <c r="N106" s="2">
        <v>29608</v>
      </c>
      <c r="O106" s="3">
        <v>1.1100000000000001</v>
      </c>
      <c r="P106" s="4"/>
      <c r="R106" s="2">
        <v>29608</v>
      </c>
      <c r="S106" t="s">
        <v>14</v>
      </c>
      <c r="T106" t="s">
        <v>14</v>
      </c>
    </row>
    <row r="107" spans="1:20" x14ac:dyDescent="0.35">
      <c r="A107" s="2">
        <v>29609</v>
      </c>
      <c r="B107">
        <v>9.08</v>
      </c>
      <c r="C107">
        <v>90.134</v>
      </c>
      <c r="E107" s="2"/>
      <c r="G107">
        <v>9.4250000000000007</v>
      </c>
      <c r="H107" s="3">
        <v>3158.03</v>
      </c>
      <c r="I107">
        <v>3.25</v>
      </c>
      <c r="L107" s="2">
        <v>29609</v>
      </c>
      <c r="M107" s="3" t="s">
        <v>14</v>
      </c>
      <c r="N107" s="2">
        <v>29609</v>
      </c>
      <c r="O107" s="3">
        <v>1.1100000000000001</v>
      </c>
      <c r="P107" s="4"/>
      <c r="R107" s="2">
        <v>29609</v>
      </c>
      <c r="S107" t="s">
        <v>14</v>
      </c>
      <c r="T107" t="s">
        <v>14</v>
      </c>
    </row>
    <row r="108" spans="1:20" x14ac:dyDescent="0.35">
      <c r="A108" s="2">
        <v>29612</v>
      </c>
      <c r="B108">
        <v>9.1</v>
      </c>
      <c r="C108">
        <v>90.134</v>
      </c>
      <c r="E108" s="2"/>
      <c r="G108">
        <v>9.4250000000000007</v>
      </c>
      <c r="H108" s="3">
        <v>3158.03</v>
      </c>
      <c r="I108">
        <v>3.25</v>
      </c>
      <c r="L108" s="2">
        <v>29612</v>
      </c>
      <c r="M108" s="3" t="s">
        <v>14</v>
      </c>
      <c r="N108" s="2">
        <v>29612</v>
      </c>
      <c r="O108" s="3">
        <v>1.1100000000000001</v>
      </c>
      <c r="P108" s="4"/>
      <c r="R108" s="2">
        <v>29612</v>
      </c>
      <c r="S108" t="s">
        <v>14</v>
      </c>
      <c r="T108" t="s">
        <v>14</v>
      </c>
    </row>
    <row r="109" spans="1:20" x14ac:dyDescent="0.35">
      <c r="A109" s="2">
        <v>29613</v>
      </c>
      <c r="B109">
        <v>9.1300000000000008</v>
      </c>
      <c r="C109">
        <v>89.944999999999993</v>
      </c>
      <c r="E109" s="2"/>
      <c r="G109">
        <v>9.35</v>
      </c>
      <c r="H109" s="3">
        <v>3133.1</v>
      </c>
      <c r="I109">
        <v>3.27</v>
      </c>
      <c r="L109" s="2">
        <v>29613</v>
      </c>
      <c r="M109" s="3" t="s">
        <v>14</v>
      </c>
      <c r="N109" s="2">
        <v>29613</v>
      </c>
      <c r="O109" s="3">
        <v>1.1000000000000001</v>
      </c>
      <c r="P109" s="4"/>
      <c r="R109" s="2">
        <v>29613</v>
      </c>
      <c r="S109" t="s">
        <v>14</v>
      </c>
      <c r="T109" t="s">
        <v>14</v>
      </c>
    </row>
    <row r="110" spans="1:20" x14ac:dyDescent="0.35">
      <c r="A110" s="2">
        <v>29614</v>
      </c>
      <c r="B110">
        <v>9.16</v>
      </c>
      <c r="C110">
        <v>89.756</v>
      </c>
      <c r="E110" s="2"/>
      <c r="G110">
        <v>9.3369999999999997</v>
      </c>
      <c r="H110" s="3">
        <v>3128.48</v>
      </c>
      <c r="I110">
        <v>3.28</v>
      </c>
      <c r="L110" s="2">
        <v>29614</v>
      </c>
      <c r="M110" s="3" t="s">
        <v>14</v>
      </c>
      <c r="N110" s="2">
        <v>29614</v>
      </c>
      <c r="O110" s="3">
        <v>1.1000000000000001</v>
      </c>
      <c r="P110" s="4"/>
      <c r="R110" s="2">
        <v>29614</v>
      </c>
      <c r="S110" t="s">
        <v>14</v>
      </c>
      <c r="T110" t="s">
        <v>14</v>
      </c>
    </row>
    <row r="111" spans="1:20" x14ac:dyDescent="0.35">
      <c r="A111" s="2">
        <v>29615</v>
      </c>
      <c r="B111">
        <v>9.2100000000000009</v>
      </c>
      <c r="C111">
        <v>89.566000000000003</v>
      </c>
      <c r="E111" s="2"/>
      <c r="G111">
        <v>9.3879999999999999</v>
      </c>
      <c r="H111" s="3">
        <v>3145.57</v>
      </c>
      <c r="I111">
        <v>3.26</v>
      </c>
      <c r="L111" s="2">
        <v>29615</v>
      </c>
      <c r="M111" s="3" t="s">
        <v>14</v>
      </c>
      <c r="N111" s="2">
        <v>29615</v>
      </c>
      <c r="O111" s="3">
        <v>1.1000000000000001</v>
      </c>
      <c r="P111" s="4"/>
      <c r="R111" s="2">
        <v>29615</v>
      </c>
      <c r="S111" t="s">
        <v>14</v>
      </c>
      <c r="T111" t="s">
        <v>14</v>
      </c>
    </row>
    <row r="112" spans="1:20" x14ac:dyDescent="0.35">
      <c r="A112" s="2">
        <v>29616</v>
      </c>
      <c r="B112">
        <v>9.24</v>
      </c>
      <c r="C112">
        <v>89.328999999999994</v>
      </c>
      <c r="E112" s="2"/>
      <c r="G112">
        <v>9.35</v>
      </c>
      <c r="H112" s="3">
        <v>3133.1</v>
      </c>
      <c r="I112">
        <v>3.27</v>
      </c>
      <c r="L112" s="2">
        <v>29616</v>
      </c>
      <c r="M112" s="3" t="s">
        <v>14</v>
      </c>
      <c r="N112" s="2">
        <v>29616</v>
      </c>
      <c r="O112" s="3">
        <v>1.1000000000000001</v>
      </c>
      <c r="P112" s="4"/>
      <c r="R112" s="2">
        <v>29616</v>
      </c>
      <c r="S112" t="s">
        <v>14</v>
      </c>
      <c r="T112" t="s">
        <v>14</v>
      </c>
    </row>
    <row r="113" spans="1:20" x14ac:dyDescent="0.35">
      <c r="A113" s="2">
        <v>29619</v>
      </c>
      <c r="B113">
        <v>9.25</v>
      </c>
      <c r="C113">
        <v>89.234999999999999</v>
      </c>
      <c r="E113" s="2"/>
      <c r="G113">
        <v>9.3780000000000001</v>
      </c>
      <c r="H113" s="3">
        <v>3142.36</v>
      </c>
      <c r="I113">
        <v>3.26</v>
      </c>
      <c r="L113" s="2">
        <v>29619</v>
      </c>
      <c r="M113" s="3" t="s">
        <v>14</v>
      </c>
      <c r="N113" s="2">
        <v>29619</v>
      </c>
      <c r="O113" s="3">
        <v>1.1000000000000001</v>
      </c>
      <c r="P113" s="4"/>
      <c r="R113" s="2">
        <v>29619</v>
      </c>
      <c r="S113" t="s">
        <v>14</v>
      </c>
      <c r="T113" t="s">
        <v>14</v>
      </c>
    </row>
    <row r="114" spans="1:20" x14ac:dyDescent="0.35">
      <c r="A114" s="2">
        <v>29620</v>
      </c>
      <c r="B114">
        <v>9.31</v>
      </c>
      <c r="C114">
        <v>88.950999999999993</v>
      </c>
      <c r="E114" s="2"/>
      <c r="G114">
        <v>9.3780000000000001</v>
      </c>
      <c r="H114" s="3">
        <v>3142.36</v>
      </c>
      <c r="I114">
        <v>3.26</v>
      </c>
      <c r="L114" s="2">
        <v>29620</v>
      </c>
      <c r="M114" s="3" t="s">
        <v>14</v>
      </c>
      <c r="N114" s="2">
        <v>29620</v>
      </c>
      <c r="O114" s="3">
        <v>1.1000000000000001</v>
      </c>
      <c r="P114" s="4"/>
      <c r="R114" s="2">
        <v>29620</v>
      </c>
      <c r="S114" t="s">
        <v>14</v>
      </c>
      <c r="T114" t="s">
        <v>14</v>
      </c>
    </row>
    <row r="115" spans="1:20" x14ac:dyDescent="0.35">
      <c r="A115" s="2">
        <v>29621</v>
      </c>
      <c r="B115">
        <v>9.35</v>
      </c>
      <c r="C115">
        <v>88.808999999999997</v>
      </c>
      <c r="E115" s="2"/>
      <c r="G115">
        <v>9.4179999999999993</v>
      </c>
      <c r="H115" s="3">
        <v>3155.89</v>
      </c>
      <c r="I115">
        <v>3.25</v>
      </c>
      <c r="L115" s="2">
        <v>29621</v>
      </c>
      <c r="M115" s="3" t="s">
        <v>14</v>
      </c>
      <c r="N115" s="2">
        <v>29621</v>
      </c>
      <c r="O115" s="3">
        <v>1.1000000000000001</v>
      </c>
      <c r="P115" s="4"/>
      <c r="R115" s="2">
        <v>29621</v>
      </c>
      <c r="S115" t="s">
        <v>14</v>
      </c>
      <c r="T115" t="s">
        <v>14</v>
      </c>
    </row>
    <row r="116" spans="1:20" x14ac:dyDescent="0.35">
      <c r="A116" s="2">
        <v>29622</v>
      </c>
      <c r="B116">
        <v>9.4</v>
      </c>
      <c r="C116">
        <v>88.43</v>
      </c>
      <c r="E116" s="2"/>
      <c r="G116">
        <v>9.5779999999999994</v>
      </c>
      <c r="H116" s="3">
        <v>3209.3</v>
      </c>
      <c r="I116">
        <v>3.2</v>
      </c>
      <c r="L116" s="2">
        <v>29622</v>
      </c>
      <c r="M116" s="3" t="s">
        <v>14</v>
      </c>
      <c r="N116" s="2">
        <v>29622</v>
      </c>
      <c r="O116" s="3">
        <v>1.1200000000000001</v>
      </c>
      <c r="P116" s="4"/>
      <c r="R116" s="2">
        <v>29622</v>
      </c>
      <c r="S116" t="s">
        <v>14</v>
      </c>
      <c r="T116" t="s">
        <v>14</v>
      </c>
    </row>
    <row r="117" spans="1:20" x14ac:dyDescent="0.35">
      <c r="A117" s="2">
        <v>29623</v>
      </c>
      <c r="B117">
        <v>9.56</v>
      </c>
      <c r="C117">
        <v>87.483000000000004</v>
      </c>
      <c r="E117" s="2"/>
      <c r="G117">
        <v>9.52</v>
      </c>
      <c r="H117" s="3">
        <v>3190.07</v>
      </c>
      <c r="I117">
        <v>3.21</v>
      </c>
      <c r="L117" s="2">
        <v>29623</v>
      </c>
      <c r="M117" s="3" t="s">
        <v>14</v>
      </c>
      <c r="N117" s="2">
        <v>29623</v>
      </c>
      <c r="O117" s="3">
        <v>1.1200000000000001</v>
      </c>
      <c r="P117" s="4"/>
      <c r="R117" s="2">
        <v>29623</v>
      </c>
      <c r="S117" t="s">
        <v>14</v>
      </c>
      <c r="T117" t="s">
        <v>14</v>
      </c>
    </row>
    <row r="118" spans="1:20" x14ac:dyDescent="0.35">
      <c r="A118" s="2">
        <v>29626</v>
      </c>
      <c r="B118">
        <v>9.68</v>
      </c>
      <c r="C118">
        <v>87.01</v>
      </c>
      <c r="E118" s="2"/>
      <c r="G118">
        <v>9.4179999999999993</v>
      </c>
      <c r="H118" s="3">
        <v>3155.89</v>
      </c>
      <c r="I118">
        <v>3.25</v>
      </c>
      <c r="L118" s="2">
        <v>29626</v>
      </c>
      <c r="M118" s="3" t="s">
        <v>14</v>
      </c>
      <c r="N118" s="2">
        <v>29626</v>
      </c>
      <c r="O118" s="3">
        <v>1.1000000000000001</v>
      </c>
      <c r="P118" s="4"/>
      <c r="R118" s="2">
        <v>29626</v>
      </c>
      <c r="S118" t="s">
        <v>14</v>
      </c>
      <c r="T118" t="s">
        <v>14</v>
      </c>
    </row>
    <row r="119" spans="1:20" x14ac:dyDescent="0.35">
      <c r="A119" s="2">
        <v>29627</v>
      </c>
      <c r="B119">
        <v>9.77</v>
      </c>
      <c r="C119">
        <v>86.441999999999993</v>
      </c>
      <c r="E119" s="2"/>
      <c r="G119">
        <v>9.4350000000000005</v>
      </c>
      <c r="H119" s="3">
        <v>3161.59</v>
      </c>
      <c r="I119">
        <v>3.24</v>
      </c>
      <c r="L119" s="2">
        <v>29627</v>
      </c>
      <c r="M119" s="3" t="s">
        <v>14</v>
      </c>
      <c r="N119" s="2">
        <v>29627</v>
      </c>
      <c r="O119" s="3">
        <v>1.1100000000000001</v>
      </c>
      <c r="P119" s="4"/>
      <c r="R119" s="2">
        <v>29627</v>
      </c>
      <c r="S119" t="s">
        <v>14</v>
      </c>
      <c r="T119" t="s">
        <v>14</v>
      </c>
    </row>
    <row r="120" spans="1:20" x14ac:dyDescent="0.35">
      <c r="A120" s="2">
        <v>29628</v>
      </c>
      <c r="B120">
        <v>9.83</v>
      </c>
      <c r="C120">
        <v>86.063000000000002</v>
      </c>
      <c r="E120" s="2"/>
      <c r="G120">
        <v>9.5030000000000001</v>
      </c>
      <c r="H120" s="3">
        <v>3184.37</v>
      </c>
      <c r="I120">
        <v>3.22</v>
      </c>
      <c r="L120" s="2">
        <v>29628</v>
      </c>
      <c r="M120" s="3" t="s">
        <v>14</v>
      </c>
      <c r="N120" s="2">
        <v>29628</v>
      </c>
      <c r="O120" s="3">
        <v>1.1100000000000001</v>
      </c>
      <c r="P120" s="4"/>
      <c r="R120" s="2">
        <v>29628</v>
      </c>
      <c r="S120" t="s">
        <v>14</v>
      </c>
      <c r="T120" t="s">
        <v>14</v>
      </c>
    </row>
    <row r="121" spans="1:20" x14ac:dyDescent="0.35">
      <c r="A121" s="2">
        <v>29629</v>
      </c>
      <c r="B121">
        <v>9.85</v>
      </c>
      <c r="C121">
        <v>85.778999999999996</v>
      </c>
      <c r="E121" s="2"/>
      <c r="G121">
        <v>9.5540000000000003</v>
      </c>
      <c r="H121" s="3">
        <v>3201.46</v>
      </c>
      <c r="I121">
        <v>3.2</v>
      </c>
      <c r="L121" s="2">
        <v>29629</v>
      </c>
      <c r="M121" s="3" t="s">
        <v>14</v>
      </c>
      <c r="N121" s="2">
        <v>29629</v>
      </c>
      <c r="O121" s="3">
        <v>1.1200000000000001</v>
      </c>
      <c r="P121" s="4"/>
      <c r="R121" s="2">
        <v>29629</v>
      </c>
      <c r="S121" t="s">
        <v>14</v>
      </c>
      <c r="T121" t="s">
        <v>14</v>
      </c>
    </row>
    <row r="122" spans="1:20" x14ac:dyDescent="0.35">
      <c r="A122" s="2">
        <v>29630</v>
      </c>
      <c r="B122">
        <v>9.85</v>
      </c>
      <c r="C122">
        <v>85.921000000000006</v>
      </c>
      <c r="E122" s="2"/>
      <c r="G122">
        <v>9.49</v>
      </c>
      <c r="H122" s="3">
        <v>3179.75</v>
      </c>
      <c r="I122">
        <v>3.22</v>
      </c>
      <c r="L122" s="2">
        <v>29630</v>
      </c>
      <c r="M122" s="3" t="s">
        <v>14</v>
      </c>
      <c r="N122" s="2">
        <v>29630</v>
      </c>
      <c r="O122" s="3">
        <v>1.1100000000000001</v>
      </c>
      <c r="P122" s="4"/>
      <c r="R122" s="2">
        <v>29630</v>
      </c>
      <c r="S122" t="s">
        <v>14</v>
      </c>
      <c r="T122" t="s">
        <v>14</v>
      </c>
    </row>
    <row r="123" spans="1:20" x14ac:dyDescent="0.35">
      <c r="A123" s="2">
        <v>29633</v>
      </c>
      <c r="B123">
        <v>9.8800000000000008</v>
      </c>
      <c r="C123">
        <v>85.921000000000006</v>
      </c>
      <c r="E123" s="2"/>
      <c r="G123">
        <v>9.4860000000000007</v>
      </c>
      <c r="H123" s="3">
        <v>3178.68</v>
      </c>
      <c r="I123">
        <v>3.23</v>
      </c>
      <c r="L123" s="2">
        <v>29633</v>
      </c>
      <c r="M123" s="3" t="s">
        <v>14</v>
      </c>
      <c r="N123" s="2">
        <v>29633</v>
      </c>
      <c r="O123" s="3">
        <v>1.1100000000000001</v>
      </c>
      <c r="P123" s="4"/>
      <c r="R123" s="2">
        <v>29633</v>
      </c>
      <c r="S123" t="s">
        <v>14</v>
      </c>
      <c r="T123" t="s">
        <v>14</v>
      </c>
    </row>
    <row r="124" spans="1:20" x14ac:dyDescent="0.35">
      <c r="A124" s="2">
        <v>29634</v>
      </c>
      <c r="B124">
        <v>9.9</v>
      </c>
      <c r="C124">
        <v>85.683999999999997</v>
      </c>
      <c r="E124" s="2"/>
      <c r="G124">
        <v>9.4969999999999999</v>
      </c>
      <c r="H124" s="3">
        <v>3182.24</v>
      </c>
      <c r="I124">
        <v>3.22</v>
      </c>
      <c r="L124" s="2">
        <v>29634</v>
      </c>
      <c r="M124" s="3" t="s">
        <v>14</v>
      </c>
      <c r="N124" s="2">
        <v>29634</v>
      </c>
      <c r="O124" s="3">
        <v>1.1100000000000001</v>
      </c>
      <c r="P124" s="4"/>
      <c r="R124" s="2">
        <v>29634</v>
      </c>
      <c r="S124" t="s">
        <v>14</v>
      </c>
      <c r="T124" t="s">
        <v>14</v>
      </c>
    </row>
    <row r="125" spans="1:20" x14ac:dyDescent="0.35">
      <c r="A125" s="2">
        <v>29635</v>
      </c>
      <c r="B125">
        <v>9.92</v>
      </c>
      <c r="C125">
        <v>85.683999999999997</v>
      </c>
      <c r="E125" s="2"/>
      <c r="G125">
        <v>9.5370000000000008</v>
      </c>
      <c r="H125" s="3">
        <v>3195.77</v>
      </c>
      <c r="I125">
        <v>3.21</v>
      </c>
      <c r="L125" s="2">
        <v>29635</v>
      </c>
      <c r="M125" s="3" t="s">
        <v>14</v>
      </c>
      <c r="N125" s="2">
        <v>29635</v>
      </c>
      <c r="O125" s="3">
        <v>1.1200000000000001</v>
      </c>
      <c r="P125" s="4"/>
      <c r="R125" s="2">
        <v>29635</v>
      </c>
      <c r="S125" t="s">
        <v>14</v>
      </c>
      <c r="T125" t="s">
        <v>14</v>
      </c>
    </row>
    <row r="126" spans="1:20" x14ac:dyDescent="0.35">
      <c r="A126" s="2">
        <v>29636</v>
      </c>
      <c r="B126">
        <v>9.92</v>
      </c>
      <c r="C126">
        <v>85.683999999999997</v>
      </c>
      <c r="E126" s="2"/>
      <c r="G126">
        <v>9.5920000000000005</v>
      </c>
      <c r="H126" s="3">
        <v>3213.93</v>
      </c>
      <c r="I126">
        <v>3.19</v>
      </c>
      <c r="L126" s="2">
        <v>29636</v>
      </c>
      <c r="M126" s="3" t="s">
        <v>14</v>
      </c>
      <c r="N126" s="2">
        <v>29636</v>
      </c>
      <c r="O126" s="3">
        <v>1.1299999999999999</v>
      </c>
      <c r="P126" s="4"/>
      <c r="R126" s="2">
        <v>29636</v>
      </c>
      <c r="S126" t="s">
        <v>14</v>
      </c>
      <c r="T126" t="s">
        <v>14</v>
      </c>
    </row>
    <row r="127" spans="1:20" x14ac:dyDescent="0.35">
      <c r="A127" s="2">
        <v>29637</v>
      </c>
      <c r="B127">
        <v>10.1</v>
      </c>
      <c r="C127">
        <v>85.210999999999999</v>
      </c>
      <c r="E127" s="2"/>
      <c r="G127">
        <v>9.5709999999999997</v>
      </c>
      <c r="H127" s="3">
        <v>3207.16</v>
      </c>
      <c r="I127">
        <v>3.2</v>
      </c>
      <c r="L127" s="2">
        <v>29637</v>
      </c>
      <c r="M127" s="3" t="s">
        <v>14</v>
      </c>
      <c r="N127" s="2">
        <v>29637</v>
      </c>
      <c r="O127" s="3">
        <v>1.1200000000000001</v>
      </c>
      <c r="P127" s="4"/>
      <c r="R127" s="2">
        <v>29637</v>
      </c>
      <c r="S127" t="s">
        <v>14</v>
      </c>
      <c r="T127" t="s">
        <v>14</v>
      </c>
    </row>
    <row r="128" spans="1:20" x14ac:dyDescent="0.35">
      <c r="A128" s="2">
        <v>29640</v>
      </c>
      <c r="B128">
        <v>10.199999999999999</v>
      </c>
      <c r="C128">
        <v>84.263999999999996</v>
      </c>
      <c r="E128" s="2"/>
      <c r="G128">
        <v>9.5239999999999991</v>
      </c>
      <c r="H128" s="3">
        <v>3191.14</v>
      </c>
      <c r="I128">
        <v>3.21</v>
      </c>
      <c r="L128" s="2">
        <v>29640</v>
      </c>
      <c r="M128" s="3" t="s">
        <v>14</v>
      </c>
      <c r="N128" s="2">
        <v>29640</v>
      </c>
      <c r="O128" s="3">
        <v>1.1200000000000001</v>
      </c>
      <c r="P128" s="4"/>
      <c r="R128" s="2">
        <v>29640</v>
      </c>
      <c r="S128" t="s">
        <v>14</v>
      </c>
      <c r="T128" t="s">
        <v>14</v>
      </c>
    </row>
    <row r="129" spans="1:20" x14ac:dyDescent="0.35">
      <c r="A129" s="2">
        <v>29641</v>
      </c>
      <c r="B129">
        <v>10.33</v>
      </c>
      <c r="C129">
        <v>83.695999999999998</v>
      </c>
      <c r="E129" s="2"/>
      <c r="G129">
        <v>9.4969999999999999</v>
      </c>
      <c r="H129" s="3">
        <v>3182.24</v>
      </c>
      <c r="I129">
        <v>3.22</v>
      </c>
      <c r="L129" s="2">
        <v>29641</v>
      </c>
      <c r="M129" s="3" t="s">
        <v>14</v>
      </c>
      <c r="N129" s="2">
        <v>29641</v>
      </c>
      <c r="O129" s="3">
        <v>1.1100000000000001</v>
      </c>
      <c r="P129" s="4"/>
      <c r="R129" s="2">
        <v>29641</v>
      </c>
      <c r="S129" t="s">
        <v>14</v>
      </c>
      <c r="T129" t="s">
        <v>14</v>
      </c>
    </row>
    <row r="130" spans="1:20" x14ac:dyDescent="0.35">
      <c r="A130" s="2">
        <v>29642</v>
      </c>
      <c r="B130">
        <v>10.4</v>
      </c>
      <c r="C130">
        <v>83.316999999999993</v>
      </c>
      <c r="E130" s="2"/>
      <c r="G130">
        <v>9.4559999999999995</v>
      </c>
      <c r="H130" s="3">
        <v>3168.35</v>
      </c>
      <c r="I130">
        <v>3.24</v>
      </c>
      <c r="L130" s="2">
        <v>29642</v>
      </c>
      <c r="M130" s="3" t="s">
        <v>14</v>
      </c>
      <c r="N130" s="2">
        <v>29642</v>
      </c>
      <c r="O130" s="3">
        <v>1.1100000000000001</v>
      </c>
      <c r="P130" s="4"/>
      <c r="R130" s="2">
        <v>29642</v>
      </c>
      <c r="S130" t="s">
        <v>14</v>
      </c>
      <c r="T130" t="s">
        <v>14</v>
      </c>
    </row>
    <row r="131" spans="1:20" x14ac:dyDescent="0.35">
      <c r="A131" s="2">
        <v>29643</v>
      </c>
      <c r="B131">
        <v>10.5</v>
      </c>
      <c r="C131">
        <v>82.56</v>
      </c>
      <c r="E131" s="2"/>
      <c r="G131">
        <v>9.4250000000000007</v>
      </c>
      <c r="H131" s="3">
        <v>3158.03</v>
      </c>
      <c r="I131">
        <v>3.25</v>
      </c>
      <c r="L131" s="2">
        <v>29643</v>
      </c>
      <c r="M131" s="3" t="s">
        <v>14</v>
      </c>
      <c r="N131" s="2">
        <v>29643</v>
      </c>
      <c r="O131" s="3">
        <v>1.1100000000000001</v>
      </c>
      <c r="P131" s="4"/>
      <c r="R131" s="2">
        <v>29643</v>
      </c>
      <c r="S131" t="s">
        <v>14</v>
      </c>
      <c r="T131" t="s">
        <v>14</v>
      </c>
    </row>
    <row r="132" spans="1:20" x14ac:dyDescent="0.35">
      <c r="A132" s="2">
        <v>29644</v>
      </c>
      <c r="B132">
        <v>10.52</v>
      </c>
      <c r="C132">
        <v>82.37</v>
      </c>
      <c r="E132" s="2"/>
      <c r="G132">
        <v>9.4120000000000008</v>
      </c>
      <c r="H132" s="3">
        <v>3153.76</v>
      </c>
      <c r="I132">
        <v>3.25</v>
      </c>
      <c r="L132" s="2">
        <v>29644</v>
      </c>
      <c r="M132" s="3" t="s">
        <v>14</v>
      </c>
      <c r="N132" s="2">
        <v>29644</v>
      </c>
      <c r="O132" s="3">
        <v>1.1000000000000001</v>
      </c>
      <c r="P132" s="4"/>
      <c r="R132" s="2">
        <v>29644</v>
      </c>
      <c r="S132" t="s">
        <v>14</v>
      </c>
      <c r="T132" t="s">
        <v>14</v>
      </c>
    </row>
    <row r="133" spans="1:20" x14ac:dyDescent="0.35">
      <c r="A133" s="2">
        <v>29647</v>
      </c>
      <c r="B133">
        <v>10.53</v>
      </c>
      <c r="C133">
        <v>83.231999999999999</v>
      </c>
      <c r="E133" s="2"/>
      <c r="G133">
        <v>9.4420000000000002</v>
      </c>
      <c r="H133" s="3">
        <v>3163.72</v>
      </c>
      <c r="I133">
        <v>3.24</v>
      </c>
      <c r="L133" s="2">
        <v>29647</v>
      </c>
      <c r="M133" s="3" t="s">
        <v>14</v>
      </c>
      <c r="N133" s="2">
        <v>29647</v>
      </c>
      <c r="O133" s="3">
        <v>1.1100000000000001</v>
      </c>
      <c r="P133" s="4"/>
      <c r="R133" s="2">
        <v>29647</v>
      </c>
      <c r="S133" t="s">
        <v>14</v>
      </c>
      <c r="T133" t="s">
        <v>14</v>
      </c>
    </row>
    <row r="134" spans="1:20" x14ac:dyDescent="0.35">
      <c r="A134" s="2">
        <v>29648</v>
      </c>
      <c r="B134">
        <v>10.55</v>
      </c>
      <c r="C134">
        <v>82.778000000000006</v>
      </c>
      <c r="E134" s="2"/>
      <c r="G134">
        <v>9.5709999999999997</v>
      </c>
      <c r="H134" s="3">
        <v>3207.16</v>
      </c>
      <c r="I134">
        <v>3.2</v>
      </c>
      <c r="L134" s="2">
        <v>29648</v>
      </c>
      <c r="M134" s="3" t="s">
        <v>14</v>
      </c>
      <c r="N134" s="2">
        <v>29648</v>
      </c>
      <c r="O134" s="3">
        <v>1.1200000000000001</v>
      </c>
      <c r="P134" s="4"/>
      <c r="R134" s="2">
        <v>29648</v>
      </c>
      <c r="S134" t="s">
        <v>14</v>
      </c>
      <c r="T134" t="s">
        <v>14</v>
      </c>
    </row>
    <row r="135" spans="1:20" x14ac:dyDescent="0.35">
      <c r="A135" s="2">
        <v>29649</v>
      </c>
      <c r="B135">
        <v>10.54</v>
      </c>
      <c r="C135">
        <v>82.96</v>
      </c>
      <c r="E135" s="2"/>
      <c r="G135">
        <v>9.7959999999999994</v>
      </c>
      <c r="H135" s="3">
        <v>3282.28</v>
      </c>
      <c r="I135">
        <v>3.12</v>
      </c>
      <c r="L135" s="2">
        <v>29649</v>
      </c>
      <c r="M135" s="3" t="s">
        <v>14</v>
      </c>
      <c r="N135" s="2">
        <v>29649</v>
      </c>
      <c r="O135" s="3">
        <v>1.1499999999999999</v>
      </c>
      <c r="P135" s="4"/>
      <c r="R135" s="2">
        <v>29649</v>
      </c>
      <c r="S135" t="s">
        <v>14</v>
      </c>
      <c r="T135" t="s">
        <v>14</v>
      </c>
    </row>
    <row r="136" spans="1:20" x14ac:dyDescent="0.35">
      <c r="A136" s="2">
        <v>29650</v>
      </c>
      <c r="B136">
        <v>10.56</v>
      </c>
      <c r="C136">
        <v>82.96</v>
      </c>
      <c r="E136" s="2"/>
      <c r="G136">
        <v>9.7409999999999997</v>
      </c>
      <c r="H136" s="3">
        <v>3264.13</v>
      </c>
      <c r="I136">
        <v>3.14</v>
      </c>
      <c r="L136" s="2">
        <v>29650</v>
      </c>
      <c r="M136" s="3" t="s">
        <v>14</v>
      </c>
      <c r="N136" s="2">
        <v>29650</v>
      </c>
      <c r="O136" s="3">
        <v>1.1399999999999999</v>
      </c>
      <c r="P136" s="4"/>
      <c r="R136" s="2">
        <v>29650</v>
      </c>
      <c r="S136" t="s">
        <v>14</v>
      </c>
      <c r="T136" t="s">
        <v>14</v>
      </c>
    </row>
    <row r="137" spans="1:20" x14ac:dyDescent="0.35">
      <c r="A137" s="2">
        <v>29651</v>
      </c>
      <c r="B137">
        <v>10.57</v>
      </c>
      <c r="C137">
        <v>82.96</v>
      </c>
      <c r="E137" s="2"/>
      <c r="G137">
        <v>9.68</v>
      </c>
      <c r="H137" s="3">
        <v>3243.48</v>
      </c>
      <c r="I137">
        <v>3.16</v>
      </c>
      <c r="L137" s="2">
        <v>29651</v>
      </c>
      <c r="M137" s="3" t="s">
        <v>14</v>
      </c>
      <c r="N137" s="2">
        <v>29651</v>
      </c>
      <c r="O137" s="3">
        <v>1.1399999999999999</v>
      </c>
      <c r="P137" s="4"/>
      <c r="R137" s="2">
        <v>29651</v>
      </c>
      <c r="S137" t="s">
        <v>14</v>
      </c>
      <c r="T137" t="s">
        <v>14</v>
      </c>
    </row>
    <row r="138" spans="1:20" x14ac:dyDescent="0.35">
      <c r="A138" s="2">
        <v>29654</v>
      </c>
      <c r="B138">
        <v>10.42</v>
      </c>
      <c r="C138">
        <v>83.231999999999999</v>
      </c>
      <c r="E138" s="2"/>
      <c r="G138">
        <v>9.7349999999999994</v>
      </c>
      <c r="H138" s="3">
        <v>3261.99</v>
      </c>
      <c r="I138">
        <v>3.14</v>
      </c>
      <c r="L138" s="2">
        <v>29654</v>
      </c>
      <c r="M138" s="3" t="s">
        <v>14</v>
      </c>
      <c r="N138" s="2">
        <v>29654</v>
      </c>
      <c r="O138" s="3">
        <v>1.1399999999999999</v>
      </c>
      <c r="P138" s="4"/>
      <c r="R138" s="2">
        <v>29654</v>
      </c>
      <c r="S138" t="s">
        <v>14</v>
      </c>
      <c r="T138" t="s">
        <v>14</v>
      </c>
    </row>
    <row r="139" spans="1:20" x14ac:dyDescent="0.35">
      <c r="A139" s="2">
        <v>29655</v>
      </c>
      <c r="B139">
        <v>10.32</v>
      </c>
      <c r="C139">
        <v>83.866</v>
      </c>
      <c r="E139" s="2"/>
      <c r="G139">
        <v>9.8469999999999995</v>
      </c>
      <c r="H139" s="3">
        <v>3299.37</v>
      </c>
      <c r="I139">
        <v>3.11</v>
      </c>
      <c r="L139" s="2">
        <v>29655</v>
      </c>
      <c r="M139" s="3" t="s">
        <v>14</v>
      </c>
      <c r="N139" s="2">
        <v>29655</v>
      </c>
      <c r="O139" s="3">
        <v>1.1599999999999999</v>
      </c>
      <c r="P139" s="4"/>
      <c r="R139" s="2">
        <v>29655</v>
      </c>
      <c r="S139" t="s">
        <v>14</v>
      </c>
      <c r="T139" t="s">
        <v>14</v>
      </c>
    </row>
    <row r="140" spans="1:20" x14ac:dyDescent="0.35">
      <c r="A140" s="2">
        <v>29656</v>
      </c>
      <c r="B140">
        <v>10.26</v>
      </c>
      <c r="C140">
        <v>83.866</v>
      </c>
      <c r="E140" s="2"/>
      <c r="G140">
        <v>9.86</v>
      </c>
      <c r="H140" s="3">
        <v>3304</v>
      </c>
      <c r="I140">
        <v>3.1</v>
      </c>
      <c r="L140" s="2">
        <v>29656</v>
      </c>
      <c r="M140" s="3" t="s">
        <v>14</v>
      </c>
      <c r="N140" s="2">
        <v>29656</v>
      </c>
      <c r="O140" s="3">
        <v>1.1599999999999999</v>
      </c>
      <c r="P140" s="4"/>
      <c r="R140" s="2">
        <v>29656</v>
      </c>
      <c r="S140" t="s">
        <v>14</v>
      </c>
      <c r="T140" t="s">
        <v>14</v>
      </c>
    </row>
    <row r="141" spans="1:20" x14ac:dyDescent="0.35">
      <c r="A141" s="2">
        <v>29657</v>
      </c>
      <c r="B141">
        <v>10.26</v>
      </c>
      <c r="C141">
        <v>84.228999999999999</v>
      </c>
      <c r="E141" s="2"/>
      <c r="G141">
        <v>9.8469999999999995</v>
      </c>
      <c r="H141" s="3">
        <v>3299.37</v>
      </c>
      <c r="I141">
        <v>3.11</v>
      </c>
      <c r="L141" s="2">
        <v>29657</v>
      </c>
      <c r="M141" s="3" t="s">
        <v>14</v>
      </c>
      <c r="N141" s="2">
        <v>29657</v>
      </c>
      <c r="O141" s="3">
        <v>1.1599999999999999</v>
      </c>
      <c r="P141" s="4"/>
      <c r="R141" s="2">
        <v>29657</v>
      </c>
      <c r="S141" t="s">
        <v>14</v>
      </c>
      <c r="T141" t="s">
        <v>14</v>
      </c>
    </row>
    <row r="142" spans="1:20" x14ac:dyDescent="0.35">
      <c r="A142" s="2">
        <v>29658</v>
      </c>
      <c r="B142">
        <v>10.210000000000001</v>
      </c>
      <c r="C142">
        <v>84.909000000000006</v>
      </c>
      <c r="E142" s="2"/>
      <c r="G142">
        <v>9.843</v>
      </c>
      <c r="H142" s="3">
        <v>3298.31</v>
      </c>
      <c r="I142">
        <v>3.11</v>
      </c>
      <c r="L142" s="2">
        <v>29658</v>
      </c>
      <c r="M142" s="3" t="s">
        <v>14</v>
      </c>
      <c r="N142" s="2">
        <v>29658</v>
      </c>
      <c r="O142" s="3">
        <v>1.1499999999999999</v>
      </c>
      <c r="P142" s="4"/>
      <c r="R142" s="2">
        <v>29658</v>
      </c>
      <c r="S142" t="s">
        <v>14</v>
      </c>
      <c r="T142" t="s">
        <v>14</v>
      </c>
    </row>
    <row r="143" spans="1:20" x14ac:dyDescent="0.35">
      <c r="A143" s="2">
        <v>29661</v>
      </c>
      <c r="B143">
        <v>10.18</v>
      </c>
      <c r="C143">
        <v>84.953999999999994</v>
      </c>
      <c r="E143" s="2"/>
      <c r="G143">
        <v>9.8979999999999997</v>
      </c>
      <c r="H143" s="3">
        <v>3316.46</v>
      </c>
      <c r="I143">
        <v>3.09</v>
      </c>
      <c r="L143" s="2">
        <v>29661</v>
      </c>
      <c r="M143" s="3" t="s">
        <v>14</v>
      </c>
      <c r="N143" s="2">
        <v>29661</v>
      </c>
      <c r="O143" s="3">
        <v>1.1599999999999999</v>
      </c>
      <c r="P143" s="4"/>
      <c r="R143" s="2">
        <v>29661</v>
      </c>
      <c r="S143" t="s">
        <v>14</v>
      </c>
      <c r="T143" t="s">
        <v>14</v>
      </c>
    </row>
    <row r="144" spans="1:20" x14ac:dyDescent="0.35">
      <c r="A144" s="2">
        <v>29662</v>
      </c>
      <c r="B144">
        <v>10.039999999999999</v>
      </c>
      <c r="C144">
        <v>85.225999999999999</v>
      </c>
      <c r="E144" s="2"/>
      <c r="G144">
        <v>9.8740000000000006</v>
      </c>
      <c r="H144" s="3">
        <v>3308.63</v>
      </c>
      <c r="I144">
        <v>3.1</v>
      </c>
      <c r="L144" s="2">
        <v>29662</v>
      </c>
      <c r="M144" s="3" t="s">
        <v>14</v>
      </c>
      <c r="N144" s="2">
        <v>29662</v>
      </c>
      <c r="O144" s="3">
        <v>1.1599999999999999</v>
      </c>
      <c r="P144" s="4"/>
      <c r="R144" s="2">
        <v>29662</v>
      </c>
      <c r="S144" t="s">
        <v>14</v>
      </c>
      <c r="T144" t="s">
        <v>14</v>
      </c>
    </row>
    <row r="145" spans="1:20" x14ac:dyDescent="0.35">
      <c r="A145" s="2">
        <v>29663</v>
      </c>
      <c r="B145">
        <v>9.8800000000000008</v>
      </c>
      <c r="C145">
        <v>86.132999999999996</v>
      </c>
      <c r="E145" s="2"/>
      <c r="G145">
        <v>9.8160000000000007</v>
      </c>
      <c r="H145" s="3">
        <v>3289.05</v>
      </c>
      <c r="I145">
        <v>3.12</v>
      </c>
      <c r="L145" s="2">
        <v>29663</v>
      </c>
      <c r="M145" s="3" t="s">
        <v>14</v>
      </c>
      <c r="N145" s="2">
        <v>29663</v>
      </c>
      <c r="O145" s="3">
        <v>1.1499999999999999</v>
      </c>
      <c r="P145" s="4"/>
      <c r="R145" s="2">
        <v>29663</v>
      </c>
      <c r="S145" t="s">
        <v>14</v>
      </c>
      <c r="T145" t="s">
        <v>14</v>
      </c>
    </row>
    <row r="146" spans="1:20" x14ac:dyDescent="0.35">
      <c r="A146" s="2">
        <v>29664</v>
      </c>
      <c r="B146">
        <v>9.7200000000000006</v>
      </c>
      <c r="C146">
        <v>86.132999999999996</v>
      </c>
      <c r="E146" s="2"/>
      <c r="G146">
        <v>9.782</v>
      </c>
      <c r="H146" s="3">
        <v>3277.66</v>
      </c>
      <c r="I146">
        <v>3.13</v>
      </c>
      <c r="L146" s="2">
        <v>29664</v>
      </c>
      <c r="M146" s="3" t="s">
        <v>14</v>
      </c>
      <c r="N146" s="2">
        <v>29664</v>
      </c>
      <c r="O146" s="3">
        <v>1.1499999999999999</v>
      </c>
      <c r="P146" s="4"/>
      <c r="R146" s="2">
        <v>29664</v>
      </c>
      <c r="S146" t="s">
        <v>14</v>
      </c>
      <c r="T146" t="s">
        <v>14</v>
      </c>
    </row>
    <row r="147" spans="1:20" x14ac:dyDescent="0.35">
      <c r="A147" s="2">
        <v>29665</v>
      </c>
      <c r="B147">
        <v>9.93</v>
      </c>
      <c r="C147">
        <v>86.132999999999996</v>
      </c>
      <c r="E147" s="2"/>
      <c r="G147">
        <v>9.7919999999999998</v>
      </c>
      <c r="H147" s="3">
        <v>3281.22</v>
      </c>
      <c r="I147">
        <v>3.12</v>
      </c>
      <c r="L147" s="2">
        <v>29665</v>
      </c>
      <c r="M147" s="3" t="s">
        <v>14</v>
      </c>
      <c r="N147" s="2">
        <v>29665</v>
      </c>
      <c r="O147" s="3">
        <v>1.1499999999999999</v>
      </c>
      <c r="P147" s="4"/>
      <c r="R147" s="2">
        <v>29665</v>
      </c>
      <c r="S147" t="s">
        <v>14</v>
      </c>
      <c r="T147" t="s">
        <v>14</v>
      </c>
    </row>
    <row r="148" spans="1:20" x14ac:dyDescent="0.35">
      <c r="A148" s="2">
        <v>29668</v>
      </c>
      <c r="B148">
        <v>9.99</v>
      </c>
      <c r="C148">
        <v>85.950999999999993</v>
      </c>
      <c r="E148" s="2"/>
      <c r="G148">
        <v>9.7240000000000002</v>
      </c>
      <c r="H148" s="3">
        <v>3258.43</v>
      </c>
      <c r="I148">
        <v>3.15</v>
      </c>
      <c r="L148" s="2">
        <v>29668</v>
      </c>
      <c r="M148" s="3" t="s">
        <v>14</v>
      </c>
      <c r="N148" s="2">
        <v>29668</v>
      </c>
      <c r="O148" s="3">
        <v>1.1399999999999999</v>
      </c>
      <c r="P148" s="4"/>
      <c r="R148" s="2">
        <v>29668</v>
      </c>
      <c r="S148" t="s">
        <v>14</v>
      </c>
      <c r="T148" t="s">
        <v>14</v>
      </c>
    </row>
    <row r="149" spans="1:20" x14ac:dyDescent="0.35">
      <c r="A149" s="2">
        <v>29669</v>
      </c>
      <c r="B149">
        <v>10.029999999999999</v>
      </c>
      <c r="C149">
        <v>85.814999999999998</v>
      </c>
      <c r="E149" s="2"/>
      <c r="G149">
        <v>9.7240000000000002</v>
      </c>
      <c r="H149" s="3">
        <v>3258.43</v>
      </c>
      <c r="I149">
        <v>3.15</v>
      </c>
      <c r="L149" s="2">
        <v>29669</v>
      </c>
      <c r="M149" s="3" t="s">
        <v>14</v>
      </c>
      <c r="N149" s="2">
        <v>29669</v>
      </c>
      <c r="O149" s="3">
        <v>1.1399999999999999</v>
      </c>
      <c r="P149" s="4"/>
      <c r="R149" s="2">
        <v>29669</v>
      </c>
      <c r="S149" t="s">
        <v>14</v>
      </c>
      <c r="T149" t="s">
        <v>14</v>
      </c>
    </row>
    <row r="150" spans="1:20" x14ac:dyDescent="0.35">
      <c r="A150" s="2">
        <v>29670</v>
      </c>
      <c r="B150">
        <v>10.08</v>
      </c>
      <c r="C150">
        <v>85.814999999999998</v>
      </c>
      <c r="E150" s="2"/>
      <c r="G150">
        <v>9.7240000000000002</v>
      </c>
      <c r="H150" s="3">
        <v>3258.43</v>
      </c>
      <c r="I150">
        <v>3.15</v>
      </c>
      <c r="L150" s="2">
        <v>29670</v>
      </c>
      <c r="M150" s="3" t="s">
        <v>14</v>
      </c>
      <c r="N150" s="2">
        <v>29670</v>
      </c>
      <c r="O150" s="3">
        <v>1.1399999999999999</v>
      </c>
      <c r="P150" s="4"/>
      <c r="R150" s="2">
        <v>29670</v>
      </c>
      <c r="S150" t="s">
        <v>14</v>
      </c>
      <c r="T150" t="s">
        <v>14</v>
      </c>
    </row>
    <row r="151" spans="1:20" x14ac:dyDescent="0.35">
      <c r="A151" s="2">
        <v>29671</v>
      </c>
      <c r="B151">
        <v>10.08</v>
      </c>
      <c r="C151">
        <v>85.814999999999998</v>
      </c>
      <c r="E151" s="2"/>
      <c r="G151">
        <v>9.8940000000000001</v>
      </c>
      <c r="H151" s="3">
        <v>3315.39</v>
      </c>
      <c r="I151">
        <v>3.09</v>
      </c>
      <c r="L151" s="2">
        <v>29671</v>
      </c>
      <c r="M151" s="3" t="s">
        <v>14</v>
      </c>
      <c r="N151" s="2">
        <v>29671</v>
      </c>
      <c r="O151" s="3">
        <v>1.1599999999999999</v>
      </c>
      <c r="P151" s="4"/>
      <c r="R151" s="2">
        <v>29671</v>
      </c>
      <c r="S151" t="s">
        <v>14</v>
      </c>
      <c r="T151" t="s">
        <v>14</v>
      </c>
    </row>
    <row r="152" spans="1:20" x14ac:dyDescent="0.35">
      <c r="A152" s="2">
        <v>29672</v>
      </c>
      <c r="B152">
        <v>10.11</v>
      </c>
      <c r="C152">
        <v>85.406999999999996</v>
      </c>
      <c r="E152" s="2"/>
      <c r="G152">
        <v>9.7750000000000004</v>
      </c>
      <c r="H152" s="3">
        <v>3275.52</v>
      </c>
      <c r="I152">
        <v>3.13</v>
      </c>
      <c r="L152" s="2">
        <v>29672</v>
      </c>
      <c r="M152" s="3" t="s">
        <v>14</v>
      </c>
      <c r="N152" s="2">
        <v>29672</v>
      </c>
      <c r="O152" s="3">
        <v>1.1499999999999999</v>
      </c>
      <c r="P152" s="4"/>
      <c r="R152" s="2">
        <v>29672</v>
      </c>
      <c r="S152" t="s">
        <v>14</v>
      </c>
      <c r="T152" t="s">
        <v>14</v>
      </c>
    </row>
    <row r="153" spans="1:20" x14ac:dyDescent="0.35">
      <c r="A153" s="2">
        <v>29675</v>
      </c>
      <c r="B153">
        <v>10.14</v>
      </c>
      <c r="C153">
        <v>85.045000000000002</v>
      </c>
      <c r="E153" s="2"/>
      <c r="G153">
        <v>9.7409999999999997</v>
      </c>
      <c r="H153" s="3">
        <v>3264.13</v>
      </c>
      <c r="I153">
        <v>3.14</v>
      </c>
      <c r="L153" s="2">
        <v>29675</v>
      </c>
      <c r="M153" s="3" t="s">
        <v>14</v>
      </c>
      <c r="N153" s="2">
        <v>29675</v>
      </c>
      <c r="O153" s="3">
        <v>1.1399999999999999</v>
      </c>
      <c r="P153" s="4"/>
      <c r="R153" s="2">
        <v>29675</v>
      </c>
      <c r="S153" t="s">
        <v>14</v>
      </c>
      <c r="T153" t="s">
        <v>14</v>
      </c>
    </row>
    <row r="154" spans="1:20" x14ac:dyDescent="0.35">
      <c r="A154" s="2">
        <v>29676</v>
      </c>
      <c r="B154">
        <v>10.14</v>
      </c>
      <c r="C154">
        <v>85.135000000000005</v>
      </c>
      <c r="E154" s="2"/>
      <c r="G154">
        <v>9.86</v>
      </c>
      <c r="H154" s="3">
        <v>3304</v>
      </c>
      <c r="I154">
        <v>3.1</v>
      </c>
      <c r="L154" s="2">
        <v>29676</v>
      </c>
      <c r="M154" s="3" t="s">
        <v>14</v>
      </c>
      <c r="N154" s="2">
        <v>29676</v>
      </c>
      <c r="O154" s="3">
        <v>1.1599999999999999</v>
      </c>
      <c r="P154" s="4"/>
      <c r="R154" s="2">
        <v>29676</v>
      </c>
      <c r="S154" t="s">
        <v>14</v>
      </c>
      <c r="T154" t="s">
        <v>14</v>
      </c>
    </row>
    <row r="155" spans="1:20" x14ac:dyDescent="0.35">
      <c r="A155" s="2">
        <v>29677</v>
      </c>
      <c r="B155">
        <v>10.09</v>
      </c>
      <c r="C155">
        <v>85.316999999999993</v>
      </c>
      <c r="E155" s="2"/>
      <c r="G155">
        <v>9.9280000000000008</v>
      </c>
      <c r="H155" s="3">
        <v>3326.79</v>
      </c>
      <c r="I155">
        <v>3.08</v>
      </c>
      <c r="L155" s="2">
        <v>29677</v>
      </c>
      <c r="M155" s="3" t="s">
        <v>14</v>
      </c>
      <c r="N155" s="2">
        <v>29677</v>
      </c>
      <c r="O155" s="3">
        <v>1.1599999999999999</v>
      </c>
      <c r="P155" s="4"/>
      <c r="R155" s="2">
        <v>29677</v>
      </c>
      <c r="S155" t="s">
        <v>14</v>
      </c>
      <c r="T155" t="s">
        <v>14</v>
      </c>
    </row>
    <row r="156" spans="1:20" x14ac:dyDescent="0.35">
      <c r="A156" s="2">
        <v>29678</v>
      </c>
      <c r="B156">
        <v>10.07</v>
      </c>
      <c r="C156">
        <v>85.316999999999993</v>
      </c>
      <c r="E156" s="2"/>
      <c r="G156">
        <v>9.9450000000000003</v>
      </c>
      <c r="H156" s="3">
        <v>3332.49</v>
      </c>
      <c r="I156">
        <v>3.08</v>
      </c>
      <c r="L156" s="2">
        <v>29678</v>
      </c>
      <c r="M156" s="3" t="s">
        <v>14</v>
      </c>
      <c r="N156" s="2">
        <v>29678</v>
      </c>
      <c r="O156" s="3">
        <v>1.17</v>
      </c>
      <c r="P156" s="4"/>
      <c r="R156" s="2">
        <v>29678</v>
      </c>
      <c r="S156" t="s">
        <v>14</v>
      </c>
      <c r="T156" t="s">
        <v>14</v>
      </c>
    </row>
    <row r="157" spans="1:20" x14ac:dyDescent="0.35">
      <c r="A157" s="2">
        <v>29679</v>
      </c>
      <c r="B157">
        <v>10.1</v>
      </c>
      <c r="C157">
        <v>85.316999999999993</v>
      </c>
      <c r="E157" s="2"/>
      <c r="G157">
        <v>10.047000000000001</v>
      </c>
      <c r="H157" s="3">
        <v>3366.66</v>
      </c>
      <c r="I157">
        <v>3.05</v>
      </c>
      <c r="L157" s="2">
        <v>29679</v>
      </c>
      <c r="M157" s="3" t="s">
        <v>14</v>
      </c>
      <c r="N157" s="2">
        <v>29679</v>
      </c>
      <c r="O157" s="3">
        <v>1.18</v>
      </c>
      <c r="P157" s="4"/>
      <c r="R157" s="2">
        <v>29679</v>
      </c>
      <c r="S157" t="s">
        <v>14</v>
      </c>
      <c r="T157" t="s">
        <v>14</v>
      </c>
    </row>
    <row r="158" spans="1:20" x14ac:dyDescent="0.35">
      <c r="A158" s="2">
        <v>29682</v>
      </c>
      <c r="B158">
        <v>10.14</v>
      </c>
      <c r="C158">
        <v>84.953999999999994</v>
      </c>
      <c r="E158" s="2"/>
      <c r="G158">
        <v>10.034000000000001</v>
      </c>
      <c r="H158" s="3">
        <v>3362.04</v>
      </c>
      <c r="I158">
        <v>3.05</v>
      </c>
      <c r="L158" s="2">
        <v>29682</v>
      </c>
      <c r="M158" s="3" t="s">
        <v>14</v>
      </c>
      <c r="N158" s="2">
        <v>29682</v>
      </c>
      <c r="O158" s="3">
        <v>1.18</v>
      </c>
      <c r="P158" s="4"/>
      <c r="R158" s="2">
        <v>29682</v>
      </c>
      <c r="S158" t="s">
        <v>14</v>
      </c>
      <c r="T158" t="s">
        <v>14</v>
      </c>
    </row>
    <row r="159" spans="1:20" x14ac:dyDescent="0.35">
      <c r="A159" s="2">
        <v>29683</v>
      </c>
      <c r="B159">
        <v>10.220000000000001</v>
      </c>
      <c r="C159">
        <v>84.953999999999994</v>
      </c>
      <c r="E159" s="2"/>
      <c r="G159">
        <v>10.003</v>
      </c>
      <c r="H159" s="3">
        <v>3351.71</v>
      </c>
      <c r="I159">
        <v>3.06</v>
      </c>
      <c r="L159" s="2">
        <v>29683</v>
      </c>
      <c r="M159" s="3" t="s">
        <v>14</v>
      </c>
      <c r="N159" s="2">
        <v>29683</v>
      </c>
      <c r="O159" s="3">
        <v>1.17</v>
      </c>
      <c r="P159" s="4"/>
      <c r="R159" s="2">
        <v>29683</v>
      </c>
      <c r="S159" t="s">
        <v>14</v>
      </c>
      <c r="T159" t="s">
        <v>14</v>
      </c>
    </row>
    <row r="160" spans="1:20" x14ac:dyDescent="0.35">
      <c r="A160" s="2">
        <v>29684</v>
      </c>
      <c r="B160">
        <v>10.199999999999999</v>
      </c>
      <c r="C160">
        <v>84.682000000000002</v>
      </c>
      <c r="E160" s="2"/>
      <c r="G160">
        <v>10.02</v>
      </c>
      <c r="H160" s="3">
        <v>3357.41</v>
      </c>
      <c r="I160">
        <v>3.05</v>
      </c>
      <c r="L160" s="2">
        <v>29684</v>
      </c>
      <c r="M160" s="3" t="s">
        <v>14</v>
      </c>
      <c r="N160" s="2">
        <v>29684</v>
      </c>
      <c r="O160" s="3">
        <v>1.18</v>
      </c>
      <c r="P160" s="4"/>
      <c r="R160" s="2">
        <v>29684</v>
      </c>
      <c r="S160" t="s">
        <v>14</v>
      </c>
      <c r="T160" t="s">
        <v>14</v>
      </c>
    </row>
    <row r="161" spans="1:20" x14ac:dyDescent="0.35">
      <c r="A161" s="2">
        <v>29685</v>
      </c>
      <c r="B161">
        <v>10.199999999999999</v>
      </c>
      <c r="C161">
        <v>84.682000000000002</v>
      </c>
      <c r="E161" s="2"/>
      <c r="G161">
        <v>10.029999999999999</v>
      </c>
      <c r="H161" s="3">
        <v>3360.97</v>
      </c>
      <c r="I161">
        <v>3.05</v>
      </c>
      <c r="L161" s="2">
        <v>29685</v>
      </c>
      <c r="M161" s="3" t="s">
        <v>14</v>
      </c>
      <c r="N161" s="2">
        <v>29685</v>
      </c>
      <c r="O161" s="3">
        <v>1.18</v>
      </c>
      <c r="P161" s="4"/>
      <c r="R161" s="2">
        <v>29685</v>
      </c>
      <c r="S161" t="s">
        <v>14</v>
      </c>
      <c r="T161" t="s">
        <v>14</v>
      </c>
    </row>
    <row r="162" spans="1:20" x14ac:dyDescent="0.35">
      <c r="A162" s="2">
        <v>29686</v>
      </c>
      <c r="B162">
        <v>10.19</v>
      </c>
      <c r="C162">
        <v>84.817999999999998</v>
      </c>
      <c r="E162" s="2"/>
      <c r="G162">
        <v>10.087999999999999</v>
      </c>
      <c r="H162" s="3">
        <v>3380.19</v>
      </c>
      <c r="I162">
        <v>3.03</v>
      </c>
      <c r="L162" s="2">
        <v>29686</v>
      </c>
      <c r="M162" s="3" t="s">
        <v>14</v>
      </c>
      <c r="N162" s="2">
        <v>29686</v>
      </c>
      <c r="O162" s="3">
        <v>1.18</v>
      </c>
      <c r="P162" s="4"/>
      <c r="R162" s="2">
        <v>29686</v>
      </c>
      <c r="S162" t="s">
        <v>14</v>
      </c>
      <c r="T162" t="s">
        <v>14</v>
      </c>
    </row>
    <row r="163" spans="1:20" x14ac:dyDescent="0.35">
      <c r="A163" s="2">
        <v>29689</v>
      </c>
      <c r="B163">
        <v>10.210000000000001</v>
      </c>
      <c r="C163">
        <v>84.817999999999998</v>
      </c>
      <c r="E163" s="2"/>
      <c r="G163">
        <v>10.064</v>
      </c>
      <c r="H163" s="3">
        <v>3372.36</v>
      </c>
      <c r="I163">
        <v>3.04</v>
      </c>
      <c r="L163" s="2">
        <v>29689</v>
      </c>
      <c r="M163" s="3" t="s">
        <v>14</v>
      </c>
      <c r="N163" s="2">
        <v>29689</v>
      </c>
      <c r="O163" s="3">
        <v>1.18</v>
      </c>
      <c r="P163" s="4"/>
      <c r="R163" s="2">
        <v>29689</v>
      </c>
      <c r="S163" t="s">
        <v>14</v>
      </c>
      <c r="T163" t="s">
        <v>14</v>
      </c>
    </row>
    <row r="164" spans="1:20" x14ac:dyDescent="0.35">
      <c r="A164" s="2">
        <v>29690</v>
      </c>
      <c r="B164">
        <v>10.23</v>
      </c>
      <c r="C164">
        <v>84.682000000000002</v>
      </c>
      <c r="E164" s="2"/>
      <c r="G164">
        <v>9.9789999999999992</v>
      </c>
      <c r="H164" s="3">
        <v>3343.88</v>
      </c>
      <c r="I164">
        <v>3.07</v>
      </c>
      <c r="L164" s="2">
        <v>29690</v>
      </c>
      <c r="M164" s="3" t="s">
        <v>14</v>
      </c>
      <c r="N164" s="2">
        <v>29690</v>
      </c>
      <c r="O164" s="3">
        <v>1.17</v>
      </c>
      <c r="P164" s="4"/>
      <c r="R164" s="2">
        <v>29690</v>
      </c>
      <c r="S164" t="s">
        <v>14</v>
      </c>
      <c r="T164" t="s">
        <v>14</v>
      </c>
    </row>
    <row r="165" spans="1:20" x14ac:dyDescent="0.35">
      <c r="A165" s="2">
        <v>29691</v>
      </c>
      <c r="B165">
        <v>10.220000000000001</v>
      </c>
      <c r="C165">
        <v>84.772000000000006</v>
      </c>
      <c r="E165" s="2"/>
      <c r="G165">
        <v>9.9450000000000003</v>
      </c>
      <c r="H165" s="3">
        <v>3332.49</v>
      </c>
      <c r="I165">
        <v>3.08</v>
      </c>
      <c r="L165" s="2">
        <v>29691</v>
      </c>
      <c r="M165" s="3" t="s">
        <v>14</v>
      </c>
      <c r="N165" s="2">
        <v>29691</v>
      </c>
      <c r="O165" s="3">
        <v>1.17</v>
      </c>
      <c r="P165" s="4"/>
      <c r="R165" s="2">
        <v>29691</v>
      </c>
      <c r="S165" t="s">
        <v>14</v>
      </c>
      <c r="T165" t="s">
        <v>14</v>
      </c>
    </row>
    <row r="166" spans="1:20" x14ac:dyDescent="0.35">
      <c r="A166" s="2">
        <v>29692</v>
      </c>
      <c r="B166">
        <v>10.220000000000001</v>
      </c>
      <c r="C166">
        <v>84.772000000000006</v>
      </c>
      <c r="E166" s="2"/>
      <c r="G166">
        <v>9.8840000000000003</v>
      </c>
      <c r="H166" s="3">
        <v>3311.84</v>
      </c>
      <c r="I166">
        <v>3.1</v>
      </c>
      <c r="L166" s="2">
        <v>29692</v>
      </c>
      <c r="M166" s="3" t="s">
        <v>14</v>
      </c>
      <c r="N166" s="2">
        <v>29692</v>
      </c>
      <c r="O166" s="3">
        <v>1.1599999999999999</v>
      </c>
      <c r="P166" s="4"/>
      <c r="R166" s="2">
        <v>29692</v>
      </c>
      <c r="S166" t="s">
        <v>14</v>
      </c>
      <c r="T166" t="s">
        <v>14</v>
      </c>
    </row>
    <row r="167" spans="1:20" x14ac:dyDescent="0.35">
      <c r="A167" s="2">
        <v>29693</v>
      </c>
      <c r="B167">
        <v>10.220000000000001</v>
      </c>
      <c r="C167">
        <v>84.772000000000006</v>
      </c>
      <c r="E167" s="2"/>
      <c r="G167">
        <v>9.8840000000000003</v>
      </c>
      <c r="H167" s="3">
        <v>3311.84</v>
      </c>
      <c r="I167">
        <v>3.1</v>
      </c>
      <c r="L167" s="2">
        <v>29693</v>
      </c>
      <c r="M167" s="3" t="s">
        <v>14</v>
      </c>
      <c r="N167" s="2">
        <v>29693</v>
      </c>
      <c r="O167" s="3">
        <v>1.1599999999999999</v>
      </c>
      <c r="P167" s="4"/>
      <c r="R167" s="2">
        <v>29693</v>
      </c>
      <c r="S167" t="s">
        <v>14</v>
      </c>
      <c r="T167" t="s">
        <v>14</v>
      </c>
    </row>
    <row r="168" spans="1:20" x14ac:dyDescent="0.35">
      <c r="A168" s="2">
        <v>29696</v>
      </c>
      <c r="B168">
        <v>10.23</v>
      </c>
      <c r="C168">
        <v>84.772000000000006</v>
      </c>
      <c r="E168" s="2"/>
      <c r="G168">
        <v>9.8840000000000003</v>
      </c>
      <c r="H168" s="3">
        <v>3311.84</v>
      </c>
      <c r="I168">
        <v>3.1</v>
      </c>
      <c r="L168" s="2">
        <v>29696</v>
      </c>
      <c r="M168" s="3" t="s">
        <v>14</v>
      </c>
      <c r="N168" s="2">
        <v>29696</v>
      </c>
      <c r="O168" s="3">
        <v>1.1599999999999999</v>
      </c>
      <c r="P168" s="4"/>
      <c r="R168" s="2">
        <v>29696</v>
      </c>
      <c r="S168" t="s">
        <v>14</v>
      </c>
      <c r="T168" t="s">
        <v>14</v>
      </c>
    </row>
    <row r="169" spans="1:20" x14ac:dyDescent="0.35">
      <c r="A169" s="2">
        <v>29697</v>
      </c>
      <c r="B169">
        <v>10.23</v>
      </c>
      <c r="C169">
        <v>84.772000000000006</v>
      </c>
      <c r="E169" s="2"/>
      <c r="G169">
        <v>9.9109999999999996</v>
      </c>
      <c r="H169" s="3">
        <v>3321.09</v>
      </c>
      <c r="I169">
        <v>3.09</v>
      </c>
      <c r="L169" s="2">
        <v>29697</v>
      </c>
      <c r="M169" s="3" t="s">
        <v>14</v>
      </c>
      <c r="N169" s="2">
        <v>29697</v>
      </c>
      <c r="O169" s="3">
        <v>1.1599999999999999</v>
      </c>
      <c r="P169" s="4"/>
      <c r="R169" s="2">
        <v>29697</v>
      </c>
      <c r="S169" t="s">
        <v>14</v>
      </c>
      <c r="T169" t="s">
        <v>14</v>
      </c>
    </row>
    <row r="170" spans="1:20" x14ac:dyDescent="0.35">
      <c r="A170" s="2">
        <v>29698</v>
      </c>
      <c r="B170">
        <v>10.23</v>
      </c>
      <c r="C170">
        <v>84.817999999999998</v>
      </c>
      <c r="E170" s="2"/>
      <c r="G170">
        <v>9.8670000000000009</v>
      </c>
      <c r="H170" s="3">
        <v>3306.14</v>
      </c>
      <c r="I170">
        <v>3.1</v>
      </c>
      <c r="L170" s="2">
        <v>29698</v>
      </c>
      <c r="M170" s="3" t="s">
        <v>14</v>
      </c>
      <c r="N170" s="2">
        <v>29698</v>
      </c>
      <c r="O170" s="3">
        <v>1.1599999999999999</v>
      </c>
      <c r="P170" s="4"/>
      <c r="R170" s="2">
        <v>29698</v>
      </c>
      <c r="S170" t="s">
        <v>14</v>
      </c>
      <c r="T170" t="s">
        <v>14</v>
      </c>
    </row>
    <row r="171" spans="1:20" x14ac:dyDescent="0.35">
      <c r="A171" s="2">
        <v>29699</v>
      </c>
      <c r="B171">
        <v>10.23</v>
      </c>
      <c r="C171">
        <v>84.817999999999998</v>
      </c>
      <c r="E171" s="2"/>
      <c r="G171">
        <v>9.9619999999999997</v>
      </c>
      <c r="H171" s="3">
        <v>3338.18</v>
      </c>
      <c r="I171">
        <v>3.07</v>
      </c>
      <c r="L171" s="2">
        <v>29699</v>
      </c>
      <c r="M171" s="3" t="s">
        <v>14</v>
      </c>
      <c r="N171" s="2">
        <v>29699</v>
      </c>
      <c r="O171" s="3">
        <v>1.17</v>
      </c>
      <c r="P171" s="4"/>
      <c r="R171" s="2">
        <v>29699</v>
      </c>
      <c r="S171" t="s">
        <v>14</v>
      </c>
      <c r="T171" t="s">
        <v>14</v>
      </c>
    </row>
    <row r="172" spans="1:20" x14ac:dyDescent="0.35">
      <c r="A172" s="2">
        <v>29700</v>
      </c>
      <c r="B172">
        <v>10.24</v>
      </c>
      <c r="C172">
        <v>84.817999999999998</v>
      </c>
      <c r="E172" s="2"/>
      <c r="G172">
        <v>10.029999999999999</v>
      </c>
      <c r="H172" s="3">
        <v>3360.97</v>
      </c>
      <c r="I172">
        <v>3.05</v>
      </c>
      <c r="L172" s="2">
        <v>29700</v>
      </c>
      <c r="M172" s="3" t="s">
        <v>14</v>
      </c>
      <c r="N172" s="2">
        <v>29700</v>
      </c>
      <c r="O172" s="3">
        <v>1.18</v>
      </c>
      <c r="P172" s="4"/>
      <c r="R172" s="2">
        <v>29700</v>
      </c>
      <c r="S172" t="s">
        <v>14</v>
      </c>
      <c r="T172" t="s">
        <v>14</v>
      </c>
    </row>
    <row r="173" spans="1:20" x14ac:dyDescent="0.35">
      <c r="A173" s="2">
        <v>29703</v>
      </c>
      <c r="B173">
        <v>10.25</v>
      </c>
      <c r="C173">
        <v>84.817999999999998</v>
      </c>
      <c r="E173" s="2"/>
      <c r="G173">
        <v>10.098000000000001</v>
      </c>
      <c r="H173" s="3">
        <v>3383.75</v>
      </c>
      <c r="I173">
        <v>3.03</v>
      </c>
      <c r="L173" s="2">
        <v>29703</v>
      </c>
      <c r="M173" s="3" t="s">
        <v>14</v>
      </c>
      <c r="N173" s="2">
        <v>29703</v>
      </c>
      <c r="O173" s="3">
        <v>1.18</v>
      </c>
      <c r="P173" s="4"/>
      <c r="R173" s="2">
        <v>29703</v>
      </c>
      <c r="S173" t="s">
        <v>14</v>
      </c>
      <c r="T173" t="s">
        <v>14</v>
      </c>
    </row>
    <row r="174" spans="1:20" x14ac:dyDescent="0.35">
      <c r="A174" s="2">
        <v>29704</v>
      </c>
      <c r="B174">
        <v>10.26</v>
      </c>
      <c r="C174">
        <v>84.863</v>
      </c>
      <c r="E174" s="2"/>
      <c r="G174">
        <v>10.147</v>
      </c>
      <c r="H174" s="3">
        <v>3662.15</v>
      </c>
      <c r="I174">
        <v>3.1</v>
      </c>
      <c r="L174" s="2">
        <v>29704</v>
      </c>
      <c r="M174" s="3" t="s">
        <v>14</v>
      </c>
      <c r="N174" s="2">
        <v>29704</v>
      </c>
      <c r="O174" s="3">
        <v>1.19</v>
      </c>
      <c r="P174" s="4"/>
      <c r="R174" s="2">
        <v>29704</v>
      </c>
      <c r="S174" t="s">
        <v>14</v>
      </c>
      <c r="T174" t="s">
        <v>14</v>
      </c>
    </row>
    <row r="175" spans="1:20" x14ac:dyDescent="0.35">
      <c r="A175" s="2">
        <v>29705</v>
      </c>
      <c r="B175">
        <v>10.29</v>
      </c>
      <c r="C175">
        <v>84.863</v>
      </c>
      <c r="E175" s="2"/>
      <c r="G175">
        <v>10.077</v>
      </c>
      <c r="H175" s="3">
        <v>3636.95</v>
      </c>
      <c r="I175">
        <v>3.12</v>
      </c>
      <c r="L175" s="2">
        <v>29705</v>
      </c>
      <c r="M175" s="3" t="s">
        <v>14</v>
      </c>
      <c r="N175" s="2">
        <v>29705</v>
      </c>
      <c r="O175" s="3">
        <v>1.18</v>
      </c>
      <c r="P175" s="4"/>
      <c r="R175" s="2">
        <v>29705</v>
      </c>
      <c r="S175" t="s">
        <v>14</v>
      </c>
      <c r="T175" t="s">
        <v>14</v>
      </c>
    </row>
    <row r="176" spans="1:20" x14ac:dyDescent="0.35">
      <c r="A176" s="2">
        <v>29706</v>
      </c>
      <c r="B176">
        <v>10.36</v>
      </c>
      <c r="C176">
        <v>84.319000000000003</v>
      </c>
      <c r="E176" s="2"/>
      <c r="G176">
        <v>9.9830000000000005</v>
      </c>
      <c r="H176" s="3">
        <v>3603.09</v>
      </c>
      <c r="I176">
        <v>3.15</v>
      </c>
      <c r="L176" s="2">
        <v>29706</v>
      </c>
      <c r="M176" s="3" t="s">
        <v>14</v>
      </c>
      <c r="N176" s="2">
        <v>29706</v>
      </c>
      <c r="O176" s="3">
        <v>1.17</v>
      </c>
      <c r="P176" s="4"/>
      <c r="R176" s="2">
        <v>29706</v>
      </c>
      <c r="S176" t="s">
        <v>14</v>
      </c>
      <c r="T176" t="s">
        <v>14</v>
      </c>
    </row>
    <row r="177" spans="1:20" x14ac:dyDescent="0.35">
      <c r="A177" s="2">
        <v>29707</v>
      </c>
      <c r="B177">
        <v>10.42</v>
      </c>
      <c r="C177">
        <v>84.319000000000003</v>
      </c>
      <c r="E177" s="2"/>
      <c r="G177">
        <v>9.9830000000000005</v>
      </c>
      <c r="H177" s="3">
        <v>3603.09</v>
      </c>
      <c r="I177">
        <v>3.15</v>
      </c>
      <c r="L177" s="2">
        <v>29707</v>
      </c>
      <c r="M177" s="3" t="s">
        <v>14</v>
      </c>
      <c r="N177" s="2">
        <v>29707</v>
      </c>
      <c r="O177" s="3">
        <v>1.17</v>
      </c>
      <c r="P177" s="4"/>
      <c r="R177" s="2">
        <v>29707</v>
      </c>
      <c r="S177" t="s">
        <v>14</v>
      </c>
      <c r="T177" t="s">
        <v>14</v>
      </c>
    </row>
    <row r="178" spans="1:20" x14ac:dyDescent="0.35">
      <c r="A178" s="2">
        <v>29710</v>
      </c>
      <c r="B178">
        <v>10.42</v>
      </c>
      <c r="C178">
        <v>84.319000000000003</v>
      </c>
      <c r="E178" s="2"/>
      <c r="G178">
        <v>9.8789999999999996</v>
      </c>
      <c r="H178" s="3">
        <v>3565.3</v>
      </c>
      <c r="I178">
        <v>3.18</v>
      </c>
      <c r="L178" s="2">
        <v>29710</v>
      </c>
      <c r="M178" s="3" t="s">
        <v>14</v>
      </c>
      <c r="N178" s="2">
        <v>29710</v>
      </c>
      <c r="O178" s="3">
        <v>1.1599999999999999</v>
      </c>
      <c r="P178" s="4"/>
      <c r="R178" s="2">
        <v>29710</v>
      </c>
      <c r="S178" t="s">
        <v>14</v>
      </c>
      <c r="T178" t="s">
        <v>14</v>
      </c>
    </row>
    <row r="179" spans="1:20" x14ac:dyDescent="0.35">
      <c r="A179" s="2">
        <v>29711</v>
      </c>
      <c r="B179">
        <v>10.55</v>
      </c>
      <c r="C179">
        <v>83.503</v>
      </c>
      <c r="E179" s="2"/>
      <c r="G179">
        <v>9.7560000000000002</v>
      </c>
      <c r="H179" s="3">
        <v>3521.2</v>
      </c>
      <c r="I179">
        <v>3.22</v>
      </c>
      <c r="L179" s="2">
        <v>29711</v>
      </c>
      <c r="M179" s="3" t="s">
        <v>14</v>
      </c>
      <c r="N179" s="2">
        <v>29711</v>
      </c>
      <c r="O179" s="3">
        <v>1.1399999999999999</v>
      </c>
      <c r="P179" s="4"/>
      <c r="R179" s="2">
        <v>29711</v>
      </c>
      <c r="S179" t="s">
        <v>14</v>
      </c>
      <c r="T179" t="s">
        <v>14</v>
      </c>
    </row>
    <row r="180" spans="1:20" x14ac:dyDescent="0.35">
      <c r="A180" s="2">
        <v>29712</v>
      </c>
      <c r="B180">
        <v>10.65</v>
      </c>
      <c r="C180">
        <v>83.503</v>
      </c>
      <c r="E180" s="2"/>
      <c r="G180">
        <v>9.6690000000000005</v>
      </c>
      <c r="H180" s="3">
        <v>3489.71</v>
      </c>
      <c r="I180">
        <v>3.61</v>
      </c>
      <c r="L180" s="2">
        <v>29712</v>
      </c>
      <c r="M180" s="3" t="s">
        <v>14</v>
      </c>
      <c r="N180" s="2">
        <v>29712</v>
      </c>
      <c r="O180" s="3">
        <v>1.1299999999999999</v>
      </c>
      <c r="P180" s="4"/>
      <c r="R180" s="2">
        <v>29712</v>
      </c>
      <c r="S180" t="s">
        <v>14</v>
      </c>
      <c r="T180" t="s">
        <v>14</v>
      </c>
    </row>
    <row r="181" spans="1:20" x14ac:dyDescent="0.35">
      <c r="A181" s="2">
        <v>29713</v>
      </c>
      <c r="B181">
        <v>10.74</v>
      </c>
      <c r="C181">
        <v>83.412000000000006</v>
      </c>
      <c r="E181" s="2"/>
      <c r="G181">
        <v>9.7449999999999992</v>
      </c>
      <c r="H181" s="3">
        <v>3517.27</v>
      </c>
      <c r="I181">
        <v>3.58</v>
      </c>
      <c r="L181" s="2">
        <v>29713</v>
      </c>
      <c r="M181" s="3" t="s">
        <v>14</v>
      </c>
      <c r="N181" s="2">
        <v>29713</v>
      </c>
      <c r="O181" s="3">
        <v>1.1399999999999999</v>
      </c>
      <c r="P181" s="4"/>
      <c r="R181" s="2">
        <v>29713</v>
      </c>
      <c r="S181" t="s">
        <v>14</v>
      </c>
      <c r="T181" t="s">
        <v>14</v>
      </c>
    </row>
    <row r="182" spans="1:20" x14ac:dyDescent="0.35">
      <c r="A182" s="2">
        <v>29714</v>
      </c>
      <c r="B182">
        <v>10.74</v>
      </c>
      <c r="C182">
        <v>83.456999999999994</v>
      </c>
      <c r="E182" s="2"/>
      <c r="G182">
        <v>9.7910000000000004</v>
      </c>
      <c r="H182" s="3">
        <v>3533.8</v>
      </c>
      <c r="I182">
        <v>3.57</v>
      </c>
      <c r="L182" s="2">
        <v>29714</v>
      </c>
      <c r="M182" s="3" t="s">
        <v>14</v>
      </c>
      <c r="N182" s="2">
        <v>29714</v>
      </c>
      <c r="O182" s="3">
        <v>1.1499999999999999</v>
      </c>
      <c r="P182" s="4"/>
      <c r="R182" s="2">
        <v>29714</v>
      </c>
      <c r="S182" t="s">
        <v>14</v>
      </c>
      <c r="T182" t="s">
        <v>14</v>
      </c>
    </row>
    <row r="183" spans="1:20" x14ac:dyDescent="0.35">
      <c r="A183" s="2">
        <v>29717</v>
      </c>
      <c r="B183">
        <v>10.7</v>
      </c>
      <c r="C183">
        <v>83.548000000000002</v>
      </c>
      <c r="E183" s="2"/>
      <c r="G183">
        <v>9.7249999999999996</v>
      </c>
      <c r="H183" s="3">
        <v>3509.79</v>
      </c>
      <c r="I183">
        <v>3.59</v>
      </c>
      <c r="L183" s="2">
        <v>29717</v>
      </c>
      <c r="M183" s="3" t="s">
        <v>14</v>
      </c>
      <c r="N183" s="2">
        <v>29717</v>
      </c>
      <c r="O183" s="3">
        <v>1.1399999999999999</v>
      </c>
      <c r="P183" s="4"/>
      <c r="R183" s="2">
        <v>29717</v>
      </c>
      <c r="S183" t="s">
        <v>14</v>
      </c>
      <c r="T183" t="s">
        <v>14</v>
      </c>
    </row>
    <row r="184" spans="1:20" x14ac:dyDescent="0.35">
      <c r="A184" s="2">
        <v>29718</v>
      </c>
      <c r="B184">
        <v>10.72</v>
      </c>
      <c r="C184">
        <v>83.548000000000002</v>
      </c>
      <c r="E184" s="2"/>
      <c r="G184">
        <v>9.7530000000000001</v>
      </c>
      <c r="H184" s="3">
        <v>3520.02</v>
      </c>
      <c r="I184">
        <v>3.58</v>
      </c>
      <c r="L184" s="2">
        <v>29718</v>
      </c>
      <c r="M184" s="3" t="s">
        <v>14</v>
      </c>
      <c r="N184" s="2">
        <v>29718</v>
      </c>
      <c r="O184" s="3">
        <v>1.1399999999999999</v>
      </c>
      <c r="P184" s="4"/>
      <c r="R184" s="2">
        <v>29718</v>
      </c>
      <c r="S184" t="s">
        <v>14</v>
      </c>
      <c r="T184" t="s">
        <v>14</v>
      </c>
    </row>
    <row r="185" spans="1:20" x14ac:dyDescent="0.35">
      <c r="A185" s="2">
        <v>29719</v>
      </c>
      <c r="B185">
        <v>10.74</v>
      </c>
      <c r="C185">
        <v>83.548000000000002</v>
      </c>
      <c r="E185" s="2"/>
      <c r="G185">
        <v>9.8819999999999997</v>
      </c>
      <c r="H185" s="3">
        <v>3566.48</v>
      </c>
      <c r="I185">
        <v>3.53</v>
      </c>
      <c r="L185" s="2">
        <v>29719</v>
      </c>
      <c r="M185" s="3" t="s">
        <v>14</v>
      </c>
      <c r="N185" s="2">
        <v>29719</v>
      </c>
      <c r="O185" s="3">
        <v>1.1599999999999999</v>
      </c>
      <c r="P185" s="4"/>
      <c r="R185" s="2">
        <v>29719</v>
      </c>
      <c r="S185" t="s">
        <v>14</v>
      </c>
      <c r="T185" t="s">
        <v>14</v>
      </c>
    </row>
    <row r="186" spans="1:20" x14ac:dyDescent="0.35">
      <c r="A186" s="2">
        <v>29720</v>
      </c>
      <c r="B186">
        <v>10.78</v>
      </c>
      <c r="C186">
        <v>83.367000000000004</v>
      </c>
      <c r="E186" s="2"/>
      <c r="G186">
        <v>9.9169999999999998</v>
      </c>
      <c r="H186" s="3">
        <v>3579.08</v>
      </c>
      <c r="I186">
        <v>3.52</v>
      </c>
      <c r="L186" s="2">
        <v>29720</v>
      </c>
      <c r="M186" s="3" t="s">
        <v>14</v>
      </c>
      <c r="N186" s="2">
        <v>29720</v>
      </c>
      <c r="O186" s="3">
        <v>1.1599999999999999</v>
      </c>
      <c r="P186" s="4"/>
      <c r="R186" s="2">
        <v>29720</v>
      </c>
      <c r="S186" t="s">
        <v>14</v>
      </c>
      <c r="T186" t="s">
        <v>14</v>
      </c>
    </row>
    <row r="187" spans="1:20" x14ac:dyDescent="0.35">
      <c r="A187" s="2">
        <v>29721</v>
      </c>
      <c r="B187">
        <v>10.8</v>
      </c>
      <c r="C187">
        <v>83.367000000000004</v>
      </c>
      <c r="E187" s="2"/>
      <c r="G187">
        <v>9.4909999999999997</v>
      </c>
      <c r="H187" s="3">
        <v>3425.54</v>
      </c>
      <c r="I187">
        <v>3.68</v>
      </c>
      <c r="L187" s="2">
        <v>29721</v>
      </c>
      <c r="M187" s="3" t="s">
        <v>14</v>
      </c>
      <c r="N187" s="2">
        <v>29721</v>
      </c>
      <c r="O187" s="3">
        <v>1.1100000000000001</v>
      </c>
      <c r="P187" s="4"/>
      <c r="R187" s="2">
        <v>29721</v>
      </c>
      <c r="S187" t="s">
        <v>14</v>
      </c>
      <c r="T187" t="s">
        <v>14</v>
      </c>
    </row>
    <row r="188" spans="1:20" x14ac:dyDescent="0.35">
      <c r="A188" s="2">
        <v>29724</v>
      </c>
      <c r="B188">
        <v>10.86</v>
      </c>
      <c r="C188">
        <v>83.367000000000004</v>
      </c>
      <c r="E188" s="2"/>
      <c r="G188">
        <v>9.4420000000000002</v>
      </c>
      <c r="H188" s="3">
        <v>3407.82</v>
      </c>
      <c r="I188">
        <v>3.7</v>
      </c>
      <c r="L188" s="2">
        <v>29724</v>
      </c>
      <c r="M188" s="3" t="s">
        <v>14</v>
      </c>
      <c r="N188" s="2">
        <v>29724</v>
      </c>
      <c r="O188" s="3">
        <v>1.1100000000000001</v>
      </c>
      <c r="P188" s="4"/>
      <c r="R188" s="2">
        <v>29724</v>
      </c>
      <c r="S188" t="s">
        <v>14</v>
      </c>
      <c r="T188" t="s">
        <v>14</v>
      </c>
    </row>
    <row r="189" spans="1:20" x14ac:dyDescent="0.35">
      <c r="A189" s="2">
        <v>29725</v>
      </c>
      <c r="B189">
        <v>10.88</v>
      </c>
      <c r="C189">
        <v>83.367000000000004</v>
      </c>
      <c r="E189" s="2"/>
      <c r="G189">
        <v>9.3369999999999997</v>
      </c>
      <c r="H189" s="3">
        <v>3370.02</v>
      </c>
      <c r="I189">
        <v>3.74</v>
      </c>
      <c r="L189" s="2">
        <v>29725</v>
      </c>
      <c r="M189" s="3" t="s">
        <v>14</v>
      </c>
      <c r="N189" s="2">
        <v>29725</v>
      </c>
      <c r="O189" s="3">
        <v>1.1000000000000001</v>
      </c>
      <c r="P189" s="4"/>
      <c r="R189" s="2">
        <v>29725</v>
      </c>
      <c r="S189" t="s">
        <v>14</v>
      </c>
      <c r="T189" t="s">
        <v>14</v>
      </c>
    </row>
    <row r="190" spans="1:20" x14ac:dyDescent="0.35">
      <c r="A190" s="2">
        <v>29726</v>
      </c>
      <c r="B190">
        <v>10.94</v>
      </c>
      <c r="C190">
        <v>83.367000000000004</v>
      </c>
      <c r="E190" s="2"/>
      <c r="G190">
        <v>9.3170000000000002</v>
      </c>
      <c r="H190" s="3">
        <v>3362.54</v>
      </c>
      <c r="I190">
        <v>3.75</v>
      </c>
      <c r="L190" s="2">
        <v>29726</v>
      </c>
      <c r="M190" s="3" t="s">
        <v>14</v>
      </c>
      <c r="N190" s="2">
        <v>29726</v>
      </c>
      <c r="O190" s="3">
        <v>1.0900000000000001</v>
      </c>
      <c r="P190" s="4"/>
      <c r="R190" s="2">
        <v>29726</v>
      </c>
      <c r="S190" t="s">
        <v>14</v>
      </c>
      <c r="T190" t="s">
        <v>14</v>
      </c>
    </row>
    <row r="191" spans="1:20" x14ac:dyDescent="0.35">
      <c r="A191" s="2">
        <v>29727</v>
      </c>
      <c r="B191">
        <v>10.99</v>
      </c>
      <c r="C191">
        <v>82.731999999999999</v>
      </c>
      <c r="E191" s="2"/>
      <c r="G191">
        <v>9.25</v>
      </c>
      <c r="H191" s="3">
        <v>3338.53</v>
      </c>
      <c r="I191">
        <v>3.77</v>
      </c>
      <c r="L191" s="2">
        <v>29727</v>
      </c>
      <c r="M191" s="3" t="s">
        <v>14</v>
      </c>
      <c r="N191" s="2">
        <v>29727</v>
      </c>
      <c r="O191" s="3">
        <v>1.0900000000000001</v>
      </c>
      <c r="P191" s="4"/>
      <c r="R191" s="2">
        <v>29727</v>
      </c>
      <c r="S191" t="s">
        <v>14</v>
      </c>
      <c r="T191" t="s">
        <v>14</v>
      </c>
    </row>
    <row r="192" spans="1:20" x14ac:dyDescent="0.35">
      <c r="A192" s="2">
        <v>29728</v>
      </c>
      <c r="B192">
        <v>11.06</v>
      </c>
      <c r="C192">
        <v>82.278999999999996</v>
      </c>
      <c r="E192" s="2"/>
      <c r="G192">
        <v>9.1460000000000008</v>
      </c>
      <c r="H192" s="3">
        <v>3300.74</v>
      </c>
      <c r="I192">
        <v>3.82</v>
      </c>
      <c r="L192" s="2">
        <v>29728</v>
      </c>
      <c r="M192" s="3" t="s">
        <v>14</v>
      </c>
      <c r="N192" s="2">
        <v>29728</v>
      </c>
      <c r="O192" s="3">
        <v>1.07</v>
      </c>
      <c r="P192" s="4"/>
      <c r="R192" s="2">
        <v>29728</v>
      </c>
      <c r="S192" t="s">
        <v>14</v>
      </c>
      <c r="T192" t="s">
        <v>14</v>
      </c>
    </row>
    <row r="193" spans="1:20" x14ac:dyDescent="0.35">
      <c r="A193" s="2">
        <v>29731</v>
      </c>
      <c r="B193">
        <v>11.08</v>
      </c>
      <c r="C193">
        <v>82.052000000000007</v>
      </c>
      <c r="E193" s="2"/>
      <c r="G193">
        <v>9.2040000000000006</v>
      </c>
      <c r="H193" s="3">
        <v>3321.99</v>
      </c>
      <c r="I193">
        <v>3.79</v>
      </c>
      <c r="L193" s="2">
        <v>29731</v>
      </c>
      <c r="M193" s="3" t="s">
        <v>14</v>
      </c>
      <c r="N193" s="2">
        <v>29731</v>
      </c>
      <c r="O193" s="3">
        <v>1.08</v>
      </c>
      <c r="P193" s="4"/>
      <c r="R193" s="2">
        <v>29731</v>
      </c>
      <c r="S193" t="s">
        <v>14</v>
      </c>
      <c r="T193" t="s">
        <v>14</v>
      </c>
    </row>
    <row r="194" spans="1:20" x14ac:dyDescent="0.35">
      <c r="A194" s="2">
        <v>29732</v>
      </c>
      <c r="B194">
        <v>11.12</v>
      </c>
      <c r="C194">
        <v>82.052000000000007</v>
      </c>
      <c r="E194" s="2"/>
      <c r="G194">
        <v>9.2330000000000005</v>
      </c>
      <c r="H194" s="3">
        <v>3332.23</v>
      </c>
      <c r="I194">
        <v>3.78</v>
      </c>
      <c r="L194" s="2">
        <v>29732</v>
      </c>
      <c r="M194" s="3" t="s">
        <v>14</v>
      </c>
      <c r="N194" s="2">
        <v>29732</v>
      </c>
      <c r="O194" s="3">
        <v>1.08</v>
      </c>
      <c r="P194" s="4"/>
      <c r="R194" s="2">
        <v>29732</v>
      </c>
      <c r="S194" t="s">
        <v>14</v>
      </c>
      <c r="T194" t="s">
        <v>14</v>
      </c>
    </row>
    <row r="195" spans="1:20" x14ac:dyDescent="0.35">
      <c r="A195" s="2">
        <v>29733</v>
      </c>
      <c r="B195">
        <v>11.19</v>
      </c>
      <c r="C195">
        <v>82.278999999999996</v>
      </c>
      <c r="E195" s="2"/>
      <c r="G195">
        <v>9.2040000000000006</v>
      </c>
      <c r="H195" s="3">
        <v>3321.99</v>
      </c>
      <c r="I195">
        <v>3.79</v>
      </c>
      <c r="L195" s="2">
        <v>29733</v>
      </c>
      <c r="M195" s="3" t="s">
        <v>14</v>
      </c>
      <c r="N195" s="2">
        <v>29733</v>
      </c>
      <c r="O195" s="3">
        <v>1.08</v>
      </c>
      <c r="P195" s="4"/>
      <c r="R195" s="2">
        <v>29733</v>
      </c>
      <c r="S195" t="s">
        <v>14</v>
      </c>
      <c r="T195" t="s">
        <v>14</v>
      </c>
    </row>
    <row r="196" spans="1:20" x14ac:dyDescent="0.35">
      <c r="A196" s="2">
        <v>29734</v>
      </c>
      <c r="B196">
        <v>11.22</v>
      </c>
      <c r="C196">
        <v>82.278999999999996</v>
      </c>
      <c r="E196" s="2"/>
      <c r="G196">
        <v>9.2040000000000006</v>
      </c>
      <c r="H196" s="3">
        <v>3321.99</v>
      </c>
      <c r="I196">
        <v>3.79</v>
      </c>
      <c r="L196" s="2">
        <v>29734</v>
      </c>
      <c r="M196" s="3" t="s">
        <v>14</v>
      </c>
      <c r="N196" s="2">
        <v>29734</v>
      </c>
      <c r="O196" s="3">
        <v>1.08</v>
      </c>
      <c r="P196" s="4"/>
      <c r="R196" s="2">
        <v>29734</v>
      </c>
      <c r="S196" t="s">
        <v>14</v>
      </c>
      <c r="T196" t="s">
        <v>14</v>
      </c>
    </row>
    <row r="197" spans="1:20" x14ac:dyDescent="0.35">
      <c r="A197" s="2">
        <v>29735</v>
      </c>
      <c r="B197">
        <v>11.22</v>
      </c>
      <c r="C197">
        <v>82.278999999999996</v>
      </c>
      <c r="E197" s="2"/>
      <c r="G197">
        <v>9.2360000000000007</v>
      </c>
      <c r="H197" s="3">
        <v>3333.41</v>
      </c>
      <c r="I197">
        <v>3.78</v>
      </c>
      <c r="L197" s="2">
        <v>29735</v>
      </c>
      <c r="M197" s="3" t="s">
        <v>14</v>
      </c>
      <c r="N197" s="2">
        <v>29735</v>
      </c>
      <c r="O197" s="3">
        <v>1.08</v>
      </c>
      <c r="P197" s="4"/>
      <c r="R197" s="2">
        <v>29735</v>
      </c>
      <c r="S197" t="s">
        <v>14</v>
      </c>
      <c r="T197" t="s">
        <v>14</v>
      </c>
    </row>
    <row r="198" spans="1:20" x14ac:dyDescent="0.35">
      <c r="A198" s="2">
        <v>29738</v>
      </c>
      <c r="B198">
        <v>11.21</v>
      </c>
      <c r="C198">
        <v>81.372</v>
      </c>
      <c r="E198" s="2"/>
      <c r="G198">
        <v>9.3550000000000004</v>
      </c>
      <c r="H198" s="3">
        <v>3376.32</v>
      </c>
      <c r="I198">
        <v>3.73</v>
      </c>
      <c r="L198" s="2">
        <v>29738</v>
      </c>
      <c r="M198" s="3" t="s">
        <v>14</v>
      </c>
      <c r="N198" s="2">
        <v>29738</v>
      </c>
      <c r="O198" s="3">
        <v>1.1000000000000001</v>
      </c>
      <c r="P198" s="4"/>
      <c r="R198" s="2">
        <v>29738</v>
      </c>
      <c r="S198" t="s">
        <v>14</v>
      </c>
      <c r="T198" t="s">
        <v>14</v>
      </c>
    </row>
    <row r="199" spans="1:20" x14ac:dyDescent="0.35">
      <c r="A199" s="2">
        <v>29739</v>
      </c>
      <c r="B199">
        <v>11.21</v>
      </c>
      <c r="C199">
        <v>81.372</v>
      </c>
      <c r="E199" s="2"/>
      <c r="G199">
        <v>9.39</v>
      </c>
      <c r="H199" s="3">
        <v>3388.92</v>
      </c>
      <c r="I199">
        <v>3.72</v>
      </c>
      <c r="L199" s="2">
        <v>29739</v>
      </c>
      <c r="M199" s="3" t="s">
        <v>14</v>
      </c>
      <c r="N199" s="2">
        <v>29739</v>
      </c>
      <c r="O199" s="3">
        <v>1.1000000000000001</v>
      </c>
      <c r="P199" s="4"/>
      <c r="R199" s="2">
        <v>29739</v>
      </c>
      <c r="S199" t="s">
        <v>14</v>
      </c>
      <c r="T199" t="s">
        <v>14</v>
      </c>
    </row>
    <row r="200" spans="1:20" x14ac:dyDescent="0.35">
      <c r="A200" s="2">
        <v>29740</v>
      </c>
      <c r="B200">
        <v>11.21</v>
      </c>
      <c r="C200">
        <v>81.417000000000002</v>
      </c>
      <c r="E200" s="2"/>
      <c r="G200">
        <v>9.407</v>
      </c>
      <c r="H200" s="3">
        <v>3395.22</v>
      </c>
      <c r="I200">
        <v>3.71</v>
      </c>
      <c r="L200" s="2">
        <v>29740</v>
      </c>
      <c r="M200" s="3" t="s">
        <v>14</v>
      </c>
      <c r="N200" s="2">
        <v>29740</v>
      </c>
      <c r="O200" s="3">
        <v>1.1000000000000001</v>
      </c>
      <c r="P200" s="4"/>
      <c r="R200" s="2">
        <v>29740</v>
      </c>
      <c r="S200" t="s">
        <v>14</v>
      </c>
      <c r="T200" t="s">
        <v>14</v>
      </c>
    </row>
    <row r="201" spans="1:20" x14ac:dyDescent="0.35">
      <c r="A201" s="2">
        <v>29741</v>
      </c>
      <c r="B201">
        <v>11.18</v>
      </c>
      <c r="C201">
        <v>81.507999999999996</v>
      </c>
      <c r="E201" s="2"/>
      <c r="G201">
        <v>9.4420000000000002</v>
      </c>
      <c r="H201" s="3">
        <v>3407.82</v>
      </c>
      <c r="I201">
        <v>3.7</v>
      </c>
      <c r="L201" s="2">
        <v>29741</v>
      </c>
      <c r="M201" s="3" t="s">
        <v>14</v>
      </c>
      <c r="N201" s="2">
        <v>29741</v>
      </c>
      <c r="O201" s="3">
        <v>1.1100000000000001</v>
      </c>
      <c r="P201" s="4"/>
      <c r="R201" s="2">
        <v>29741</v>
      </c>
      <c r="S201" t="s">
        <v>14</v>
      </c>
      <c r="T201" t="s">
        <v>14</v>
      </c>
    </row>
    <row r="202" spans="1:20" x14ac:dyDescent="0.35">
      <c r="A202" s="2">
        <v>29742</v>
      </c>
      <c r="B202">
        <v>11.16</v>
      </c>
      <c r="C202">
        <v>81.688999999999993</v>
      </c>
      <c r="E202" s="2"/>
      <c r="G202">
        <v>9.4770000000000003</v>
      </c>
      <c r="H202" s="3">
        <v>3420.42</v>
      </c>
      <c r="I202">
        <v>3.68</v>
      </c>
      <c r="L202" s="2">
        <v>29742</v>
      </c>
      <c r="M202" s="3" t="s">
        <v>14</v>
      </c>
      <c r="N202" s="2">
        <v>29742</v>
      </c>
      <c r="O202" s="3">
        <v>1.1100000000000001</v>
      </c>
      <c r="P202" s="4"/>
      <c r="R202" s="2">
        <v>29742</v>
      </c>
      <c r="S202" t="s">
        <v>14</v>
      </c>
      <c r="T202" t="s">
        <v>14</v>
      </c>
    </row>
    <row r="203" spans="1:20" x14ac:dyDescent="0.35">
      <c r="A203" s="2">
        <v>29745</v>
      </c>
      <c r="B203">
        <v>11.17</v>
      </c>
      <c r="C203">
        <v>81.688999999999993</v>
      </c>
      <c r="E203" s="2"/>
      <c r="G203">
        <v>9.4770000000000003</v>
      </c>
      <c r="H203" s="3">
        <v>3420.42</v>
      </c>
      <c r="I203">
        <v>3.68</v>
      </c>
      <c r="L203" s="2">
        <v>29745</v>
      </c>
      <c r="M203" s="3" t="s">
        <v>14</v>
      </c>
      <c r="N203" s="2">
        <v>29745</v>
      </c>
      <c r="O203" s="3">
        <v>1.1100000000000001</v>
      </c>
      <c r="P203" s="4"/>
      <c r="R203" s="2">
        <v>29745</v>
      </c>
      <c r="S203" t="s">
        <v>14</v>
      </c>
      <c r="T203" t="s">
        <v>14</v>
      </c>
    </row>
    <row r="204" spans="1:20" x14ac:dyDescent="0.35">
      <c r="A204" s="2">
        <v>29746</v>
      </c>
      <c r="B204">
        <v>11.17</v>
      </c>
      <c r="C204">
        <v>81.688999999999993</v>
      </c>
      <c r="E204" s="2"/>
      <c r="G204">
        <v>9.407</v>
      </c>
      <c r="H204" s="3">
        <v>3395.22</v>
      </c>
      <c r="I204">
        <v>3.71</v>
      </c>
      <c r="L204" s="2">
        <v>29746</v>
      </c>
      <c r="M204" s="3" t="s">
        <v>14</v>
      </c>
      <c r="N204" s="2">
        <v>29746</v>
      </c>
      <c r="O204" s="3">
        <v>1.1000000000000001</v>
      </c>
      <c r="P204" s="4"/>
      <c r="R204" s="2">
        <v>29746</v>
      </c>
      <c r="S204" t="s">
        <v>14</v>
      </c>
      <c r="T204" t="s">
        <v>14</v>
      </c>
    </row>
    <row r="205" spans="1:20" x14ac:dyDescent="0.35">
      <c r="A205" s="2">
        <v>29747</v>
      </c>
      <c r="B205">
        <v>11.17</v>
      </c>
      <c r="C205">
        <v>81.78</v>
      </c>
      <c r="E205" s="2"/>
      <c r="G205">
        <v>9.4420000000000002</v>
      </c>
      <c r="H205" s="3">
        <v>3407.82</v>
      </c>
      <c r="I205">
        <v>3.7</v>
      </c>
      <c r="L205" s="2">
        <v>29747</v>
      </c>
      <c r="M205" s="3" t="s">
        <v>14</v>
      </c>
      <c r="N205" s="2">
        <v>29747</v>
      </c>
      <c r="O205" s="3">
        <v>1.1100000000000001</v>
      </c>
      <c r="P205" s="4"/>
      <c r="R205" s="2">
        <v>29747</v>
      </c>
      <c r="S205" t="s">
        <v>14</v>
      </c>
      <c r="T205" t="s">
        <v>14</v>
      </c>
    </row>
    <row r="206" spans="1:20" x14ac:dyDescent="0.35">
      <c r="A206" s="2">
        <v>29748</v>
      </c>
      <c r="B206">
        <v>11.11</v>
      </c>
      <c r="C206">
        <v>81.960999999999999</v>
      </c>
      <c r="E206" s="2"/>
      <c r="G206">
        <v>9.4949999999999992</v>
      </c>
      <c r="H206" s="3">
        <v>3426.72</v>
      </c>
      <c r="I206">
        <v>3.68</v>
      </c>
      <c r="L206" s="2">
        <v>29748</v>
      </c>
      <c r="M206" s="3" t="s">
        <v>14</v>
      </c>
      <c r="N206" s="2">
        <v>29748</v>
      </c>
      <c r="O206" s="3">
        <v>1.1100000000000001</v>
      </c>
      <c r="P206" s="4"/>
      <c r="R206" s="2">
        <v>29748</v>
      </c>
      <c r="S206" t="s">
        <v>14</v>
      </c>
      <c r="T206" t="s">
        <v>14</v>
      </c>
    </row>
    <row r="207" spans="1:20" x14ac:dyDescent="0.35">
      <c r="A207" s="2">
        <v>29749</v>
      </c>
      <c r="B207">
        <v>10.86</v>
      </c>
      <c r="C207">
        <v>82.867999999999995</v>
      </c>
      <c r="E207" s="2"/>
      <c r="G207">
        <v>9.5470000000000006</v>
      </c>
      <c r="H207" s="3">
        <v>3445.61</v>
      </c>
      <c r="I207">
        <v>3.66</v>
      </c>
      <c r="L207" s="2">
        <v>29749</v>
      </c>
      <c r="M207" s="3" t="s">
        <v>14</v>
      </c>
      <c r="N207" s="2">
        <v>29749</v>
      </c>
      <c r="O207" s="3">
        <v>1.1200000000000001</v>
      </c>
      <c r="P207" s="4"/>
      <c r="R207" s="2">
        <v>29749</v>
      </c>
      <c r="S207" t="s">
        <v>14</v>
      </c>
      <c r="T207" t="s">
        <v>14</v>
      </c>
    </row>
    <row r="208" spans="1:20" x14ac:dyDescent="0.35">
      <c r="A208" s="2">
        <v>29752</v>
      </c>
      <c r="B208">
        <v>10.67</v>
      </c>
      <c r="C208">
        <v>83.774000000000001</v>
      </c>
      <c r="E208" s="2"/>
      <c r="G208">
        <v>9.6340000000000003</v>
      </c>
      <c r="H208" s="3">
        <v>3477.11</v>
      </c>
      <c r="I208">
        <v>3.62</v>
      </c>
      <c r="L208" s="2">
        <v>29752</v>
      </c>
      <c r="M208" s="3" t="s">
        <v>14</v>
      </c>
      <c r="N208" s="2">
        <v>29752</v>
      </c>
      <c r="O208" s="3">
        <v>1.1299999999999999</v>
      </c>
      <c r="P208" s="4"/>
      <c r="R208" s="2">
        <v>29752</v>
      </c>
      <c r="S208" t="s">
        <v>14</v>
      </c>
      <c r="T208" t="s">
        <v>14</v>
      </c>
    </row>
    <row r="209" spans="1:20" x14ac:dyDescent="0.35">
      <c r="A209" s="2">
        <v>29753</v>
      </c>
      <c r="B209">
        <v>10.66</v>
      </c>
      <c r="C209">
        <v>83.954999999999998</v>
      </c>
      <c r="E209" s="2"/>
      <c r="G209">
        <v>9.6690000000000005</v>
      </c>
      <c r="H209" s="3">
        <v>3489.71</v>
      </c>
      <c r="I209">
        <v>3.61</v>
      </c>
      <c r="L209" s="2">
        <v>29753</v>
      </c>
      <c r="M209" s="3" t="s">
        <v>14</v>
      </c>
      <c r="N209" s="2">
        <v>29753</v>
      </c>
      <c r="O209" s="3">
        <v>1.1299999999999999</v>
      </c>
      <c r="P209" s="4"/>
      <c r="R209" s="2">
        <v>29753</v>
      </c>
      <c r="S209" t="s">
        <v>14</v>
      </c>
      <c r="T209" t="s">
        <v>14</v>
      </c>
    </row>
    <row r="210" spans="1:20" x14ac:dyDescent="0.35">
      <c r="A210" s="2">
        <v>29754</v>
      </c>
      <c r="B210">
        <v>10.66</v>
      </c>
      <c r="C210">
        <v>83.954999999999998</v>
      </c>
      <c r="E210" s="2"/>
      <c r="G210">
        <v>9.6690000000000005</v>
      </c>
      <c r="H210" s="3">
        <v>3489.71</v>
      </c>
      <c r="I210">
        <v>3.61</v>
      </c>
      <c r="L210" s="2">
        <v>29754</v>
      </c>
      <c r="M210" s="3" t="s">
        <v>14</v>
      </c>
      <c r="N210" s="2">
        <v>29754</v>
      </c>
      <c r="O210" s="3">
        <v>1.1299999999999999</v>
      </c>
      <c r="P210" s="4"/>
      <c r="R210" s="2">
        <v>29754</v>
      </c>
      <c r="S210" t="s">
        <v>14</v>
      </c>
      <c r="T210" t="s">
        <v>14</v>
      </c>
    </row>
    <row r="211" spans="1:20" x14ac:dyDescent="0.35">
      <c r="A211" s="2">
        <v>29755</v>
      </c>
      <c r="B211">
        <v>10.76</v>
      </c>
      <c r="C211">
        <v>83.954999999999998</v>
      </c>
      <c r="E211" s="2"/>
      <c r="G211">
        <v>9.6690000000000005</v>
      </c>
      <c r="H211" s="3">
        <v>3489.71</v>
      </c>
      <c r="I211">
        <v>3.61</v>
      </c>
      <c r="L211" s="2">
        <v>29755</v>
      </c>
      <c r="M211" s="3" t="s">
        <v>14</v>
      </c>
      <c r="N211" s="2">
        <v>29755</v>
      </c>
      <c r="O211" s="3">
        <v>1.1299999999999999</v>
      </c>
      <c r="P211" s="4"/>
      <c r="R211" s="2">
        <v>29755</v>
      </c>
      <c r="S211" t="s">
        <v>14</v>
      </c>
      <c r="T211" t="s">
        <v>14</v>
      </c>
    </row>
    <row r="212" spans="1:20" x14ac:dyDescent="0.35">
      <c r="A212" s="2">
        <v>29756</v>
      </c>
      <c r="B212">
        <v>10.76</v>
      </c>
      <c r="C212">
        <v>83.23</v>
      </c>
      <c r="E212" s="2"/>
      <c r="G212">
        <v>9.6340000000000003</v>
      </c>
      <c r="H212" s="3">
        <v>3477.11</v>
      </c>
      <c r="I212">
        <v>3.62</v>
      </c>
      <c r="L212" s="2">
        <v>29756</v>
      </c>
      <c r="M212" s="3" t="s">
        <v>14</v>
      </c>
      <c r="N212" s="2">
        <v>29756</v>
      </c>
      <c r="O212" s="3">
        <v>1.1299999999999999</v>
      </c>
      <c r="P212" s="4"/>
      <c r="R212" s="2">
        <v>29756</v>
      </c>
      <c r="S212" t="s">
        <v>14</v>
      </c>
      <c r="T212" t="s">
        <v>14</v>
      </c>
    </row>
    <row r="213" spans="1:20" x14ac:dyDescent="0.35">
      <c r="A213" s="2">
        <v>29759</v>
      </c>
      <c r="B213">
        <v>10.76</v>
      </c>
      <c r="C213">
        <v>83.456999999999994</v>
      </c>
      <c r="E213" s="2"/>
      <c r="G213">
        <v>9.6170000000000009</v>
      </c>
      <c r="H213" s="3">
        <v>3470.81</v>
      </c>
      <c r="I213">
        <v>3.63</v>
      </c>
      <c r="L213" s="2">
        <v>29759</v>
      </c>
      <c r="M213" s="3" t="s">
        <v>14</v>
      </c>
      <c r="N213" s="2">
        <v>29759</v>
      </c>
      <c r="O213" s="3">
        <v>1.1299999999999999</v>
      </c>
      <c r="P213" s="4"/>
      <c r="R213" s="2">
        <v>29759</v>
      </c>
      <c r="S213" t="s">
        <v>14</v>
      </c>
      <c r="T213" t="s">
        <v>14</v>
      </c>
    </row>
    <row r="214" spans="1:20" x14ac:dyDescent="0.35">
      <c r="A214" s="2">
        <v>29760</v>
      </c>
      <c r="B214">
        <v>10.73</v>
      </c>
      <c r="C214">
        <v>83.683000000000007</v>
      </c>
      <c r="E214" s="2"/>
      <c r="G214">
        <v>9.75</v>
      </c>
      <c r="H214" s="3">
        <v>3518.84</v>
      </c>
      <c r="I214">
        <v>3.58</v>
      </c>
      <c r="L214" s="2">
        <v>29760</v>
      </c>
      <c r="M214" s="3" t="s">
        <v>14</v>
      </c>
      <c r="N214" s="2">
        <v>29760</v>
      </c>
      <c r="O214" s="3">
        <v>1.1399999999999999</v>
      </c>
      <c r="P214" s="4"/>
      <c r="R214" s="2">
        <v>29760</v>
      </c>
      <c r="S214" t="s">
        <v>14</v>
      </c>
      <c r="T214" t="s">
        <v>14</v>
      </c>
    </row>
    <row r="215" spans="1:20" x14ac:dyDescent="0.35">
      <c r="A215" s="2">
        <v>29761</v>
      </c>
      <c r="B215">
        <v>10.78</v>
      </c>
      <c r="C215">
        <v>83.320999999999998</v>
      </c>
      <c r="E215" s="2"/>
      <c r="G215">
        <v>9.7560000000000002</v>
      </c>
      <c r="H215" s="3">
        <v>3521.2</v>
      </c>
      <c r="I215">
        <v>3.58</v>
      </c>
      <c r="L215" s="2">
        <v>29761</v>
      </c>
      <c r="M215" s="3" t="s">
        <v>14</v>
      </c>
      <c r="N215" s="2">
        <v>29761</v>
      </c>
      <c r="O215" s="3">
        <v>1.1399999999999999</v>
      </c>
      <c r="P215" s="4"/>
      <c r="R215" s="2">
        <v>29761</v>
      </c>
      <c r="S215" t="s">
        <v>14</v>
      </c>
      <c r="T215" t="s">
        <v>14</v>
      </c>
    </row>
    <row r="216" spans="1:20" x14ac:dyDescent="0.35">
      <c r="A216" s="2">
        <v>29762</v>
      </c>
      <c r="B216">
        <v>10.82</v>
      </c>
      <c r="C216">
        <v>82.867000000000004</v>
      </c>
      <c r="E216" s="2"/>
      <c r="G216">
        <v>9.5990000000000002</v>
      </c>
      <c r="H216" s="3">
        <v>3464.51</v>
      </c>
      <c r="I216">
        <v>3.64</v>
      </c>
      <c r="L216" s="2">
        <v>29762</v>
      </c>
      <c r="M216" s="3" t="s">
        <v>14</v>
      </c>
      <c r="N216" s="2">
        <v>29762</v>
      </c>
      <c r="O216" s="3">
        <v>1.1299999999999999</v>
      </c>
      <c r="P216" s="4"/>
      <c r="R216" s="2">
        <v>29762</v>
      </c>
      <c r="S216" t="s">
        <v>14</v>
      </c>
      <c r="T216" t="s">
        <v>14</v>
      </c>
    </row>
    <row r="217" spans="1:20" x14ac:dyDescent="0.35">
      <c r="A217" s="2">
        <v>29763</v>
      </c>
      <c r="B217">
        <v>10.84</v>
      </c>
      <c r="C217">
        <v>82.777000000000001</v>
      </c>
      <c r="E217" s="2"/>
      <c r="G217">
        <v>9.6170000000000009</v>
      </c>
      <c r="H217" s="3">
        <v>3470.81</v>
      </c>
      <c r="I217">
        <v>3.63</v>
      </c>
      <c r="L217" s="2">
        <v>29763</v>
      </c>
      <c r="M217" s="3" t="s">
        <v>14</v>
      </c>
      <c r="N217" s="2">
        <v>29763</v>
      </c>
      <c r="O217" s="3">
        <v>1.1299999999999999</v>
      </c>
      <c r="P217" s="4"/>
      <c r="R217" s="2">
        <v>29763</v>
      </c>
      <c r="S217" t="s">
        <v>14</v>
      </c>
      <c r="T217" t="s">
        <v>14</v>
      </c>
    </row>
    <row r="218" spans="1:20" x14ac:dyDescent="0.35">
      <c r="A218" s="2">
        <v>29766</v>
      </c>
      <c r="B218">
        <v>10.84</v>
      </c>
      <c r="C218">
        <v>82.957999999999998</v>
      </c>
      <c r="E218" s="2"/>
      <c r="G218">
        <v>9.7319999999999993</v>
      </c>
      <c r="H218" s="3">
        <v>3512.54</v>
      </c>
      <c r="I218">
        <v>3.59</v>
      </c>
      <c r="L218" s="2">
        <v>29766</v>
      </c>
      <c r="M218" s="3" t="s">
        <v>14</v>
      </c>
      <c r="N218" s="2">
        <v>29766</v>
      </c>
      <c r="O218" s="3">
        <v>1.1399999999999999</v>
      </c>
      <c r="P218" s="4"/>
      <c r="R218" s="2">
        <v>29766</v>
      </c>
      <c r="S218" t="s">
        <v>14</v>
      </c>
      <c r="T218" t="s">
        <v>14</v>
      </c>
    </row>
    <row r="219" spans="1:20" x14ac:dyDescent="0.35">
      <c r="A219" s="2">
        <v>29767</v>
      </c>
      <c r="B219">
        <v>10.77</v>
      </c>
      <c r="C219">
        <v>83.501999999999995</v>
      </c>
      <c r="E219" s="2"/>
      <c r="G219">
        <v>9.7739999999999991</v>
      </c>
      <c r="H219" s="3">
        <v>3527.5</v>
      </c>
      <c r="I219">
        <v>3.57</v>
      </c>
      <c r="L219" s="2">
        <v>29767</v>
      </c>
      <c r="M219" s="3" t="s">
        <v>14</v>
      </c>
      <c r="N219" s="2">
        <v>29767</v>
      </c>
      <c r="O219" s="3">
        <v>1.1499999999999999</v>
      </c>
      <c r="P219" s="4"/>
      <c r="R219" s="2">
        <v>29767</v>
      </c>
      <c r="S219" t="s">
        <v>14</v>
      </c>
      <c r="T219" t="s">
        <v>14</v>
      </c>
    </row>
    <row r="220" spans="1:20" x14ac:dyDescent="0.35">
      <c r="A220" s="2">
        <v>29768</v>
      </c>
      <c r="B220">
        <v>10.76</v>
      </c>
      <c r="C220">
        <v>83.185000000000002</v>
      </c>
      <c r="E220" s="2"/>
      <c r="G220">
        <v>9.8089999999999993</v>
      </c>
      <c r="H220" s="3">
        <v>3540.1</v>
      </c>
      <c r="I220">
        <v>3.56</v>
      </c>
      <c r="L220" s="2">
        <v>29768</v>
      </c>
      <c r="M220" s="3" t="s">
        <v>14</v>
      </c>
      <c r="N220" s="2">
        <v>29768</v>
      </c>
      <c r="O220" s="3">
        <v>1.1499999999999999</v>
      </c>
      <c r="P220" s="4"/>
      <c r="R220" s="2">
        <v>29768</v>
      </c>
      <c r="S220" t="s">
        <v>14</v>
      </c>
      <c r="T220" t="s">
        <v>14</v>
      </c>
    </row>
    <row r="221" spans="1:20" x14ac:dyDescent="0.35">
      <c r="A221" s="2">
        <v>29769</v>
      </c>
      <c r="B221">
        <v>10.8</v>
      </c>
      <c r="C221">
        <v>82.822000000000003</v>
      </c>
      <c r="E221" s="2"/>
      <c r="G221">
        <v>9.82</v>
      </c>
      <c r="H221" s="3">
        <v>3544.04</v>
      </c>
      <c r="I221">
        <v>3.55</v>
      </c>
      <c r="L221" s="2">
        <v>29769</v>
      </c>
      <c r="M221" s="3" t="s">
        <v>14</v>
      </c>
      <c r="N221" s="2">
        <v>29769</v>
      </c>
      <c r="O221" s="3">
        <v>1.1499999999999999</v>
      </c>
      <c r="P221" s="4"/>
      <c r="R221" s="2">
        <v>29769</v>
      </c>
      <c r="S221" t="s">
        <v>14</v>
      </c>
      <c r="T221" t="s">
        <v>14</v>
      </c>
    </row>
    <row r="222" spans="1:20" x14ac:dyDescent="0.35">
      <c r="A222" s="2">
        <v>29770</v>
      </c>
      <c r="B222">
        <v>10.85</v>
      </c>
      <c r="C222">
        <v>82.55</v>
      </c>
      <c r="E222" s="2"/>
      <c r="G222">
        <v>9.8640000000000008</v>
      </c>
      <c r="H222" s="3">
        <v>3560.18</v>
      </c>
      <c r="I222">
        <v>3.54</v>
      </c>
      <c r="L222" s="2">
        <v>29770</v>
      </c>
      <c r="M222" s="3" t="s">
        <v>14</v>
      </c>
      <c r="N222" s="2">
        <v>29770</v>
      </c>
      <c r="O222" s="3">
        <v>1.1599999999999999</v>
      </c>
      <c r="P222" s="4"/>
      <c r="R222" s="2">
        <v>29770</v>
      </c>
      <c r="S222" t="s">
        <v>14</v>
      </c>
      <c r="T222" t="s">
        <v>14</v>
      </c>
    </row>
    <row r="223" spans="1:20" x14ac:dyDescent="0.35">
      <c r="A223" s="2">
        <v>29773</v>
      </c>
      <c r="B223">
        <v>10.93</v>
      </c>
      <c r="C223">
        <v>82.55</v>
      </c>
      <c r="E223" s="2"/>
      <c r="G223">
        <v>9.8610000000000007</v>
      </c>
      <c r="H223" s="3">
        <v>3559</v>
      </c>
      <c r="I223">
        <v>3.54</v>
      </c>
      <c r="L223" s="2">
        <v>29773</v>
      </c>
      <c r="M223" s="3" t="s">
        <v>14</v>
      </c>
      <c r="N223" s="2">
        <v>29773</v>
      </c>
      <c r="O223" s="3">
        <v>1.1599999999999999</v>
      </c>
      <c r="P223" s="4"/>
      <c r="R223" s="2">
        <v>29773</v>
      </c>
      <c r="S223" t="s">
        <v>14</v>
      </c>
      <c r="T223" t="s">
        <v>14</v>
      </c>
    </row>
    <row r="224" spans="1:20" x14ac:dyDescent="0.35">
      <c r="A224" s="2">
        <v>29774</v>
      </c>
      <c r="B224">
        <v>10.95</v>
      </c>
      <c r="C224">
        <v>82.55</v>
      </c>
      <c r="E224" s="2"/>
      <c r="G224">
        <v>9.8369999999999997</v>
      </c>
      <c r="H224" s="3">
        <v>3550.34</v>
      </c>
      <c r="I224">
        <v>3.55</v>
      </c>
      <c r="L224" s="2">
        <v>29774</v>
      </c>
      <c r="M224" s="3" t="s">
        <v>14</v>
      </c>
      <c r="N224" s="2">
        <v>29774</v>
      </c>
      <c r="O224" s="3">
        <v>1.1499999999999999</v>
      </c>
      <c r="P224" s="4"/>
      <c r="R224" s="2">
        <v>29774</v>
      </c>
      <c r="S224" t="s">
        <v>14</v>
      </c>
      <c r="T224" t="s">
        <v>14</v>
      </c>
    </row>
    <row r="225" spans="1:20" x14ac:dyDescent="0.35">
      <c r="A225" s="2">
        <v>29775</v>
      </c>
      <c r="B225">
        <v>11.01</v>
      </c>
      <c r="C225">
        <v>82.141999999999996</v>
      </c>
      <c r="E225" s="2"/>
      <c r="G225">
        <v>9.7560000000000002</v>
      </c>
      <c r="H225" s="3">
        <v>3521.2</v>
      </c>
      <c r="I225">
        <v>3.58</v>
      </c>
      <c r="L225" s="2">
        <v>29775</v>
      </c>
      <c r="M225" s="3" t="s">
        <v>14</v>
      </c>
      <c r="N225" s="2">
        <v>29775</v>
      </c>
      <c r="O225" s="3">
        <v>1.1399999999999999</v>
      </c>
      <c r="P225" s="4"/>
      <c r="R225" s="2">
        <v>29775</v>
      </c>
      <c r="S225" t="s">
        <v>14</v>
      </c>
      <c r="T225" t="s">
        <v>14</v>
      </c>
    </row>
    <row r="226" spans="1:20" x14ac:dyDescent="0.35">
      <c r="A226" s="2">
        <v>29776</v>
      </c>
      <c r="B226">
        <v>11.01</v>
      </c>
      <c r="C226">
        <v>82.141999999999996</v>
      </c>
      <c r="E226" s="2"/>
      <c r="G226">
        <v>9.82</v>
      </c>
      <c r="H226" s="3">
        <v>3544.04</v>
      </c>
      <c r="I226">
        <v>3.55</v>
      </c>
      <c r="L226" s="2">
        <v>29776</v>
      </c>
      <c r="M226" s="3" t="s">
        <v>14</v>
      </c>
      <c r="N226" s="2">
        <v>29776</v>
      </c>
      <c r="O226" s="3">
        <v>1.1499999999999999</v>
      </c>
      <c r="P226" s="4"/>
      <c r="R226" s="2">
        <v>29776</v>
      </c>
      <c r="S226" t="s">
        <v>14</v>
      </c>
      <c r="T226" t="s">
        <v>14</v>
      </c>
    </row>
    <row r="227" spans="1:20" x14ac:dyDescent="0.35">
      <c r="A227" s="2">
        <v>29777</v>
      </c>
      <c r="B227">
        <v>11.01</v>
      </c>
      <c r="C227">
        <v>82.141999999999996</v>
      </c>
      <c r="E227" s="2"/>
      <c r="G227">
        <v>9.8019999999999996</v>
      </c>
      <c r="H227" s="3">
        <v>3537.74</v>
      </c>
      <c r="I227">
        <v>3.56</v>
      </c>
      <c r="L227" s="2">
        <v>29777</v>
      </c>
      <c r="M227" s="3" t="s">
        <v>14</v>
      </c>
      <c r="N227" s="2">
        <v>29777</v>
      </c>
      <c r="O227" s="3">
        <v>1.1499999999999999</v>
      </c>
      <c r="P227" s="4"/>
      <c r="R227" s="2">
        <v>29777</v>
      </c>
      <c r="S227" t="s">
        <v>14</v>
      </c>
      <c r="T227" t="s">
        <v>14</v>
      </c>
    </row>
    <row r="228" spans="1:20" x14ac:dyDescent="0.35">
      <c r="A228" s="2">
        <v>29780</v>
      </c>
      <c r="B228">
        <v>10.95</v>
      </c>
      <c r="C228">
        <v>82.414000000000001</v>
      </c>
      <c r="E228" s="2"/>
      <c r="G228">
        <v>9.8610000000000007</v>
      </c>
      <c r="H228" s="3">
        <v>3559</v>
      </c>
      <c r="I228">
        <v>3.54</v>
      </c>
      <c r="L228" s="2">
        <v>29780</v>
      </c>
      <c r="M228" s="3" t="s">
        <v>14</v>
      </c>
      <c r="N228" s="2">
        <v>29780</v>
      </c>
      <c r="O228" s="3">
        <v>1.1599999999999999</v>
      </c>
      <c r="P228" s="4"/>
      <c r="R228" s="2">
        <v>29780</v>
      </c>
      <c r="S228" t="s">
        <v>14</v>
      </c>
      <c r="T228" t="s">
        <v>14</v>
      </c>
    </row>
    <row r="229" spans="1:20" x14ac:dyDescent="0.35">
      <c r="A229" s="2">
        <v>29781</v>
      </c>
      <c r="B229">
        <v>10.96</v>
      </c>
      <c r="C229">
        <v>82.322999999999993</v>
      </c>
      <c r="E229" s="2"/>
      <c r="G229">
        <v>9.7910000000000004</v>
      </c>
      <c r="H229" s="3">
        <v>3533.8</v>
      </c>
      <c r="I229">
        <v>3.57</v>
      </c>
      <c r="L229" s="2">
        <v>29781</v>
      </c>
      <c r="M229" s="3" t="s">
        <v>14</v>
      </c>
      <c r="N229" s="2">
        <v>29781</v>
      </c>
      <c r="O229" s="3">
        <v>1.1499999999999999</v>
      </c>
      <c r="P229" s="4"/>
      <c r="R229" s="2">
        <v>29781</v>
      </c>
      <c r="S229" t="s">
        <v>14</v>
      </c>
      <c r="T229" t="s">
        <v>14</v>
      </c>
    </row>
    <row r="230" spans="1:20" x14ac:dyDescent="0.35">
      <c r="A230" s="2">
        <v>29782</v>
      </c>
      <c r="B230">
        <v>10.97</v>
      </c>
      <c r="C230">
        <v>82.322999999999993</v>
      </c>
      <c r="E230" s="2"/>
      <c r="G230">
        <v>9.7739999999999991</v>
      </c>
      <c r="H230" s="3">
        <v>3527.5</v>
      </c>
      <c r="I230">
        <v>3.57</v>
      </c>
      <c r="L230" s="2">
        <v>29782</v>
      </c>
      <c r="M230" s="3" t="s">
        <v>14</v>
      </c>
      <c r="N230" s="2">
        <v>29782</v>
      </c>
      <c r="O230" s="3">
        <v>1.1499999999999999</v>
      </c>
      <c r="P230" s="4"/>
      <c r="R230" s="2">
        <v>29782</v>
      </c>
      <c r="S230" t="s">
        <v>14</v>
      </c>
      <c r="T230" t="s">
        <v>14</v>
      </c>
    </row>
    <row r="231" spans="1:20" x14ac:dyDescent="0.35">
      <c r="A231" s="2">
        <v>29783</v>
      </c>
      <c r="B231">
        <v>10.98</v>
      </c>
      <c r="C231">
        <v>82.322999999999993</v>
      </c>
      <c r="E231" s="2"/>
      <c r="G231">
        <v>9.8019999999999996</v>
      </c>
      <c r="H231" s="3">
        <v>3537.74</v>
      </c>
      <c r="I231">
        <v>3.56</v>
      </c>
      <c r="L231" s="2">
        <v>29783</v>
      </c>
      <c r="M231" s="3" t="s">
        <v>14</v>
      </c>
      <c r="N231" s="2">
        <v>29783</v>
      </c>
      <c r="O231" s="3">
        <v>1.1499999999999999</v>
      </c>
      <c r="P231" s="4"/>
      <c r="R231" s="2">
        <v>29783</v>
      </c>
      <c r="S231" t="s">
        <v>14</v>
      </c>
      <c r="T231" t="s">
        <v>14</v>
      </c>
    </row>
    <row r="232" spans="1:20" x14ac:dyDescent="0.35">
      <c r="A232" s="2">
        <v>29784</v>
      </c>
      <c r="B232">
        <v>10.99</v>
      </c>
      <c r="C232">
        <v>82.367999999999995</v>
      </c>
      <c r="E232" s="2"/>
      <c r="G232">
        <v>9.7739999999999991</v>
      </c>
      <c r="H232" s="3">
        <v>3527.5</v>
      </c>
      <c r="I232">
        <v>3.57</v>
      </c>
      <c r="L232" s="2">
        <v>29784</v>
      </c>
      <c r="M232" s="3" t="s">
        <v>14</v>
      </c>
      <c r="N232" s="2">
        <v>29784</v>
      </c>
      <c r="O232" s="3">
        <v>1.1499999999999999</v>
      </c>
      <c r="P232" s="4"/>
      <c r="R232" s="2">
        <v>29784</v>
      </c>
      <c r="S232" t="s">
        <v>14</v>
      </c>
      <c r="T232" t="s">
        <v>14</v>
      </c>
    </row>
    <row r="233" spans="1:20" x14ac:dyDescent="0.35">
      <c r="A233" s="2">
        <v>29787</v>
      </c>
      <c r="B233">
        <v>11.02</v>
      </c>
      <c r="C233">
        <v>82.367999999999995</v>
      </c>
      <c r="E233" s="2"/>
      <c r="G233">
        <v>9.7390000000000008</v>
      </c>
      <c r="H233" s="3">
        <v>3514.91</v>
      </c>
      <c r="I233">
        <v>3.58</v>
      </c>
      <c r="L233" s="2">
        <v>29787</v>
      </c>
      <c r="M233" s="3" t="s">
        <v>14</v>
      </c>
      <c r="N233" s="2">
        <v>29787</v>
      </c>
      <c r="O233" s="3">
        <v>1.1399999999999999</v>
      </c>
      <c r="P233" s="4"/>
      <c r="R233" s="2">
        <v>29787</v>
      </c>
      <c r="S233" t="s">
        <v>14</v>
      </c>
      <c r="T233" t="s">
        <v>14</v>
      </c>
    </row>
    <row r="234" spans="1:20" x14ac:dyDescent="0.35">
      <c r="A234" s="2">
        <v>29788</v>
      </c>
      <c r="B234">
        <v>11.08</v>
      </c>
      <c r="C234">
        <v>81.915000000000006</v>
      </c>
      <c r="E234" s="2"/>
      <c r="G234">
        <v>9.7390000000000008</v>
      </c>
      <c r="H234" s="3">
        <v>3514.91</v>
      </c>
      <c r="I234">
        <v>3.58</v>
      </c>
      <c r="L234" s="2">
        <v>29788</v>
      </c>
      <c r="M234" s="3" t="s">
        <v>14</v>
      </c>
      <c r="N234" s="2">
        <v>29788</v>
      </c>
      <c r="O234" s="3">
        <v>1.1399999999999999</v>
      </c>
      <c r="P234" s="4"/>
      <c r="R234" s="2">
        <v>29788</v>
      </c>
      <c r="S234" t="s">
        <v>14</v>
      </c>
      <c r="T234" t="s">
        <v>14</v>
      </c>
    </row>
    <row r="235" spans="1:20" x14ac:dyDescent="0.35">
      <c r="A235" s="2">
        <v>29789</v>
      </c>
      <c r="B235">
        <v>11.12</v>
      </c>
      <c r="C235">
        <v>81.915000000000006</v>
      </c>
      <c r="E235" s="2"/>
      <c r="G235">
        <v>9.8230000000000004</v>
      </c>
      <c r="H235" s="3">
        <v>3545.22</v>
      </c>
      <c r="I235">
        <v>3.55</v>
      </c>
      <c r="L235" s="2">
        <v>29789</v>
      </c>
      <c r="M235" s="3" t="s">
        <v>14</v>
      </c>
      <c r="N235" s="2">
        <v>29789</v>
      </c>
      <c r="O235" s="3">
        <v>1.1499999999999999</v>
      </c>
      <c r="P235" s="4"/>
      <c r="R235" s="2">
        <v>29789</v>
      </c>
      <c r="S235" t="s">
        <v>14</v>
      </c>
      <c r="T235" t="s">
        <v>14</v>
      </c>
    </row>
    <row r="236" spans="1:20" x14ac:dyDescent="0.35">
      <c r="A236" s="2">
        <v>29790</v>
      </c>
      <c r="B236">
        <v>11.13</v>
      </c>
      <c r="C236">
        <v>81.915000000000006</v>
      </c>
      <c r="E236" s="2"/>
      <c r="G236">
        <v>9.8439999999999994</v>
      </c>
      <c r="H236" s="3">
        <v>3552.7</v>
      </c>
      <c r="I236">
        <v>3.55</v>
      </c>
      <c r="L236" s="2">
        <v>29790</v>
      </c>
      <c r="M236" s="3" t="s">
        <v>14</v>
      </c>
      <c r="N236" s="2">
        <v>29790</v>
      </c>
      <c r="O236" s="3">
        <v>1.1499999999999999</v>
      </c>
      <c r="P236" s="4"/>
      <c r="R236" s="2">
        <v>29790</v>
      </c>
      <c r="S236" t="s">
        <v>14</v>
      </c>
      <c r="T236" t="s">
        <v>14</v>
      </c>
    </row>
    <row r="237" spans="1:20" x14ac:dyDescent="0.35">
      <c r="A237" s="2">
        <v>29791</v>
      </c>
      <c r="B237">
        <v>11.08</v>
      </c>
      <c r="C237">
        <v>82.231999999999999</v>
      </c>
      <c r="E237" s="2"/>
      <c r="G237">
        <v>9.9480000000000004</v>
      </c>
      <c r="H237" s="3">
        <v>3590.49</v>
      </c>
      <c r="I237">
        <v>3.51</v>
      </c>
      <c r="L237" s="2">
        <v>29791</v>
      </c>
      <c r="M237" s="3" t="s">
        <v>14</v>
      </c>
      <c r="N237" s="2">
        <v>29791</v>
      </c>
      <c r="O237" s="3">
        <v>1.17</v>
      </c>
      <c r="P237" s="4"/>
      <c r="R237" s="2">
        <v>29791</v>
      </c>
      <c r="S237" t="s">
        <v>14</v>
      </c>
      <c r="T237" t="s">
        <v>14</v>
      </c>
    </row>
    <row r="238" spans="1:20" x14ac:dyDescent="0.35">
      <c r="A238" s="2">
        <v>29794</v>
      </c>
      <c r="B238">
        <v>11.01</v>
      </c>
      <c r="C238">
        <v>82.231999999999999</v>
      </c>
      <c r="E238" s="2"/>
      <c r="G238">
        <v>10.053000000000001</v>
      </c>
      <c r="H238" s="3">
        <v>3628.29</v>
      </c>
      <c r="I238">
        <v>3.47</v>
      </c>
      <c r="L238" s="2">
        <v>29794</v>
      </c>
      <c r="M238" s="3" t="s">
        <v>14</v>
      </c>
      <c r="N238" s="2">
        <v>29794</v>
      </c>
      <c r="O238" s="3">
        <v>1.18</v>
      </c>
      <c r="P238" s="4"/>
      <c r="R238" s="2">
        <v>29794</v>
      </c>
      <c r="S238" t="s">
        <v>14</v>
      </c>
      <c r="T238" t="s">
        <v>14</v>
      </c>
    </row>
    <row r="239" spans="1:20" x14ac:dyDescent="0.35">
      <c r="A239" s="2">
        <v>29795</v>
      </c>
      <c r="B239">
        <v>11.06</v>
      </c>
      <c r="C239">
        <v>82.322999999999993</v>
      </c>
      <c r="E239" s="2"/>
      <c r="G239">
        <v>10.053000000000001</v>
      </c>
      <c r="H239" s="3">
        <v>3628.29</v>
      </c>
      <c r="I239">
        <v>3.47</v>
      </c>
      <c r="L239" s="2">
        <v>29795</v>
      </c>
      <c r="M239" s="3" t="s">
        <v>14</v>
      </c>
      <c r="N239" s="2">
        <v>29795</v>
      </c>
      <c r="O239" s="3">
        <v>1.18</v>
      </c>
      <c r="P239" s="4"/>
      <c r="R239" s="2">
        <v>29795</v>
      </c>
      <c r="S239" t="s">
        <v>14</v>
      </c>
      <c r="T239" t="s">
        <v>14</v>
      </c>
    </row>
    <row r="240" spans="1:20" x14ac:dyDescent="0.35">
      <c r="A240" s="2">
        <v>29796</v>
      </c>
      <c r="B240">
        <v>11.06</v>
      </c>
      <c r="C240">
        <v>82.504000000000005</v>
      </c>
      <c r="E240" s="2"/>
      <c r="G240">
        <v>9.9659999999999993</v>
      </c>
      <c r="H240" s="3">
        <v>3596.79</v>
      </c>
      <c r="I240">
        <v>3.5</v>
      </c>
      <c r="L240" s="2">
        <v>29796</v>
      </c>
      <c r="M240" s="3" t="s">
        <v>14</v>
      </c>
      <c r="N240" s="2">
        <v>29796</v>
      </c>
      <c r="O240" s="3">
        <v>1.17</v>
      </c>
      <c r="P240" s="4"/>
      <c r="R240" s="2">
        <v>29796</v>
      </c>
      <c r="S240" t="s">
        <v>14</v>
      </c>
      <c r="T240" t="s">
        <v>14</v>
      </c>
    </row>
    <row r="241" spans="1:20" x14ac:dyDescent="0.35">
      <c r="A241" s="2">
        <v>29797</v>
      </c>
      <c r="B241">
        <v>11.09</v>
      </c>
      <c r="C241">
        <v>82.504000000000005</v>
      </c>
      <c r="E241" s="2"/>
      <c r="G241">
        <v>9.952</v>
      </c>
      <c r="H241" s="3">
        <v>3591.67</v>
      </c>
      <c r="I241">
        <v>3.51</v>
      </c>
      <c r="L241" s="2">
        <v>29797</v>
      </c>
      <c r="M241" s="3" t="s">
        <v>14</v>
      </c>
      <c r="N241" s="2">
        <v>29797</v>
      </c>
      <c r="O241" s="3">
        <v>1.17</v>
      </c>
      <c r="P241" s="4"/>
      <c r="R241" s="2">
        <v>29797</v>
      </c>
      <c r="S241" t="s">
        <v>14</v>
      </c>
      <c r="T241" t="s">
        <v>14</v>
      </c>
    </row>
    <row r="242" spans="1:20" x14ac:dyDescent="0.35">
      <c r="A242" s="2">
        <v>29798</v>
      </c>
      <c r="B242">
        <v>11.08</v>
      </c>
      <c r="C242">
        <v>82.504000000000005</v>
      </c>
      <c r="E242" s="2"/>
      <c r="G242">
        <v>9.9830000000000005</v>
      </c>
      <c r="H242" s="3">
        <v>3603.09</v>
      </c>
      <c r="I242">
        <v>3.5</v>
      </c>
      <c r="L242" s="2">
        <v>29798</v>
      </c>
      <c r="M242" s="3" t="s">
        <v>14</v>
      </c>
      <c r="N242" s="2">
        <v>29798</v>
      </c>
      <c r="O242" s="3">
        <v>1.17</v>
      </c>
      <c r="P242" s="4"/>
      <c r="R242" s="2">
        <v>29798</v>
      </c>
      <c r="S242" t="s">
        <v>14</v>
      </c>
      <c r="T242" t="s">
        <v>14</v>
      </c>
    </row>
    <row r="243" spans="1:20" x14ac:dyDescent="0.35">
      <c r="A243" s="2">
        <v>29801</v>
      </c>
      <c r="B243">
        <v>11.11</v>
      </c>
      <c r="C243">
        <v>82.504000000000005</v>
      </c>
      <c r="E243" s="2"/>
      <c r="G243">
        <v>9.9659999999999993</v>
      </c>
      <c r="H243" s="3">
        <v>3596.79</v>
      </c>
      <c r="I243">
        <v>3.5</v>
      </c>
      <c r="L243" s="2">
        <v>29801</v>
      </c>
      <c r="M243" s="3" t="s">
        <v>14</v>
      </c>
      <c r="N243" s="2">
        <v>29801</v>
      </c>
      <c r="O243" s="3">
        <v>1.17</v>
      </c>
      <c r="P243" s="4"/>
      <c r="R243" s="2">
        <v>29801</v>
      </c>
      <c r="S243" t="s">
        <v>14</v>
      </c>
      <c r="T243" t="s">
        <v>14</v>
      </c>
    </row>
    <row r="244" spans="1:20" x14ac:dyDescent="0.35">
      <c r="A244" s="2">
        <v>29802</v>
      </c>
      <c r="B244">
        <v>11.13</v>
      </c>
      <c r="C244">
        <v>81.881</v>
      </c>
      <c r="E244" s="2"/>
      <c r="G244">
        <v>9.9130000000000003</v>
      </c>
      <c r="H244" s="3">
        <v>3577.9</v>
      </c>
      <c r="I244">
        <v>3.52</v>
      </c>
      <c r="L244" s="2">
        <v>29802</v>
      </c>
      <c r="M244" s="3" t="s">
        <v>14</v>
      </c>
      <c r="N244" s="2">
        <v>29802</v>
      </c>
      <c r="O244" s="3">
        <v>1.1599999999999999</v>
      </c>
      <c r="P244" s="4"/>
      <c r="R244" s="2">
        <v>29802</v>
      </c>
      <c r="S244" t="s">
        <v>14</v>
      </c>
      <c r="T244" t="s">
        <v>14</v>
      </c>
    </row>
    <row r="245" spans="1:20" x14ac:dyDescent="0.35">
      <c r="A245" s="2">
        <v>29803</v>
      </c>
      <c r="B245">
        <v>11.15</v>
      </c>
      <c r="C245">
        <v>81.881</v>
      </c>
      <c r="E245" s="2"/>
      <c r="G245">
        <v>10.025</v>
      </c>
      <c r="H245" s="3">
        <v>3618.05</v>
      </c>
      <c r="I245">
        <v>3.48</v>
      </c>
      <c r="L245" s="2">
        <v>29803</v>
      </c>
      <c r="M245" s="3" t="s">
        <v>14</v>
      </c>
      <c r="N245" s="2">
        <v>29803</v>
      </c>
      <c r="O245" s="3">
        <v>1.18</v>
      </c>
      <c r="P245" s="4"/>
      <c r="R245" s="2">
        <v>29803</v>
      </c>
      <c r="S245" t="s">
        <v>14</v>
      </c>
      <c r="T245" t="s">
        <v>14</v>
      </c>
    </row>
    <row r="246" spans="1:20" x14ac:dyDescent="0.35">
      <c r="A246" s="2">
        <v>29804</v>
      </c>
      <c r="B246">
        <v>11.18</v>
      </c>
      <c r="C246">
        <v>81.881</v>
      </c>
      <c r="E246" s="2"/>
      <c r="G246">
        <v>10.018000000000001</v>
      </c>
      <c r="H246" s="3">
        <v>3615.69</v>
      </c>
      <c r="I246">
        <v>3.48</v>
      </c>
      <c r="L246" s="2">
        <v>29804</v>
      </c>
      <c r="M246" s="3" t="s">
        <v>14</v>
      </c>
      <c r="N246" s="2">
        <v>29804</v>
      </c>
      <c r="O246" s="3">
        <v>1.18</v>
      </c>
      <c r="P246" s="4"/>
      <c r="R246" s="2">
        <v>29804</v>
      </c>
      <c r="S246" t="s">
        <v>14</v>
      </c>
      <c r="T246" t="s">
        <v>14</v>
      </c>
    </row>
    <row r="247" spans="1:20" x14ac:dyDescent="0.35">
      <c r="A247" s="2">
        <v>29805</v>
      </c>
      <c r="B247">
        <v>11.18</v>
      </c>
      <c r="C247">
        <v>81.715000000000003</v>
      </c>
      <c r="E247" s="2"/>
      <c r="G247">
        <v>9.9770000000000003</v>
      </c>
      <c r="H247" s="3">
        <v>3600.73</v>
      </c>
      <c r="I247">
        <v>3.5</v>
      </c>
      <c r="L247" s="2">
        <v>29805</v>
      </c>
      <c r="M247" s="3" t="s">
        <v>14</v>
      </c>
      <c r="N247" s="2">
        <v>29805</v>
      </c>
      <c r="O247" s="3">
        <v>1.17</v>
      </c>
      <c r="P247" s="4"/>
      <c r="R247" s="2">
        <v>29805</v>
      </c>
      <c r="S247" t="s">
        <v>14</v>
      </c>
      <c r="T247" t="s">
        <v>14</v>
      </c>
    </row>
    <row r="248" spans="1:20" x14ac:dyDescent="0.35">
      <c r="A248" s="2">
        <v>29808</v>
      </c>
      <c r="B248">
        <v>11.21</v>
      </c>
      <c r="C248">
        <v>81.715000000000003</v>
      </c>
      <c r="E248" s="2"/>
      <c r="G248">
        <v>9.8960000000000008</v>
      </c>
      <c r="H248" s="3">
        <v>3571.6</v>
      </c>
      <c r="I248">
        <v>3.53</v>
      </c>
      <c r="L248" s="2">
        <v>29808</v>
      </c>
      <c r="M248" s="3" t="s">
        <v>14</v>
      </c>
      <c r="N248" s="2">
        <v>29808</v>
      </c>
      <c r="O248" s="3">
        <v>1.1599999999999999</v>
      </c>
      <c r="P248" s="4"/>
      <c r="R248" s="2">
        <v>29808</v>
      </c>
      <c r="S248" t="s">
        <v>14</v>
      </c>
      <c r="T248" t="s">
        <v>14</v>
      </c>
    </row>
    <row r="249" spans="1:20" x14ac:dyDescent="0.35">
      <c r="A249" s="2">
        <v>29809</v>
      </c>
      <c r="B249">
        <v>11.22</v>
      </c>
      <c r="C249">
        <v>81.715000000000003</v>
      </c>
      <c r="E249" s="2"/>
      <c r="G249">
        <v>9.8849999999999998</v>
      </c>
      <c r="H249" s="3">
        <v>3567.66</v>
      </c>
      <c r="I249">
        <v>3.53</v>
      </c>
      <c r="L249" s="2">
        <v>29809</v>
      </c>
      <c r="M249" s="3" t="s">
        <v>14</v>
      </c>
      <c r="N249" s="2">
        <v>29809</v>
      </c>
      <c r="O249" s="3">
        <v>1.1599999999999999</v>
      </c>
      <c r="P249" s="4"/>
      <c r="R249" s="2">
        <v>29809</v>
      </c>
      <c r="S249" t="s">
        <v>14</v>
      </c>
      <c r="T249" t="s">
        <v>14</v>
      </c>
    </row>
    <row r="250" spans="1:20" x14ac:dyDescent="0.35">
      <c r="A250" s="2">
        <v>29810</v>
      </c>
      <c r="B250">
        <v>11.22</v>
      </c>
      <c r="C250">
        <v>81.715000000000003</v>
      </c>
      <c r="E250" s="2"/>
      <c r="G250">
        <v>9.92</v>
      </c>
      <c r="H250" s="3">
        <v>3580.26</v>
      </c>
      <c r="I250">
        <v>3.52</v>
      </c>
      <c r="L250" s="2">
        <v>29810</v>
      </c>
      <c r="M250" s="3" t="s">
        <v>14</v>
      </c>
      <c r="N250" s="2">
        <v>29810</v>
      </c>
      <c r="O250" s="3">
        <v>1.1599999999999999</v>
      </c>
      <c r="P250" s="4"/>
      <c r="R250" s="2">
        <v>29810</v>
      </c>
      <c r="S250" t="s">
        <v>14</v>
      </c>
      <c r="T250" t="s">
        <v>14</v>
      </c>
    </row>
    <row r="251" spans="1:20" x14ac:dyDescent="0.35">
      <c r="A251" s="2">
        <v>29811</v>
      </c>
      <c r="B251">
        <v>11.22</v>
      </c>
      <c r="C251">
        <v>81.715000000000003</v>
      </c>
      <c r="E251" s="2"/>
      <c r="G251">
        <v>9.9280000000000008</v>
      </c>
      <c r="H251" s="3">
        <v>3583.01</v>
      </c>
      <c r="I251">
        <v>3.52</v>
      </c>
      <c r="L251" s="2">
        <v>29811</v>
      </c>
      <c r="M251" s="3" t="s">
        <v>14</v>
      </c>
      <c r="N251" s="2">
        <v>29811</v>
      </c>
      <c r="O251" s="3">
        <v>1.1599999999999999</v>
      </c>
      <c r="P251" s="4"/>
      <c r="R251" s="2">
        <v>29811</v>
      </c>
      <c r="S251" t="s">
        <v>14</v>
      </c>
      <c r="T251" t="s">
        <v>14</v>
      </c>
    </row>
    <row r="252" spans="1:20" x14ac:dyDescent="0.35">
      <c r="A252" s="2">
        <v>29812</v>
      </c>
      <c r="B252">
        <v>11.22</v>
      </c>
      <c r="C252">
        <v>81.715000000000003</v>
      </c>
      <c r="E252" s="2"/>
      <c r="G252">
        <v>9.9309999999999992</v>
      </c>
      <c r="H252" s="3">
        <v>3584.19</v>
      </c>
      <c r="I252">
        <v>3.51</v>
      </c>
      <c r="L252" s="2">
        <v>29812</v>
      </c>
      <c r="M252" s="3" t="s">
        <v>14</v>
      </c>
      <c r="N252" s="2">
        <v>29812</v>
      </c>
      <c r="O252" s="3">
        <v>1.1599999999999999</v>
      </c>
      <c r="P252" s="4"/>
      <c r="R252" s="2">
        <v>29812</v>
      </c>
      <c r="S252" t="s">
        <v>14</v>
      </c>
      <c r="T252" t="s">
        <v>14</v>
      </c>
    </row>
    <row r="253" spans="1:20" x14ac:dyDescent="0.35">
      <c r="A253" s="2">
        <v>29815</v>
      </c>
      <c r="B253">
        <v>11.23</v>
      </c>
      <c r="C253">
        <v>81.715000000000003</v>
      </c>
      <c r="E253" s="2"/>
      <c r="G253">
        <v>9.92</v>
      </c>
      <c r="H253" s="3">
        <v>3580.26</v>
      </c>
      <c r="I253">
        <v>3.52</v>
      </c>
      <c r="L253" s="2">
        <v>29815</v>
      </c>
      <c r="M253" s="3" t="s">
        <v>14</v>
      </c>
      <c r="N253" s="2">
        <v>29815</v>
      </c>
      <c r="O253" s="3">
        <v>1.1599999999999999</v>
      </c>
      <c r="P253" s="4"/>
      <c r="R253" s="2">
        <v>29815</v>
      </c>
      <c r="S253" t="s">
        <v>14</v>
      </c>
      <c r="T253" t="s">
        <v>14</v>
      </c>
    </row>
    <row r="254" spans="1:20" x14ac:dyDescent="0.35">
      <c r="A254" s="2">
        <v>29816</v>
      </c>
      <c r="B254">
        <v>11.23</v>
      </c>
      <c r="C254">
        <v>81.715000000000003</v>
      </c>
      <c r="E254" s="2"/>
      <c r="G254">
        <v>9.9309999999999992</v>
      </c>
      <c r="H254" s="3">
        <v>3584.19</v>
      </c>
      <c r="I254">
        <v>3.51</v>
      </c>
      <c r="L254" s="2">
        <v>29816</v>
      </c>
      <c r="M254" s="3" t="s">
        <v>14</v>
      </c>
      <c r="N254" s="2">
        <v>29816</v>
      </c>
      <c r="O254" s="3">
        <v>1.1599999999999999</v>
      </c>
      <c r="P254" s="4"/>
      <c r="R254" s="2">
        <v>29816</v>
      </c>
      <c r="S254" t="s">
        <v>14</v>
      </c>
      <c r="T254" t="s">
        <v>14</v>
      </c>
    </row>
    <row r="255" spans="1:20" x14ac:dyDescent="0.35">
      <c r="A255" s="2">
        <v>29817</v>
      </c>
      <c r="B255">
        <v>11.23</v>
      </c>
      <c r="C255">
        <v>81.715000000000003</v>
      </c>
      <c r="E255" s="2"/>
      <c r="G255">
        <v>9.9169999999999998</v>
      </c>
      <c r="H255" s="3">
        <v>3579.08</v>
      </c>
      <c r="I255">
        <v>3.52</v>
      </c>
      <c r="L255" s="2">
        <v>29817</v>
      </c>
      <c r="M255" s="3" t="s">
        <v>14</v>
      </c>
      <c r="N255" s="2">
        <v>29817</v>
      </c>
      <c r="O255" s="3">
        <v>1.1599999999999999</v>
      </c>
      <c r="P255" s="4"/>
      <c r="R255" s="2">
        <v>29817</v>
      </c>
      <c r="S255" t="s">
        <v>14</v>
      </c>
      <c r="T255" t="s">
        <v>14</v>
      </c>
    </row>
    <row r="256" spans="1:20" x14ac:dyDescent="0.35">
      <c r="A256" s="2">
        <v>29818</v>
      </c>
      <c r="B256">
        <v>11.24</v>
      </c>
      <c r="C256">
        <v>81.715000000000003</v>
      </c>
      <c r="E256" s="2"/>
      <c r="G256">
        <v>9.9239999999999995</v>
      </c>
      <c r="H256" s="3">
        <v>3581.83</v>
      </c>
      <c r="I256">
        <v>3.52</v>
      </c>
      <c r="L256" s="2">
        <v>29818</v>
      </c>
      <c r="M256" s="3" t="s">
        <v>14</v>
      </c>
      <c r="N256" s="2">
        <v>29818</v>
      </c>
      <c r="O256" s="3">
        <v>1.1599999999999999</v>
      </c>
      <c r="P256" s="4"/>
      <c r="R256" s="2">
        <v>29818</v>
      </c>
      <c r="S256" t="s">
        <v>14</v>
      </c>
      <c r="T256" t="s">
        <v>14</v>
      </c>
    </row>
    <row r="257" spans="1:20" x14ac:dyDescent="0.35">
      <c r="A257" s="2">
        <v>29819</v>
      </c>
      <c r="B257">
        <v>11.25</v>
      </c>
      <c r="C257">
        <v>81.715000000000003</v>
      </c>
      <c r="E257" s="2"/>
      <c r="G257">
        <v>9.8610000000000007</v>
      </c>
      <c r="H257" s="3">
        <v>3559</v>
      </c>
      <c r="I257">
        <v>3.54</v>
      </c>
      <c r="L257" s="2">
        <v>29819</v>
      </c>
      <c r="M257" s="3" t="s">
        <v>14</v>
      </c>
      <c r="N257" s="2">
        <v>29819</v>
      </c>
      <c r="O257" s="3">
        <v>1.1599999999999999</v>
      </c>
      <c r="P257" s="4"/>
      <c r="R257" s="2">
        <v>29819</v>
      </c>
      <c r="S257" t="s">
        <v>14</v>
      </c>
      <c r="T257" t="s">
        <v>14</v>
      </c>
    </row>
    <row r="258" spans="1:20" x14ac:dyDescent="0.35">
      <c r="A258" s="2">
        <v>29822</v>
      </c>
      <c r="B258">
        <v>11.26</v>
      </c>
      <c r="C258">
        <v>81.673000000000002</v>
      </c>
      <c r="E258" s="2"/>
      <c r="G258">
        <v>9.5190000000000001</v>
      </c>
      <c r="H258" s="3">
        <v>3435.38</v>
      </c>
      <c r="I258">
        <v>3.67</v>
      </c>
      <c r="L258" s="2">
        <v>29822</v>
      </c>
      <c r="M258" s="3" t="s">
        <v>14</v>
      </c>
      <c r="N258" s="2">
        <v>29822</v>
      </c>
      <c r="O258" s="3">
        <v>1.1200000000000001</v>
      </c>
      <c r="P258" s="4"/>
      <c r="R258" s="2">
        <v>29822</v>
      </c>
      <c r="S258" t="s">
        <v>14</v>
      </c>
      <c r="T258" t="s">
        <v>14</v>
      </c>
    </row>
    <row r="259" spans="1:20" x14ac:dyDescent="0.35">
      <c r="A259" s="2">
        <v>29823</v>
      </c>
      <c r="B259">
        <v>11.31</v>
      </c>
      <c r="C259">
        <v>81.631</v>
      </c>
      <c r="E259" s="2"/>
      <c r="G259">
        <v>9.7910000000000004</v>
      </c>
      <c r="H259" s="3">
        <v>3533.8</v>
      </c>
      <c r="I259">
        <v>3.57</v>
      </c>
      <c r="L259" s="2">
        <v>29823</v>
      </c>
      <c r="M259" s="3" t="s">
        <v>14</v>
      </c>
      <c r="N259" s="2">
        <v>29823</v>
      </c>
      <c r="O259" s="3">
        <v>1.1499999999999999</v>
      </c>
      <c r="P259" s="4"/>
      <c r="R259" s="2">
        <v>29823</v>
      </c>
      <c r="S259" t="s">
        <v>14</v>
      </c>
      <c r="T259" t="s">
        <v>14</v>
      </c>
    </row>
    <row r="260" spans="1:20" x14ac:dyDescent="0.35">
      <c r="A260" s="2">
        <v>29824</v>
      </c>
      <c r="B260">
        <v>11.36</v>
      </c>
      <c r="C260">
        <v>81.465000000000003</v>
      </c>
      <c r="E260" s="2"/>
      <c r="G260">
        <v>9.6690000000000005</v>
      </c>
      <c r="H260" s="3">
        <v>3489.71</v>
      </c>
      <c r="I260">
        <v>3.61</v>
      </c>
      <c r="L260" s="2">
        <v>29824</v>
      </c>
      <c r="M260" s="3" t="s">
        <v>14</v>
      </c>
      <c r="N260" s="2">
        <v>29824</v>
      </c>
      <c r="O260" s="3">
        <v>1.1299999999999999</v>
      </c>
      <c r="P260" s="4"/>
      <c r="R260" s="2">
        <v>29824</v>
      </c>
      <c r="S260" t="s">
        <v>14</v>
      </c>
      <c r="T260" t="s">
        <v>14</v>
      </c>
    </row>
    <row r="261" spans="1:20" x14ac:dyDescent="0.35">
      <c r="A261" s="2">
        <v>29825</v>
      </c>
      <c r="B261">
        <v>11.38</v>
      </c>
      <c r="C261">
        <v>81.174000000000007</v>
      </c>
      <c r="E261" s="2"/>
      <c r="G261">
        <v>9.5679999999999996</v>
      </c>
      <c r="H261" s="3">
        <v>3453.09</v>
      </c>
      <c r="I261">
        <v>3.65</v>
      </c>
      <c r="L261" s="2">
        <v>29825</v>
      </c>
      <c r="M261" s="3" t="s">
        <v>14</v>
      </c>
      <c r="N261" s="2">
        <v>29825</v>
      </c>
      <c r="O261" s="3">
        <v>1.1200000000000001</v>
      </c>
      <c r="P261" s="4"/>
      <c r="R261" s="2">
        <v>29825</v>
      </c>
      <c r="S261" t="s">
        <v>14</v>
      </c>
      <c r="T261" t="s">
        <v>14</v>
      </c>
    </row>
    <row r="262" spans="1:20" x14ac:dyDescent="0.35">
      <c r="A262" s="2">
        <v>29826</v>
      </c>
      <c r="B262">
        <v>11.39</v>
      </c>
      <c r="C262">
        <v>80.924999999999997</v>
      </c>
      <c r="E262" s="2"/>
      <c r="G262">
        <v>9.5120000000000005</v>
      </c>
      <c r="H262" s="3">
        <v>3433.02</v>
      </c>
      <c r="I262">
        <v>3.67</v>
      </c>
      <c r="L262" s="2">
        <v>29826</v>
      </c>
      <c r="M262" s="3" t="s">
        <v>14</v>
      </c>
      <c r="N262" s="2">
        <v>29826</v>
      </c>
      <c r="O262" s="3">
        <v>1.1200000000000001</v>
      </c>
      <c r="P262" s="4"/>
      <c r="R262" s="2">
        <v>29826</v>
      </c>
      <c r="S262" t="s">
        <v>14</v>
      </c>
      <c r="T262" t="s">
        <v>14</v>
      </c>
    </row>
    <row r="263" spans="1:20" x14ac:dyDescent="0.35">
      <c r="A263" s="2">
        <v>29829</v>
      </c>
      <c r="B263">
        <v>11.37</v>
      </c>
      <c r="C263">
        <v>80.924999999999997</v>
      </c>
      <c r="E263" s="2"/>
      <c r="G263">
        <v>9.327</v>
      </c>
      <c r="H263" s="3">
        <v>3366.09</v>
      </c>
      <c r="I263">
        <v>3.74</v>
      </c>
      <c r="L263" s="2">
        <v>29829</v>
      </c>
      <c r="M263" s="3" t="s">
        <v>14</v>
      </c>
      <c r="N263" s="2">
        <v>29829</v>
      </c>
      <c r="O263" s="3">
        <v>1.0900000000000001</v>
      </c>
      <c r="P263" s="4"/>
      <c r="R263" s="2">
        <v>29829</v>
      </c>
      <c r="S263" t="s">
        <v>14</v>
      </c>
      <c r="T263" t="s">
        <v>14</v>
      </c>
    </row>
    <row r="264" spans="1:20" x14ac:dyDescent="0.35">
      <c r="A264" s="2">
        <v>29830</v>
      </c>
      <c r="B264">
        <v>11.36</v>
      </c>
      <c r="C264">
        <v>80.924999999999997</v>
      </c>
      <c r="E264" s="2"/>
      <c r="G264">
        <v>9.4250000000000007</v>
      </c>
      <c r="H264" s="3">
        <v>3401.52</v>
      </c>
      <c r="I264">
        <v>3.7</v>
      </c>
      <c r="L264" s="2">
        <v>29830</v>
      </c>
      <c r="M264" s="3" t="s">
        <v>14</v>
      </c>
      <c r="N264" s="2">
        <v>29830</v>
      </c>
      <c r="O264" s="3">
        <v>1.1100000000000001</v>
      </c>
      <c r="P264" s="4"/>
      <c r="R264" s="2">
        <v>29830</v>
      </c>
      <c r="S264" t="s">
        <v>14</v>
      </c>
      <c r="T264" t="s">
        <v>14</v>
      </c>
    </row>
    <row r="265" spans="1:20" x14ac:dyDescent="0.35">
      <c r="A265" s="2">
        <v>29831</v>
      </c>
      <c r="B265">
        <v>11.4</v>
      </c>
      <c r="C265">
        <v>80.924999999999997</v>
      </c>
      <c r="E265" s="2"/>
      <c r="G265">
        <v>9.327</v>
      </c>
      <c r="H265" s="3">
        <v>3366.09</v>
      </c>
      <c r="I265">
        <v>3.74</v>
      </c>
      <c r="L265" s="2">
        <v>29831</v>
      </c>
      <c r="M265" s="3" t="s">
        <v>14</v>
      </c>
      <c r="N265" s="2">
        <v>29831</v>
      </c>
      <c r="O265" s="3">
        <v>1.0900000000000001</v>
      </c>
      <c r="P265" s="4"/>
      <c r="R265" s="2">
        <v>29831</v>
      </c>
      <c r="S265" t="s">
        <v>14</v>
      </c>
      <c r="T265" t="s">
        <v>14</v>
      </c>
    </row>
    <row r="266" spans="1:20" x14ac:dyDescent="0.35">
      <c r="A266" s="2">
        <v>29832</v>
      </c>
      <c r="B266">
        <v>11.42</v>
      </c>
      <c r="C266">
        <v>80.716999999999999</v>
      </c>
      <c r="E266" s="2"/>
      <c r="G266">
        <v>9.4420000000000002</v>
      </c>
      <c r="H266" s="3">
        <v>3407.82</v>
      </c>
      <c r="I266">
        <v>3.7</v>
      </c>
      <c r="L266" s="2">
        <v>29832</v>
      </c>
      <c r="M266" s="3" t="s">
        <v>14</v>
      </c>
      <c r="N266" s="2">
        <v>29832</v>
      </c>
      <c r="O266" s="3">
        <v>1.1100000000000001</v>
      </c>
      <c r="P266" s="4"/>
      <c r="R266" s="2">
        <v>29832</v>
      </c>
      <c r="S266" t="s">
        <v>14</v>
      </c>
      <c r="T266" t="s">
        <v>14</v>
      </c>
    </row>
    <row r="267" spans="1:20" x14ac:dyDescent="0.35">
      <c r="A267" s="2">
        <v>29833</v>
      </c>
      <c r="B267">
        <v>11.42</v>
      </c>
      <c r="C267">
        <v>80.551000000000002</v>
      </c>
      <c r="E267" s="2"/>
      <c r="G267">
        <v>9.4529999999999994</v>
      </c>
      <c r="H267" s="3">
        <v>3411.76</v>
      </c>
      <c r="I267">
        <v>3.69</v>
      </c>
      <c r="L267" s="2">
        <v>29833</v>
      </c>
      <c r="M267" s="3" t="s">
        <v>14</v>
      </c>
      <c r="N267" s="2">
        <v>29833</v>
      </c>
      <c r="O267" s="3">
        <v>1.1100000000000001</v>
      </c>
      <c r="P267" s="4"/>
      <c r="R267" s="2">
        <v>29833</v>
      </c>
      <c r="S267" t="s">
        <v>14</v>
      </c>
      <c r="T267" t="s">
        <v>14</v>
      </c>
    </row>
    <row r="268" spans="1:20" x14ac:dyDescent="0.35">
      <c r="A268" s="2">
        <v>29836</v>
      </c>
      <c r="B268">
        <v>11.43</v>
      </c>
      <c r="C268">
        <v>80.384</v>
      </c>
      <c r="E268" s="2"/>
      <c r="G268">
        <v>9.4309999999999992</v>
      </c>
      <c r="H268" s="3">
        <v>3403.88</v>
      </c>
      <c r="I268">
        <v>3.7</v>
      </c>
      <c r="L268" s="2">
        <v>29836</v>
      </c>
      <c r="M268" s="3" t="s">
        <v>14</v>
      </c>
      <c r="N268" s="2">
        <v>29836</v>
      </c>
      <c r="O268" s="3">
        <v>1.1100000000000001</v>
      </c>
      <c r="P268" s="4"/>
      <c r="R268" s="2">
        <v>29836</v>
      </c>
      <c r="S268" t="s">
        <v>14</v>
      </c>
      <c r="T268" t="s">
        <v>14</v>
      </c>
    </row>
    <row r="269" spans="1:20" x14ac:dyDescent="0.35">
      <c r="A269" s="2">
        <v>29837</v>
      </c>
      <c r="B269">
        <v>11.43</v>
      </c>
      <c r="C269">
        <v>80.384</v>
      </c>
      <c r="E269" s="2"/>
      <c r="G269">
        <v>9.4250000000000007</v>
      </c>
      <c r="H269" s="3">
        <v>3401.52</v>
      </c>
      <c r="I269">
        <v>3.7</v>
      </c>
      <c r="L269" s="2">
        <v>29837</v>
      </c>
      <c r="M269" s="3" t="s">
        <v>14</v>
      </c>
      <c r="N269" s="2">
        <v>29837</v>
      </c>
      <c r="O269" s="3">
        <v>1.1100000000000001</v>
      </c>
      <c r="P269" s="4"/>
      <c r="R269" s="2">
        <v>29837</v>
      </c>
      <c r="S269" t="s">
        <v>14</v>
      </c>
      <c r="T269" t="s">
        <v>14</v>
      </c>
    </row>
    <row r="270" spans="1:20" x14ac:dyDescent="0.35">
      <c r="A270" s="2">
        <v>29838</v>
      </c>
      <c r="B270">
        <v>11.42</v>
      </c>
      <c r="C270">
        <v>80.384</v>
      </c>
      <c r="E270" s="2"/>
      <c r="G270">
        <v>9.3960000000000008</v>
      </c>
      <c r="H270" s="3">
        <v>3391.29</v>
      </c>
      <c r="I270">
        <v>3.71</v>
      </c>
      <c r="L270" s="2">
        <v>29838</v>
      </c>
      <c r="M270" s="3" t="s">
        <v>14</v>
      </c>
      <c r="N270" s="2">
        <v>29838</v>
      </c>
      <c r="O270" s="3">
        <v>1.1000000000000001</v>
      </c>
      <c r="P270" s="4"/>
      <c r="R270" s="2">
        <v>29838</v>
      </c>
      <c r="S270" t="s">
        <v>14</v>
      </c>
      <c r="T270" t="s">
        <v>14</v>
      </c>
    </row>
    <row r="271" spans="1:20" x14ac:dyDescent="0.35">
      <c r="A271" s="2">
        <v>29839</v>
      </c>
      <c r="B271">
        <v>11.36</v>
      </c>
      <c r="C271">
        <v>80.509</v>
      </c>
      <c r="E271" s="2"/>
      <c r="G271">
        <v>9.48</v>
      </c>
      <c r="H271" s="3">
        <v>3421.6</v>
      </c>
      <c r="I271">
        <v>3.68</v>
      </c>
      <c r="L271" s="2">
        <v>29839</v>
      </c>
      <c r="M271" s="3" t="s">
        <v>14</v>
      </c>
      <c r="N271" s="2">
        <v>29839</v>
      </c>
      <c r="O271" s="3">
        <v>1.1100000000000001</v>
      </c>
      <c r="P271" s="4"/>
      <c r="R271" s="2">
        <v>29839</v>
      </c>
      <c r="S271" t="s">
        <v>14</v>
      </c>
      <c r="T271" t="s">
        <v>14</v>
      </c>
    </row>
    <row r="272" spans="1:20" x14ac:dyDescent="0.35">
      <c r="A272" s="2">
        <v>29840</v>
      </c>
      <c r="B272">
        <v>11.31</v>
      </c>
      <c r="C272">
        <v>80.634</v>
      </c>
      <c r="E272" s="2"/>
      <c r="G272">
        <v>9.5190000000000001</v>
      </c>
      <c r="H272" s="3">
        <v>3435.38</v>
      </c>
      <c r="I272">
        <v>3.67</v>
      </c>
      <c r="L272" s="2">
        <v>29840</v>
      </c>
      <c r="M272" s="3" t="s">
        <v>14</v>
      </c>
      <c r="N272" s="2">
        <v>29840</v>
      </c>
      <c r="O272" s="3">
        <v>1.1200000000000001</v>
      </c>
      <c r="P272" s="4"/>
      <c r="R272" s="2">
        <v>29840</v>
      </c>
      <c r="S272" t="s">
        <v>14</v>
      </c>
      <c r="T272" t="s">
        <v>14</v>
      </c>
    </row>
    <row r="273" spans="1:20" x14ac:dyDescent="0.35">
      <c r="A273" s="2">
        <v>29843</v>
      </c>
      <c r="B273">
        <v>11.19</v>
      </c>
      <c r="C273">
        <v>81.132000000000005</v>
      </c>
      <c r="E273" s="2"/>
      <c r="G273">
        <v>9.6340000000000003</v>
      </c>
      <c r="H273" s="3">
        <v>3477.11</v>
      </c>
      <c r="I273">
        <v>3.62</v>
      </c>
      <c r="L273" s="2">
        <v>29843</v>
      </c>
      <c r="M273" s="3" t="s">
        <v>14</v>
      </c>
      <c r="N273" s="2">
        <v>29843</v>
      </c>
      <c r="O273" s="3">
        <v>1.1299999999999999</v>
      </c>
      <c r="P273" s="4"/>
      <c r="R273" s="2">
        <v>29843</v>
      </c>
      <c r="S273" t="s">
        <v>14</v>
      </c>
      <c r="T273" t="s">
        <v>14</v>
      </c>
    </row>
    <row r="274" spans="1:20" x14ac:dyDescent="0.35">
      <c r="A274" s="2">
        <v>29844</v>
      </c>
      <c r="B274">
        <v>11.15</v>
      </c>
      <c r="C274">
        <v>81.174000000000007</v>
      </c>
      <c r="E274" s="2"/>
      <c r="G274">
        <v>9.7390000000000008</v>
      </c>
      <c r="H274" s="3">
        <v>3514.91</v>
      </c>
      <c r="I274">
        <v>3.58</v>
      </c>
      <c r="L274" s="2">
        <v>29844</v>
      </c>
      <c r="M274" s="3" t="s">
        <v>14</v>
      </c>
      <c r="N274" s="2">
        <v>29844</v>
      </c>
      <c r="O274" s="3">
        <v>1.1399999999999999</v>
      </c>
      <c r="P274" s="4"/>
      <c r="R274" s="2">
        <v>29844</v>
      </c>
      <c r="S274" t="s">
        <v>14</v>
      </c>
      <c r="T274" t="s">
        <v>14</v>
      </c>
    </row>
    <row r="275" spans="1:20" x14ac:dyDescent="0.35">
      <c r="A275" s="2">
        <v>29845</v>
      </c>
      <c r="B275">
        <v>11.1</v>
      </c>
      <c r="C275">
        <v>81.174000000000007</v>
      </c>
      <c r="E275" s="2"/>
      <c r="G275">
        <v>9.7210000000000001</v>
      </c>
      <c r="H275" s="3">
        <v>3508.61</v>
      </c>
      <c r="I275">
        <v>3.59</v>
      </c>
      <c r="L275" s="2">
        <v>29845</v>
      </c>
      <c r="M275" s="3" t="s">
        <v>14</v>
      </c>
      <c r="N275" s="2">
        <v>29845</v>
      </c>
      <c r="O275" s="3">
        <v>1.1399999999999999</v>
      </c>
      <c r="P275" s="4"/>
      <c r="R275" s="2">
        <v>29845</v>
      </c>
      <c r="S275" t="s">
        <v>14</v>
      </c>
      <c r="T275" t="s">
        <v>14</v>
      </c>
    </row>
    <row r="276" spans="1:20" x14ac:dyDescent="0.35">
      <c r="A276" s="2">
        <v>29846</v>
      </c>
      <c r="B276">
        <v>11.04</v>
      </c>
      <c r="C276">
        <v>81.215000000000003</v>
      </c>
      <c r="E276" s="2"/>
      <c r="G276">
        <v>9.8260000000000005</v>
      </c>
      <c r="H276" s="3">
        <v>3546.4</v>
      </c>
      <c r="I276">
        <v>3.55</v>
      </c>
      <c r="L276" s="2">
        <v>29846</v>
      </c>
      <c r="M276" s="3" t="s">
        <v>14</v>
      </c>
      <c r="N276" s="2">
        <v>29846</v>
      </c>
      <c r="O276" s="3">
        <v>1.1499999999999999</v>
      </c>
      <c r="P276" s="4"/>
      <c r="R276" s="2">
        <v>29846</v>
      </c>
      <c r="S276" t="s">
        <v>14</v>
      </c>
      <c r="T276" t="s">
        <v>14</v>
      </c>
    </row>
    <row r="277" spans="1:20" x14ac:dyDescent="0.35">
      <c r="A277" s="2">
        <v>29847</v>
      </c>
      <c r="B277">
        <v>10.95</v>
      </c>
      <c r="C277">
        <v>81.713999999999999</v>
      </c>
      <c r="E277" s="2"/>
      <c r="G277">
        <v>9.8260000000000005</v>
      </c>
      <c r="H277" s="3">
        <v>3546.4</v>
      </c>
      <c r="I277">
        <v>3.55</v>
      </c>
      <c r="L277" s="2">
        <v>29847</v>
      </c>
      <c r="M277" s="3" t="s">
        <v>14</v>
      </c>
      <c r="N277" s="2">
        <v>29847</v>
      </c>
      <c r="O277" s="3">
        <v>1.1499999999999999</v>
      </c>
      <c r="P277" s="4"/>
      <c r="R277" s="2">
        <v>29847</v>
      </c>
      <c r="S277" t="s">
        <v>14</v>
      </c>
      <c r="T277" t="s">
        <v>14</v>
      </c>
    </row>
    <row r="278" spans="1:20" x14ac:dyDescent="0.35">
      <c r="A278" s="2">
        <v>29850</v>
      </c>
      <c r="B278">
        <v>10.69</v>
      </c>
      <c r="C278">
        <v>83.043999999999997</v>
      </c>
      <c r="E278" s="2"/>
      <c r="G278">
        <v>9.6519999999999992</v>
      </c>
      <c r="H278" s="3">
        <v>3483.41</v>
      </c>
      <c r="I278">
        <v>3.62</v>
      </c>
      <c r="L278" s="2">
        <v>29850</v>
      </c>
      <c r="M278" s="3" t="s">
        <v>14</v>
      </c>
      <c r="N278" s="2">
        <v>29850</v>
      </c>
      <c r="O278" s="3">
        <v>1.1299999999999999</v>
      </c>
      <c r="P278" s="4"/>
      <c r="R278" s="2">
        <v>29850</v>
      </c>
      <c r="S278" t="s">
        <v>14</v>
      </c>
      <c r="T278" t="s">
        <v>14</v>
      </c>
    </row>
    <row r="279" spans="1:20" x14ac:dyDescent="0.35">
      <c r="A279" s="2">
        <v>29851</v>
      </c>
      <c r="B279">
        <v>10.74</v>
      </c>
      <c r="C279">
        <v>82.878</v>
      </c>
      <c r="E279" s="2"/>
      <c r="G279">
        <v>9.68</v>
      </c>
      <c r="H279" s="3">
        <v>3493.64</v>
      </c>
      <c r="I279">
        <v>3.61</v>
      </c>
      <c r="L279" s="2">
        <v>29851</v>
      </c>
      <c r="M279" s="3" t="s">
        <v>14</v>
      </c>
      <c r="N279" s="2">
        <v>29851</v>
      </c>
      <c r="O279" s="3">
        <v>1.1399999999999999</v>
      </c>
      <c r="P279" s="4"/>
      <c r="R279" s="2">
        <v>29851</v>
      </c>
      <c r="S279" t="s">
        <v>14</v>
      </c>
      <c r="T279" t="s">
        <v>14</v>
      </c>
    </row>
    <row r="280" spans="1:20" x14ac:dyDescent="0.35">
      <c r="A280" s="2">
        <v>29852</v>
      </c>
      <c r="B280">
        <v>10.81</v>
      </c>
      <c r="C280">
        <v>82.67</v>
      </c>
      <c r="E280" s="2"/>
      <c r="G280">
        <v>9.6449999999999996</v>
      </c>
      <c r="H280" s="3">
        <v>3481.05</v>
      </c>
      <c r="I280">
        <v>3.62</v>
      </c>
      <c r="L280" s="2">
        <v>29852</v>
      </c>
      <c r="M280" s="3" t="s">
        <v>14</v>
      </c>
      <c r="N280" s="2">
        <v>29852</v>
      </c>
      <c r="O280" s="3">
        <v>1.1299999999999999</v>
      </c>
      <c r="P280" s="4"/>
      <c r="R280" s="2">
        <v>29852</v>
      </c>
      <c r="S280" t="s">
        <v>14</v>
      </c>
      <c r="T280" t="s">
        <v>14</v>
      </c>
    </row>
    <row r="281" spans="1:20" x14ac:dyDescent="0.35">
      <c r="A281" s="2">
        <v>29853</v>
      </c>
      <c r="B281">
        <v>10.88</v>
      </c>
      <c r="C281">
        <v>82.004999999999995</v>
      </c>
      <c r="E281" s="2"/>
      <c r="G281">
        <v>9.5009999999999994</v>
      </c>
      <c r="H281" s="3">
        <v>3429.08</v>
      </c>
      <c r="I281">
        <v>3.67</v>
      </c>
      <c r="L281" s="2">
        <v>29853</v>
      </c>
      <c r="M281" s="3" t="s">
        <v>14</v>
      </c>
      <c r="N281" s="2">
        <v>29853</v>
      </c>
      <c r="O281" s="3">
        <v>1.1100000000000001</v>
      </c>
      <c r="P281" s="4"/>
      <c r="R281" s="2">
        <v>29853</v>
      </c>
      <c r="S281" t="s">
        <v>14</v>
      </c>
      <c r="T281" t="s">
        <v>14</v>
      </c>
    </row>
    <row r="282" spans="1:20" x14ac:dyDescent="0.35">
      <c r="A282" s="2">
        <v>29854</v>
      </c>
      <c r="B282">
        <v>10.85</v>
      </c>
      <c r="C282">
        <v>82.212999999999994</v>
      </c>
      <c r="E282" s="2"/>
      <c r="G282">
        <v>9.3659999999999997</v>
      </c>
      <c r="H282" s="3">
        <v>3380.26</v>
      </c>
      <c r="I282">
        <v>3.73</v>
      </c>
      <c r="L282" s="2">
        <v>29854</v>
      </c>
      <c r="M282" s="3" t="s">
        <v>14</v>
      </c>
      <c r="N282" s="2">
        <v>29854</v>
      </c>
      <c r="O282" s="3">
        <v>1.1000000000000001</v>
      </c>
      <c r="P282" s="4"/>
      <c r="R282" s="2">
        <v>29854</v>
      </c>
      <c r="S282" t="s">
        <v>14</v>
      </c>
      <c r="T282" t="s">
        <v>14</v>
      </c>
    </row>
    <row r="283" spans="1:20" x14ac:dyDescent="0.35">
      <c r="A283" s="2">
        <v>29857</v>
      </c>
      <c r="B283">
        <v>10.92</v>
      </c>
      <c r="C283">
        <v>81.838999999999999</v>
      </c>
      <c r="E283" s="2"/>
      <c r="G283">
        <v>9.093</v>
      </c>
      <c r="H283" s="3">
        <v>3281.84</v>
      </c>
      <c r="I283">
        <v>3.84</v>
      </c>
      <c r="L283" s="2">
        <v>29857</v>
      </c>
      <c r="M283" s="3" t="s">
        <v>14</v>
      </c>
      <c r="N283" s="2">
        <v>29857</v>
      </c>
      <c r="O283" s="3">
        <v>1.07</v>
      </c>
      <c r="P283" s="4"/>
      <c r="R283" s="2">
        <v>29857</v>
      </c>
      <c r="S283" t="s">
        <v>14</v>
      </c>
      <c r="T283" t="s">
        <v>14</v>
      </c>
    </row>
    <row r="284" spans="1:20" x14ac:dyDescent="0.35">
      <c r="A284" s="2">
        <v>29858</v>
      </c>
      <c r="B284">
        <v>10.87</v>
      </c>
      <c r="C284">
        <v>82.212999999999994</v>
      </c>
      <c r="E284" s="2"/>
      <c r="G284">
        <v>9.3030000000000008</v>
      </c>
      <c r="H284" s="3">
        <v>3357.43</v>
      </c>
      <c r="I284">
        <v>3.75</v>
      </c>
      <c r="L284" s="2">
        <v>29858</v>
      </c>
      <c r="M284" s="3" t="s">
        <v>14</v>
      </c>
      <c r="N284" s="2">
        <v>29858</v>
      </c>
      <c r="O284" s="3">
        <v>1.0900000000000001</v>
      </c>
      <c r="P284" s="4"/>
      <c r="R284" s="2">
        <v>29858</v>
      </c>
      <c r="S284" t="s">
        <v>14</v>
      </c>
      <c r="T284" t="s">
        <v>14</v>
      </c>
    </row>
    <row r="285" spans="1:20" x14ac:dyDescent="0.35">
      <c r="A285" s="2">
        <v>29859</v>
      </c>
      <c r="B285">
        <v>10.85</v>
      </c>
      <c r="C285">
        <v>82.087999999999994</v>
      </c>
      <c r="E285" s="2"/>
      <c r="G285">
        <v>9.2680000000000007</v>
      </c>
      <c r="H285" s="3">
        <v>3344.83</v>
      </c>
      <c r="I285">
        <v>3.77</v>
      </c>
      <c r="L285" s="2">
        <v>29859</v>
      </c>
      <c r="M285" s="3" t="s">
        <v>14</v>
      </c>
      <c r="N285" s="2">
        <v>29859</v>
      </c>
      <c r="O285" s="3">
        <v>1.0900000000000001</v>
      </c>
      <c r="P285" s="4"/>
      <c r="R285" s="2">
        <v>29859</v>
      </c>
      <c r="S285" t="s">
        <v>14</v>
      </c>
      <c r="T285" t="s">
        <v>14</v>
      </c>
    </row>
    <row r="286" spans="1:20" x14ac:dyDescent="0.35">
      <c r="A286" s="2">
        <v>29860</v>
      </c>
      <c r="B286">
        <v>10.84</v>
      </c>
      <c r="C286">
        <v>81.926000000000002</v>
      </c>
      <c r="E286" s="2"/>
      <c r="G286">
        <v>9.2149999999999999</v>
      </c>
      <c r="H286" s="3">
        <v>3325.93</v>
      </c>
      <c r="I286">
        <v>3.79</v>
      </c>
      <c r="L286" s="2">
        <v>29860</v>
      </c>
      <c r="M286" s="3" t="s">
        <v>14</v>
      </c>
      <c r="N286" s="2">
        <v>29860</v>
      </c>
      <c r="O286" s="3">
        <v>1.08</v>
      </c>
      <c r="P286" s="4"/>
      <c r="R286" s="2">
        <v>29860</v>
      </c>
      <c r="S286" t="s">
        <v>14</v>
      </c>
      <c r="T286" t="s">
        <v>14</v>
      </c>
    </row>
    <row r="287" spans="1:20" x14ac:dyDescent="0.35">
      <c r="A287" s="2">
        <v>29861</v>
      </c>
      <c r="B287">
        <v>10.72</v>
      </c>
      <c r="C287">
        <v>82.573999999999998</v>
      </c>
      <c r="E287" s="2"/>
      <c r="G287">
        <v>9.3030000000000008</v>
      </c>
      <c r="H287" s="3">
        <v>3357.43</v>
      </c>
      <c r="I287">
        <v>3.75</v>
      </c>
      <c r="L287" s="2">
        <v>29861</v>
      </c>
      <c r="M287" s="3" t="s">
        <v>14</v>
      </c>
      <c r="N287" s="2">
        <v>29861</v>
      </c>
      <c r="O287" s="3">
        <v>1.0900000000000001</v>
      </c>
      <c r="P287" s="4"/>
      <c r="R287" s="2">
        <v>29861</v>
      </c>
      <c r="S287" t="s">
        <v>14</v>
      </c>
      <c r="T287" t="s">
        <v>14</v>
      </c>
    </row>
    <row r="288" spans="1:20" x14ac:dyDescent="0.35">
      <c r="A288" s="2">
        <v>29864</v>
      </c>
      <c r="B288">
        <v>10.49</v>
      </c>
      <c r="C288">
        <v>83.382999999999996</v>
      </c>
      <c r="E288" s="2"/>
      <c r="G288">
        <v>9.4949999999999992</v>
      </c>
      <c r="H288" s="3">
        <v>3426.72</v>
      </c>
      <c r="I288">
        <v>3.68</v>
      </c>
      <c r="L288" s="2">
        <v>29864</v>
      </c>
      <c r="M288" s="3" t="s">
        <v>14</v>
      </c>
      <c r="N288" s="2">
        <v>29864</v>
      </c>
      <c r="O288" s="3">
        <v>1.1100000000000001</v>
      </c>
      <c r="P288" s="4"/>
      <c r="R288" s="2">
        <v>29864</v>
      </c>
      <c r="S288" t="s">
        <v>14</v>
      </c>
      <c r="T288" t="s">
        <v>14</v>
      </c>
    </row>
    <row r="289" spans="1:20" x14ac:dyDescent="0.35">
      <c r="A289" s="2">
        <v>29865</v>
      </c>
      <c r="B289">
        <v>10.46</v>
      </c>
      <c r="C289">
        <v>83.343000000000004</v>
      </c>
      <c r="E289" s="2"/>
      <c r="G289">
        <v>9.5229999999999997</v>
      </c>
      <c r="H289" s="3">
        <v>3436.95</v>
      </c>
      <c r="I289">
        <v>3.67</v>
      </c>
      <c r="L289" s="2">
        <v>29865</v>
      </c>
      <c r="M289" s="3" t="s">
        <v>14</v>
      </c>
      <c r="N289" s="2">
        <v>29865</v>
      </c>
      <c r="O289" s="3">
        <v>1.1200000000000001</v>
      </c>
      <c r="P289" s="4"/>
      <c r="R289" s="2">
        <v>29865</v>
      </c>
      <c r="S289" t="s">
        <v>14</v>
      </c>
      <c r="T289" t="s">
        <v>14</v>
      </c>
    </row>
    <row r="290" spans="1:20" x14ac:dyDescent="0.35">
      <c r="A290" s="2">
        <v>29866</v>
      </c>
      <c r="B290">
        <v>10.35</v>
      </c>
      <c r="C290">
        <v>83.869</v>
      </c>
      <c r="E290" s="2"/>
      <c r="G290">
        <v>9.5640000000000001</v>
      </c>
      <c r="H290" s="3">
        <v>3451.91</v>
      </c>
      <c r="I290">
        <v>3.65</v>
      </c>
      <c r="L290" s="2">
        <v>29866</v>
      </c>
      <c r="M290" s="3" t="s">
        <v>14</v>
      </c>
      <c r="N290" s="2">
        <v>29866</v>
      </c>
      <c r="O290" s="3">
        <v>1.1200000000000001</v>
      </c>
      <c r="P290" s="4"/>
      <c r="R290" s="2">
        <v>29866</v>
      </c>
      <c r="S290" t="s">
        <v>14</v>
      </c>
      <c r="T290" t="s">
        <v>14</v>
      </c>
    </row>
    <row r="291" spans="1:20" x14ac:dyDescent="0.35">
      <c r="A291" s="2">
        <v>29867</v>
      </c>
      <c r="B291">
        <v>10.3</v>
      </c>
      <c r="C291">
        <v>83.869</v>
      </c>
      <c r="E291" s="2"/>
      <c r="G291">
        <v>9.9369999999999994</v>
      </c>
      <c r="H291" s="3">
        <v>3586.56</v>
      </c>
      <c r="I291">
        <v>3.51</v>
      </c>
      <c r="L291" s="2">
        <v>29867</v>
      </c>
      <c r="M291" s="3" t="s">
        <v>14</v>
      </c>
      <c r="N291" s="2">
        <v>29867</v>
      </c>
      <c r="O291" s="3">
        <v>1.17</v>
      </c>
      <c r="P291" s="4"/>
      <c r="R291" s="2">
        <v>29867</v>
      </c>
      <c r="S291" t="s">
        <v>14</v>
      </c>
      <c r="T291" t="s">
        <v>14</v>
      </c>
    </row>
    <row r="292" spans="1:20" x14ac:dyDescent="0.35">
      <c r="A292" s="2">
        <v>29868</v>
      </c>
      <c r="B292">
        <v>10.11</v>
      </c>
      <c r="C292">
        <v>84.355000000000004</v>
      </c>
      <c r="E292" s="2"/>
      <c r="G292">
        <v>9.9369999999999994</v>
      </c>
      <c r="H292" s="3">
        <v>3586.56</v>
      </c>
      <c r="I292">
        <v>3.51</v>
      </c>
      <c r="L292" s="2">
        <v>29868</v>
      </c>
      <c r="M292" s="3" t="s">
        <v>14</v>
      </c>
      <c r="N292" s="2">
        <v>29868</v>
      </c>
      <c r="O292" s="3">
        <v>1.17</v>
      </c>
      <c r="P292" s="4"/>
      <c r="R292" s="2">
        <v>29868</v>
      </c>
      <c r="S292" t="s">
        <v>14</v>
      </c>
      <c r="T292" t="s">
        <v>14</v>
      </c>
    </row>
    <row r="293" spans="1:20" x14ac:dyDescent="0.35">
      <c r="A293" s="2">
        <v>29871</v>
      </c>
      <c r="B293">
        <v>10.11</v>
      </c>
      <c r="C293">
        <v>84.274000000000001</v>
      </c>
      <c r="E293" s="2"/>
      <c r="G293">
        <v>9.8330000000000002</v>
      </c>
      <c r="H293" s="3">
        <v>3548.76</v>
      </c>
      <c r="I293">
        <v>3.55</v>
      </c>
      <c r="L293" s="2">
        <v>29871</v>
      </c>
      <c r="M293" s="3" t="s">
        <v>14</v>
      </c>
      <c r="N293" s="2">
        <v>29871</v>
      </c>
      <c r="O293" s="3">
        <v>1.1499999999999999</v>
      </c>
      <c r="P293" s="4"/>
      <c r="R293" s="2">
        <v>29871</v>
      </c>
      <c r="S293" t="s">
        <v>14</v>
      </c>
      <c r="T293" t="s">
        <v>14</v>
      </c>
    </row>
    <row r="294" spans="1:20" x14ac:dyDescent="0.35">
      <c r="A294" s="2">
        <v>29872</v>
      </c>
      <c r="B294">
        <v>10.23</v>
      </c>
      <c r="C294">
        <v>83.787999999999997</v>
      </c>
      <c r="E294" s="2"/>
      <c r="G294">
        <v>9.7390000000000008</v>
      </c>
      <c r="H294" s="3">
        <v>3514.91</v>
      </c>
      <c r="I294">
        <v>3.58</v>
      </c>
      <c r="L294" s="2">
        <v>29872</v>
      </c>
      <c r="M294" s="3" t="s">
        <v>14</v>
      </c>
      <c r="N294" s="2">
        <v>29872</v>
      </c>
      <c r="O294" s="3">
        <v>1.1399999999999999</v>
      </c>
      <c r="P294" s="4"/>
      <c r="R294" s="2">
        <v>29872</v>
      </c>
      <c r="S294" t="s">
        <v>14</v>
      </c>
      <c r="T294" t="s">
        <v>14</v>
      </c>
    </row>
    <row r="295" spans="1:20" x14ac:dyDescent="0.35">
      <c r="A295" s="2">
        <v>29873</v>
      </c>
      <c r="B295">
        <v>10.26</v>
      </c>
      <c r="C295">
        <v>83.787999999999997</v>
      </c>
      <c r="E295" s="2"/>
      <c r="G295">
        <v>9.6720000000000006</v>
      </c>
      <c r="H295" s="3">
        <v>3490.89</v>
      </c>
      <c r="I295">
        <v>3.61</v>
      </c>
      <c r="L295" s="2">
        <v>29873</v>
      </c>
      <c r="M295" s="3" t="s">
        <v>14</v>
      </c>
      <c r="N295" s="2">
        <v>29873</v>
      </c>
      <c r="O295" s="3">
        <v>1.1299999999999999</v>
      </c>
      <c r="P295" s="4"/>
      <c r="R295" s="2">
        <v>29873</v>
      </c>
      <c r="S295" t="s">
        <v>14</v>
      </c>
      <c r="T295" t="s">
        <v>14</v>
      </c>
    </row>
    <row r="296" spans="1:20" x14ac:dyDescent="0.35">
      <c r="A296" s="2">
        <v>29874</v>
      </c>
      <c r="B296">
        <v>10.18</v>
      </c>
      <c r="C296">
        <v>84.111999999999995</v>
      </c>
      <c r="E296" s="2"/>
      <c r="G296">
        <v>9.5990000000000002</v>
      </c>
      <c r="H296" s="3">
        <v>3464.51</v>
      </c>
      <c r="I296">
        <v>3.64</v>
      </c>
      <c r="L296" s="2">
        <v>29874</v>
      </c>
      <c r="M296" s="3" t="s">
        <v>14</v>
      </c>
      <c r="N296" s="2">
        <v>29874</v>
      </c>
      <c r="O296" s="3">
        <v>1.1299999999999999</v>
      </c>
      <c r="P296" s="4"/>
      <c r="R296" s="2">
        <v>29874</v>
      </c>
      <c r="S296" t="s">
        <v>14</v>
      </c>
      <c r="T296" t="s">
        <v>14</v>
      </c>
    </row>
    <row r="297" spans="1:20" x14ac:dyDescent="0.35">
      <c r="A297" s="2">
        <v>29875</v>
      </c>
      <c r="B297">
        <v>10.199999999999999</v>
      </c>
      <c r="C297">
        <v>83.787999999999997</v>
      </c>
      <c r="E297" s="2"/>
      <c r="G297">
        <v>9.5190000000000001</v>
      </c>
      <c r="H297" s="3">
        <v>3435.38</v>
      </c>
      <c r="I297">
        <v>3.67</v>
      </c>
      <c r="L297" s="2">
        <v>29875</v>
      </c>
      <c r="M297" s="3" t="s">
        <v>14</v>
      </c>
      <c r="N297" s="2">
        <v>29875</v>
      </c>
      <c r="O297" s="3">
        <v>1.1200000000000001</v>
      </c>
      <c r="P297" s="4"/>
      <c r="R297" s="2">
        <v>29875</v>
      </c>
      <c r="S297" t="s">
        <v>14</v>
      </c>
      <c r="T297" t="s">
        <v>14</v>
      </c>
    </row>
    <row r="298" spans="1:20" x14ac:dyDescent="0.35">
      <c r="A298" s="2">
        <v>29878</v>
      </c>
      <c r="B298">
        <v>10.26</v>
      </c>
      <c r="C298">
        <v>83.221000000000004</v>
      </c>
      <c r="E298" s="2"/>
      <c r="G298">
        <v>9.3829999999999991</v>
      </c>
      <c r="H298" s="3">
        <v>3386.56</v>
      </c>
      <c r="I298">
        <v>3.72</v>
      </c>
      <c r="L298" s="2">
        <v>29878</v>
      </c>
      <c r="M298" s="3" t="s">
        <v>14</v>
      </c>
      <c r="N298" s="2">
        <v>29878</v>
      </c>
      <c r="O298" s="3">
        <v>1.1000000000000001</v>
      </c>
      <c r="P298" s="4"/>
      <c r="R298" s="2">
        <v>29878</v>
      </c>
      <c r="S298" t="s">
        <v>14</v>
      </c>
      <c r="T298" t="s">
        <v>14</v>
      </c>
    </row>
    <row r="299" spans="1:20" x14ac:dyDescent="0.35">
      <c r="A299" s="2">
        <v>29879</v>
      </c>
      <c r="B299">
        <v>10.28</v>
      </c>
      <c r="C299">
        <v>83.302000000000007</v>
      </c>
      <c r="E299" s="2"/>
      <c r="G299">
        <v>9.4390000000000001</v>
      </c>
      <c r="H299" s="3">
        <v>3406.64</v>
      </c>
      <c r="I299">
        <v>3.7</v>
      </c>
      <c r="L299" s="2">
        <v>29879</v>
      </c>
      <c r="M299" s="3" t="s">
        <v>14</v>
      </c>
      <c r="N299" s="2">
        <v>29879</v>
      </c>
      <c r="O299" s="3">
        <v>1.1100000000000001</v>
      </c>
      <c r="P299" s="4"/>
      <c r="R299" s="2">
        <v>29879</v>
      </c>
      <c r="S299" t="s">
        <v>14</v>
      </c>
      <c r="T299" t="s">
        <v>14</v>
      </c>
    </row>
    <row r="300" spans="1:20" x14ac:dyDescent="0.35">
      <c r="A300" s="2">
        <v>29880</v>
      </c>
      <c r="B300">
        <v>10.34</v>
      </c>
      <c r="C300">
        <v>82.897000000000006</v>
      </c>
      <c r="E300" s="2"/>
      <c r="G300">
        <v>9.3719999999999999</v>
      </c>
      <c r="H300" s="3">
        <v>3382.62</v>
      </c>
      <c r="I300">
        <v>3.72</v>
      </c>
      <c r="L300" s="2">
        <v>29880</v>
      </c>
      <c r="M300" s="3" t="s">
        <v>14</v>
      </c>
      <c r="N300" s="2">
        <v>29880</v>
      </c>
      <c r="O300" s="3">
        <v>1.1000000000000001</v>
      </c>
      <c r="P300" s="4"/>
      <c r="R300" s="2">
        <v>29880</v>
      </c>
      <c r="S300" t="s">
        <v>14</v>
      </c>
      <c r="T300" t="s">
        <v>14</v>
      </c>
    </row>
    <row r="301" spans="1:20" x14ac:dyDescent="0.35">
      <c r="A301" s="2">
        <v>29881</v>
      </c>
      <c r="B301">
        <v>10.38</v>
      </c>
      <c r="C301">
        <v>82.816000000000003</v>
      </c>
      <c r="E301" s="2"/>
      <c r="G301">
        <v>9.3550000000000004</v>
      </c>
      <c r="H301" s="3">
        <v>3376.32</v>
      </c>
      <c r="I301">
        <v>3.73</v>
      </c>
      <c r="L301" s="2">
        <v>29881</v>
      </c>
      <c r="M301" s="3" t="s">
        <v>14</v>
      </c>
      <c r="N301" s="2">
        <v>29881</v>
      </c>
      <c r="O301" s="3">
        <v>1.1000000000000001</v>
      </c>
      <c r="P301" s="4"/>
      <c r="R301" s="2">
        <v>29881</v>
      </c>
      <c r="S301" t="s">
        <v>14</v>
      </c>
      <c r="T301" t="s">
        <v>14</v>
      </c>
    </row>
    <row r="302" spans="1:20" x14ac:dyDescent="0.35">
      <c r="A302" s="2">
        <v>29882</v>
      </c>
      <c r="B302">
        <v>10.38</v>
      </c>
      <c r="C302">
        <v>83.058999999999997</v>
      </c>
      <c r="E302" s="2"/>
      <c r="G302">
        <v>9.2850000000000001</v>
      </c>
      <c r="H302" s="3">
        <v>3351.13</v>
      </c>
      <c r="I302">
        <v>3.76</v>
      </c>
      <c r="L302" s="2">
        <v>29882</v>
      </c>
      <c r="M302" s="3" t="s">
        <v>14</v>
      </c>
      <c r="N302" s="2">
        <v>29882</v>
      </c>
      <c r="O302" s="3">
        <v>1.0900000000000001</v>
      </c>
      <c r="P302" s="4"/>
      <c r="R302" s="2">
        <v>29882</v>
      </c>
      <c r="S302" t="s">
        <v>14</v>
      </c>
      <c r="T302" t="s">
        <v>14</v>
      </c>
    </row>
    <row r="303" spans="1:20" x14ac:dyDescent="0.35">
      <c r="A303" s="2">
        <v>29885</v>
      </c>
      <c r="B303">
        <v>10.4</v>
      </c>
      <c r="C303">
        <v>83.058999999999997</v>
      </c>
      <c r="E303" s="2"/>
      <c r="G303">
        <v>9.18</v>
      </c>
      <c r="H303" s="3">
        <v>3313.33</v>
      </c>
      <c r="I303">
        <v>3.8</v>
      </c>
      <c r="L303" s="2">
        <v>29885</v>
      </c>
      <c r="M303" s="3" t="s">
        <v>14</v>
      </c>
      <c r="N303" s="2">
        <v>29885</v>
      </c>
      <c r="O303" s="3">
        <v>1.08</v>
      </c>
      <c r="P303" s="4"/>
      <c r="R303" s="2">
        <v>29885</v>
      </c>
      <c r="S303" t="s">
        <v>14</v>
      </c>
      <c r="T303" t="s">
        <v>14</v>
      </c>
    </row>
    <row r="304" spans="1:20" x14ac:dyDescent="0.35">
      <c r="A304" s="2">
        <v>29886</v>
      </c>
      <c r="B304">
        <v>10.45</v>
      </c>
      <c r="C304">
        <v>82.977999999999994</v>
      </c>
      <c r="E304" s="2"/>
      <c r="G304">
        <v>9.1460000000000008</v>
      </c>
      <c r="H304" s="3">
        <v>3300.74</v>
      </c>
      <c r="I304">
        <v>3.82</v>
      </c>
      <c r="L304" s="2">
        <v>29886</v>
      </c>
      <c r="M304" s="3" t="s">
        <v>14</v>
      </c>
      <c r="N304" s="2">
        <v>29886</v>
      </c>
      <c r="O304" s="3">
        <v>1.07</v>
      </c>
      <c r="P304" s="4"/>
      <c r="R304" s="2">
        <v>29886</v>
      </c>
      <c r="S304" t="s">
        <v>14</v>
      </c>
      <c r="T304" t="s">
        <v>14</v>
      </c>
    </row>
    <row r="305" spans="1:20" x14ac:dyDescent="0.35">
      <c r="A305" s="2">
        <v>29887</v>
      </c>
      <c r="B305">
        <v>10.45</v>
      </c>
      <c r="C305">
        <v>82.977999999999994</v>
      </c>
      <c r="E305" s="2"/>
      <c r="G305">
        <v>9.2149999999999999</v>
      </c>
      <c r="H305" s="3">
        <v>3325.93</v>
      </c>
      <c r="I305">
        <v>3.79</v>
      </c>
      <c r="L305" s="2">
        <v>29887</v>
      </c>
      <c r="M305" s="3" t="s">
        <v>14</v>
      </c>
      <c r="N305" s="2">
        <v>29887</v>
      </c>
      <c r="O305" s="3">
        <v>1.08</v>
      </c>
      <c r="P305" s="4"/>
      <c r="R305" s="2">
        <v>29887</v>
      </c>
      <c r="S305" t="s">
        <v>14</v>
      </c>
      <c r="T305" t="s">
        <v>14</v>
      </c>
    </row>
    <row r="306" spans="1:20" x14ac:dyDescent="0.35">
      <c r="A306" s="2">
        <v>29888</v>
      </c>
      <c r="B306">
        <v>10.46</v>
      </c>
      <c r="C306">
        <v>82.653999999999996</v>
      </c>
      <c r="E306" s="2"/>
      <c r="G306">
        <v>9.1310000000000002</v>
      </c>
      <c r="H306" s="3">
        <v>3295.62</v>
      </c>
      <c r="I306">
        <v>3.82</v>
      </c>
      <c r="L306" s="2">
        <v>29888</v>
      </c>
      <c r="M306" s="3" t="s">
        <v>14</v>
      </c>
      <c r="N306" s="2">
        <v>29888</v>
      </c>
      <c r="O306" s="3">
        <v>1.07</v>
      </c>
      <c r="P306" s="4"/>
      <c r="R306" s="2">
        <v>29888</v>
      </c>
      <c r="S306" t="s">
        <v>14</v>
      </c>
      <c r="T306" t="s">
        <v>14</v>
      </c>
    </row>
    <row r="307" spans="1:20" x14ac:dyDescent="0.35">
      <c r="A307" s="2">
        <v>29889</v>
      </c>
      <c r="B307">
        <v>10.4</v>
      </c>
      <c r="C307">
        <v>82.816000000000003</v>
      </c>
      <c r="E307" s="2"/>
      <c r="G307">
        <v>9.1110000000000007</v>
      </c>
      <c r="H307" s="3">
        <v>3288.14</v>
      </c>
      <c r="I307">
        <v>3.83</v>
      </c>
      <c r="L307" s="2">
        <v>29889</v>
      </c>
      <c r="M307" s="3" t="s">
        <v>14</v>
      </c>
      <c r="N307" s="2">
        <v>29889</v>
      </c>
      <c r="O307" s="3">
        <v>1.07</v>
      </c>
      <c r="P307" s="4"/>
      <c r="R307" s="2">
        <v>29889</v>
      </c>
      <c r="S307" t="s">
        <v>14</v>
      </c>
      <c r="T307" t="s">
        <v>14</v>
      </c>
    </row>
    <row r="308" spans="1:20" x14ac:dyDescent="0.35">
      <c r="A308" s="2">
        <v>29892</v>
      </c>
      <c r="B308">
        <v>10.14</v>
      </c>
      <c r="C308">
        <v>84.031000000000006</v>
      </c>
      <c r="E308" s="2"/>
      <c r="G308">
        <v>9.4420000000000002</v>
      </c>
      <c r="H308" s="3">
        <v>3407.82</v>
      </c>
      <c r="I308">
        <v>3.7</v>
      </c>
      <c r="L308" s="2">
        <v>29892</v>
      </c>
      <c r="M308" s="3" t="s">
        <v>14</v>
      </c>
      <c r="N308" s="2">
        <v>29892</v>
      </c>
      <c r="O308" s="3">
        <v>1.1100000000000001</v>
      </c>
      <c r="P308" s="4"/>
      <c r="R308" s="2">
        <v>29892</v>
      </c>
      <c r="S308" t="s">
        <v>14</v>
      </c>
      <c r="T308" t="s">
        <v>14</v>
      </c>
    </row>
    <row r="309" spans="1:20" x14ac:dyDescent="0.35">
      <c r="A309" s="2">
        <v>29893</v>
      </c>
      <c r="B309">
        <v>10.17</v>
      </c>
      <c r="C309">
        <v>83.828000000000003</v>
      </c>
      <c r="E309" s="2"/>
      <c r="G309">
        <v>9.3960000000000008</v>
      </c>
      <c r="H309" s="3">
        <v>3391.29</v>
      </c>
      <c r="I309">
        <v>3.71</v>
      </c>
      <c r="L309" s="2">
        <v>29893</v>
      </c>
      <c r="M309" s="3" t="s">
        <v>14</v>
      </c>
      <c r="N309" s="2">
        <v>29893</v>
      </c>
      <c r="O309" s="3">
        <v>1.1000000000000001</v>
      </c>
      <c r="P309" s="4"/>
      <c r="R309" s="2">
        <v>29893</v>
      </c>
      <c r="S309" t="s">
        <v>14</v>
      </c>
      <c r="T309" t="s">
        <v>14</v>
      </c>
    </row>
    <row r="310" spans="1:20" x14ac:dyDescent="0.35">
      <c r="A310" s="2">
        <v>29894</v>
      </c>
      <c r="B310">
        <v>10.14</v>
      </c>
      <c r="C310">
        <v>83.828000000000003</v>
      </c>
      <c r="E310" s="2"/>
      <c r="G310">
        <v>9.4420000000000002</v>
      </c>
      <c r="H310" s="3">
        <v>3407.82</v>
      </c>
      <c r="I310">
        <v>3.7</v>
      </c>
      <c r="L310" s="2">
        <v>29894</v>
      </c>
      <c r="M310" s="3" t="s">
        <v>14</v>
      </c>
      <c r="N310" s="2">
        <v>29894</v>
      </c>
      <c r="O310" s="3">
        <v>1.1100000000000001</v>
      </c>
      <c r="P310" s="4"/>
      <c r="R310" s="2">
        <v>29894</v>
      </c>
      <c r="S310" t="s">
        <v>14</v>
      </c>
      <c r="T310" t="s">
        <v>14</v>
      </c>
    </row>
    <row r="311" spans="1:20" x14ac:dyDescent="0.35">
      <c r="A311" s="2">
        <v>29895</v>
      </c>
      <c r="B311">
        <v>10.09</v>
      </c>
      <c r="C311">
        <v>84.353999999999999</v>
      </c>
      <c r="E311" s="2"/>
      <c r="G311">
        <v>9.4879999999999995</v>
      </c>
      <c r="H311" s="3">
        <v>3424.36</v>
      </c>
      <c r="I311">
        <v>3.68</v>
      </c>
      <c r="L311" s="2">
        <v>29895</v>
      </c>
      <c r="M311" s="3" t="s">
        <v>14</v>
      </c>
      <c r="N311" s="2">
        <v>29895</v>
      </c>
      <c r="O311" s="3">
        <v>1.1100000000000001</v>
      </c>
      <c r="P311" s="4"/>
      <c r="R311" s="2">
        <v>29895</v>
      </c>
      <c r="S311" t="s">
        <v>14</v>
      </c>
      <c r="T311" t="s">
        <v>14</v>
      </c>
    </row>
    <row r="312" spans="1:20" x14ac:dyDescent="0.35">
      <c r="A312" s="2">
        <v>29896</v>
      </c>
      <c r="B312">
        <v>10.16</v>
      </c>
      <c r="C312">
        <v>84.111999999999995</v>
      </c>
      <c r="E312" s="2"/>
      <c r="G312">
        <v>9.3719999999999999</v>
      </c>
      <c r="H312" s="3">
        <v>3382.62</v>
      </c>
      <c r="I312">
        <v>3.72</v>
      </c>
      <c r="L312" s="2">
        <v>29896</v>
      </c>
      <c r="M312" s="3" t="s">
        <v>14</v>
      </c>
      <c r="N312" s="2">
        <v>29896</v>
      </c>
      <c r="O312" s="3">
        <v>1.1000000000000001</v>
      </c>
      <c r="P312" s="4"/>
      <c r="R312" s="2">
        <v>29896</v>
      </c>
      <c r="S312" t="s">
        <v>14</v>
      </c>
      <c r="T312" t="s">
        <v>14</v>
      </c>
    </row>
    <row r="313" spans="1:20" x14ac:dyDescent="0.35">
      <c r="A313" s="2">
        <v>29899</v>
      </c>
      <c r="B313">
        <v>10.1</v>
      </c>
      <c r="C313">
        <v>84.394999999999996</v>
      </c>
      <c r="E313" s="2"/>
      <c r="G313">
        <v>9.2850000000000001</v>
      </c>
      <c r="H313" s="3">
        <v>3351.13</v>
      </c>
      <c r="I313">
        <v>3.76</v>
      </c>
      <c r="L313" s="2">
        <v>29899</v>
      </c>
      <c r="M313" s="3" t="s">
        <v>14</v>
      </c>
      <c r="N313" s="2">
        <v>29899</v>
      </c>
      <c r="O313" s="3">
        <v>1.0900000000000001</v>
      </c>
      <c r="P313" s="4"/>
      <c r="R313" s="2">
        <v>29899</v>
      </c>
      <c r="S313" t="s">
        <v>14</v>
      </c>
      <c r="T313" t="s">
        <v>14</v>
      </c>
    </row>
    <row r="314" spans="1:20" x14ac:dyDescent="0.35">
      <c r="A314" s="2">
        <v>29900</v>
      </c>
      <c r="B314">
        <v>10.1</v>
      </c>
      <c r="C314">
        <v>84.353999999999999</v>
      </c>
      <c r="E314" s="2"/>
      <c r="G314">
        <v>9.3030000000000008</v>
      </c>
      <c r="H314" s="3">
        <v>3357.43</v>
      </c>
      <c r="I314">
        <v>3.75</v>
      </c>
      <c r="L314" s="2">
        <v>29900</v>
      </c>
      <c r="M314" s="3" t="s">
        <v>14</v>
      </c>
      <c r="N314" s="2">
        <v>29900</v>
      </c>
      <c r="O314" s="3">
        <v>1.0900000000000001</v>
      </c>
      <c r="P314" s="4"/>
      <c r="R314" s="2">
        <v>29900</v>
      </c>
      <c r="S314" t="s">
        <v>14</v>
      </c>
      <c r="T314" t="s">
        <v>14</v>
      </c>
    </row>
    <row r="315" spans="1:20" x14ac:dyDescent="0.35">
      <c r="A315" s="2">
        <v>29901</v>
      </c>
      <c r="B315">
        <v>10.07</v>
      </c>
      <c r="C315">
        <v>84.353999999999999</v>
      </c>
      <c r="E315" s="2"/>
      <c r="G315">
        <v>9.2330000000000005</v>
      </c>
      <c r="H315" s="3">
        <v>3332.23</v>
      </c>
      <c r="I315">
        <v>3.78</v>
      </c>
      <c r="L315" s="2">
        <v>29901</v>
      </c>
      <c r="M315" s="3" t="s">
        <v>14</v>
      </c>
      <c r="N315" s="2">
        <v>29901</v>
      </c>
      <c r="O315" s="3">
        <v>1.08</v>
      </c>
      <c r="P315" s="4"/>
      <c r="R315" s="2">
        <v>29901</v>
      </c>
      <c r="S315" t="s">
        <v>14</v>
      </c>
      <c r="T315" t="s">
        <v>14</v>
      </c>
    </row>
    <row r="316" spans="1:20" x14ac:dyDescent="0.35">
      <c r="A316" s="2">
        <v>29902</v>
      </c>
      <c r="B316">
        <v>9.8000000000000007</v>
      </c>
      <c r="C316">
        <v>85.164000000000001</v>
      </c>
      <c r="E316" s="2"/>
      <c r="G316">
        <v>9.25</v>
      </c>
      <c r="H316" s="3">
        <v>3338.53</v>
      </c>
      <c r="I316">
        <v>3.77</v>
      </c>
      <c r="L316" s="2">
        <v>29902</v>
      </c>
      <c r="M316" s="3" t="s">
        <v>14</v>
      </c>
      <c r="N316" s="2">
        <v>29902</v>
      </c>
      <c r="O316" s="3">
        <v>1.0900000000000001</v>
      </c>
      <c r="P316" s="4"/>
      <c r="R316" s="2">
        <v>29902</v>
      </c>
      <c r="S316" t="s">
        <v>14</v>
      </c>
      <c r="T316" t="s">
        <v>14</v>
      </c>
    </row>
    <row r="317" spans="1:20" x14ac:dyDescent="0.35">
      <c r="A317" s="2">
        <v>29903</v>
      </c>
      <c r="B317">
        <v>9.7899999999999991</v>
      </c>
      <c r="C317">
        <v>85.488</v>
      </c>
      <c r="E317" s="2"/>
      <c r="G317">
        <v>9.4659999999999993</v>
      </c>
      <c r="H317" s="3">
        <v>3416.48</v>
      </c>
      <c r="I317">
        <v>3.69</v>
      </c>
      <c r="L317" s="2">
        <v>29903</v>
      </c>
      <c r="M317" s="3" t="s">
        <v>14</v>
      </c>
      <c r="N317" s="2">
        <v>29903</v>
      </c>
      <c r="O317" s="3">
        <v>1.1100000000000001</v>
      </c>
      <c r="P317" s="4"/>
      <c r="R317" s="2">
        <v>29903</v>
      </c>
      <c r="S317" t="s">
        <v>14</v>
      </c>
      <c r="T317" t="s">
        <v>14</v>
      </c>
    </row>
    <row r="318" spans="1:20" x14ac:dyDescent="0.35">
      <c r="A318" s="2">
        <v>29906</v>
      </c>
      <c r="B318">
        <v>9.8000000000000007</v>
      </c>
      <c r="C318">
        <v>85.406999999999996</v>
      </c>
      <c r="E318" s="2"/>
      <c r="G318">
        <v>9.4420000000000002</v>
      </c>
      <c r="H318" s="3">
        <v>3407.82</v>
      </c>
      <c r="I318">
        <v>3.7</v>
      </c>
      <c r="L318" s="2">
        <v>29906</v>
      </c>
      <c r="M318" s="3" t="s">
        <v>14</v>
      </c>
      <c r="N318" s="2">
        <v>29906</v>
      </c>
      <c r="O318" s="3">
        <v>1.1100000000000001</v>
      </c>
      <c r="P318" s="4"/>
      <c r="R318" s="2">
        <v>29906</v>
      </c>
      <c r="S318" t="s">
        <v>14</v>
      </c>
      <c r="T318" t="s">
        <v>14</v>
      </c>
    </row>
    <row r="319" spans="1:20" x14ac:dyDescent="0.35">
      <c r="A319" s="2">
        <v>29907</v>
      </c>
      <c r="B319">
        <v>9.8699999999999992</v>
      </c>
      <c r="C319">
        <v>85.406999999999996</v>
      </c>
      <c r="E319" s="2"/>
      <c r="G319">
        <v>9.4039999999999999</v>
      </c>
      <c r="H319" s="3">
        <v>3394.04</v>
      </c>
      <c r="I319">
        <v>3.71</v>
      </c>
      <c r="L319" s="2">
        <v>29907</v>
      </c>
      <c r="M319" s="3" t="s">
        <v>14</v>
      </c>
      <c r="N319" s="2">
        <v>29907</v>
      </c>
      <c r="O319" s="3">
        <v>1.1000000000000001</v>
      </c>
      <c r="P319" s="4"/>
      <c r="R319" s="2">
        <v>29907</v>
      </c>
      <c r="S319" t="s">
        <v>14</v>
      </c>
      <c r="T319" t="s">
        <v>14</v>
      </c>
    </row>
    <row r="320" spans="1:20" x14ac:dyDescent="0.35">
      <c r="A320" s="2">
        <v>29908</v>
      </c>
      <c r="B320">
        <v>9.83</v>
      </c>
      <c r="C320">
        <v>85.406999999999996</v>
      </c>
      <c r="E320" s="2"/>
      <c r="G320">
        <v>9.4039999999999999</v>
      </c>
      <c r="H320" s="3">
        <v>3394.04</v>
      </c>
      <c r="I320">
        <v>3.71</v>
      </c>
      <c r="L320" s="2">
        <v>29908</v>
      </c>
      <c r="M320" s="3" t="s">
        <v>14</v>
      </c>
      <c r="N320" s="2">
        <v>29908</v>
      </c>
      <c r="O320" s="3">
        <v>1.1000000000000001</v>
      </c>
      <c r="P320" s="4"/>
      <c r="R320" s="2">
        <v>29908</v>
      </c>
      <c r="S320" t="s">
        <v>14</v>
      </c>
      <c r="T320" t="s">
        <v>14</v>
      </c>
    </row>
    <row r="321" spans="1:20" x14ac:dyDescent="0.35">
      <c r="A321" s="2">
        <v>29909</v>
      </c>
      <c r="B321">
        <v>9.83</v>
      </c>
      <c r="C321">
        <v>85.488</v>
      </c>
      <c r="E321" s="2"/>
      <c r="G321">
        <v>9.3550000000000004</v>
      </c>
      <c r="H321" s="3">
        <v>3376.32</v>
      </c>
      <c r="I321">
        <v>3.73</v>
      </c>
      <c r="L321" s="2">
        <v>29909</v>
      </c>
      <c r="M321" s="3" t="s">
        <v>14</v>
      </c>
      <c r="N321" s="2">
        <v>29909</v>
      </c>
      <c r="O321" s="3">
        <v>1.1000000000000001</v>
      </c>
      <c r="P321" s="4"/>
      <c r="R321" s="2">
        <v>29909</v>
      </c>
      <c r="S321" t="s">
        <v>14</v>
      </c>
      <c r="T321" t="s">
        <v>14</v>
      </c>
    </row>
    <row r="322" spans="1:20" x14ac:dyDescent="0.35">
      <c r="A322" s="2">
        <v>29910</v>
      </c>
      <c r="B322">
        <v>9.8699999999999992</v>
      </c>
      <c r="C322">
        <v>85.164000000000001</v>
      </c>
      <c r="E322" s="2"/>
      <c r="G322">
        <v>9.3659999999999997</v>
      </c>
      <c r="H322" s="3">
        <v>3380.26</v>
      </c>
      <c r="I322">
        <v>3.73</v>
      </c>
      <c r="L322" s="2">
        <v>29910</v>
      </c>
      <c r="M322" s="3" t="s">
        <v>14</v>
      </c>
      <c r="N322" s="2">
        <v>29910</v>
      </c>
      <c r="O322" s="3">
        <v>1.1000000000000001</v>
      </c>
      <c r="P322" s="4"/>
      <c r="R322" s="2">
        <v>29910</v>
      </c>
      <c r="S322" t="s">
        <v>14</v>
      </c>
      <c r="T322" t="s">
        <v>14</v>
      </c>
    </row>
    <row r="323" spans="1:20" x14ac:dyDescent="0.35">
      <c r="A323" s="2">
        <v>29913</v>
      </c>
      <c r="B323">
        <v>9.94</v>
      </c>
      <c r="C323">
        <v>85.001999999999995</v>
      </c>
      <c r="E323" s="2"/>
      <c r="G323">
        <v>9.3369999999999997</v>
      </c>
      <c r="H323" s="3">
        <v>3370.02</v>
      </c>
      <c r="I323">
        <v>3.74</v>
      </c>
      <c r="L323" s="2">
        <v>29913</v>
      </c>
      <c r="M323" s="3" t="s">
        <v>14</v>
      </c>
      <c r="N323" s="2">
        <v>29913</v>
      </c>
      <c r="O323" s="3">
        <v>1.1000000000000001</v>
      </c>
      <c r="P323" s="4"/>
      <c r="R323" s="2">
        <v>29913</v>
      </c>
      <c r="S323" t="s">
        <v>14</v>
      </c>
      <c r="T323" t="s">
        <v>14</v>
      </c>
    </row>
    <row r="324" spans="1:20" x14ac:dyDescent="0.35">
      <c r="A324" s="2">
        <v>29914</v>
      </c>
      <c r="B324">
        <v>9.9700000000000006</v>
      </c>
      <c r="C324">
        <v>84.88</v>
      </c>
      <c r="E324" s="2"/>
      <c r="G324">
        <v>9.2539999999999996</v>
      </c>
      <c r="H324" s="3">
        <v>3339.71</v>
      </c>
      <c r="I324">
        <v>3.77</v>
      </c>
      <c r="L324" s="2">
        <v>29914</v>
      </c>
      <c r="M324" s="3" t="s">
        <v>14</v>
      </c>
      <c r="N324" s="2">
        <v>29914</v>
      </c>
      <c r="O324" s="3">
        <v>1.0900000000000001</v>
      </c>
      <c r="P324" s="4"/>
      <c r="R324" s="2">
        <v>29914</v>
      </c>
      <c r="S324" t="s">
        <v>14</v>
      </c>
      <c r="T324" t="s">
        <v>14</v>
      </c>
    </row>
    <row r="325" spans="1:20" x14ac:dyDescent="0.35">
      <c r="A325" s="2">
        <v>29915</v>
      </c>
      <c r="B325">
        <v>9.81</v>
      </c>
      <c r="C325">
        <v>85.447000000000003</v>
      </c>
      <c r="E325" s="2"/>
      <c r="G325">
        <v>9.3719999999999999</v>
      </c>
      <c r="H325" s="3">
        <v>3382.62</v>
      </c>
      <c r="I325">
        <v>3.72</v>
      </c>
      <c r="L325" s="2">
        <v>29915</v>
      </c>
      <c r="M325" s="3" t="s">
        <v>14</v>
      </c>
      <c r="N325" s="2">
        <v>29915</v>
      </c>
      <c r="O325" s="3">
        <v>1.1000000000000001</v>
      </c>
      <c r="P325" s="4"/>
      <c r="R325" s="2">
        <v>29915</v>
      </c>
      <c r="S325" t="s">
        <v>14</v>
      </c>
      <c r="T325" t="s">
        <v>14</v>
      </c>
    </row>
    <row r="326" spans="1:20" x14ac:dyDescent="0.35">
      <c r="A326" s="2">
        <v>29916</v>
      </c>
      <c r="B326">
        <v>9.75</v>
      </c>
      <c r="C326">
        <v>85.852000000000004</v>
      </c>
      <c r="E326" s="2"/>
      <c r="G326">
        <v>9.5850000000000009</v>
      </c>
      <c r="H326" s="3">
        <v>3459.39</v>
      </c>
      <c r="I326">
        <v>3.64</v>
      </c>
      <c r="L326" s="2">
        <v>29916</v>
      </c>
      <c r="M326" s="3" t="s">
        <v>14</v>
      </c>
      <c r="N326" s="2">
        <v>29916</v>
      </c>
      <c r="O326" s="3">
        <v>1.1200000000000001</v>
      </c>
      <c r="P326" s="4"/>
      <c r="R326" s="2">
        <v>29916</v>
      </c>
      <c r="S326" t="s">
        <v>14</v>
      </c>
      <c r="T326" t="s">
        <v>14</v>
      </c>
    </row>
    <row r="327" spans="1:20" x14ac:dyDescent="0.35">
      <c r="A327" s="2">
        <v>29917</v>
      </c>
      <c r="B327">
        <v>9.74</v>
      </c>
      <c r="C327">
        <v>85.852000000000004</v>
      </c>
      <c r="E327" s="2"/>
      <c r="G327">
        <v>9.641</v>
      </c>
      <c r="H327" s="3">
        <v>3479.47</v>
      </c>
      <c r="I327">
        <v>3.62</v>
      </c>
      <c r="L327" s="2">
        <v>29917</v>
      </c>
      <c r="M327" s="3" t="s">
        <v>14</v>
      </c>
      <c r="N327" s="2">
        <v>29917</v>
      </c>
      <c r="O327" s="3">
        <v>1.1299999999999999</v>
      </c>
      <c r="P327" s="4"/>
      <c r="R327" s="2">
        <v>29917</v>
      </c>
      <c r="S327" t="s">
        <v>14</v>
      </c>
      <c r="T327" t="s">
        <v>14</v>
      </c>
    </row>
    <row r="328" spans="1:20" x14ac:dyDescent="0.35">
      <c r="A328" s="2">
        <v>29920</v>
      </c>
      <c r="B328">
        <v>9.6999999999999993</v>
      </c>
      <c r="C328">
        <v>86.215999999999994</v>
      </c>
      <c r="E328" s="2"/>
      <c r="G328">
        <v>9.6690000000000005</v>
      </c>
      <c r="H328" s="3">
        <v>3489.71</v>
      </c>
      <c r="I328">
        <v>3.61</v>
      </c>
      <c r="L328" s="2">
        <v>29920</v>
      </c>
      <c r="M328" s="3" t="s">
        <v>14</v>
      </c>
      <c r="N328" s="2">
        <v>29920</v>
      </c>
      <c r="O328" s="3">
        <v>1.1299999999999999</v>
      </c>
      <c r="P328" s="4"/>
      <c r="R328" s="2">
        <v>29920</v>
      </c>
      <c r="S328" t="s">
        <v>14</v>
      </c>
      <c r="T328" t="s">
        <v>14</v>
      </c>
    </row>
    <row r="329" spans="1:20" x14ac:dyDescent="0.35">
      <c r="A329" s="2">
        <v>29921</v>
      </c>
      <c r="B329">
        <v>9.69</v>
      </c>
      <c r="C329">
        <v>86.215999999999994</v>
      </c>
      <c r="E329" s="2"/>
      <c r="G329">
        <v>9.7210000000000001</v>
      </c>
      <c r="H329" s="3">
        <v>3508.61</v>
      </c>
      <c r="I329">
        <v>3.59</v>
      </c>
      <c r="L329" s="2">
        <v>29921</v>
      </c>
      <c r="M329" s="3" t="s">
        <v>14</v>
      </c>
      <c r="N329" s="2">
        <v>29921</v>
      </c>
      <c r="O329" s="3">
        <v>1.1399999999999999</v>
      </c>
      <c r="P329" s="4"/>
      <c r="R329" s="2">
        <v>29921</v>
      </c>
      <c r="S329" t="s">
        <v>14</v>
      </c>
      <c r="T329" t="s">
        <v>14</v>
      </c>
    </row>
    <row r="330" spans="1:20" x14ac:dyDescent="0.35">
      <c r="A330" s="2">
        <v>29922</v>
      </c>
      <c r="B330">
        <v>9.66</v>
      </c>
      <c r="C330">
        <v>86.337000000000003</v>
      </c>
      <c r="E330" s="2"/>
      <c r="G330">
        <v>9.6449999999999996</v>
      </c>
      <c r="H330" s="3">
        <v>3481.05</v>
      </c>
      <c r="I330">
        <v>3.62</v>
      </c>
      <c r="L330" s="2">
        <v>29922</v>
      </c>
      <c r="M330" s="3" t="s">
        <v>14</v>
      </c>
      <c r="N330" s="2">
        <v>29922</v>
      </c>
      <c r="O330" s="3">
        <v>1.1299999999999999</v>
      </c>
      <c r="P330" s="4"/>
      <c r="R330" s="2">
        <v>29922</v>
      </c>
      <c r="S330" t="s">
        <v>14</v>
      </c>
      <c r="T330" t="s">
        <v>14</v>
      </c>
    </row>
    <row r="331" spans="1:20" x14ac:dyDescent="0.35">
      <c r="A331" s="2">
        <v>29923</v>
      </c>
      <c r="B331">
        <v>9.69</v>
      </c>
      <c r="C331">
        <v>86.256</v>
      </c>
      <c r="E331" s="2"/>
      <c r="G331">
        <v>9.6340000000000003</v>
      </c>
      <c r="H331" s="3">
        <v>3477.11</v>
      </c>
      <c r="I331">
        <v>3.62</v>
      </c>
      <c r="L331" s="2">
        <v>29923</v>
      </c>
      <c r="M331" s="3" t="s">
        <v>14</v>
      </c>
      <c r="N331" s="2">
        <v>29923</v>
      </c>
      <c r="O331" s="3">
        <v>1.1299999999999999</v>
      </c>
      <c r="P331" s="4"/>
      <c r="R331" s="2">
        <v>29923</v>
      </c>
      <c r="S331" t="s">
        <v>14</v>
      </c>
      <c r="T331" t="s">
        <v>14</v>
      </c>
    </row>
    <row r="332" spans="1:20" x14ac:dyDescent="0.35">
      <c r="A332" s="2">
        <v>29924</v>
      </c>
      <c r="B332">
        <v>9.61</v>
      </c>
      <c r="C332">
        <v>86.54</v>
      </c>
      <c r="E332" s="2"/>
      <c r="G332">
        <v>9.7210000000000001</v>
      </c>
      <c r="H332" s="3">
        <v>3508.61</v>
      </c>
      <c r="I332">
        <v>3.59</v>
      </c>
      <c r="L332" s="2">
        <v>29924</v>
      </c>
      <c r="M332" s="3" t="s">
        <v>14</v>
      </c>
      <c r="N332" s="2">
        <v>29924</v>
      </c>
      <c r="O332" s="3">
        <v>1.1399999999999999</v>
      </c>
      <c r="P332" s="4"/>
      <c r="R332" s="2">
        <v>29924</v>
      </c>
      <c r="S332" t="s">
        <v>14</v>
      </c>
      <c r="T332" t="s">
        <v>14</v>
      </c>
    </row>
    <row r="333" spans="1:20" x14ac:dyDescent="0.35">
      <c r="A333" s="2">
        <v>29927</v>
      </c>
      <c r="B333">
        <v>9.61</v>
      </c>
      <c r="C333">
        <v>86.54</v>
      </c>
      <c r="E333" s="2"/>
      <c r="G333">
        <v>9.7390000000000008</v>
      </c>
      <c r="H333" s="3">
        <v>3514.91</v>
      </c>
      <c r="I333">
        <v>3.58</v>
      </c>
      <c r="L333" s="2">
        <v>29927</v>
      </c>
      <c r="M333" s="3" t="s">
        <v>14</v>
      </c>
      <c r="N333" s="2">
        <v>29927</v>
      </c>
      <c r="O333" s="3">
        <v>1.1399999999999999</v>
      </c>
      <c r="P333" s="4"/>
      <c r="R333" s="2">
        <v>29927</v>
      </c>
      <c r="S333" t="s">
        <v>14</v>
      </c>
      <c r="T333" t="s">
        <v>14</v>
      </c>
    </row>
    <row r="334" spans="1:20" x14ac:dyDescent="0.35">
      <c r="A334" s="2">
        <v>29928</v>
      </c>
      <c r="B334">
        <v>9.68</v>
      </c>
      <c r="C334">
        <v>86.296999999999997</v>
      </c>
      <c r="E334" s="2"/>
      <c r="G334">
        <v>9.7010000000000005</v>
      </c>
      <c r="H334" s="3">
        <v>3501.13</v>
      </c>
      <c r="I334">
        <v>3.6</v>
      </c>
      <c r="L334" s="2">
        <v>29928</v>
      </c>
      <c r="M334" s="3" t="s">
        <v>14</v>
      </c>
      <c r="N334" s="2">
        <v>29928</v>
      </c>
      <c r="O334" s="3">
        <v>1.1399999999999999</v>
      </c>
      <c r="P334" s="4"/>
      <c r="R334" s="2">
        <v>29928</v>
      </c>
      <c r="S334" t="s">
        <v>14</v>
      </c>
      <c r="T334" t="s">
        <v>14</v>
      </c>
    </row>
    <row r="335" spans="1:20" x14ac:dyDescent="0.35">
      <c r="A335" s="2">
        <v>29929</v>
      </c>
      <c r="B335">
        <v>9.68</v>
      </c>
      <c r="C335">
        <v>86.296999999999997</v>
      </c>
      <c r="E335" s="2"/>
      <c r="G335">
        <v>9.5749999999999993</v>
      </c>
      <c r="H335" s="3">
        <v>3455.85</v>
      </c>
      <c r="I335">
        <v>3.65</v>
      </c>
      <c r="L335" s="2">
        <v>29929</v>
      </c>
      <c r="M335" s="3" t="s">
        <v>14</v>
      </c>
      <c r="N335" s="2">
        <v>29929</v>
      </c>
      <c r="O335" s="3">
        <v>1.1200000000000001</v>
      </c>
      <c r="P335" s="4"/>
      <c r="R335" s="2">
        <v>29929</v>
      </c>
      <c r="S335" t="s">
        <v>14</v>
      </c>
      <c r="T335" t="s">
        <v>14</v>
      </c>
    </row>
    <row r="336" spans="1:20" x14ac:dyDescent="0.35">
      <c r="A336" s="2">
        <v>29930</v>
      </c>
      <c r="B336">
        <v>9.73</v>
      </c>
      <c r="C336">
        <v>86.135000000000005</v>
      </c>
      <c r="E336" s="2"/>
      <c r="G336">
        <v>9.5289999999999999</v>
      </c>
      <c r="H336" s="3">
        <v>3439.32</v>
      </c>
      <c r="I336">
        <v>3.66</v>
      </c>
      <c r="L336" s="2">
        <v>29930</v>
      </c>
      <c r="M336" s="3" t="s">
        <v>14</v>
      </c>
      <c r="N336" s="2">
        <v>29930</v>
      </c>
      <c r="O336" s="3">
        <v>1.1200000000000001</v>
      </c>
      <c r="P336" s="4"/>
      <c r="R336" s="2">
        <v>29930</v>
      </c>
      <c r="S336" t="s">
        <v>14</v>
      </c>
      <c r="T336" t="s">
        <v>14</v>
      </c>
    </row>
    <row r="337" spans="1:20" x14ac:dyDescent="0.35">
      <c r="A337" s="2">
        <v>29931</v>
      </c>
      <c r="B337">
        <v>9.75</v>
      </c>
      <c r="C337">
        <v>86.054000000000002</v>
      </c>
      <c r="E337" s="2"/>
      <c r="G337">
        <v>9.5150000000000006</v>
      </c>
      <c r="H337" s="3">
        <v>3434.2</v>
      </c>
      <c r="I337">
        <v>3.67</v>
      </c>
      <c r="L337" s="2">
        <v>29931</v>
      </c>
      <c r="M337" s="3" t="s">
        <v>14</v>
      </c>
      <c r="N337" s="2">
        <v>29931</v>
      </c>
      <c r="O337" s="3">
        <v>1.1200000000000001</v>
      </c>
      <c r="P337" s="4"/>
      <c r="R337" s="2">
        <v>29931</v>
      </c>
      <c r="S337" t="s">
        <v>14</v>
      </c>
      <c r="T337" t="s">
        <v>14</v>
      </c>
    </row>
    <row r="338" spans="1:20" x14ac:dyDescent="0.35">
      <c r="A338" s="2">
        <v>29934</v>
      </c>
      <c r="B338">
        <v>9.8000000000000007</v>
      </c>
      <c r="C338">
        <v>85.811000000000007</v>
      </c>
      <c r="E338" s="2"/>
      <c r="G338">
        <v>9.3580000000000005</v>
      </c>
      <c r="H338" s="3">
        <v>3377.51</v>
      </c>
      <c r="I338">
        <v>3.73</v>
      </c>
      <c r="L338" s="2">
        <v>29934</v>
      </c>
      <c r="M338" s="3" t="s">
        <v>14</v>
      </c>
      <c r="N338" s="2">
        <v>29934</v>
      </c>
      <c r="O338" s="3">
        <v>1.1000000000000001</v>
      </c>
      <c r="P338" s="4"/>
      <c r="R338" s="2">
        <v>29934</v>
      </c>
      <c r="S338" t="s">
        <v>14</v>
      </c>
      <c r="T338" t="s">
        <v>14</v>
      </c>
    </row>
    <row r="339" spans="1:20" x14ac:dyDescent="0.35">
      <c r="A339" s="2">
        <v>29935</v>
      </c>
      <c r="B339">
        <v>9.75</v>
      </c>
      <c r="C339">
        <v>86.054000000000002</v>
      </c>
      <c r="E339" s="2"/>
      <c r="G339">
        <v>9.4450000000000003</v>
      </c>
      <c r="H339" s="3">
        <v>3409</v>
      </c>
      <c r="I339">
        <v>3.7</v>
      </c>
      <c r="L339" s="2">
        <v>29935</v>
      </c>
      <c r="M339" s="3" t="s">
        <v>14</v>
      </c>
      <c r="N339" s="2">
        <v>29935</v>
      </c>
      <c r="O339" s="3">
        <v>1.1100000000000001</v>
      </c>
      <c r="P339" s="4"/>
      <c r="R339" s="2">
        <v>29935</v>
      </c>
      <c r="S339" t="s">
        <v>14</v>
      </c>
      <c r="T339" t="s">
        <v>14</v>
      </c>
    </row>
    <row r="340" spans="1:20" x14ac:dyDescent="0.35">
      <c r="A340" s="2">
        <v>29936</v>
      </c>
      <c r="B340">
        <v>9.75</v>
      </c>
      <c r="C340">
        <v>86.054000000000002</v>
      </c>
      <c r="E340" s="2"/>
      <c r="G340">
        <v>9.4250000000000007</v>
      </c>
      <c r="H340" s="3">
        <v>3401.52</v>
      </c>
      <c r="I340">
        <v>3.7</v>
      </c>
      <c r="L340" s="2">
        <v>29936</v>
      </c>
      <c r="M340" s="3" t="s">
        <v>14</v>
      </c>
      <c r="N340" s="2">
        <v>29936</v>
      </c>
      <c r="O340" s="3">
        <v>1.1100000000000001</v>
      </c>
      <c r="P340" s="4"/>
      <c r="R340" s="2">
        <v>29936</v>
      </c>
      <c r="S340" t="s">
        <v>14</v>
      </c>
      <c r="T340" t="s">
        <v>14</v>
      </c>
    </row>
    <row r="341" spans="1:20" x14ac:dyDescent="0.35">
      <c r="A341" s="2">
        <v>29937</v>
      </c>
      <c r="B341">
        <v>9.77</v>
      </c>
      <c r="C341">
        <v>85.932000000000002</v>
      </c>
      <c r="E341" s="2"/>
      <c r="G341">
        <v>9.327</v>
      </c>
      <c r="H341" s="3">
        <v>3366.09</v>
      </c>
      <c r="I341">
        <v>3.74</v>
      </c>
      <c r="L341" s="2">
        <v>29937</v>
      </c>
      <c r="M341" s="3" t="s">
        <v>14</v>
      </c>
      <c r="N341" s="2">
        <v>29937</v>
      </c>
      <c r="O341" s="3">
        <v>1.0900000000000001</v>
      </c>
      <c r="P341" s="4"/>
      <c r="R341" s="2">
        <v>29937</v>
      </c>
      <c r="S341" t="s">
        <v>14</v>
      </c>
      <c r="T341" t="s">
        <v>14</v>
      </c>
    </row>
    <row r="342" spans="1:20" x14ac:dyDescent="0.35">
      <c r="A342" s="2">
        <v>29938</v>
      </c>
      <c r="B342">
        <v>9.8000000000000007</v>
      </c>
      <c r="C342">
        <v>85.771000000000001</v>
      </c>
      <c r="E342" s="2"/>
      <c r="G342">
        <v>9.2219999999999995</v>
      </c>
      <c r="H342" s="3">
        <v>3328.29</v>
      </c>
      <c r="I342">
        <v>3.79</v>
      </c>
      <c r="L342" s="2">
        <v>29938</v>
      </c>
      <c r="M342" s="3" t="s">
        <v>14</v>
      </c>
      <c r="N342" s="2">
        <v>29938</v>
      </c>
      <c r="O342" s="3">
        <v>1.08</v>
      </c>
      <c r="P342" s="4"/>
      <c r="R342" s="2">
        <v>29938</v>
      </c>
      <c r="S342" t="s">
        <v>14</v>
      </c>
      <c r="T342" t="s">
        <v>14</v>
      </c>
    </row>
    <row r="343" spans="1:20" x14ac:dyDescent="0.35">
      <c r="A343" s="2">
        <v>29941</v>
      </c>
      <c r="B343">
        <v>9.83</v>
      </c>
      <c r="C343">
        <v>85.771000000000001</v>
      </c>
      <c r="E343" s="2"/>
      <c r="G343">
        <v>9.2260000000000009</v>
      </c>
      <c r="H343" s="3">
        <v>3329.87</v>
      </c>
      <c r="I343">
        <v>3.78</v>
      </c>
      <c r="L343" s="2">
        <v>29941</v>
      </c>
      <c r="M343" s="3" t="s">
        <v>14</v>
      </c>
      <c r="N343" s="2">
        <v>29941</v>
      </c>
      <c r="O343" s="3">
        <v>1.08</v>
      </c>
      <c r="P343" s="4"/>
      <c r="R343" s="2">
        <v>29941</v>
      </c>
      <c r="S343" t="s">
        <v>14</v>
      </c>
      <c r="T343" t="s">
        <v>14</v>
      </c>
    </row>
    <row r="344" spans="1:20" x14ac:dyDescent="0.35">
      <c r="A344" s="2">
        <v>29942</v>
      </c>
      <c r="B344">
        <v>9.84</v>
      </c>
      <c r="C344">
        <v>85.73</v>
      </c>
      <c r="E344" s="2"/>
      <c r="G344">
        <v>9.23</v>
      </c>
      <c r="H344" s="3">
        <v>3331.05</v>
      </c>
      <c r="I344">
        <v>3.78</v>
      </c>
      <c r="L344" s="2">
        <v>29942</v>
      </c>
      <c r="M344" s="3" t="s">
        <v>14</v>
      </c>
      <c r="N344" s="2">
        <v>29942</v>
      </c>
      <c r="O344" s="3">
        <v>1.08</v>
      </c>
      <c r="P344" s="4"/>
      <c r="R344" s="2">
        <v>29942</v>
      </c>
      <c r="S344" t="s">
        <v>14</v>
      </c>
      <c r="T344" t="s">
        <v>14</v>
      </c>
    </row>
    <row r="345" spans="1:20" x14ac:dyDescent="0.35">
      <c r="A345" s="2">
        <v>29943</v>
      </c>
      <c r="B345">
        <v>9.83</v>
      </c>
      <c r="C345">
        <v>85.73</v>
      </c>
      <c r="E345" s="2"/>
      <c r="G345">
        <v>9.2390000000000008</v>
      </c>
      <c r="H345" s="3">
        <v>3334.59</v>
      </c>
      <c r="I345">
        <v>3.78</v>
      </c>
      <c r="L345" s="2">
        <v>29943</v>
      </c>
      <c r="M345" s="3" t="s">
        <v>14</v>
      </c>
      <c r="N345" s="2">
        <v>29943</v>
      </c>
      <c r="O345" s="3">
        <v>1.08</v>
      </c>
      <c r="P345" s="4"/>
      <c r="R345" s="2">
        <v>29943</v>
      </c>
      <c r="S345" t="s">
        <v>14</v>
      </c>
      <c r="T345" t="s">
        <v>14</v>
      </c>
    </row>
    <row r="346" spans="1:20" x14ac:dyDescent="0.35">
      <c r="A346" s="2">
        <v>29944</v>
      </c>
      <c r="B346">
        <v>9.83</v>
      </c>
      <c r="C346">
        <v>85.73</v>
      </c>
      <c r="E346" s="2"/>
      <c r="G346">
        <v>9.2390000000000008</v>
      </c>
      <c r="H346" s="3">
        <v>3334.59</v>
      </c>
      <c r="I346">
        <v>3.78</v>
      </c>
      <c r="L346" s="2">
        <v>29944</v>
      </c>
      <c r="M346" s="3" t="s">
        <v>14</v>
      </c>
      <c r="N346" s="2">
        <v>29944</v>
      </c>
      <c r="O346" s="3">
        <v>1.08</v>
      </c>
      <c r="P346" s="4"/>
      <c r="R346" s="2">
        <v>29944</v>
      </c>
      <c r="S346" t="s">
        <v>14</v>
      </c>
      <c r="T346" t="s">
        <v>14</v>
      </c>
    </row>
    <row r="347" spans="1:20" x14ac:dyDescent="0.35">
      <c r="A347" s="2">
        <v>29945</v>
      </c>
      <c r="B347">
        <v>9.81</v>
      </c>
      <c r="C347">
        <v>85.73</v>
      </c>
      <c r="E347" s="2"/>
      <c r="G347">
        <v>9.2390000000000008</v>
      </c>
      <c r="H347" s="3">
        <v>3334.59</v>
      </c>
      <c r="I347">
        <v>3.78</v>
      </c>
      <c r="L347" s="2">
        <v>29945</v>
      </c>
      <c r="M347" s="3" t="s">
        <v>14</v>
      </c>
      <c r="N347" s="2">
        <v>29945</v>
      </c>
      <c r="O347" s="3">
        <v>1.08</v>
      </c>
      <c r="P347" s="4"/>
      <c r="R347" s="2">
        <v>29945</v>
      </c>
      <c r="S347" t="s">
        <v>14</v>
      </c>
      <c r="T347" t="s">
        <v>14</v>
      </c>
    </row>
    <row r="348" spans="1:20" x14ac:dyDescent="0.35">
      <c r="A348" s="2">
        <v>29948</v>
      </c>
      <c r="B348">
        <v>9.81</v>
      </c>
      <c r="C348">
        <v>85.73</v>
      </c>
      <c r="E348" s="2"/>
      <c r="G348">
        <v>9.1280000000000001</v>
      </c>
      <c r="H348" s="3">
        <v>3294.44</v>
      </c>
      <c r="I348">
        <v>3.82</v>
      </c>
      <c r="L348" s="2">
        <v>29948</v>
      </c>
      <c r="M348" s="3" t="s">
        <v>14</v>
      </c>
      <c r="N348" s="2">
        <v>29948</v>
      </c>
      <c r="O348" s="3">
        <v>1.07</v>
      </c>
      <c r="P348" s="4"/>
      <c r="R348" s="2">
        <v>29948</v>
      </c>
      <c r="S348" t="s">
        <v>14</v>
      </c>
      <c r="T348" t="s">
        <v>14</v>
      </c>
    </row>
    <row r="349" spans="1:20" x14ac:dyDescent="0.35">
      <c r="A349" s="2">
        <v>29949</v>
      </c>
      <c r="B349">
        <v>9.81</v>
      </c>
      <c r="C349">
        <v>85.811000000000007</v>
      </c>
      <c r="E349" s="2"/>
      <c r="G349">
        <v>9.0960000000000001</v>
      </c>
      <c r="H349" s="3">
        <v>3283.02</v>
      </c>
      <c r="I349">
        <v>3.84</v>
      </c>
      <c r="L349" s="2">
        <v>29949</v>
      </c>
      <c r="M349" s="3" t="s">
        <v>14</v>
      </c>
      <c r="N349" s="2">
        <v>29949</v>
      </c>
      <c r="O349" s="3">
        <v>1.07</v>
      </c>
      <c r="P349" s="4"/>
      <c r="R349" s="2">
        <v>29949</v>
      </c>
      <c r="S349" t="s">
        <v>14</v>
      </c>
      <c r="T349" t="s">
        <v>14</v>
      </c>
    </row>
    <row r="350" spans="1:20" x14ac:dyDescent="0.35">
      <c r="A350" s="2">
        <v>29950</v>
      </c>
      <c r="B350">
        <v>9.8000000000000007</v>
      </c>
      <c r="C350">
        <v>85.811000000000007</v>
      </c>
      <c r="E350" s="2"/>
      <c r="G350">
        <v>9.17</v>
      </c>
      <c r="H350" s="3">
        <v>3309.4</v>
      </c>
      <c r="I350">
        <v>3.81</v>
      </c>
      <c r="L350" s="2">
        <v>29950</v>
      </c>
      <c r="M350" s="3" t="s">
        <v>14</v>
      </c>
      <c r="N350" s="2">
        <v>29950</v>
      </c>
      <c r="O350" s="3">
        <v>1.08</v>
      </c>
      <c r="P350" s="4"/>
      <c r="R350" s="2">
        <v>29950</v>
      </c>
      <c r="S350" t="s">
        <v>14</v>
      </c>
      <c r="T350" t="s">
        <v>14</v>
      </c>
    </row>
    <row r="351" spans="1:20" x14ac:dyDescent="0.35">
      <c r="A351" s="2">
        <v>29951</v>
      </c>
      <c r="B351">
        <v>9.8000000000000007</v>
      </c>
      <c r="C351">
        <v>85.811000000000007</v>
      </c>
      <c r="E351" s="2"/>
      <c r="G351">
        <v>9.17</v>
      </c>
      <c r="H351" s="3">
        <v>3309.4</v>
      </c>
      <c r="I351">
        <v>3.81</v>
      </c>
      <c r="L351" s="2">
        <v>29951</v>
      </c>
      <c r="M351" s="3" t="s">
        <v>14</v>
      </c>
      <c r="N351" s="2">
        <v>29951</v>
      </c>
      <c r="O351" s="3">
        <v>1.08</v>
      </c>
      <c r="P351" s="4"/>
      <c r="R351" s="2">
        <v>29951</v>
      </c>
      <c r="S351" t="s">
        <v>14</v>
      </c>
      <c r="T351" t="s">
        <v>14</v>
      </c>
    </row>
    <row r="352" spans="1:20" x14ac:dyDescent="0.35">
      <c r="A352" s="2">
        <v>29952</v>
      </c>
      <c r="B352">
        <v>9.7100000000000009</v>
      </c>
      <c r="C352">
        <v>85.811000000000007</v>
      </c>
      <c r="E352" s="2"/>
      <c r="G352">
        <v>9.17</v>
      </c>
      <c r="H352" s="3">
        <v>3309.4</v>
      </c>
      <c r="I352">
        <v>3.81</v>
      </c>
      <c r="L352" s="2">
        <v>29952</v>
      </c>
      <c r="M352" s="3" t="s">
        <v>14</v>
      </c>
      <c r="N352" s="2">
        <v>29952</v>
      </c>
      <c r="O352" s="3">
        <v>1.06</v>
      </c>
      <c r="P352" s="4"/>
      <c r="R352" s="2">
        <v>29952</v>
      </c>
      <c r="S352" t="s">
        <v>14</v>
      </c>
      <c r="T352" t="s">
        <v>14</v>
      </c>
    </row>
    <row r="353" spans="1:20" x14ac:dyDescent="0.35">
      <c r="A353" s="2">
        <v>29955</v>
      </c>
      <c r="B353">
        <v>9.7100000000000009</v>
      </c>
      <c r="C353">
        <v>86.275000000000006</v>
      </c>
      <c r="E353" s="2"/>
      <c r="G353">
        <v>9.3030000000000008</v>
      </c>
      <c r="H353" s="3">
        <v>3357.43</v>
      </c>
      <c r="I353">
        <v>3.75</v>
      </c>
      <c r="L353" s="2">
        <v>29955</v>
      </c>
      <c r="M353" s="3" t="s">
        <v>14</v>
      </c>
      <c r="N353" s="2">
        <v>29955</v>
      </c>
      <c r="O353" s="3">
        <v>1.08</v>
      </c>
      <c r="P353" s="4"/>
      <c r="R353" s="2">
        <v>29955</v>
      </c>
      <c r="S353" t="s">
        <v>14</v>
      </c>
      <c r="T353" t="s">
        <v>14</v>
      </c>
    </row>
    <row r="354" spans="1:20" x14ac:dyDescent="0.35">
      <c r="A354" s="2">
        <v>29956</v>
      </c>
      <c r="B354">
        <v>9.76</v>
      </c>
      <c r="C354">
        <v>85.98</v>
      </c>
      <c r="E354" s="2"/>
      <c r="G354">
        <v>9.1980000000000004</v>
      </c>
      <c r="H354" s="3">
        <v>3319.63</v>
      </c>
      <c r="I354">
        <v>3.8</v>
      </c>
      <c r="L354" s="2">
        <v>29956</v>
      </c>
      <c r="M354" s="3" t="s">
        <v>14</v>
      </c>
      <c r="N354" s="2">
        <v>29956</v>
      </c>
      <c r="O354" s="3">
        <v>1.06</v>
      </c>
      <c r="P354" s="4"/>
      <c r="R354" s="2">
        <v>29956</v>
      </c>
      <c r="S354" t="s">
        <v>14</v>
      </c>
      <c r="T354" t="s">
        <v>14</v>
      </c>
    </row>
    <row r="355" spans="1:20" x14ac:dyDescent="0.35">
      <c r="A355" s="2">
        <v>29957</v>
      </c>
      <c r="B355">
        <v>9.77</v>
      </c>
      <c r="C355">
        <v>85.852999999999994</v>
      </c>
      <c r="E355" s="2"/>
      <c r="G355">
        <v>9.1980000000000004</v>
      </c>
      <c r="H355" s="3">
        <v>3319.63</v>
      </c>
      <c r="I355">
        <v>3.8</v>
      </c>
      <c r="L355" s="2">
        <v>29957</v>
      </c>
      <c r="M355" s="3" t="s">
        <v>14</v>
      </c>
      <c r="N355" s="2">
        <v>29957</v>
      </c>
      <c r="O355" s="3">
        <v>1.06</v>
      </c>
      <c r="P355" s="4"/>
      <c r="R355" s="2">
        <v>29957</v>
      </c>
      <c r="S355" t="s">
        <v>14</v>
      </c>
      <c r="T355" t="s">
        <v>14</v>
      </c>
    </row>
    <row r="356" spans="1:20" x14ac:dyDescent="0.35">
      <c r="A356" s="2">
        <v>29958</v>
      </c>
      <c r="B356">
        <v>9.83</v>
      </c>
      <c r="C356">
        <v>85.472999999999999</v>
      </c>
      <c r="E356" s="2"/>
      <c r="G356">
        <v>9.1869999999999994</v>
      </c>
      <c r="H356" s="3">
        <v>3315.7</v>
      </c>
      <c r="I356">
        <v>3.8</v>
      </c>
      <c r="L356" s="2">
        <v>29958</v>
      </c>
      <c r="M356" s="3" t="s">
        <v>14</v>
      </c>
      <c r="N356" s="2">
        <v>29958</v>
      </c>
      <c r="O356" s="3">
        <v>1.06</v>
      </c>
      <c r="P356" s="4"/>
      <c r="R356" s="2">
        <v>29958</v>
      </c>
      <c r="S356" t="s">
        <v>14</v>
      </c>
      <c r="T356" t="s">
        <v>14</v>
      </c>
    </row>
    <row r="357" spans="1:20" x14ac:dyDescent="0.35">
      <c r="A357" s="2">
        <v>29959</v>
      </c>
      <c r="B357">
        <v>9.84</v>
      </c>
      <c r="C357">
        <v>85.472999999999999</v>
      </c>
      <c r="E357" s="2"/>
      <c r="G357">
        <v>9.25</v>
      </c>
      <c r="H357" s="3">
        <v>3338.53</v>
      </c>
      <c r="I357">
        <v>3.77</v>
      </c>
      <c r="L357" s="2">
        <v>29959</v>
      </c>
      <c r="M357" s="3" t="s">
        <v>14</v>
      </c>
      <c r="N357" s="2">
        <v>29959</v>
      </c>
      <c r="O357" s="3">
        <v>1.07</v>
      </c>
      <c r="P357" s="4"/>
      <c r="R357" s="2">
        <v>29959</v>
      </c>
      <c r="S357" t="s">
        <v>14</v>
      </c>
      <c r="T357" t="s">
        <v>14</v>
      </c>
    </row>
    <row r="358" spans="1:20" x14ac:dyDescent="0.35">
      <c r="A358" s="2">
        <v>29962</v>
      </c>
      <c r="B358">
        <v>9.85</v>
      </c>
      <c r="C358">
        <v>85.388999999999996</v>
      </c>
      <c r="E358" s="2"/>
      <c r="G358">
        <v>9.4420000000000002</v>
      </c>
      <c r="H358" s="3">
        <v>3407.82</v>
      </c>
      <c r="I358">
        <v>3.7</v>
      </c>
      <c r="L358" s="2">
        <v>29962</v>
      </c>
      <c r="M358" s="3" t="s">
        <v>14</v>
      </c>
      <c r="N358" s="2">
        <v>29962</v>
      </c>
      <c r="O358" s="3">
        <v>1.0900000000000001</v>
      </c>
      <c r="P358" s="4"/>
      <c r="R358" s="2">
        <v>29962</v>
      </c>
      <c r="S358" t="s">
        <v>14</v>
      </c>
      <c r="T358" t="s">
        <v>14</v>
      </c>
    </row>
    <row r="359" spans="1:20" x14ac:dyDescent="0.35">
      <c r="A359" s="2">
        <v>29963</v>
      </c>
      <c r="B359">
        <v>9.92</v>
      </c>
      <c r="C359">
        <v>85.051000000000002</v>
      </c>
      <c r="E359" s="2"/>
      <c r="G359">
        <v>9.3230000000000004</v>
      </c>
      <c r="H359" s="3">
        <v>3364.91</v>
      </c>
      <c r="I359">
        <v>3.74</v>
      </c>
      <c r="L359" s="2">
        <v>29963</v>
      </c>
      <c r="M359" s="3" t="s">
        <v>14</v>
      </c>
      <c r="N359" s="2">
        <v>29963</v>
      </c>
      <c r="O359" s="3">
        <v>1.08</v>
      </c>
      <c r="P359" s="4"/>
      <c r="R359" s="2">
        <v>29963</v>
      </c>
      <c r="S359" t="s">
        <v>14</v>
      </c>
      <c r="T359" t="s">
        <v>14</v>
      </c>
    </row>
    <row r="360" spans="1:20" x14ac:dyDescent="0.35">
      <c r="A360" s="2">
        <v>29964</v>
      </c>
      <c r="B360">
        <v>9.93</v>
      </c>
      <c r="C360">
        <v>85.051000000000002</v>
      </c>
      <c r="E360" s="2"/>
      <c r="G360">
        <v>9.4740000000000002</v>
      </c>
      <c r="H360" s="3">
        <v>3419.24</v>
      </c>
      <c r="I360">
        <v>3.68</v>
      </c>
      <c r="L360" s="2">
        <v>29964</v>
      </c>
      <c r="M360" s="3" t="s">
        <v>14</v>
      </c>
      <c r="N360" s="2">
        <v>29964</v>
      </c>
      <c r="O360" s="3">
        <v>1.1000000000000001</v>
      </c>
      <c r="P360" s="4"/>
      <c r="R360" s="2">
        <v>29964</v>
      </c>
      <c r="S360" t="s">
        <v>14</v>
      </c>
      <c r="T360" t="s">
        <v>14</v>
      </c>
    </row>
    <row r="361" spans="1:20" x14ac:dyDescent="0.35">
      <c r="A361" s="2">
        <v>29965</v>
      </c>
      <c r="B361">
        <v>9.99</v>
      </c>
      <c r="C361">
        <v>84.882000000000005</v>
      </c>
      <c r="E361" s="2"/>
      <c r="G361">
        <v>9.407</v>
      </c>
      <c r="H361" s="3">
        <v>3395.22</v>
      </c>
      <c r="I361">
        <v>3.71</v>
      </c>
      <c r="L361" s="2">
        <v>29965</v>
      </c>
      <c r="M361" s="3" t="s">
        <v>14</v>
      </c>
      <c r="N361" s="2">
        <v>29965</v>
      </c>
      <c r="O361" s="3">
        <v>1.0900000000000001</v>
      </c>
      <c r="P361" s="4"/>
      <c r="R361" s="2">
        <v>29965</v>
      </c>
      <c r="S361" t="s">
        <v>14</v>
      </c>
      <c r="T361" t="s">
        <v>14</v>
      </c>
    </row>
    <row r="362" spans="1:20" x14ac:dyDescent="0.35">
      <c r="A362" s="2">
        <v>29966</v>
      </c>
      <c r="B362">
        <v>9.98</v>
      </c>
      <c r="C362">
        <v>84.882000000000005</v>
      </c>
      <c r="E362" s="2"/>
      <c r="G362">
        <v>9.3409999999999993</v>
      </c>
      <c r="H362" s="3">
        <v>3371.21</v>
      </c>
      <c r="I362">
        <v>3.74</v>
      </c>
      <c r="L362" s="2">
        <v>29966</v>
      </c>
      <c r="M362" s="3" t="s">
        <v>14</v>
      </c>
      <c r="N362" s="2">
        <v>29966</v>
      </c>
      <c r="O362" s="3">
        <v>1.08</v>
      </c>
      <c r="P362" s="4"/>
      <c r="R362" s="2">
        <v>29966</v>
      </c>
      <c r="S362" t="s">
        <v>14</v>
      </c>
      <c r="T362" t="s">
        <v>14</v>
      </c>
    </row>
    <row r="363" spans="1:20" x14ac:dyDescent="0.35">
      <c r="A363" s="2">
        <v>29969</v>
      </c>
      <c r="B363">
        <v>10.01</v>
      </c>
      <c r="C363">
        <v>84.671000000000006</v>
      </c>
      <c r="E363" s="2"/>
      <c r="G363">
        <v>9.3369999999999997</v>
      </c>
      <c r="H363" s="3">
        <v>3370.02</v>
      </c>
      <c r="I363">
        <v>3.74</v>
      </c>
      <c r="L363" s="2">
        <v>29969</v>
      </c>
      <c r="M363" s="3" t="s">
        <v>14</v>
      </c>
      <c r="N363" s="2">
        <v>29969</v>
      </c>
      <c r="O363" s="3">
        <v>1.08</v>
      </c>
      <c r="P363" s="4"/>
      <c r="R363" s="2">
        <v>29969</v>
      </c>
      <c r="S363" t="s">
        <v>14</v>
      </c>
      <c r="T363" t="s">
        <v>14</v>
      </c>
    </row>
    <row r="364" spans="1:20" x14ac:dyDescent="0.35">
      <c r="A364" s="2">
        <v>29970</v>
      </c>
      <c r="B364">
        <v>9.9700000000000006</v>
      </c>
      <c r="C364">
        <v>84.796999999999997</v>
      </c>
      <c r="E364" s="2"/>
      <c r="G364">
        <v>9.4420000000000002</v>
      </c>
      <c r="H364" s="3">
        <v>3407.82</v>
      </c>
      <c r="I364">
        <v>3.7</v>
      </c>
      <c r="L364" s="2">
        <v>29970</v>
      </c>
      <c r="M364" s="3" t="s">
        <v>14</v>
      </c>
      <c r="N364" s="2">
        <v>29970</v>
      </c>
      <c r="O364" s="3">
        <v>1.0900000000000001</v>
      </c>
      <c r="P364" s="4"/>
      <c r="R364" s="2">
        <v>29970</v>
      </c>
      <c r="S364" t="s">
        <v>14</v>
      </c>
      <c r="T364" t="s">
        <v>14</v>
      </c>
    </row>
    <row r="365" spans="1:20" x14ac:dyDescent="0.35">
      <c r="A365" s="2">
        <v>29971</v>
      </c>
      <c r="B365">
        <v>9.9499999999999993</v>
      </c>
      <c r="C365">
        <v>84.965999999999994</v>
      </c>
      <c r="E365" s="2"/>
      <c r="G365">
        <v>9.4420000000000002</v>
      </c>
      <c r="H365" s="3">
        <v>3407.82</v>
      </c>
      <c r="I365">
        <v>3.7</v>
      </c>
      <c r="L365" s="2">
        <v>29971</v>
      </c>
      <c r="M365" s="3" t="s">
        <v>14</v>
      </c>
      <c r="N365" s="2">
        <v>29971</v>
      </c>
      <c r="O365" s="3">
        <v>1.0900000000000001</v>
      </c>
      <c r="P365" s="4"/>
      <c r="R365" s="2">
        <v>29971</v>
      </c>
      <c r="S365" t="s">
        <v>14</v>
      </c>
      <c r="T365" t="s">
        <v>14</v>
      </c>
    </row>
    <row r="366" spans="1:20" x14ac:dyDescent="0.35">
      <c r="A366" s="2">
        <v>29972</v>
      </c>
      <c r="B366">
        <v>9.89</v>
      </c>
      <c r="C366">
        <v>85.093000000000004</v>
      </c>
      <c r="E366" s="2"/>
      <c r="G366">
        <v>9.4309999999999992</v>
      </c>
      <c r="H366" s="3">
        <v>3403.88</v>
      </c>
      <c r="I366">
        <v>3.7</v>
      </c>
      <c r="L366" s="2">
        <v>29972</v>
      </c>
      <c r="M366" s="3" t="s">
        <v>14</v>
      </c>
      <c r="N366" s="2">
        <v>29972</v>
      </c>
      <c r="O366" s="3">
        <v>1.0900000000000001</v>
      </c>
      <c r="P366" s="4"/>
      <c r="R366" s="2">
        <v>29972</v>
      </c>
      <c r="S366" t="s">
        <v>14</v>
      </c>
      <c r="T366" t="s">
        <v>14</v>
      </c>
    </row>
    <row r="367" spans="1:20" x14ac:dyDescent="0.35">
      <c r="A367" s="2">
        <v>29973</v>
      </c>
      <c r="B367">
        <v>9.8800000000000008</v>
      </c>
      <c r="C367">
        <v>85.218999999999994</v>
      </c>
      <c r="E367" s="2"/>
      <c r="G367">
        <v>9.4949999999999992</v>
      </c>
      <c r="H367" s="3">
        <v>3426.72</v>
      </c>
      <c r="I367">
        <v>3.68</v>
      </c>
      <c r="L367" s="2">
        <v>29973</v>
      </c>
      <c r="M367" s="3" t="s">
        <v>14</v>
      </c>
      <c r="N367" s="2">
        <v>29973</v>
      </c>
      <c r="O367" s="3">
        <v>1.1000000000000001</v>
      </c>
      <c r="P367" s="4"/>
      <c r="R367" s="2">
        <v>29973</v>
      </c>
      <c r="S367" t="s">
        <v>14</v>
      </c>
      <c r="T367" t="s">
        <v>14</v>
      </c>
    </row>
    <row r="368" spans="1:20" x14ac:dyDescent="0.35">
      <c r="A368" s="2">
        <v>29976</v>
      </c>
      <c r="B368">
        <v>9.91</v>
      </c>
      <c r="C368">
        <v>85.218999999999994</v>
      </c>
      <c r="E368" s="2"/>
      <c r="G368">
        <v>9.4710000000000001</v>
      </c>
      <c r="H368" s="3">
        <v>3418.06</v>
      </c>
      <c r="I368">
        <v>3.69</v>
      </c>
      <c r="L368" s="2">
        <v>29976</v>
      </c>
      <c r="M368" s="3" t="s">
        <v>14</v>
      </c>
      <c r="N368" s="2">
        <v>29976</v>
      </c>
      <c r="O368" s="3">
        <v>1.0900000000000001</v>
      </c>
      <c r="P368" s="4"/>
      <c r="R368" s="2">
        <v>29976</v>
      </c>
      <c r="S368" t="s">
        <v>14</v>
      </c>
      <c r="T368" t="s">
        <v>14</v>
      </c>
    </row>
    <row r="369" spans="1:20" x14ac:dyDescent="0.35">
      <c r="A369" s="2">
        <v>29977</v>
      </c>
      <c r="B369">
        <v>9.91</v>
      </c>
      <c r="C369">
        <v>85.135000000000005</v>
      </c>
      <c r="E369" s="2"/>
      <c r="G369">
        <v>9.5120000000000005</v>
      </c>
      <c r="H369" s="3">
        <v>3433.02</v>
      </c>
      <c r="I369">
        <v>3.67</v>
      </c>
      <c r="L369" s="2">
        <v>29977</v>
      </c>
      <c r="M369" s="3" t="s">
        <v>14</v>
      </c>
      <c r="N369" s="2">
        <v>29977</v>
      </c>
      <c r="O369" s="3">
        <v>1.1000000000000001</v>
      </c>
      <c r="P369" s="4"/>
      <c r="R369" s="2">
        <v>29977</v>
      </c>
      <c r="S369" t="s">
        <v>14</v>
      </c>
      <c r="T369" t="s">
        <v>14</v>
      </c>
    </row>
    <row r="370" spans="1:20" x14ac:dyDescent="0.35">
      <c r="A370" s="2">
        <v>29978</v>
      </c>
      <c r="B370">
        <v>9.8800000000000008</v>
      </c>
      <c r="C370">
        <v>85.346000000000004</v>
      </c>
      <c r="E370" s="2"/>
      <c r="G370">
        <v>9.5470000000000006</v>
      </c>
      <c r="H370" s="3">
        <v>3445.61</v>
      </c>
      <c r="I370">
        <v>3.66</v>
      </c>
      <c r="L370" s="2">
        <v>29978</v>
      </c>
      <c r="M370" s="3" t="s">
        <v>14</v>
      </c>
      <c r="N370" s="2">
        <v>29978</v>
      </c>
      <c r="O370" s="3">
        <v>1.1000000000000001</v>
      </c>
      <c r="P370" s="4"/>
      <c r="R370" s="2">
        <v>29978</v>
      </c>
      <c r="S370" t="s">
        <v>14</v>
      </c>
      <c r="T370" t="s">
        <v>14</v>
      </c>
    </row>
    <row r="371" spans="1:20" x14ac:dyDescent="0.35">
      <c r="A371" s="2">
        <v>29979</v>
      </c>
      <c r="B371">
        <v>9.8699999999999992</v>
      </c>
      <c r="C371">
        <v>85.43</v>
      </c>
      <c r="E371" s="2"/>
      <c r="G371">
        <v>9.4949999999999992</v>
      </c>
      <c r="H371" s="3">
        <v>3426.72</v>
      </c>
      <c r="I371">
        <v>3.68</v>
      </c>
      <c r="L371" s="2">
        <v>29979</v>
      </c>
      <c r="M371" s="3" t="s">
        <v>14</v>
      </c>
      <c r="N371" s="2">
        <v>29979</v>
      </c>
      <c r="O371" s="3">
        <v>1.1000000000000001</v>
      </c>
      <c r="P371" s="4"/>
      <c r="R371" s="2">
        <v>29979</v>
      </c>
      <c r="S371" t="s">
        <v>14</v>
      </c>
      <c r="T371" t="s">
        <v>14</v>
      </c>
    </row>
    <row r="372" spans="1:20" x14ac:dyDescent="0.35">
      <c r="A372" s="2">
        <v>29980</v>
      </c>
      <c r="B372">
        <v>9.81</v>
      </c>
      <c r="C372">
        <v>85.641999999999996</v>
      </c>
      <c r="E372" s="2"/>
      <c r="G372">
        <v>9.5399999999999991</v>
      </c>
      <c r="H372" s="3">
        <v>3443.25</v>
      </c>
      <c r="I372">
        <v>3.66</v>
      </c>
      <c r="L372" s="2">
        <v>29980</v>
      </c>
      <c r="M372" s="3" t="s">
        <v>14</v>
      </c>
      <c r="N372" s="2">
        <v>29980</v>
      </c>
      <c r="O372" s="3">
        <v>1.1000000000000001</v>
      </c>
      <c r="P372" s="4"/>
      <c r="R372" s="2">
        <v>29980</v>
      </c>
      <c r="S372" t="s">
        <v>14</v>
      </c>
      <c r="T372" t="s">
        <v>14</v>
      </c>
    </row>
    <row r="373" spans="1:20" x14ac:dyDescent="0.35">
      <c r="A373" s="2">
        <v>29983</v>
      </c>
      <c r="B373">
        <v>9.8000000000000007</v>
      </c>
      <c r="C373">
        <v>85.641999999999996</v>
      </c>
      <c r="E373" s="2"/>
      <c r="G373">
        <v>9.5500000000000007</v>
      </c>
      <c r="H373" s="3">
        <v>3446.8</v>
      </c>
      <c r="I373">
        <v>3.66</v>
      </c>
      <c r="L373" s="2">
        <v>29983</v>
      </c>
      <c r="M373" s="3" t="s">
        <v>14</v>
      </c>
      <c r="N373" s="2">
        <v>29983</v>
      </c>
      <c r="O373" s="3">
        <v>1.1000000000000001</v>
      </c>
      <c r="P373" s="4"/>
      <c r="R373" s="2">
        <v>29983</v>
      </c>
      <c r="S373" t="s">
        <v>14</v>
      </c>
      <c r="T373" t="s">
        <v>14</v>
      </c>
    </row>
    <row r="374" spans="1:20" x14ac:dyDescent="0.35">
      <c r="A374" s="2">
        <v>29984</v>
      </c>
      <c r="B374">
        <v>9.8699999999999992</v>
      </c>
      <c r="C374">
        <v>85.427000000000007</v>
      </c>
      <c r="E374" s="2"/>
      <c r="G374">
        <v>9.5399999999999991</v>
      </c>
      <c r="H374" s="3">
        <v>3443.25</v>
      </c>
      <c r="I374">
        <v>3.66</v>
      </c>
      <c r="L374" s="2">
        <v>29984</v>
      </c>
      <c r="M374" s="3" t="s">
        <v>14</v>
      </c>
      <c r="N374" s="2">
        <v>29984</v>
      </c>
      <c r="O374" s="3">
        <v>1.1000000000000001</v>
      </c>
      <c r="P374" s="4"/>
      <c r="R374" s="2">
        <v>29984</v>
      </c>
      <c r="S374" t="s">
        <v>14</v>
      </c>
      <c r="T374" t="s">
        <v>14</v>
      </c>
    </row>
    <row r="375" spans="1:20" x14ac:dyDescent="0.35">
      <c r="A375" s="2">
        <v>29985</v>
      </c>
      <c r="B375">
        <v>9.84</v>
      </c>
      <c r="C375">
        <v>85.47</v>
      </c>
      <c r="E375" s="2"/>
      <c r="G375">
        <v>9.5500000000000007</v>
      </c>
      <c r="H375" s="3">
        <v>3446.8</v>
      </c>
      <c r="I375">
        <v>3.66</v>
      </c>
      <c r="L375" s="2">
        <v>29985</v>
      </c>
      <c r="M375" s="3" t="s">
        <v>14</v>
      </c>
      <c r="N375" s="2">
        <v>29985</v>
      </c>
      <c r="O375" s="3">
        <v>1.1000000000000001</v>
      </c>
      <c r="P375" s="4"/>
      <c r="R375" s="2">
        <v>29985</v>
      </c>
      <c r="S375" t="s">
        <v>14</v>
      </c>
      <c r="T375" t="s">
        <v>14</v>
      </c>
    </row>
    <row r="376" spans="1:20" x14ac:dyDescent="0.35">
      <c r="A376" s="2">
        <v>29986</v>
      </c>
      <c r="B376">
        <v>9.83</v>
      </c>
      <c r="C376">
        <v>85.555999999999997</v>
      </c>
      <c r="E376" s="2"/>
      <c r="G376">
        <v>9.5470000000000006</v>
      </c>
      <c r="H376" s="3">
        <v>3445.61</v>
      </c>
      <c r="I376">
        <v>3.66</v>
      </c>
      <c r="L376" s="2">
        <v>29986</v>
      </c>
      <c r="M376" s="3" t="s">
        <v>14</v>
      </c>
      <c r="N376" s="2">
        <v>29986</v>
      </c>
      <c r="O376" s="3">
        <v>1.1000000000000001</v>
      </c>
      <c r="P376" s="4"/>
      <c r="R376" s="2">
        <v>29986</v>
      </c>
      <c r="S376" t="s">
        <v>14</v>
      </c>
      <c r="T376" t="s">
        <v>14</v>
      </c>
    </row>
    <row r="377" spans="1:20" x14ac:dyDescent="0.35">
      <c r="A377" s="2">
        <v>29987</v>
      </c>
      <c r="B377">
        <v>9.7899999999999991</v>
      </c>
      <c r="C377">
        <v>85.727000000000004</v>
      </c>
      <c r="E377" s="2"/>
      <c r="G377">
        <v>9.5190000000000001</v>
      </c>
      <c r="H377" s="3">
        <v>3435.38</v>
      </c>
      <c r="I377">
        <v>3.67</v>
      </c>
      <c r="L377" s="2">
        <v>29987</v>
      </c>
      <c r="M377" s="3" t="s">
        <v>14</v>
      </c>
      <c r="N377" s="2">
        <v>29987</v>
      </c>
      <c r="O377" s="3">
        <v>1.1000000000000001</v>
      </c>
      <c r="P377" s="4"/>
      <c r="R377" s="2">
        <v>29987</v>
      </c>
      <c r="S377" t="s">
        <v>14</v>
      </c>
      <c r="T377" t="s">
        <v>14</v>
      </c>
    </row>
    <row r="378" spans="1:20" x14ac:dyDescent="0.35">
      <c r="A378" s="2">
        <v>29990</v>
      </c>
      <c r="B378">
        <v>9.81</v>
      </c>
      <c r="C378">
        <v>85.727000000000004</v>
      </c>
      <c r="E378" s="2"/>
      <c r="G378">
        <v>9.4600000000000009</v>
      </c>
      <c r="H378" s="3">
        <v>3414.12</v>
      </c>
      <c r="I378">
        <v>3.69</v>
      </c>
      <c r="L378" s="2">
        <v>29990</v>
      </c>
      <c r="M378" s="3" t="s">
        <v>14</v>
      </c>
      <c r="N378" s="2">
        <v>29990</v>
      </c>
      <c r="O378" s="3">
        <v>1.0900000000000001</v>
      </c>
      <c r="P378" s="4"/>
      <c r="R378" s="2">
        <v>29990</v>
      </c>
      <c r="S378" t="s">
        <v>14</v>
      </c>
      <c r="T378" t="s">
        <v>14</v>
      </c>
    </row>
    <row r="379" spans="1:20" x14ac:dyDescent="0.35">
      <c r="A379" s="2">
        <v>29991</v>
      </c>
      <c r="B379">
        <v>9.83</v>
      </c>
      <c r="C379">
        <v>85.555999999999997</v>
      </c>
      <c r="E379" s="2"/>
      <c r="G379">
        <v>9.4600000000000009</v>
      </c>
      <c r="H379" s="3">
        <v>3414.12</v>
      </c>
      <c r="I379">
        <v>3.69</v>
      </c>
      <c r="L379" s="2">
        <v>29991</v>
      </c>
      <c r="M379" s="3" t="s">
        <v>14</v>
      </c>
      <c r="N379" s="2">
        <v>29991</v>
      </c>
      <c r="O379" s="3">
        <v>1.0900000000000001</v>
      </c>
      <c r="P379" s="4"/>
      <c r="R379" s="2">
        <v>29991</v>
      </c>
      <c r="S379" t="s">
        <v>14</v>
      </c>
      <c r="T379" t="s">
        <v>14</v>
      </c>
    </row>
    <row r="380" spans="1:20" x14ac:dyDescent="0.35">
      <c r="A380" s="2">
        <v>29992</v>
      </c>
      <c r="B380">
        <v>9.83</v>
      </c>
      <c r="C380">
        <v>85.555999999999997</v>
      </c>
      <c r="E380" s="2"/>
      <c r="G380">
        <v>9.4879999999999995</v>
      </c>
      <c r="H380" s="3">
        <v>3424.36</v>
      </c>
      <c r="I380">
        <v>3.68</v>
      </c>
      <c r="L380" s="2">
        <v>29992</v>
      </c>
      <c r="M380" s="3" t="s">
        <v>14</v>
      </c>
      <c r="N380" s="2">
        <v>29992</v>
      </c>
      <c r="O380" s="3">
        <v>1.1000000000000001</v>
      </c>
      <c r="P380" s="4"/>
      <c r="R380" s="2">
        <v>29992</v>
      </c>
      <c r="S380" t="s">
        <v>14</v>
      </c>
      <c r="T380" t="s">
        <v>14</v>
      </c>
    </row>
    <row r="381" spans="1:20" x14ac:dyDescent="0.35">
      <c r="A381" s="2">
        <v>29993</v>
      </c>
      <c r="B381">
        <v>9.81</v>
      </c>
      <c r="C381">
        <v>85.641000000000005</v>
      </c>
      <c r="E381" s="2"/>
      <c r="G381">
        <v>9.5289999999999999</v>
      </c>
      <c r="H381" s="3">
        <v>3439.32</v>
      </c>
      <c r="I381">
        <v>3.66</v>
      </c>
      <c r="L381" s="2">
        <v>29993</v>
      </c>
      <c r="M381" s="3" t="s">
        <v>14</v>
      </c>
      <c r="N381" s="2">
        <v>29993</v>
      </c>
      <c r="O381" s="3">
        <v>1.1000000000000001</v>
      </c>
      <c r="P381" s="4"/>
      <c r="R381" s="2">
        <v>29993</v>
      </c>
      <c r="S381" t="s">
        <v>14</v>
      </c>
      <c r="T381" t="s">
        <v>14</v>
      </c>
    </row>
    <row r="382" spans="1:20" x14ac:dyDescent="0.35">
      <c r="A382" s="2">
        <v>29994</v>
      </c>
      <c r="B382">
        <v>9.81</v>
      </c>
      <c r="C382">
        <v>85.641000000000005</v>
      </c>
      <c r="E382" s="2"/>
      <c r="G382">
        <v>9.5050000000000008</v>
      </c>
      <c r="H382" s="3">
        <v>3430.65</v>
      </c>
      <c r="I382">
        <v>3.67</v>
      </c>
      <c r="L382" s="2">
        <v>29994</v>
      </c>
      <c r="M382" s="3" t="s">
        <v>14</v>
      </c>
      <c r="N382" s="2">
        <v>29994</v>
      </c>
      <c r="O382" s="3">
        <v>1.1000000000000001</v>
      </c>
      <c r="P382" s="4"/>
      <c r="R382" s="2">
        <v>29994</v>
      </c>
      <c r="S382" t="s">
        <v>14</v>
      </c>
      <c r="T382" t="s">
        <v>14</v>
      </c>
    </row>
    <row r="383" spans="1:20" x14ac:dyDescent="0.35">
      <c r="A383" s="2">
        <v>29997</v>
      </c>
      <c r="B383">
        <v>9.83</v>
      </c>
      <c r="C383">
        <v>85.47</v>
      </c>
      <c r="E383" s="2"/>
      <c r="G383">
        <v>9.4420000000000002</v>
      </c>
      <c r="H383" s="3">
        <v>3407.82</v>
      </c>
      <c r="I383">
        <v>3.7</v>
      </c>
      <c r="L383" s="2">
        <v>29997</v>
      </c>
      <c r="M383" s="3" t="s">
        <v>14</v>
      </c>
      <c r="N383" s="2">
        <v>29997</v>
      </c>
      <c r="O383" s="3">
        <v>1.0900000000000001</v>
      </c>
      <c r="P383" s="4"/>
      <c r="R383" s="2">
        <v>29997</v>
      </c>
      <c r="S383" t="s">
        <v>14</v>
      </c>
      <c r="T383" t="s">
        <v>14</v>
      </c>
    </row>
    <row r="384" spans="1:20" x14ac:dyDescent="0.35">
      <c r="A384" s="2">
        <v>29998</v>
      </c>
      <c r="B384">
        <v>9.8800000000000008</v>
      </c>
      <c r="C384">
        <v>85.212999999999994</v>
      </c>
      <c r="E384" s="2"/>
      <c r="G384">
        <v>9.4450000000000003</v>
      </c>
      <c r="H384" s="3">
        <v>3409</v>
      </c>
      <c r="I384">
        <v>3.7</v>
      </c>
      <c r="L384" s="2">
        <v>29998</v>
      </c>
      <c r="M384" s="3" t="s">
        <v>14</v>
      </c>
      <c r="N384" s="2">
        <v>29998</v>
      </c>
      <c r="O384" s="3">
        <v>1.0900000000000001</v>
      </c>
      <c r="P384" s="4"/>
      <c r="R384" s="2">
        <v>29998</v>
      </c>
      <c r="S384" t="s">
        <v>14</v>
      </c>
      <c r="T384" t="s">
        <v>14</v>
      </c>
    </row>
    <row r="385" spans="1:20" x14ac:dyDescent="0.35">
      <c r="A385" s="2">
        <v>29999</v>
      </c>
      <c r="B385">
        <v>9.8699999999999992</v>
      </c>
      <c r="C385">
        <v>85.299000000000007</v>
      </c>
      <c r="E385" s="2"/>
      <c r="G385">
        <v>9.4600000000000009</v>
      </c>
      <c r="H385" s="3">
        <v>3414.12</v>
      </c>
      <c r="I385">
        <v>3.69</v>
      </c>
      <c r="L385" s="2">
        <v>29999</v>
      </c>
      <c r="M385" s="3" t="s">
        <v>14</v>
      </c>
      <c r="N385" s="2">
        <v>29999</v>
      </c>
      <c r="O385" s="3">
        <v>1.0900000000000001</v>
      </c>
      <c r="P385" s="4"/>
      <c r="R385" s="2">
        <v>29999</v>
      </c>
      <c r="S385" t="s">
        <v>14</v>
      </c>
      <c r="T385" t="s">
        <v>14</v>
      </c>
    </row>
    <row r="386" spans="1:20" x14ac:dyDescent="0.35">
      <c r="A386" s="2">
        <v>30000</v>
      </c>
      <c r="B386">
        <v>9.8800000000000008</v>
      </c>
      <c r="C386">
        <v>85.299000000000007</v>
      </c>
      <c r="E386" s="2"/>
      <c r="G386">
        <v>9.4359999999999999</v>
      </c>
      <c r="H386" s="3">
        <v>3405.46</v>
      </c>
      <c r="I386">
        <v>3.7</v>
      </c>
      <c r="L386" s="2">
        <v>30000</v>
      </c>
      <c r="M386" s="3" t="s">
        <v>14</v>
      </c>
      <c r="N386" s="2">
        <v>30000</v>
      </c>
      <c r="O386" s="3">
        <v>1.0900000000000001</v>
      </c>
      <c r="P386" s="4"/>
      <c r="R386" s="2">
        <v>30000</v>
      </c>
      <c r="S386" t="s">
        <v>14</v>
      </c>
      <c r="T386" t="s">
        <v>14</v>
      </c>
    </row>
    <row r="387" spans="1:20" x14ac:dyDescent="0.35">
      <c r="A387" s="2">
        <v>30001</v>
      </c>
      <c r="B387">
        <v>9.8699999999999992</v>
      </c>
      <c r="C387">
        <v>85.299000000000007</v>
      </c>
      <c r="E387" s="2"/>
      <c r="G387">
        <v>9.4280000000000008</v>
      </c>
      <c r="H387" s="3">
        <v>3402.7</v>
      </c>
      <c r="I387">
        <v>3.7</v>
      </c>
      <c r="L387" s="2">
        <v>30001</v>
      </c>
      <c r="M387" s="3" t="s">
        <v>14</v>
      </c>
      <c r="N387" s="2">
        <v>30001</v>
      </c>
      <c r="O387" s="3">
        <v>1.0900000000000001</v>
      </c>
      <c r="P387" s="4"/>
      <c r="R387" s="2">
        <v>30001</v>
      </c>
      <c r="S387" t="s">
        <v>14</v>
      </c>
      <c r="T387" t="s">
        <v>14</v>
      </c>
    </row>
    <row r="388" spans="1:20" x14ac:dyDescent="0.35">
      <c r="A388" s="2">
        <v>30004</v>
      </c>
      <c r="B388">
        <v>9.7899999999999991</v>
      </c>
      <c r="C388">
        <v>85.641000000000005</v>
      </c>
      <c r="E388" s="2"/>
      <c r="G388">
        <v>9.5120000000000005</v>
      </c>
      <c r="H388" s="3">
        <v>3433.02</v>
      </c>
      <c r="I388">
        <v>3.67</v>
      </c>
      <c r="L388" s="2">
        <v>30004</v>
      </c>
      <c r="M388" s="3" t="s">
        <v>14</v>
      </c>
      <c r="N388" s="2">
        <v>30004</v>
      </c>
      <c r="O388" s="3">
        <v>1.1000000000000001</v>
      </c>
      <c r="P388" s="4"/>
      <c r="R388" s="2">
        <v>30004</v>
      </c>
      <c r="S388" t="s">
        <v>14</v>
      </c>
      <c r="T388" t="s">
        <v>14</v>
      </c>
    </row>
    <row r="389" spans="1:20" x14ac:dyDescent="0.35">
      <c r="A389" s="2">
        <v>30005</v>
      </c>
      <c r="B389">
        <v>9.7799999999999994</v>
      </c>
      <c r="C389">
        <v>85.641000000000005</v>
      </c>
      <c r="E389" s="2"/>
      <c r="G389">
        <v>9.4390000000000001</v>
      </c>
      <c r="H389" s="3">
        <v>3406.64</v>
      </c>
      <c r="I389">
        <v>3.7</v>
      </c>
      <c r="L389" s="2">
        <v>30005</v>
      </c>
      <c r="M389" s="3" t="s">
        <v>14</v>
      </c>
      <c r="N389" s="2">
        <v>30005</v>
      </c>
      <c r="O389" s="3">
        <v>1.0900000000000001</v>
      </c>
      <c r="P389" s="4"/>
      <c r="R389" s="2">
        <v>30005</v>
      </c>
      <c r="S389" t="s">
        <v>14</v>
      </c>
      <c r="T389" t="s">
        <v>14</v>
      </c>
    </row>
    <row r="390" spans="1:20" x14ac:dyDescent="0.35">
      <c r="A390" s="2">
        <v>30006</v>
      </c>
      <c r="B390">
        <v>9.7799999999999994</v>
      </c>
      <c r="C390">
        <v>85.641000000000005</v>
      </c>
      <c r="E390" s="2"/>
      <c r="G390">
        <v>9.4250000000000007</v>
      </c>
      <c r="H390" s="3">
        <v>3401.52</v>
      </c>
      <c r="I390">
        <v>3.7</v>
      </c>
      <c r="L390" s="2">
        <v>30006</v>
      </c>
      <c r="M390" s="3" t="s">
        <v>14</v>
      </c>
      <c r="N390" s="2">
        <v>30006</v>
      </c>
      <c r="O390" s="3">
        <v>1.0900000000000001</v>
      </c>
      <c r="P390" s="4"/>
      <c r="R390" s="2">
        <v>30006</v>
      </c>
      <c r="S390" t="s">
        <v>14</v>
      </c>
      <c r="T390" t="s">
        <v>14</v>
      </c>
    </row>
    <row r="391" spans="1:20" x14ac:dyDescent="0.35">
      <c r="A391" s="2">
        <v>30007</v>
      </c>
      <c r="B391">
        <v>9.75</v>
      </c>
      <c r="C391">
        <v>85.683999999999997</v>
      </c>
      <c r="E391" s="2"/>
      <c r="G391">
        <v>9.4280000000000008</v>
      </c>
      <c r="H391" s="3">
        <v>3402.7</v>
      </c>
      <c r="I391">
        <v>3.7</v>
      </c>
      <c r="L391" s="2">
        <v>30007</v>
      </c>
      <c r="M391" s="3" t="s">
        <v>14</v>
      </c>
      <c r="N391" s="2">
        <v>30007</v>
      </c>
      <c r="O391" s="3">
        <v>1.0900000000000001</v>
      </c>
      <c r="P391" s="4"/>
      <c r="R391" s="2">
        <v>30007</v>
      </c>
      <c r="S391" t="s">
        <v>14</v>
      </c>
      <c r="T391" t="s">
        <v>14</v>
      </c>
    </row>
    <row r="392" spans="1:20" x14ac:dyDescent="0.35">
      <c r="A392" s="2">
        <v>30008</v>
      </c>
      <c r="B392">
        <v>9.73</v>
      </c>
      <c r="C392">
        <v>85.727000000000004</v>
      </c>
      <c r="E392" s="2"/>
      <c r="G392">
        <v>9.39</v>
      </c>
      <c r="H392" s="3">
        <v>3388.92</v>
      </c>
      <c r="I392">
        <v>3.72</v>
      </c>
      <c r="L392" s="2">
        <v>30008</v>
      </c>
      <c r="M392" s="3" t="s">
        <v>14</v>
      </c>
      <c r="N392" s="2">
        <v>30008</v>
      </c>
      <c r="O392" s="3">
        <v>1.0900000000000001</v>
      </c>
      <c r="P392" s="4"/>
      <c r="R392" s="2">
        <v>30008</v>
      </c>
      <c r="S392" t="s">
        <v>14</v>
      </c>
      <c r="T392" t="s">
        <v>14</v>
      </c>
    </row>
    <row r="393" spans="1:20" x14ac:dyDescent="0.35">
      <c r="A393" s="2">
        <v>30011</v>
      </c>
      <c r="B393">
        <v>9.75</v>
      </c>
      <c r="C393">
        <v>85.683999999999997</v>
      </c>
      <c r="E393" s="2"/>
      <c r="G393">
        <v>9.3610000000000007</v>
      </c>
      <c r="H393" s="3">
        <v>3378.69</v>
      </c>
      <c r="I393">
        <v>3.73</v>
      </c>
      <c r="L393" s="2">
        <v>30011</v>
      </c>
      <c r="M393" s="3" t="s">
        <v>14</v>
      </c>
      <c r="N393" s="2">
        <v>30011</v>
      </c>
      <c r="O393" s="3">
        <v>1.08</v>
      </c>
      <c r="P393" s="4"/>
      <c r="R393" s="2">
        <v>30011</v>
      </c>
      <c r="S393" t="s">
        <v>14</v>
      </c>
      <c r="T393" t="s">
        <v>14</v>
      </c>
    </row>
    <row r="394" spans="1:20" x14ac:dyDescent="0.35">
      <c r="A394" s="2">
        <v>30012</v>
      </c>
      <c r="B394">
        <v>9.7100000000000009</v>
      </c>
      <c r="C394">
        <v>85.811999999999998</v>
      </c>
      <c r="E394" s="2"/>
      <c r="G394">
        <v>9.4250000000000007</v>
      </c>
      <c r="H394" s="3">
        <v>3401.52</v>
      </c>
      <c r="I394">
        <v>3.7</v>
      </c>
      <c r="L394" s="2">
        <v>30012</v>
      </c>
      <c r="M394" s="3" t="s">
        <v>14</v>
      </c>
      <c r="N394" s="2">
        <v>30012</v>
      </c>
      <c r="O394" s="3">
        <v>1.0900000000000001</v>
      </c>
      <c r="P394" s="4"/>
      <c r="R394" s="2">
        <v>30012</v>
      </c>
      <c r="S394" t="s">
        <v>14</v>
      </c>
      <c r="T394" t="s">
        <v>14</v>
      </c>
    </row>
    <row r="395" spans="1:20" x14ac:dyDescent="0.35">
      <c r="A395" s="2">
        <v>30013</v>
      </c>
      <c r="B395">
        <v>9.67</v>
      </c>
      <c r="C395">
        <v>85.983999999999995</v>
      </c>
      <c r="E395" s="2"/>
      <c r="G395">
        <v>9.4359999999999999</v>
      </c>
      <c r="H395" s="3">
        <v>3405.46</v>
      </c>
      <c r="I395">
        <v>3.7</v>
      </c>
      <c r="L395" s="2">
        <v>30013</v>
      </c>
      <c r="M395" s="3" t="s">
        <v>14</v>
      </c>
      <c r="N395" s="2">
        <v>30013</v>
      </c>
      <c r="O395" s="3">
        <v>1.0900000000000001</v>
      </c>
      <c r="P395" s="4"/>
      <c r="R395" s="2">
        <v>30013</v>
      </c>
      <c r="S395" t="s">
        <v>14</v>
      </c>
      <c r="T395" t="s">
        <v>14</v>
      </c>
    </row>
    <row r="396" spans="1:20" x14ac:dyDescent="0.35">
      <c r="A396" s="2">
        <v>30014</v>
      </c>
      <c r="B396">
        <v>9.67</v>
      </c>
      <c r="C396">
        <v>85.983999999999995</v>
      </c>
      <c r="E396" s="2"/>
      <c r="G396">
        <v>9.4420000000000002</v>
      </c>
      <c r="H396" s="3">
        <v>3407.82</v>
      </c>
      <c r="I396">
        <v>3.7</v>
      </c>
      <c r="L396" s="2">
        <v>30014</v>
      </c>
      <c r="M396" s="3" t="s">
        <v>14</v>
      </c>
      <c r="N396" s="2">
        <v>30014</v>
      </c>
      <c r="O396" s="3">
        <v>1.0900000000000001</v>
      </c>
      <c r="P396" s="4"/>
      <c r="R396" s="2">
        <v>30014</v>
      </c>
      <c r="S396" t="s">
        <v>14</v>
      </c>
      <c r="T396" t="s">
        <v>14</v>
      </c>
    </row>
    <row r="397" spans="1:20" x14ac:dyDescent="0.35">
      <c r="A397" s="2">
        <v>30015</v>
      </c>
      <c r="B397">
        <v>9.66</v>
      </c>
      <c r="C397">
        <v>86.069000000000003</v>
      </c>
      <c r="E397" s="2"/>
      <c r="G397">
        <v>9.4179999999999993</v>
      </c>
      <c r="H397" s="3">
        <v>3399.16</v>
      </c>
      <c r="I397">
        <v>3.71</v>
      </c>
      <c r="L397" s="2">
        <v>30015</v>
      </c>
      <c r="M397" s="3" t="s">
        <v>14</v>
      </c>
      <c r="N397" s="2">
        <v>30015</v>
      </c>
      <c r="O397" s="3">
        <v>1.0900000000000001</v>
      </c>
      <c r="P397" s="4"/>
      <c r="R397" s="2">
        <v>30015</v>
      </c>
      <c r="S397" t="s">
        <v>14</v>
      </c>
      <c r="T397" t="s">
        <v>14</v>
      </c>
    </row>
    <row r="398" spans="1:20" x14ac:dyDescent="0.35">
      <c r="A398" s="2">
        <v>30018</v>
      </c>
      <c r="B398">
        <v>9.57</v>
      </c>
      <c r="C398">
        <v>86.069000000000003</v>
      </c>
      <c r="E398" s="2"/>
      <c r="G398">
        <v>9.4529999999999994</v>
      </c>
      <c r="H398" s="3">
        <v>3411.76</v>
      </c>
      <c r="I398">
        <v>3.69</v>
      </c>
      <c r="L398" s="2">
        <v>30018</v>
      </c>
      <c r="M398" s="3" t="s">
        <v>14</v>
      </c>
      <c r="N398" s="2">
        <v>30018</v>
      </c>
      <c r="O398" s="3">
        <v>1.0900000000000001</v>
      </c>
      <c r="P398" s="4"/>
      <c r="R398" s="2">
        <v>30018</v>
      </c>
      <c r="S398" t="s">
        <v>14</v>
      </c>
      <c r="T398" t="s">
        <v>14</v>
      </c>
    </row>
    <row r="399" spans="1:20" x14ac:dyDescent="0.35">
      <c r="A399" s="2">
        <v>30019</v>
      </c>
      <c r="B399">
        <v>9.56</v>
      </c>
      <c r="C399">
        <v>86.069000000000003</v>
      </c>
      <c r="E399" s="2"/>
      <c r="G399">
        <v>9.4359999999999999</v>
      </c>
      <c r="H399" s="3">
        <v>3405.46</v>
      </c>
      <c r="I399">
        <v>3.7</v>
      </c>
      <c r="L399" s="2">
        <v>30019</v>
      </c>
      <c r="M399" s="3" t="s">
        <v>14</v>
      </c>
      <c r="N399" s="2">
        <v>30019</v>
      </c>
      <c r="O399" s="3">
        <v>1.0900000000000001</v>
      </c>
      <c r="P399" s="4"/>
      <c r="R399" s="2">
        <v>30019</v>
      </c>
      <c r="S399" t="s">
        <v>14</v>
      </c>
      <c r="T399" t="s">
        <v>14</v>
      </c>
    </row>
    <row r="400" spans="1:20" x14ac:dyDescent="0.35">
      <c r="A400" s="2">
        <v>30020</v>
      </c>
      <c r="B400">
        <v>9.4600000000000009</v>
      </c>
      <c r="C400">
        <v>87.353999999999999</v>
      </c>
      <c r="E400" s="2"/>
      <c r="G400">
        <v>9.5120000000000005</v>
      </c>
      <c r="H400" s="3">
        <v>3433.02</v>
      </c>
      <c r="I400">
        <v>3.67</v>
      </c>
      <c r="L400" s="2">
        <v>30020</v>
      </c>
      <c r="M400" s="3" t="s">
        <v>14</v>
      </c>
      <c r="N400" s="2">
        <v>30020</v>
      </c>
      <c r="O400" s="3">
        <v>1.1000000000000001</v>
      </c>
      <c r="P400" s="4"/>
      <c r="R400" s="2">
        <v>30020</v>
      </c>
      <c r="S400" t="s">
        <v>14</v>
      </c>
      <c r="T400" t="s">
        <v>14</v>
      </c>
    </row>
    <row r="401" spans="1:20" x14ac:dyDescent="0.35">
      <c r="A401" s="2">
        <v>30021</v>
      </c>
      <c r="B401">
        <v>9.4499999999999993</v>
      </c>
      <c r="C401">
        <v>87.353999999999999</v>
      </c>
      <c r="E401" s="2"/>
      <c r="G401">
        <v>9.5990000000000002</v>
      </c>
      <c r="H401" s="3">
        <v>3464.51</v>
      </c>
      <c r="I401">
        <v>3.64</v>
      </c>
      <c r="L401" s="2">
        <v>30021</v>
      </c>
      <c r="M401" s="3" t="s">
        <v>14</v>
      </c>
      <c r="N401" s="2">
        <v>30021</v>
      </c>
      <c r="O401" s="3">
        <v>1.1100000000000001</v>
      </c>
      <c r="P401" s="4"/>
      <c r="R401" s="2">
        <v>30021</v>
      </c>
      <c r="S401" t="s">
        <v>14</v>
      </c>
      <c r="T401" t="s">
        <v>14</v>
      </c>
    </row>
    <row r="402" spans="1:20" x14ac:dyDescent="0.35">
      <c r="A402" s="2">
        <v>30022</v>
      </c>
      <c r="B402">
        <v>9.4700000000000006</v>
      </c>
      <c r="C402">
        <v>87.224999999999994</v>
      </c>
      <c r="E402" s="2"/>
      <c r="G402">
        <v>9.5640000000000001</v>
      </c>
      <c r="H402" s="3">
        <v>3451.91</v>
      </c>
      <c r="I402">
        <v>3.65</v>
      </c>
      <c r="L402" s="2">
        <v>30022</v>
      </c>
      <c r="M402" s="3" t="s">
        <v>14</v>
      </c>
      <c r="N402" s="2">
        <v>30022</v>
      </c>
      <c r="O402" s="3">
        <v>1.1100000000000001</v>
      </c>
      <c r="P402" s="4"/>
      <c r="R402" s="2">
        <v>30022</v>
      </c>
      <c r="S402" t="s">
        <v>14</v>
      </c>
      <c r="T402" t="s">
        <v>14</v>
      </c>
    </row>
    <row r="403" spans="1:20" x14ac:dyDescent="0.35">
      <c r="A403" s="2">
        <v>30025</v>
      </c>
      <c r="B403">
        <v>9.4700000000000006</v>
      </c>
      <c r="C403">
        <v>87.268000000000001</v>
      </c>
      <c r="E403" s="2"/>
      <c r="G403">
        <v>9.5609999999999999</v>
      </c>
      <c r="H403" s="3">
        <v>3450.73</v>
      </c>
      <c r="I403">
        <v>3.65</v>
      </c>
      <c r="L403" s="2">
        <v>30025</v>
      </c>
      <c r="M403" s="3" t="s">
        <v>14</v>
      </c>
      <c r="N403" s="2">
        <v>30025</v>
      </c>
      <c r="O403" s="3">
        <v>1.1100000000000001</v>
      </c>
      <c r="P403" s="4"/>
      <c r="R403" s="2">
        <v>30025</v>
      </c>
      <c r="S403" t="s">
        <v>14</v>
      </c>
      <c r="T403" t="s">
        <v>14</v>
      </c>
    </row>
    <row r="404" spans="1:20" x14ac:dyDescent="0.35">
      <c r="A404" s="2">
        <v>30026</v>
      </c>
      <c r="B404">
        <v>9.44</v>
      </c>
      <c r="C404">
        <v>87.353999999999999</v>
      </c>
      <c r="E404" s="2"/>
      <c r="G404">
        <v>9.5709999999999997</v>
      </c>
      <c r="H404" s="3">
        <v>3454.28</v>
      </c>
      <c r="I404">
        <v>3.65</v>
      </c>
      <c r="L404" s="2">
        <v>30026</v>
      </c>
      <c r="M404" s="3" t="s">
        <v>14</v>
      </c>
      <c r="N404" s="2">
        <v>30026</v>
      </c>
      <c r="O404" s="3">
        <v>1.1100000000000001</v>
      </c>
      <c r="P404" s="4"/>
      <c r="R404" s="2">
        <v>30026</v>
      </c>
      <c r="S404" t="s">
        <v>14</v>
      </c>
      <c r="T404" t="s">
        <v>14</v>
      </c>
    </row>
    <row r="405" spans="1:20" x14ac:dyDescent="0.35">
      <c r="A405" s="2">
        <v>30027</v>
      </c>
      <c r="B405">
        <v>9.32</v>
      </c>
      <c r="C405">
        <v>87.867000000000004</v>
      </c>
      <c r="E405" s="2"/>
      <c r="G405">
        <v>9.6059999999999999</v>
      </c>
      <c r="H405" s="3">
        <v>3466.87</v>
      </c>
      <c r="I405">
        <v>3.63</v>
      </c>
      <c r="L405" s="2">
        <v>30027</v>
      </c>
      <c r="M405" s="3" t="s">
        <v>14</v>
      </c>
      <c r="N405" s="2">
        <v>30027</v>
      </c>
      <c r="O405" s="3">
        <v>1.1100000000000001</v>
      </c>
      <c r="P405" s="4"/>
      <c r="R405" s="2">
        <v>30027</v>
      </c>
      <c r="S405" t="s">
        <v>14</v>
      </c>
      <c r="T405" t="s">
        <v>14</v>
      </c>
    </row>
    <row r="406" spans="1:20" x14ac:dyDescent="0.35">
      <c r="A406" s="2">
        <v>30028</v>
      </c>
      <c r="B406">
        <v>9.33</v>
      </c>
      <c r="C406">
        <v>87.867000000000004</v>
      </c>
      <c r="E406" s="2"/>
      <c r="G406">
        <v>9.6029999999999998</v>
      </c>
      <c r="H406" s="3">
        <v>3465.69</v>
      </c>
      <c r="I406">
        <v>3.64</v>
      </c>
      <c r="L406" s="2">
        <v>30028</v>
      </c>
      <c r="M406" s="3" t="s">
        <v>14</v>
      </c>
      <c r="N406" s="2">
        <v>30028</v>
      </c>
      <c r="O406" s="3">
        <v>1.1100000000000001</v>
      </c>
      <c r="P406" s="4"/>
      <c r="R406" s="2">
        <v>30028</v>
      </c>
      <c r="S406" t="s">
        <v>14</v>
      </c>
      <c r="T406" t="s">
        <v>14</v>
      </c>
    </row>
    <row r="407" spans="1:20" x14ac:dyDescent="0.35">
      <c r="A407" s="2">
        <v>30029</v>
      </c>
      <c r="B407">
        <v>9.2799999999999994</v>
      </c>
      <c r="C407">
        <v>88.123999999999995</v>
      </c>
      <c r="E407" s="2"/>
      <c r="G407">
        <v>9.6760000000000002</v>
      </c>
      <c r="H407" s="3">
        <v>3492.07</v>
      </c>
      <c r="I407">
        <v>3.61</v>
      </c>
      <c r="L407" s="2">
        <v>30029</v>
      </c>
      <c r="M407" s="3" t="s">
        <v>14</v>
      </c>
      <c r="N407" s="2">
        <v>30029</v>
      </c>
      <c r="O407" s="3">
        <v>1.1200000000000001</v>
      </c>
      <c r="P407" s="4"/>
      <c r="R407" s="2">
        <v>30029</v>
      </c>
      <c r="S407" t="s">
        <v>14</v>
      </c>
      <c r="T407" t="s">
        <v>14</v>
      </c>
    </row>
    <row r="408" spans="1:20" x14ac:dyDescent="0.35">
      <c r="A408" s="2">
        <v>30032</v>
      </c>
      <c r="B408">
        <v>9.24</v>
      </c>
      <c r="C408">
        <v>88.296000000000006</v>
      </c>
      <c r="E408" s="2"/>
      <c r="G408">
        <v>9.7319999999999993</v>
      </c>
      <c r="H408" s="3">
        <v>3512.54</v>
      </c>
      <c r="I408">
        <v>3.59</v>
      </c>
      <c r="L408" s="2">
        <v>30032</v>
      </c>
      <c r="M408" s="3" t="s">
        <v>14</v>
      </c>
      <c r="N408" s="2">
        <v>30032</v>
      </c>
      <c r="O408" s="3">
        <v>1.1200000000000001</v>
      </c>
      <c r="P408" s="4"/>
      <c r="R408" s="2">
        <v>30032</v>
      </c>
      <c r="S408" t="s">
        <v>14</v>
      </c>
      <c r="T408" t="s">
        <v>14</v>
      </c>
    </row>
    <row r="409" spans="1:20" x14ac:dyDescent="0.35">
      <c r="A409" s="2">
        <v>30033</v>
      </c>
      <c r="B409">
        <v>9.2200000000000006</v>
      </c>
      <c r="C409">
        <v>88.381</v>
      </c>
      <c r="E409" s="2"/>
      <c r="G409">
        <v>9.76</v>
      </c>
      <c r="H409" s="3">
        <v>3522.39</v>
      </c>
      <c r="I409">
        <v>3.58</v>
      </c>
      <c r="L409" s="2">
        <v>30033</v>
      </c>
      <c r="M409" s="3" t="s">
        <v>14</v>
      </c>
      <c r="N409" s="2">
        <v>30033</v>
      </c>
      <c r="O409" s="3">
        <v>1.1299999999999999</v>
      </c>
      <c r="P409" s="4"/>
      <c r="R409" s="2">
        <v>30033</v>
      </c>
      <c r="S409" t="s">
        <v>14</v>
      </c>
      <c r="T409" t="s">
        <v>14</v>
      </c>
    </row>
    <row r="410" spans="1:20" x14ac:dyDescent="0.35">
      <c r="A410" s="2">
        <v>30034</v>
      </c>
      <c r="B410">
        <v>9.23</v>
      </c>
      <c r="C410">
        <v>88.296000000000006</v>
      </c>
      <c r="E410" s="2"/>
      <c r="G410">
        <v>9.7040000000000006</v>
      </c>
      <c r="H410" s="3">
        <v>3502.31</v>
      </c>
      <c r="I410">
        <v>3.6</v>
      </c>
      <c r="L410" s="2">
        <v>30034</v>
      </c>
      <c r="M410" s="3" t="s">
        <v>14</v>
      </c>
      <c r="N410" s="2">
        <v>30034</v>
      </c>
      <c r="O410" s="3">
        <v>1.1200000000000001</v>
      </c>
      <c r="P410" s="4"/>
      <c r="R410" s="2">
        <v>30034</v>
      </c>
      <c r="S410" t="s">
        <v>14</v>
      </c>
      <c r="T410" t="s">
        <v>14</v>
      </c>
    </row>
    <row r="411" spans="1:20" x14ac:dyDescent="0.35">
      <c r="A411" s="2">
        <v>30035</v>
      </c>
      <c r="B411">
        <v>9.25</v>
      </c>
      <c r="C411">
        <v>88.167000000000002</v>
      </c>
      <c r="E411" s="2"/>
      <c r="G411">
        <v>9.6340000000000003</v>
      </c>
      <c r="H411" s="3">
        <v>3477.11</v>
      </c>
      <c r="I411">
        <v>3.62</v>
      </c>
      <c r="L411" s="2">
        <v>30035</v>
      </c>
      <c r="M411" s="3" t="s">
        <v>14</v>
      </c>
      <c r="N411" s="2">
        <v>30035</v>
      </c>
      <c r="O411" s="3">
        <v>1.1100000000000001</v>
      </c>
      <c r="P411" s="4"/>
      <c r="R411" s="2">
        <v>30035</v>
      </c>
      <c r="S411" t="s">
        <v>14</v>
      </c>
      <c r="T411" t="s">
        <v>14</v>
      </c>
    </row>
    <row r="412" spans="1:20" x14ac:dyDescent="0.35">
      <c r="A412" s="2">
        <v>30036</v>
      </c>
      <c r="B412">
        <v>9.25</v>
      </c>
      <c r="C412">
        <v>88.21</v>
      </c>
      <c r="E412" s="2"/>
      <c r="G412">
        <v>9.6519999999999992</v>
      </c>
      <c r="H412" s="3">
        <v>3483.41</v>
      </c>
      <c r="I412">
        <v>3.62</v>
      </c>
      <c r="L412" s="2">
        <v>30036</v>
      </c>
      <c r="M412" s="3" t="s">
        <v>14</v>
      </c>
      <c r="N412" s="2">
        <v>30036</v>
      </c>
      <c r="O412" s="3">
        <v>1.1200000000000001</v>
      </c>
      <c r="P412" s="4"/>
      <c r="R412" s="2">
        <v>30036</v>
      </c>
      <c r="S412" t="s">
        <v>14</v>
      </c>
      <c r="T412" t="s">
        <v>14</v>
      </c>
    </row>
    <row r="413" spans="1:20" x14ac:dyDescent="0.35">
      <c r="A413" s="2">
        <v>30039</v>
      </c>
      <c r="B413">
        <v>9.26</v>
      </c>
      <c r="C413">
        <v>88.123999999999995</v>
      </c>
      <c r="E413" s="2"/>
      <c r="G413">
        <v>9.7210000000000001</v>
      </c>
      <c r="H413" s="3">
        <v>3508.61</v>
      </c>
      <c r="I413">
        <v>3.59</v>
      </c>
      <c r="L413" s="2">
        <v>30039</v>
      </c>
      <c r="M413" s="3" t="s">
        <v>14</v>
      </c>
      <c r="N413" s="2">
        <v>30039</v>
      </c>
      <c r="O413" s="3">
        <v>1.1200000000000001</v>
      </c>
      <c r="P413" s="4"/>
      <c r="R413" s="2">
        <v>30039</v>
      </c>
      <c r="S413" t="s">
        <v>14</v>
      </c>
      <c r="T413" t="s">
        <v>14</v>
      </c>
    </row>
    <row r="414" spans="1:20" x14ac:dyDescent="0.35">
      <c r="A414" s="2">
        <v>30040</v>
      </c>
      <c r="B414">
        <v>9.3000000000000007</v>
      </c>
      <c r="C414">
        <v>87.823999999999998</v>
      </c>
      <c r="E414" s="2"/>
      <c r="G414">
        <v>9.7390000000000008</v>
      </c>
      <c r="H414" s="3">
        <v>3514.91</v>
      </c>
      <c r="I414">
        <v>3.58</v>
      </c>
      <c r="L414" s="2">
        <v>30040</v>
      </c>
      <c r="M414" s="3" t="s">
        <v>14</v>
      </c>
      <c r="N414" s="2">
        <v>30040</v>
      </c>
      <c r="O414" s="3">
        <v>1.1299999999999999</v>
      </c>
      <c r="P414" s="4"/>
      <c r="R414" s="2">
        <v>30040</v>
      </c>
      <c r="S414" t="s">
        <v>14</v>
      </c>
      <c r="T414" t="s">
        <v>14</v>
      </c>
    </row>
    <row r="415" spans="1:20" x14ac:dyDescent="0.35">
      <c r="A415" s="2">
        <v>30041</v>
      </c>
      <c r="B415">
        <v>9.2799999999999994</v>
      </c>
      <c r="C415">
        <v>87.953000000000003</v>
      </c>
      <c r="E415" s="2"/>
      <c r="G415">
        <v>9.7040000000000006</v>
      </c>
      <c r="H415" s="3">
        <v>3502.31</v>
      </c>
      <c r="I415">
        <v>3.6</v>
      </c>
      <c r="L415" s="2">
        <v>30041</v>
      </c>
      <c r="M415" s="3" t="s">
        <v>14</v>
      </c>
      <c r="N415" s="2">
        <v>30041</v>
      </c>
      <c r="O415" s="3">
        <v>1.1200000000000001</v>
      </c>
      <c r="P415" s="4"/>
      <c r="R415" s="2">
        <v>30041</v>
      </c>
      <c r="S415" t="s">
        <v>14</v>
      </c>
      <c r="T415" t="s">
        <v>14</v>
      </c>
    </row>
    <row r="416" spans="1:20" x14ac:dyDescent="0.35">
      <c r="A416" s="2">
        <v>30042</v>
      </c>
      <c r="B416">
        <v>9.17</v>
      </c>
      <c r="C416">
        <v>88.552000000000007</v>
      </c>
      <c r="E416" s="2"/>
      <c r="G416">
        <v>9.7249999999999996</v>
      </c>
      <c r="H416" s="3">
        <v>3509.79</v>
      </c>
      <c r="I416">
        <v>3.59</v>
      </c>
      <c r="L416" s="2">
        <v>30042</v>
      </c>
      <c r="M416" s="3" t="s">
        <v>14</v>
      </c>
      <c r="N416" s="2">
        <v>30042</v>
      </c>
      <c r="O416" s="3">
        <v>1.1200000000000001</v>
      </c>
      <c r="P416" s="4"/>
      <c r="R416" s="2">
        <v>30042</v>
      </c>
      <c r="S416" t="s">
        <v>14</v>
      </c>
      <c r="T416" t="s">
        <v>14</v>
      </c>
    </row>
    <row r="417" spans="1:20" x14ac:dyDescent="0.35">
      <c r="A417" s="2">
        <v>30043</v>
      </c>
      <c r="B417">
        <v>9.1199999999999992</v>
      </c>
      <c r="C417">
        <v>88.68</v>
      </c>
      <c r="E417" s="2"/>
      <c r="G417">
        <v>9.8089999999999993</v>
      </c>
      <c r="H417" s="3">
        <v>3540.1</v>
      </c>
      <c r="I417">
        <v>3.56</v>
      </c>
      <c r="L417" s="2">
        <v>30043</v>
      </c>
      <c r="M417" s="3" t="s">
        <v>14</v>
      </c>
      <c r="N417" s="2">
        <v>30043</v>
      </c>
      <c r="O417" s="3">
        <v>1.1299999999999999</v>
      </c>
      <c r="P417" s="4"/>
      <c r="R417" s="2">
        <v>30043</v>
      </c>
      <c r="S417" t="s">
        <v>14</v>
      </c>
      <c r="T417" t="s">
        <v>14</v>
      </c>
    </row>
    <row r="418" spans="1:20" x14ac:dyDescent="0.35">
      <c r="A418" s="2">
        <v>30046</v>
      </c>
      <c r="B418">
        <v>9.08</v>
      </c>
      <c r="C418">
        <v>89.022999999999996</v>
      </c>
      <c r="E418" s="2"/>
      <c r="G418">
        <v>9.9130000000000003</v>
      </c>
      <c r="H418" s="3">
        <v>3577.9</v>
      </c>
      <c r="I418">
        <v>3.52</v>
      </c>
      <c r="L418" s="2">
        <v>30046</v>
      </c>
      <c r="M418" s="3" t="s">
        <v>14</v>
      </c>
      <c r="N418" s="2">
        <v>30046</v>
      </c>
      <c r="O418" s="3">
        <v>1.1499999999999999</v>
      </c>
      <c r="P418" s="4"/>
      <c r="R418" s="2">
        <v>30046</v>
      </c>
      <c r="S418" t="s">
        <v>14</v>
      </c>
      <c r="T418" t="s">
        <v>14</v>
      </c>
    </row>
    <row r="419" spans="1:20" x14ac:dyDescent="0.35">
      <c r="A419" s="2">
        <v>30047</v>
      </c>
      <c r="B419">
        <v>9.1</v>
      </c>
      <c r="C419">
        <v>88.894000000000005</v>
      </c>
      <c r="E419" s="2"/>
      <c r="G419">
        <v>9.9309999999999992</v>
      </c>
      <c r="H419" s="3">
        <v>3584.19</v>
      </c>
      <c r="I419">
        <v>3.51</v>
      </c>
      <c r="L419" s="2">
        <v>30047</v>
      </c>
      <c r="M419" s="3" t="s">
        <v>14</v>
      </c>
      <c r="N419" s="2">
        <v>30047</v>
      </c>
      <c r="O419" s="3">
        <v>1.1499999999999999</v>
      </c>
      <c r="P419" s="4"/>
      <c r="R419" s="2">
        <v>30047</v>
      </c>
      <c r="S419" t="s">
        <v>14</v>
      </c>
      <c r="T419" t="s">
        <v>14</v>
      </c>
    </row>
    <row r="420" spans="1:20" x14ac:dyDescent="0.35">
      <c r="A420" s="2">
        <v>30048</v>
      </c>
      <c r="B420">
        <v>9.09</v>
      </c>
      <c r="C420">
        <v>88.98</v>
      </c>
      <c r="E420" s="2"/>
      <c r="G420">
        <v>9.9239999999999995</v>
      </c>
      <c r="H420" s="3">
        <v>3581.83</v>
      </c>
      <c r="I420">
        <v>3.52</v>
      </c>
      <c r="L420" s="2">
        <v>30048</v>
      </c>
      <c r="M420" s="3" t="s">
        <v>14</v>
      </c>
      <c r="N420" s="2">
        <v>30048</v>
      </c>
      <c r="O420" s="3">
        <v>1.1499999999999999</v>
      </c>
      <c r="P420" s="4"/>
      <c r="R420" s="2">
        <v>30048</v>
      </c>
      <c r="S420" t="s">
        <v>14</v>
      </c>
      <c r="T420" t="s">
        <v>14</v>
      </c>
    </row>
    <row r="421" spans="1:20" x14ac:dyDescent="0.35">
      <c r="A421" s="2">
        <v>30049</v>
      </c>
      <c r="B421">
        <v>9.0399999999999991</v>
      </c>
      <c r="C421">
        <v>89.278999999999996</v>
      </c>
      <c r="E421" s="2"/>
      <c r="G421">
        <v>10.000999999999999</v>
      </c>
      <c r="H421" s="3">
        <v>3609.39</v>
      </c>
      <c r="I421">
        <v>3.49</v>
      </c>
      <c r="L421" s="2">
        <v>30049</v>
      </c>
      <c r="M421" s="3" t="s">
        <v>14</v>
      </c>
      <c r="N421" s="2">
        <v>30049</v>
      </c>
      <c r="O421" s="3">
        <v>1.1599999999999999</v>
      </c>
      <c r="P421" s="4"/>
      <c r="R421" s="2">
        <v>30049</v>
      </c>
      <c r="S421" t="s">
        <v>14</v>
      </c>
      <c r="T421" t="s">
        <v>14</v>
      </c>
    </row>
    <row r="422" spans="1:20" x14ac:dyDescent="0.35">
      <c r="A422" s="2">
        <v>30050</v>
      </c>
      <c r="B422">
        <v>9.0399999999999991</v>
      </c>
      <c r="C422">
        <v>89.278999999999996</v>
      </c>
      <c r="E422" s="2"/>
      <c r="G422">
        <v>10.000999999999999</v>
      </c>
      <c r="H422" s="3">
        <v>3609.39</v>
      </c>
      <c r="I422">
        <v>3.49</v>
      </c>
      <c r="L422" s="2">
        <v>30050</v>
      </c>
      <c r="M422" s="3" t="s">
        <v>14</v>
      </c>
      <c r="N422" s="2">
        <v>30050</v>
      </c>
      <c r="O422" s="3">
        <v>1.1599999999999999</v>
      </c>
      <c r="P422" s="4"/>
      <c r="R422" s="2">
        <v>30050</v>
      </c>
      <c r="S422" t="s">
        <v>14</v>
      </c>
      <c r="T422" t="s">
        <v>14</v>
      </c>
    </row>
    <row r="423" spans="1:20" x14ac:dyDescent="0.35">
      <c r="A423" s="2">
        <v>30053</v>
      </c>
      <c r="B423">
        <v>8.98</v>
      </c>
      <c r="C423">
        <v>89.278999999999996</v>
      </c>
      <c r="E423" s="2"/>
      <c r="G423">
        <v>10.000999999999999</v>
      </c>
      <c r="H423" s="3">
        <v>3609.39</v>
      </c>
      <c r="I423">
        <v>3.49</v>
      </c>
      <c r="L423" s="2">
        <v>30053</v>
      </c>
      <c r="M423" s="3" t="s">
        <v>14</v>
      </c>
      <c r="N423" s="2">
        <v>30053</v>
      </c>
      <c r="O423" s="3">
        <v>1.1599999999999999</v>
      </c>
      <c r="P423" s="4"/>
      <c r="R423" s="2">
        <v>30053</v>
      </c>
      <c r="S423" t="s">
        <v>14</v>
      </c>
      <c r="T423" t="s">
        <v>14</v>
      </c>
    </row>
    <row r="424" spans="1:20" x14ac:dyDescent="0.35">
      <c r="A424" s="2">
        <v>30054</v>
      </c>
      <c r="B424">
        <v>8.98</v>
      </c>
      <c r="C424">
        <v>89.706999999999994</v>
      </c>
      <c r="E424" s="2"/>
      <c r="G424">
        <v>10.047000000000001</v>
      </c>
      <c r="H424" s="3">
        <v>3625.93</v>
      </c>
      <c r="I424">
        <v>3.47</v>
      </c>
      <c r="L424" s="2">
        <v>30054</v>
      </c>
      <c r="M424" s="3" t="s">
        <v>14</v>
      </c>
      <c r="N424" s="2">
        <v>30054</v>
      </c>
      <c r="O424" s="3">
        <v>1.1599999999999999</v>
      </c>
      <c r="P424" s="4"/>
      <c r="R424" s="2">
        <v>30054</v>
      </c>
      <c r="S424" t="s">
        <v>14</v>
      </c>
      <c r="T424" t="s">
        <v>14</v>
      </c>
    </row>
    <row r="425" spans="1:20" x14ac:dyDescent="0.35">
      <c r="A425" s="2">
        <v>30055</v>
      </c>
      <c r="B425">
        <v>8.9700000000000006</v>
      </c>
      <c r="C425">
        <v>89.706999999999994</v>
      </c>
      <c r="E425" s="2"/>
      <c r="G425">
        <v>9.9969999999999999</v>
      </c>
      <c r="H425" s="3">
        <v>3608.21</v>
      </c>
      <c r="I425">
        <v>3.49</v>
      </c>
      <c r="L425" s="2">
        <v>30055</v>
      </c>
      <c r="M425" s="3" t="s">
        <v>14</v>
      </c>
      <c r="N425" s="2">
        <v>30055</v>
      </c>
      <c r="O425" s="3">
        <v>1.1599999999999999</v>
      </c>
      <c r="P425" s="4"/>
      <c r="R425" s="2">
        <v>30055</v>
      </c>
      <c r="S425" t="s">
        <v>14</v>
      </c>
      <c r="T425" t="s">
        <v>14</v>
      </c>
    </row>
    <row r="426" spans="1:20" x14ac:dyDescent="0.35">
      <c r="A426" s="2">
        <v>30056</v>
      </c>
      <c r="B426">
        <v>8.98</v>
      </c>
      <c r="C426">
        <v>89.492999999999995</v>
      </c>
      <c r="E426" s="2"/>
      <c r="G426">
        <v>9.9130000000000003</v>
      </c>
      <c r="H426" s="3">
        <v>3577.9</v>
      </c>
      <c r="I426">
        <v>3.52</v>
      </c>
      <c r="L426" s="2">
        <v>30056</v>
      </c>
      <c r="M426" s="3" t="s">
        <v>14</v>
      </c>
      <c r="N426" s="2">
        <v>30056</v>
      </c>
      <c r="O426" s="3">
        <v>1.1499999999999999</v>
      </c>
      <c r="P426" s="4"/>
      <c r="R426" s="2">
        <v>30056</v>
      </c>
      <c r="S426" t="s">
        <v>14</v>
      </c>
      <c r="T426" t="s">
        <v>14</v>
      </c>
    </row>
    <row r="427" spans="1:20" x14ac:dyDescent="0.35">
      <c r="A427" s="2">
        <v>30057</v>
      </c>
      <c r="B427">
        <v>8.98</v>
      </c>
      <c r="C427">
        <v>89.536000000000001</v>
      </c>
      <c r="E427" s="2"/>
      <c r="G427">
        <v>9.9480000000000004</v>
      </c>
      <c r="H427" s="3">
        <v>3590.49</v>
      </c>
      <c r="I427">
        <v>3.51</v>
      </c>
      <c r="L427" s="2">
        <v>30057</v>
      </c>
      <c r="M427" s="3" t="s">
        <v>14</v>
      </c>
      <c r="N427" s="2">
        <v>30057</v>
      </c>
      <c r="O427" s="3">
        <v>1.1499999999999999</v>
      </c>
      <c r="P427" s="4"/>
      <c r="R427" s="2">
        <v>30057</v>
      </c>
      <c r="S427" t="s">
        <v>14</v>
      </c>
      <c r="T427" t="s">
        <v>14</v>
      </c>
    </row>
    <row r="428" spans="1:20" x14ac:dyDescent="0.35">
      <c r="A428" s="2">
        <v>30060</v>
      </c>
      <c r="B428">
        <v>8.98</v>
      </c>
      <c r="C428">
        <v>89.536000000000001</v>
      </c>
      <c r="E428" s="2"/>
      <c r="G428">
        <v>9.9169999999999998</v>
      </c>
      <c r="H428" s="3">
        <v>3579.08</v>
      </c>
      <c r="I428">
        <v>3.52</v>
      </c>
      <c r="L428" s="2">
        <v>30060</v>
      </c>
      <c r="M428" s="3" t="s">
        <v>14</v>
      </c>
      <c r="N428" s="2">
        <v>30060</v>
      </c>
      <c r="O428" s="3">
        <v>1.1499999999999999</v>
      </c>
      <c r="P428" s="4"/>
      <c r="R428" s="2">
        <v>30060</v>
      </c>
      <c r="S428" t="s">
        <v>14</v>
      </c>
      <c r="T428" t="s">
        <v>14</v>
      </c>
    </row>
    <row r="429" spans="1:20" x14ac:dyDescent="0.35">
      <c r="A429" s="2">
        <v>30061</v>
      </c>
      <c r="B429">
        <v>8.93</v>
      </c>
      <c r="C429">
        <v>89.878</v>
      </c>
      <c r="E429" s="2"/>
      <c r="G429">
        <v>10.018000000000001</v>
      </c>
      <c r="H429" s="3">
        <v>3615.69</v>
      </c>
      <c r="I429">
        <v>3.48</v>
      </c>
      <c r="L429" s="2">
        <v>30061</v>
      </c>
      <c r="M429" s="3" t="s">
        <v>14</v>
      </c>
      <c r="N429" s="2">
        <v>30061</v>
      </c>
      <c r="O429" s="3">
        <v>1.1599999999999999</v>
      </c>
      <c r="P429" s="4"/>
      <c r="R429" s="2">
        <v>30061</v>
      </c>
      <c r="S429" t="s">
        <v>14</v>
      </c>
      <c r="T429" t="s">
        <v>14</v>
      </c>
    </row>
    <row r="430" spans="1:20" x14ac:dyDescent="0.35">
      <c r="A430" s="2">
        <v>30062</v>
      </c>
      <c r="B430">
        <v>8.89</v>
      </c>
      <c r="C430">
        <v>90.049000000000007</v>
      </c>
      <c r="E430" s="2"/>
      <c r="G430">
        <v>10.012</v>
      </c>
      <c r="H430" s="3">
        <v>3613.33</v>
      </c>
      <c r="I430">
        <v>3.49</v>
      </c>
      <c r="L430" s="2">
        <v>30062</v>
      </c>
      <c r="M430" s="3" t="s">
        <v>14</v>
      </c>
      <c r="N430" s="2">
        <v>30062</v>
      </c>
      <c r="O430" s="3">
        <v>1.1599999999999999</v>
      </c>
      <c r="P430" s="4"/>
      <c r="R430" s="2">
        <v>30062</v>
      </c>
      <c r="S430" t="s">
        <v>14</v>
      </c>
      <c r="T430" t="s">
        <v>14</v>
      </c>
    </row>
    <row r="431" spans="1:20" x14ac:dyDescent="0.35">
      <c r="A431" s="2">
        <v>30063</v>
      </c>
      <c r="B431">
        <v>8.86</v>
      </c>
      <c r="C431">
        <v>90.263000000000005</v>
      </c>
      <c r="E431" s="2"/>
      <c r="G431">
        <v>10.000999999999999</v>
      </c>
      <c r="H431" s="3">
        <v>3609.39</v>
      </c>
      <c r="I431">
        <v>3.49</v>
      </c>
      <c r="L431" s="2">
        <v>30063</v>
      </c>
      <c r="M431" s="3" t="s">
        <v>14</v>
      </c>
      <c r="N431" s="2">
        <v>30063</v>
      </c>
      <c r="O431" s="3">
        <v>1.1599999999999999</v>
      </c>
      <c r="P431" s="4"/>
      <c r="R431" s="2">
        <v>30063</v>
      </c>
      <c r="S431" t="s">
        <v>14</v>
      </c>
      <c r="T431" t="s">
        <v>14</v>
      </c>
    </row>
    <row r="432" spans="1:20" x14ac:dyDescent="0.35">
      <c r="A432" s="2">
        <v>30064</v>
      </c>
      <c r="B432">
        <v>8.82</v>
      </c>
      <c r="C432">
        <v>90.433999999999997</v>
      </c>
      <c r="E432" s="2"/>
      <c r="G432">
        <v>9.9939999999999998</v>
      </c>
      <c r="H432" s="3">
        <v>3607.03</v>
      </c>
      <c r="I432">
        <v>3.49</v>
      </c>
      <c r="L432" s="2">
        <v>30064</v>
      </c>
      <c r="M432" s="3" t="s">
        <v>14</v>
      </c>
      <c r="N432" s="2">
        <v>30064</v>
      </c>
      <c r="O432" s="3">
        <v>1.1599999999999999</v>
      </c>
      <c r="P432" s="4"/>
      <c r="R432" s="2">
        <v>30064</v>
      </c>
      <c r="S432" t="s">
        <v>14</v>
      </c>
      <c r="T432" t="s">
        <v>14</v>
      </c>
    </row>
    <row r="433" spans="1:20" x14ac:dyDescent="0.35">
      <c r="A433" s="2">
        <v>30067</v>
      </c>
      <c r="B433">
        <v>8.73</v>
      </c>
      <c r="C433">
        <v>90.905000000000001</v>
      </c>
      <c r="E433" s="2"/>
      <c r="G433">
        <v>9.99</v>
      </c>
      <c r="H433" s="3">
        <v>3605.46</v>
      </c>
      <c r="I433">
        <v>3.49</v>
      </c>
      <c r="L433" s="2">
        <v>30067</v>
      </c>
      <c r="M433" s="3" t="s">
        <v>14</v>
      </c>
      <c r="N433" s="2">
        <v>30067</v>
      </c>
      <c r="O433" s="3">
        <v>1.1499999999999999</v>
      </c>
      <c r="P433" s="4"/>
      <c r="R433" s="2">
        <v>30067</v>
      </c>
      <c r="S433" t="s">
        <v>14</v>
      </c>
      <c r="T433" t="s">
        <v>14</v>
      </c>
    </row>
    <row r="434" spans="1:20" x14ac:dyDescent="0.35">
      <c r="A434" s="2">
        <v>30068</v>
      </c>
      <c r="B434">
        <v>8.75</v>
      </c>
      <c r="C434">
        <v>90.777000000000001</v>
      </c>
      <c r="E434" s="2"/>
      <c r="G434">
        <v>9.8989999999999991</v>
      </c>
      <c r="H434" s="3">
        <v>3572.78</v>
      </c>
      <c r="I434">
        <v>3.53</v>
      </c>
      <c r="L434" s="2">
        <v>30068</v>
      </c>
      <c r="M434" s="3" t="s">
        <v>14</v>
      </c>
      <c r="N434" s="2">
        <v>30068</v>
      </c>
      <c r="O434" s="3">
        <v>1.1399999999999999</v>
      </c>
      <c r="P434" s="4"/>
      <c r="R434" s="2">
        <v>30068</v>
      </c>
      <c r="S434" t="s">
        <v>14</v>
      </c>
      <c r="T434" t="s">
        <v>14</v>
      </c>
    </row>
    <row r="435" spans="1:20" x14ac:dyDescent="0.35">
      <c r="A435" s="2">
        <v>30069</v>
      </c>
      <c r="B435">
        <v>8.76</v>
      </c>
      <c r="C435">
        <v>90.777000000000001</v>
      </c>
      <c r="E435" s="2"/>
      <c r="G435">
        <v>9.907</v>
      </c>
      <c r="H435" s="3">
        <v>3575.53</v>
      </c>
      <c r="I435">
        <v>3.52</v>
      </c>
      <c r="L435" s="2">
        <v>30069</v>
      </c>
      <c r="M435" s="3" t="s">
        <v>14</v>
      </c>
      <c r="N435" s="2">
        <v>30069</v>
      </c>
      <c r="O435" s="3">
        <v>1.1499999999999999</v>
      </c>
      <c r="P435" s="4"/>
      <c r="R435" s="2">
        <v>30069</v>
      </c>
      <c r="S435" t="s">
        <v>14</v>
      </c>
      <c r="T435" t="s">
        <v>14</v>
      </c>
    </row>
    <row r="436" spans="1:20" x14ac:dyDescent="0.35">
      <c r="A436" s="2">
        <v>30070</v>
      </c>
      <c r="B436">
        <v>8.76</v>
      </c>
      <c r="C436">
        <v>90.691000000000003</v>
      </c>
      <c r="E436" s="2"/>
      <c r="G436">
        <v>9.9420000000000002</v>
      </c>
      <c r="H436" s="3">
        <v>3588.13</v>
      </c>
      <c r="I436">
        <v>3.51</v>
      </c>
      <c r="L436" s="2">
        <v>30070</v>
      </c>
      <c r="M436" s="3" t="s">
        <v>14</v>
      </c>
      <c r="N436" s="2">
        <v>30070</v>
      </c>
      <c r="O436" s="3">
        <v>1.1499999999999999</v>
      </c>
      <c r="P436" s="4"/>
      <c r="R436" s="2">
        <v>30070</v>
      </c>
      <c r="S436" t="s">
        <v>14</v>
      </c>
      <c r="T436" t="s">
        <v>14</v>
      </c>
    </row>
    <row r="437" spans="1:20" x14ac:dyDescent="0.35">
      <c r="A437" s="2">
        <v>30071</v>
      </c>
      <c r="B437">
        <v>8.74</v>
      </c>
      <c r="C437">
        <v>90.82</v>
      </c>
      <c r="E437" s="2"/>
      <c r="G437">
        <v>9.9659999999999993</v>
      </c>
      <c r="H437" s="3">
        <v>3596.79</v>
      </c>
      <c r="I437">
        <v>3.5</v>
      </c>
      <c r="L437" s="2">
        <v>30071</v>
      </c>
      <c r="M437" s="3" t="s">
        <v>14</v>
      </c>
      <c r="N437" s="2">
        <v>30071</v>
      </c>
      <c r="O437" s="3">
        <v>1.1499999999999999</v>
      </c>
      <c r="P437" s="4"/>
      <c r="R437" s="2">
        <v>30071</v>
      </c>
      <c r="S437" t="s">
        <v>14</v>
      </c>
      <c r="T437" t="s">
        <v>14</v>
      </c>
    </row>
    <row r="438" spans="1:20" x14ac:dyDescent="0.35">
      <c r="A438" s="2">
        <v>30074</v>
      </c>
      <c r="B438">
        <v>8.73</v>
      </c>
      <c r="C438">
        <v>90.906000000000006</v>
      </c>
      <c r="E438" s="2"/>
      <c r="G438">
        <v>9.9659999999999993</v>
      </c>
      <c r="H438" s="3">
        <v>3596.79</v>
      </c>
      <c r="I438">
        <v>3.5</v>
      </c>
      <c r="L438" s="2">
        <v>30074</v>
      </c>
      <c r="M438" s="3" t="s">
        <v>14</v>
      </c>
      <c r="N438" s="2">
        <v>30074</v>
      </c>
      <c r="O438" s="3">
        <v>1.1499999999999999</v>
      </c>
      <c r="P438" s="4"/>
      <c r="R438" s="2">
        <v>30074</v>
      </c>
      <c r="S438" t="s">
        <v>14</v>
      </c>
      <c r="T438" t="s">
        <v>14</v>
      </c>
    </row>
    <row r="439" spans="1:20" x14ac:dyDescent="0.35">
      <c r="A439" s="2">
        <v>30075</v>
      </c>
      <c r="B439">
        <v>8.76</v>
      </c>
      <c r="C439">
        <v>90.733000000000004</v>
      </c>
      <c r="E439" s="2"/>
      <c r="G439">
        <v>9.9830000000000005</v>
      </c>
      <c r="H439" s="3">
        <v>3603.09</v>
      </c>
      <c r="I439">
        <v>3.5</v>
      </c>
      <c r="L439" s="2">
        <v>30075</v>
      </c>
      <c r="M439" s="3" t="s">
        <v>14</v>
      </c>
      <c r="N439" s="2">
        <v>30075</v>
      </c>
      <c r="O439" s="3">
        <v>1.1499999999999999</v>
      </c>
      <c r="P439" s="4"/>
      <c r="R439" s="2">
        <v>30075</v>
      </c>
      <c r="S439" t="s">
        <v>14</v>
      </c>
      <c r="T439" t="s">
        <v>14</v>
      </c>
    </row>
    <row r="440" spans="1:20" x14ac:dyDescent="0.35">
      <c r="A440" s="2">
        <v>30076</v>
      </c>
      <c r="B440">
        <v>8.74</v>
      </c>
      <c r="C440">
        <v>90.775999999999996</v>
      </c>
      <c r="E440" s="2"/>
      <c r="G440">
        <v>9.9309999999999992</v>
      </c>
      <c r="H440" s="3">
        <v>3584.19</v>
      </c>
      <c r="I440">
        <v>3.51</v>
      </c>
      <c r="L440" s="2">
        <v>30076</v>
      </c>
      <c r="M440" s="3" t="s">
        <v>14</v>
      </c>
      <c r="N440" s="2">
        <v>30076</v>
      </c>
      <c r="O440" s="3">
        <v>1.1499999999999999</v>
      </c>
      <c r="P440" s="4"/>
      <c r="R440" s="2">
        <v>30076</v>
      </c>
      <c r="S440" t="s">
        <v>14</v>
      </c>
      <c r="T440" t="s">
        <v>14</v>
      </c>
    </row>
    <row r="441" spans="1:20" x14ac:dyDescent="0.35">
      <c r="A441" s="2">
        <v>30077</v>
      </c>
      <c r="B441">
        <v>8.7100000000000009</v>
      </c>
      <c r="C441">
        <v>90.863</v>
      </c>
      <c r="E441" s="2"/>
      <c r="G441">
        <v>9.9770000000000003</v>
      </c>
      <c r="H441" s="3">
        <v>3600.73</v>
      </c>
      <c r="I441">
        <v>3.5</v>
      </c>
      <c r="L441" s="2">
        <v>30077</v>
      </c>
      <c r="M441" s="3" t="s">
        <v>14</v>
      </c>
      <c r="N441" s="2">
        <v>30077</v>
      </c>
      <c r="O441" s="3">
        <v>1.1499999999999999</v>
      </c>
      <c r="P441" s="4"/>
      <c r="R441" s="2">
        <v>30077</v>
      </c>
      <c r="S441" t="s">
        <v>14</v>
      </c>
      <c r="T441" t="s">
        <v>14</v>
      </c>
    </row>
    <row r="442" spans="1:20" x14ac:dyDescent="0.35">
      <c r="A442" s="2">
        <v>30078</v>
      </c>
      <c r="B442">
        <v>8.68</v>
      </c>
      <c r="C442">
        <v>91.165999999999997</v>
      </c>
      <c r="E442" s="2"/>
      <c r="G442">
        <v>9.9589999999999996</v>
      </c>
      <c r="H442" s="3">
        <v>3594.43</v>
      </c>
      <c r="I442">
        <v>3.5</v>
      </c>
      <c r="L442" s="2">
        <v>30078</v>
      </c>
      <c r="M442" s="3" t="s">
        <v>14</v>
      </c>
      <c r="N442" s="2">
        <v>30078</v>
      </c>
      <c r="O442" s="3">
        <v>1.1499999999999999</v>
      </c>
      <c r="P442" s="4"/>
      <c r="R442" s="2">
        <v>30078</v>
      </c>
      <c r="S442" t="s">
        <v>14</v>
      </c>
      <c r="T442" t="s">
        <v>14</v>
      </c>
    </row>
    <row r="443" spans="1:20" x14ac:dyDescent="0.35">
      <c r="A443" s="2">
        <v>30081</v>
      </c>
      <c r="B443">
        <v>8.7100000000000009</v>
      </c>
      <c r="C443">
        <v>90.819000000000003</v>
      </c>
      <c r="E443" s="2"/>
      <c r="G443">
        <v>9.8439999999999994</v>
      </c>
      <c r="H443" s="3">
        <v>3552.7</v>
      </c>
      <c r="I443">
        <v>3.55</v>
      </c>
      <c r="L443" s="2">
        <v>30081</v>
      </c>
      <c r="M443" s="3" t="s">
        <v>14</v>
      </c>
      <c r="N443" s="2">
        <v>30081</v>
      </c>
      <c r="O443" s="3">
        <v>1.1399999999999999</v>
      </c>
      <c r="P443" s="4"/>
      <c r="R443" s="2">
        <v>30081</v>
      </c>
      <c r="S443" t="s">
        <v>14</v>
      </c>
      <c r="T443" t="s">
        <v>14</v>
      </c>
    </row>
    <row r="444" spans="1:20" x14ac:dyDescent="0.35">
      <c r="A444" s="2">
        <v>30082</v>
      </c>
      <c r="B444">
        <v>8.75</v>
      </c>
      <c r="C444">
        <v>90.646000000000001</v>
      </c>
      <c r="E444" s="2"/>
      <c r="G444">
        <v>9.7910000000000004</v>
      </c>
      <c r="H444" s="3">
        <v>3533.8</v>
      </c>
      <c r="I444">
        <v>3.57</v>
      </c>
      <c r="L444" s="2">
        <v>30082</v>
      </c>
      <c r="M444" s="3" t="s">
        <v>14</v>
      </c>
      <c r="N444" s="2">
        <v>30082</v>
      </c>
      <c r="O444" s="3">
        <v>1.1299999999999999</v>
      </c>
      <c r="P444" s="4"/>
      <c r="R444" s="2">
        <v>30082</v>
      </c>
      <c r="S444" t="s">
        <v>14</v>
      </c>
      <c r="T444" t="s">
        <v>14</v>
      </c>
    </row>
    <row r="445" spans="1:20" x14ac:dyDescent="0.35">
      <c r="A445" s="2">
        <v>30083</v>
      </c>
      <c r="B445">
        <v>8.75</v>
      </c>
      <c r="C445">
        <v>90.646000000000001</v>
      </c>
      <c r="E445" s="2"/>
      <c r="G445">
        <v>9.8089999999999993</v>
      </c>
      <c r="H445" s="3">
        <v>3540.1</v>
      </c>
      <c r="I445">
        <v>3.56</v>
      </c>
      <c r="L445" s="2">
        <v>30083</v>
      </c>
      <c r="M445" s="3" t="s">
        <v>14</v>
      </c>
      <c r="N445" s="2">
        <v>30083</v>
      </c>
      <c r="O445" s="3">
        <v>1.1299999999999999</v>
      </c>
      <c r="P445" s="4"/>
      <c r="R445" s="2">
        <v>30083</v>
      </c>
      <c r="S445" t="s">
        <v>14</v>
      </c>
      <c r="T445" t="s">
        <v>14</v>
      </c>
    </row>
    <row r="446" spans="1:20" x14ac:dyDescent="0.35">
      <c r="A446" s="2">
        <v>30084</v>
      </c>
      <c r="B446">
        <v>8.7799999999999994</v>
      </c>
      <c r="C446">
        <v>90.516000000000005</v>
      </c>
      <c r="E446" s="2"/>
      <c r="G446">
        <v>9.7629999999999999</v>
      </c>
      <c r="H446" s="3">
        <v>3523.57</v>
      </c>
      <c r="I446">
        <v>3.58</v>
      </c>
      <c r="L446" s="2">
        <v>30084</v>
      </c>
      <c r="M446" s="3" t="s">
        <v>14</v>
      </c>
      <c r="N446" s="2">
        <v>30084</v>
      </c>
      <c r="O446" s="3">
        <v>1.1299999999999999</v>
      </c>
      <c r="P446" s="4"/>
      <c r="R446" s="2">
        <v>30084</v>
      </c>
      <c r="S446" t="s">
        <v>14</v>
      </c>
      <c r="T446" t="s">
        <v>14</v>
      </c>
    </row>
    <row r="447" spans="1:20" x14ac:dyDescent="0.35">
      <c r="A447" s="2">
        <v>30085</v>
      </c>
      <c r="B447">
        <v>8.7799999999999994</v>
      </c>
      <c r="C447">
        <v>90.516000000000005</v>
      </c>
      <c r="E447" s="2"/>
      <c r="G447">
        <v>9.8789999999999996</v>
      </c>
      <c r="H447" s="3">
        <v>3565.3</v>
      </c>
      <c r="I447">
        <v>3.53</v>
      </c>
      <c r="L447" s="2">
        <v>30085</v>
      </c>
      <c r="M447" s="3" t="s">
        <v>14</v>
      </c>
      <c r="N447" s="2">
        <v>30085</v>
      </c>
      <c r="O447" s="3">
        <v>1.1399999999999999</v>
      </c>
      <c r="P447" s="4"/>
      <c r="R447" s="2">
        <v>30085</v>
      </c>
      <c r="S447" t="s">
        <v>14</v>
      </c>
      <c r="T447" t="s">
        <v>14</v>
      </c>
    </row>
    <row r="448" spans="1:20" x14ac:dyDescent="0.35">
      <c r="A448" s="2">
        <v>30088</v>
      </c>
      <c r="B448">
        <v>8.7899999999999991</v>
      </c>
      <c r="C448">
        <v>90.429000000000002</v>
      </c>
      <c r="E448" s="2"/>
      <c r="G448">
        <v>9.92</v>
      </c>
      <c r="H448" s="3">
        <v>3580.26</v>
      </c>
      <c r="I448">
        <v>3.52</v>
      </c>
      <c r="L448" s="2">
        <v>30088</v>
      </c>
      <c r="M448" s="3" t="s">
        <v>14</v>
      </c>
      <c r="N448" s="2">
        <v>30088</v>
      </c>
      <c r="O448" s="3">
        <v>1.1499999999999999</v>
      </c>
      <c r="P448" s="4"/>
      <c r="R448" s="2">
        <v>30088</v>
      </c>
      <c r="S448" t="s">
        <v>14</v>
      </c>
      <c r="T448" t="s">
        <v>14</v>
      </c>
    </row>
    <row r="449" spans="1:20" x14ac:dyDescent="0.35">
      <c r="A449" s="2">
        <v>30089</v>
      </c>
      <c r="B449">
        <v>8.82</v>
      </c>
      <c r="C449">
        <v>89.995999999999995</v>
      </c>
      <c r="E449" s="2"/>
      <c r="G449">
        <v>9.8789999999999996</v>
      </c>
      <c r="H449" s="3">
        <v>3565.3</v>
      </c>
      <c r="I449">
        <v>3.53</v>
      </c>
      <c r="L449" s="2">
        <v>30089</v>
      </c>
      <c r="M449" s="3" t="s">
        <v>14</v>
      </c>
      <c r="N449" s="2">
        <v>30089</v>
      </c>
      <c r="O449" s="3">
        <v>1.1399999999999999</v>
      </c>
      <c r="P449" s="4"/>
      <c r="R449" s="2">
        <v>30089</v>
      </c>
      <c r="S449" t="s">
        <v>14</v>
      </c>
      <c r="T449" t="s">
        <v>14</v>
      </c>
    </row>
    <row r="450" spans="1:20" x14ac:dyDescent="0.35">
      <c r="A450" s="2">
        <v>30090</v>
      </c>
      <c r="B450">
        <v>8.86</v>
      </c>
      <c r="C450">
        <v>89.778999999999996</v>
      </c>
      <c r="E450" s="2"/>
      <c r="G450">
        <v>9.4420000000000002</v>
      </c>
      <c r="H450" s="3">
        <v>3407.82</v>
      </c>
      <c r="I450">
        <v>3.7</v>
      </c>
      <c r="L450" s="2">
        <v>30090</v>
      </c>
      <c r="M450" s="3" t="s">
        <v>14</v>
      </c>
      <c r="N450" s="2">
        <v>30090</v>
      </c>
      <c r="O450" s="3">
        <v>1.0900000000000001</v>
      </c>
      <c r="P450" s="4"/>
      <c r="R450" s="2">
        <v>30090</v>
      </c>
      <c r="S450" t="s">
        <v>14</v>
      </c>
      <c r="T450" t="s">
        <v>14</v>
      </c>
    </row>
    <row r="451" spans="1:20" x14ac:dyDescent="0.35">
      <c r="A451" s="2">
        <v>30091</v>
      </c>
      <c r="B451">
        <v>8.8699999999999992</v>
      </c>
      <c r="C451">
        <v>89.778999999999996</v>
      </c>
      <c r="E451" s="2"/>
      <c r="G451">
        <v>9.4420000000000002</v>
      </c>
      <c r="H451" s="3">
        <v>3407.82</v>
      </c>
      <c r="I451">
        <v>3.7</v>
      </c>
      <c r="L451" s="2">
        <v>30091</v>
      </c>
      <c r="M451" s="3" t="s">
        <v>14</v>
      </c>
      <c r="N451" s="2">
        <v>30091</v>
      </c>
      <c r="O451" s="3">
        <v>1.0900000000000001</v>
      </c>
      <c r="P451" s="4"/>
      <c r="R451" s="2">
        <v>30091</v>
      </c>
      <c r="S451" t="s">
        <v>14</v>
      </c>
      <c r="T451" t="s">
        <v>14</v>
      </c>
    </row>
    <row r="452" spans="1:20" x14ac:dyDescent="0.35">
      <c r="A452" s="2">
        <v>30092</v>
      </c>
      <c r="B452">
        <v>8.8699999999999992</v>
      </c>
      <c r="C452">
        <v>89.909000000000006</v>
      </c>
      <c r="E452" s="2"/>
      <c r="G452">
        <v>9.4179999999999993</v>
      </c>
      <c r="H452" s="3">
        <v>3399.16</v>
      </c>
      <c r="I452">
        <v>3.71</v>
      </c>
      <c r="L452" s="2">
        <v>30092</v>
      </c>
      <c r="M452" s="3" t="s">
        <v>14</v>
      </c>
      <c r="N452" s="2">
        <v>30092</v>
      </c>
      <c r="O452" s="3">
        <v>1.0900000000000001</v>
      </c>
      <c r="P452" s="4"/>
      <c r="R452" s="2">
        <v>30092</v>
      </c>
      <c r="S452" t="s">
        <v>14</v>
      </c>
      <c r="T452" t="s">
        <v>14</v>
      </c>
    </row>
    <row r="453" spans="1:20" x14ac:dyDescent="0.35">
      <c r="A453" s="2">
        <v>30095</v>
      </c>
      <c r="B453">
        <v>8.89</v>
      </c>
      <c r="C453">
        <v>89.909000000000006</v>
      </c>
      <c r="E453" s="2"/>
      <c r="G453">
        <v>9.4209999999999994</v>
      </c>
      <c r="H453" s="3">
        <v>3400.34</v>
      </c>
      <c r="I453">
        <v>3.7</v>
      </c>
      <c r="L453" s="2">
        <v>30095</v>
      </c>
      <c r="M453" s="3" t="s">
        <v>14</v>
      </c>
      <c r="N453" s="2">
        <v>30095</v>
      </c>
      <c r="O453" s="3">
        <v>1.0900000000000001</v>
      </c>
      <c r="P453" s="4"/>
      <c r="R453" s="2">
        <v>30095</v>
      </c>
      <c r="S453" t="s">
        <v>14</v>
      </c>
      <c r="T453" t="s">
        <v>14</v>
      </c>
    </row>
    <row r="454" spans="1:20" x14ac:dyDescent="0.35">
      <c r="A454" s="2">
        <v>30096</v>
      </c>
      <c r="B454">
        <v>8.9</v>
      </c>
      <c r="C454">
        <v>89.909000000000006</v>
      </c>
      <c r="E454" s="2"/>
      <c r="G454">
        <v>9.4529999999999994</v>
      </c>
      <c r="H454" s="3">
        <v>3411.76</v>
      </c>
      <c r="I454">
        <v>3.69</v>
      </c>
      <c r="L454" s="2">
        <v>30096</v>
      </c>
      <c r="M454" s="3" t="s">
        <v>14</v>
      </c>
      <c r="N454" s="2">
        <v>30096</v>
      </c>
      <c r="O454" s="3">
        <v>1.0900000000000001</v>
      </c>
      <c r="P454" s="4"/>
      <c r="R454" s="2">
        <v>30096</v>
      </c>
      <c r="S454" t="s">
        <v>14</v>
      </c>
      <c r="T454" t="s">
        <v>14</v>
      </c>
    </row>
    <row r="455" spans="1:20" x14ac:dyDescent="0.35">
      <c r="A455" s="2">
        <v>30097</v>
      </c>
      <c r="B455">
        <v>8.85</v>
      </c>
      <c r="C455">
        <v>90.256</v>
      </c>
      <c r="E455" s="2"/>
      <c r="G455">
        <v>9.4879999999999995</v>
      </c>
      <c r="H455" s="3">
        <v>3424.36</v>
      </c>
      <c r="I455">
        <v>3.68</v>
      </c>
      <c r="L455" s="2">
        <v>30097</v>
      </c>
      <c r="M455" s="3" t="s">
        <v>14</v>
      </c>
      <c r="N455" s="2">
        <v>30097</v>
      </c>
      <c r="O455" s="3">
        <v>1.1000000000000001</v>
      </c>
      <c r="P455" s="4"/>
      <c r="R455" s="2">
        <v>30097</v>
      </c>
      <c r="S455" t="s">
        <v>14</v>
      </c>
      <c r="T455" t="s">
        <v>14</v>
      </c>
    </row>
    <row r="456" spans="1:20" x14ac:dyDescent="0.35">
      <c r="A456" s="2">
        <v>30098</v>
      </c>
      <c r="B456">
        <v>8.81</v>
      </c>
      <c r="C456">
        <v>90.471999999999994</v>
      </c>
      <c r="E456" s="2"/>
      <c r="G456">
        <v>9.4949999999999992</v>
      </c>
      <c r="H456" s="3">
        <v>3426.72</v>
      </c>
      <c r="I456">
        <v>3.68</v>
      </c>
      <c r="L456" s="2">
        <v>30098</v>
      </c>
      <c r="M456" s="3" t="s">
        <v>14</v>
      </c>
      <c r="N456" s="2">
        <v>30098</v>
      </c>
      <c r="O456" s="3">
        <v>1.1000000000000001</v>
      </c>
      <c r="P456" s="4"/>
      <c r="R456" s="2">
        <v>30098</v>
      </c>
      <c r="S456" t="s">
        <v>14</v>
      </c>
      <c r="T456" t="s">
        <v>14</v>
      </c>
    </row>
    <row r="457" spans="1:20" x14ac:dyDescent="0.35">
      <c r="A457" s="2">
        <v>30099</v>
      </c>
      <c r="B457">
        <v>8.8000000000000007</v>
      </c>
      <c r="C457">
        <v>90.471999999999994</v>
      </c>
      <c r="E457" s="2"/>
      <c r="G457">
        <v>9.4770000000000003</v>
      </c>
      <c r="H457" s="3">
        <v>3420.42</v>
      </c>
      <c r="I457">
        <v>3.68</v>
      </c>
      <c r="L457" s="2">
        <v>30099</v>
      </c>
      <c r="M457" s="3" t="s">
        <v>14</v>
      </c>
      <c r="N457" s="2">
        <v>30099</v>
      </c>
      <c r="O457" s="3">
        <v>1.1000000000000001</v>
      </c>
      <c r="P457" s="4"/>
      <c r="R457" s="2">
        <v>30099</v>
      </c>
      <c r="S457" t="s">
        <v>14</v>
      </c>
      <c r="T457" t="s">
        <v>14</v>
      </c>
    </row>
    <row r="458" spans="1:20" x14ac:dyDescent="0.35">
      <c r="A458" s="2">
        <v>30102</v>
      </c>
      <c r="B458">
        <v>8.82</v>
      </c>
      <c r="C458">
        <v>90.471999999999994</v>
      </c>
      <c r="E458" s="2"/>
      <c r="G458">
        <v>9.4770000000000003</v>
      </c>
      <c r="H458" s="3">
        <v>3420.42</v>
      </c>
      <c r="I458">
        <v>3.68</v>
      </c>
      <c r="L458" s="2">
        <v>30102</v>
      </c>
      <c r="M458" s="3" t="s">
        <v>14</v>
      </c>
      <c r="N458" s="2">
        <v>30102</v>
      </c>
      <c r="O458" s="3">
        <v>1.1000000000000001</v>
      </c>
      <c r="P458" s="4"/>
      <c r="R458" s="2">
        <v>30102</v>
      </c>
      <c r="S458" t="s">
        <v>14</v>
      </c>
      <c r="T458" t="s">
        <v>14</v>
      </c>
    </row>
    <row r="459" spans="1:20" x14ac:dyDescent="0.35">
      <c r="A459" s="2">
        <v>30103</v>
      </c>
      <c r="B459">
        <v>8.82</v>
      </c>
      <c r="C459">
        <v>90.382999999999996</v>
      </c>
      <c r="E459" s="2"/>
      <c r="G459">
        <v>9.4600000000000009</v>
      </c>
      <c r="H459" s="3">
        <v>3414.12</v>
      </c>
      <c r="I459">
        <v>3.69</v>
      </c>
      <c r="L459" s="2">
        <v>30103</v>
      </c>
      <c r="M459" s="3" t="s">
        <v>14</v>
      </c>
      <c r="N459" s="2">
        <v>30103</v>
      </c>
      <c r="O459" s="3">
        <v>1.0900000000000001</v>
      </c>
      <c r="P459" s="4"/>
      <c r="R459" s="2">
        <v>30103</v>
      </c>
      <c r="S459" t="s">
        <v>14</v>
      </c>
      <c r="T459" t="s">
        <v>14</v>
      </c>
    </row>
    <row r="460" spans="1:20" x14ac:dyDescent="0.35">
      <c r="A460" s="2">
        <v>30104</v>
      </c>
      <c r="B460">
        <v>8.91</v>
      </c>
      <c r="C460">
        <v>89.49</v>
      </c>
      <c r="E460" s="2"/>
      <c r="G460">
        <v>9.4009999999999998</v>
      </c>
      <c r="H460" s="3">
        <v>3392.86</v>
      </c>
      <c r="I460">
        <v>3.71</v>
      </c>
      <c r="L460" s="2">
        <v>30104</v>
      </c>
      <c r="M460" s="3" t="s">
        <v>14</v>
      </c>
      <c r="N460" s="2">
        <v>30104</v>
      </c>
      <c r="O460" s="3">
        <v>1.0900000000000001</v>
      </c>
      <c r="P460" s="4"/>
      <c r="R460" s="2">
        <v>30104</v>
      </c>
      <c r="S460" t="s">
        <v>14</v>
      </c>
      <c r="T460" t="s">
        <v>14</v>
      </c>
    </row>
    <row r="461" spans="1:20" x14ac:dyDescent="0.35">
      <c r="A461" s="2">
        <v>30105</v>
      </c>
      <c r="B461">
        <v>8.9</v>
      </c>
      <c r="C461">
        <v>89.58</v>
      </c>
      <c r="E461" s="2"/>
      <c r="G461">
        <v>9.3719999999999999</v>
      </c>
      <c r="H461" s="3">
        <v>3382.62</v>
      </c>
      <c r="I461">
        <v>3.72</v>
      </c>
      <c r="L461" s="2">
        <v>30105</v>
      </c>
      <c r="M461" s="3" t="s">
        <v>14</v>
      </c>
      <c r="N461" s="2">
        <v>30105</v>
      </c>
      <c r="O461" s="3">
        <v>1.08</v>
      </c>
      <c r="P461" s="4"/>
      <c r="R461" s="2">
        <v>30105</v>
      </c>
      <c r="S461" t="s">
        <v>14</v>
      </c>
      <c r="T461" t="s">
        <v>14</v>
      </c>
    </row>
    <row r="462" spans="1:20" x14ac:dyDescent="0.35">
      <c r="A462" s="2">
        <v>30106</v>
      </c>
      <c r="B462">
        <v>8.9</v>
      </c>
      <c r="C462">
        <v>89.58</v>
      </c>
      <c r="E462" s="2"/>
      <c r="G462">
        <v>9.3439999999999994</v>
      </c>
      <c r="H462" s="3">
        <v>3372.39</v>
      </c>
      <c r="I462">
        <v>3.74</v>
      </c>
      <c r="L462" s="2">
        <v>30106</v>
      </c>
      <c r="M462" s="3" t="s">
        <v>14</v>
      </c>
      <c r="N462" s="2">
        <v>30106</v>
      </c>
      <c r="O462" s="3">
        <v>1.08</v>
      </c>
      <c r="P462" s="4"/>
      <c r="R462" s="2">
        <v>30106</v>
      </c>
      <c r="S462" t="s">
        <v>14</v>
      </c>
      <c r="T462" t="s">
        <v>14</v>
      </c>
    </row>
    <row r="463" spans="1:20" x14ac:dyDescent="0.35">
      <c r="A463" s="2">
        <v>30109</v>
      </c>
      <c r="B463">
        <v>8.9499999999999993</v>
      </c>
      <c r="C463">
        <v>89.132999999999996</v>
      </c>
      <c r="E463" s="2"/>
      <c r="G463">
        <v>9.2919999999999998</v>
      </c>
      <c r="H463" s="3">
        <v>3353.49</v>
      </c>
      <c r="I463">
        <v>3.76</v>
      </c>
      <c r="L463" s="2">
        <v>30109</v>
      </c>
      <c r="M463" s="3" t="s">
        <v>14</v>
      </c>
      <c r="N463" s="2">
        <v>30109</v>
      </c>
      <c r="O463" s="3">
        <v>1.07</v>
      </c>
      <c r="P463" s="4"/>
      <c r="R463" s="2">
        <v>30109</v>
      </c>
      <c r="S463" t="s">
        <v>14</v>
      </c>
      <c r="T463" t="s">
        <v>14</v>
      </c>
    </row>
    <row r="464" spans="1:20" x14ac:dyDescent="0.35">
      <c r="A464" s="2">
        <v>30110</v>
      </c>
      <c r="B464">
        <v>9.01</v>
      </c>
      <c r="C464">
        <v>89.088999999999999</v>
      </c>
      <c r="E464" s="2"/>
      <c r="G464">
        <v>9.3089999999999993</v>
      </c>
      <c r="H464" s="3">
        <v>3359.79</v>
      </c>
      <c r="I464">
        <v>3.75</v>
      </c>
      <c r="L464" s="2">
        <v>30110</v>
      </c>
      <c r="M464" s="3" t="s">
        <v>14</v>
      </c>
      <c r="N464" s="2">
        <v>30110</v>
      </c>
      <c r="O464" s="3">
        <v>1.08</v>
      </c>
      <c r="P464" s="4"/>
      <c r="R464" s="2">
        <v>30110</v>
      </c>
      <c r="S464" t="s">
        <v>14</v>
      </c>
      <c r="T464" t="s">
        <v>14</v>
      </c>
    </row>
    <row r="465" spans="1:20" x14ac:dyDescent="0.35">
      <c r="A465" s="2">
        <v>30111</v>
      </c>
      <c r="B465">
        <v>9.07</v>
      </c>
      <c r="C465">
        <v>88.731999999999999</v>
      </c>
      <c r="E465" s="2"/>
      <c r="G465">
        <v>9.2959999999999994</v>
      </c>
      <c r="H465" s="3">
        <v>3355.06</v>
      </c>
      <c r="I465">
        <v>3.75</v>
      </c>
      <c r="L465" s="2">
        <v>30111</v>
      </c>
      <c r="M465" s="3" t="s">
        <v>14</v>
      </c>
      <c r="N465" s="2">
        <v>30111</v>
      </c>
      <c r="O465" s="3">
        <v>1.07</v>
      </c>
      <c r="P465" s="4"/>
      <c r="R465" s="2">
        <v>30111</v>
      </c>
      <c r="S465" t="s">
        <v>14</v>
      </c>
      <c r="T465" t="s">
        <v>14</v>
      </c>
    </row>
    <row r="466" spans="1:20" x14ac:dyDescent="0.35">
      <c r="A466" s="2">
        <v>30112</v>
      </c>
      <c r="B466">
        <v>9.08</v>
      </c>
      <c r="C466">
        <v>88.731999999999999</v>
      </c>
      <c r="E466" s="2"/>
      <c r="G466">
        <v>9.2959999999999994</v>
      </c>
      <c r="H466" s="3">
        <v>3355.06</v>
      </c>
      <c r="I466">
        <v>3.75</v>
      </c>
      <c r="L466" s="2">
        <v>30112</v>
      </c>
      <c r="M466" s="3" t="s">
        <v>14</v>
      </c>
      <c r="N466" s="2">
        <v>30112</v>
      </c>
      <c r="O466" s="3">
        <v>1.07</v>
      </c>
      <c r="P466" s="4"/>
      <c r="R466" s="2">
        <v>30112</v>
      </c>
      <c r="S466" t="s">
        <v>14</v>
      </c>
      <c r="T466" t="s">
        <v>14</v>
      </c>
    </row>
    <row r="467" spans="1:20" x14ac:dyDescent="0.35">
      <c r="A467" s="2">
        <v>30113</v>
      </c>
      <c r="B467">
        <v>9.08</v>
      </c>
      <c r="C467">
        <v>88.91</v>
      </c>
      <c r="E467" s="2"/>
      <c r="G467">
        <v>9.3870000000000005</v>
      </c>
      <c r="H467" s="3">
        <v>3387.74</v>
      </c>
      <c r="I467">
        <v>3.72</v>
      </c>
      <c r="L467" s="2">
        <v>30113</v>
      </c>
      <c r="M467" s="3" t="s">
        <v>14</v>
      </c>
      <c r="N467" s="2">
        <v>30113</v>
      </c>
      <c r="O467" s="3">
        <v>1.08</v>
      </c>
      <c r="P467" s="4"/>
      <c r="R467" s="2">
        <v>30113</v>
      </c>
      <c r="S467" t="s">
        <v>14</v>
      </c>
      <c r="T467" t="s">
        <v>14</v>
      </c>
    </row>
    <row r="468" spans="1:20" x14ac:dyDescent="0.35">
      <c r="A468" s="2">
        <v>30116</v>
      </c>
      <c r="B468">
        <v>9.08</v>
      </c>
      <c r="C468">
        <v>88.91</v>
      </c>
      <c r="E468" s="2"/>
      <c r="G468">
        <v>9.3930000000000007</v>
      </c>
      <c r="H468" s="3">
        <v>3390.1</v>
      </c>
      <c r="I468">
        <v>3.72</v>
      </c>
      <c r="L468" s="2">
        <v>30116</v>
      </c>
      <c r="M468" s="3" t="s">
        <v>14</v>
      </c>
      <c r="N468" s="2">
        <v>30116</v>
      </c>
      <c r="O468" s="3">
        <v>1.0900000000000001</v>
      </c>
      <c r="P468" s="4"/>
      <c r="R468" s="2">
        <v>30116</v>
      </c>
      <c r="S468" t="s">
        <v>14</v>
      </c>
      <c r="T468" t="s">
        <v>14</v>
      </c>
    </row>
    <row r="469" spans="1:20" x14ac:dyDescent="0.35">
      <c r="A469" s="2">
        <v>30117</v>
      </c>
      <c r="B469">
        <v>9.1199999999999992</v>
      </c>
      <c r="C469">
        <v>88.418999999999997</v>
      </c>
      <c r="E469" s="2"/>
      <c r="G469">
        <v>9.4629999999999992</v>
      </c>
      <c r="H469" s="3">
        <v>3415.3</v>
      </c>
      <c r="I469">
        <v>3.69</v>
      </c>
      <c r="L469" s="2">
        <v>30117</v>
      </c>
      <c r="M469" s="3" t="s">
        <v>14</v>
      </c>
      <c r="N469" s="2">
        <v>30117</v>
      </c>
      <c r="O469" s="3">
        <v>1.0900000000000001</v>
      </c>
      <c r="P469" s="4"/>
      <c r="R469" s="2">
        <v>30117</v>
      </c>
      <c r="S469" t="s">
        <v>14</v>
      </c>
      <c r="T469" t="s">
        <v>14</v>
      </c>
    </row>
    <row r="470" spans="1:20" x14ac:dyDescent="0.35">
      <c r="A470" s="2">
        <v>30118</v>
      </c>
      <c r="B470">
        <v>9.16</v>
      </c>
      <c r="C470">
        <v>88.418999999999997</v>
      </c>
      <c r="E470" s="2"/>
      <c r="G470">
        <v>9.4250000000000007</v>
      </c>
      <c r="H470" s="3">
        <v>3401.52</v>
      </c>
      <c r="I470">
        <v>3.7</v>
      </c>
      <c r="L470" s="2">
        <v>30118</v>
      </c>
      <c r="M470" s="3" t="s">
        <v>14</v>
      </c>
      <c r="N470" s="2">
        <v>30118</v>
      </c>
      <c r="O470" s="3">
        <v>1.0900000000000001</v>
      </c>
      <c r="P470" s="4"/>
      <c r="R470" s="2">
        <v>30118</v>
      </c>
      <c r="S470" t="s">
        <v>14</v>
      </c>
      <c r="T470" t="s">
        <v>14</v>
      </c>
    </row>
    <row r="471" spans="1:20" x14ac:dyDescent="0.35">
      <c r="A471" s="2">
        <v>30119</v>
      </c>
      <c r="B471">
        <v>9.23</v>
      </c>
      <c r="C471">
        <v>88.418999999999997</v>
      </c>
      <c r="E471" s="2"/>
      <c r="G471">
        <v>9.4250000000000007</v>
      </c>
      <c r="H471" s="3">
        <v>3401.52</v>
      </c>
      <c r="I471">
        <v>3.7</v>
      </c>
      <c r="L471" s="2">
        <v>30119</v>
      </c>
      <c r="M471" s="3" t="s">
        <v>14</v>
      </c>
      <c r="N471" s="2">
        <v>30119</v>
      </c>
      <c r="O471" s="3">
        <v>1.0900000000000001</v>
      </c>
      <c r="P471" s="4"/>
      <c r="R471" s="2">
        <v>30119</v>
      </c>
      <c r="S471" t="s">
        <v>14</v>
      </c>
      <c r="T471" t="s">
        <v>14</v>
      </c>
    </row>
    <row r="472" spans="1:20" x14ac:dyDescent="0.35">
      <c r="A472" s="2">
        <v>30120</v>
      </c>
      <c r="B472">
        <v>9.23</v>
      </c>
      <c r="C472">
        <v>88.016999999999996</v>
      </c>
      <c r="E472" s="2"/>
      <c r="G472">
        <v>9.32</v>
      </c>
      <c r="H472" s="3">
        <v>3363.73</v>
      </c>
      <c r="I472">
        <v>3.75</v>
      </c>
      <c r="L472" s="2">
        <v>30120</v>
      </c>
      <c r="M472" s="3" t="s">
        <v>14</v>
      </c>
      <c r="N472" s="2">
        <v>30120</v>
      </c>
      <c r="O472" s="3">
        <v>1.08</v>
      </c>
      <c r="P472" s="4"/>
      <c r="R472" s="2">
        <v>30120</v>
      </c>
      <c r="S472" t="s">
        <v>14</v>
      </c>
      <c r="T472" t="s">
        <v>14</v>
      </c>
    </row>
    <row r="473" spans="1:20" x14ac:dyDescent="0.35">
      <c r="A473" s="2">
        <v>30123</v>
      </c>
      <c r="B473">
        <v>9.31</v>
      </c>
      <c r="C473">
        <v>87.570999999999998</v>
      </c>
      <c r="E473" s="2"/>
      <c r="G473">
        <v>9.2119999999999997</v>
      </c>
      <c r="H473" s="3">
        <v>3324.75</v>
      </c>
      <c r="I473">
        <v>3.79</v>
      </c>
      <c r="L473" s="2">
        <v>30123</v>
      </c>
      <c r="M473" s="3" t="s">
        <v>14</v>
      </c>
      <c r="N473" s="2">
        <v>30123</v>
      </c>
      <c r="O473" s="3">
        <v>1.06</v>
      </c>
      <c r="P473" s="4"/>
      <c r="R473" s="2">
        <v>30123</v>
      </c>
      <c r="S473" t="s">
        <v>14</v>
      </c>
      <c r="T473" t="s">
        <v>14</v>
      </c>
    </row>
    <row r="474" spans="1:20" x14ac:dyDescent="0.35">
      <c r="A474" s="2">
        <v>30124</v>
      </c>
      <c r="B474">
        <v>9.36</v>
      </c>
      <c r="C474">
        <v>87.570999999999998</v>
      </c>
      <c r="E474" s="2"/>
      <c r="G474">
        <v>9.1660000000000004</v>
      </c>
      <c r="H474" s="3">
        <v>3308.22</v>
      </c>
      <c r="I474">
        <v>3.81</v>
      </c>
      <c r="L474" s="2">
        <v>30124</v>
      </c>
      <c r="M474" s="3" t="s">
        <v>14</v>
      </c>
      <c r="N474" s="2">
        <v>30124</v>
      </c>
      <c r="O474" s="3">
        <v>1.06</v>
      </c>
      <c r="P474" s="4"/>
      <c r="R474" s="2">
        <v>30124</v>
      </c>
      <c r="S474" t="s">
        <v>14</v>
      </c>
      <c r="T474" t="s">
        <v>14</v>
      </c>
    </row>
    <row r="475" spans="1:20" x14ac:dyDescent="0.35">
      <c r="A475" s="2">
        <v>30125</v>
      </c>
      <c r="B475">
        <v>9.42</v>
      </c>
      <c r="C475">
        <v>87.391999999999996</v>
      </c>
      <c r="E475" s="2"/>
      <c r="G475">
        <v>9.1140000000000008</v>
      </c>
      <c r="H475" s="3">
        <v>3289.32</v>
      </c>
      <c r="I475">
        <v>3.83</v>
      </c>
      <c r="L475" s="2">
        <v>30125</v>
      </c>
      <c r="M475" s="3" t="s">
        <v>14</v>
      </c>
      <c r="N475" s="2">
        <v>30125</v>
      </c>
      <c r="O475" s="3">
        <v>1.05</v>
      </c>
      <c r="P475" s="4"/>
      <c r="R475" s="2">
        <v>30125</v>
      </c>
      <c r="S475" t="s">
        <v>14</v>
      </c>
      <c r="T475" t="s">
        <v>14</v>
      </c>
    </row>
    <row r="476" spans="1:20" x14ac:dyDescent="0.35">
      <c r="A476" s="2">
        <v>30126</v>
      </c>
      <c r="B476">
        <v>9.42</v>
      </c>
      <c r="C476">
        <v>87.08</v>
      </c>
      <c r="E476" s="2"/>
      <c r="G476">
        <v>9.1560000000000006</v>
      </c>
      <c r="H476" s="3">
        <v>3304.67</v>
      </c>
      <c r="I476">
        <v>3.81</v>
      </c>
      <c r="L476" s="2">
        <v>30126</v>
      </c>
      <c r="M476" s="3" t="s">
        <v>14</v>
      </c>
      <c r="N476" s="2">
        <v>30126</v>
      </c>
      <c r="O476" s="3">
        <v>1.06</v>
      </c>
      <c r="P476" s="4"/>
      <c r="R476" s="2">
        <v>30126</v>
      </c>
      <c r="S476" t="s">
        <v>14</v>
      </c>
      <c r="T476" t="s">
        <v>14</v>
      </c>
    </row>
    <row r="477" spans="1:20" x14ac:dyDescent="0.35">
      <c r="A477" s="2">
        <v>30127</v>
      </c>
      <c r="B477">
        <v>9.42</v>
      </c>
      <c r="C477">
        <v>87.125</v>
      </c>
      <c r="E477" s="2"/>
      <c r="G477">
        <v>9.1630000000000003</v>
      </c>
      <c r="H477" s="3">
        <v>3307.03</v>
      </c>
      <c r="I477">
        <v>3.81</v>
      </c>
      <c r="L477" s="2">
        <v>30127</v>
      </c>
      <c r="M477" s="3" t="s">
        <v>14</v>
      </c>
      <c r="N477" s="2">
        <v>30127</v>
      </c>
      <c r="O477" s="3">
        <v>1.06</v>
      </c>
      <c r="P477" s="4"/>
      <c r="R477" s="2">
        <v>30127</v>
      </c>
      <c r="S477" t="s">
        <v>14</v>
      </c>
      <c r="T477" t="s">
        <v>14</v>
      </c>
    </row>
    <row r="478" spans="1:20" x14ac:dyDescent="0.35">
      <c r="A478" s="2">
        <v>30130</v>
      </c>
      <c r="B478">
        <v>9.43</v>
      </c>
      <c r="C478">
        <v>87.125</v>
      </c>
      <c r="E478" s="2"/>
      <c r="G478">
        <v>9.1280000000000001</v>
      </c>
      <c r="H478" s="3">
        <v>3294.44</v>
      </c>
      <c r="I478">
        <v>3.82</v>
      </c>
      <c r="L478" s="2">
        <v>30130</v>
      </c>
      <c r="M478" s="3" t="s">
        <v>14</v>
      </c>
      <c r="N478" s="2">
        <v>30130</v>
      </c>
      <c r="O478" s="3">
        <v>1.06</v>
      </c>
      <c r="P478" s="4"/>
      <c r="R478" s="2">
        <v>30130</v>
      </c>
      <c r="S478" t="s">
        <v>14</v>
      </c>
      <c r="T478" t="s">
        <v>14</v>
      </c>
    </row>
    <row r="479" spans="1:20" x14ac:dyDescent="0.35">
      <c r="A479" s="2">
        <v>30131</v>
      </c>
      <c r="B479">
        <v>9.42</v>
      </c>
      <c r="C479">
        <v>87.125</v>
      </c>
      <c r="E479" s="2"/>
      <c r="G479">
        <v>9.1980000000000004</v>
      </c>
      <c r="H479" s="3">
        <v>3319.63</v>
      </c>
      <c r="I479">
        <v>3.8</v>
      </c>
      <c r="L479" s="2">
        <v>30131</v>
      </c>
      <c r="M479" s="3" t="s">
        <v>14</v>
      </c>
      <c r="N479" s="2">
        <v>30131</v>
      </c>
      <c r="O479" s="3">
        <v>1.06</v>
      </c>
      <c r="P479" s="4"/>
      <c r="R479" s="2">
        <v>30131</v>
      </c>
      <c r="S479" t="s">
        <v>14</v>
      </c>
      <c r="T479" t="s">
        <v>14</v>
      </c>
    </row>
    <row r="480" spans="1:20" x14ac:dyDescent="0.35">
      <c r="A480" s="2">
        <v>30132</v>
      </c>
      <c r="B480">
        <v>9.3800000000000008</v>
      </c>
      <c r="C480">
        <v>87.257999999999996</v>
      </c>
      <c r="E480" s="2"/>
      <c r="G480">
        <v>9.1839999999999993</v>
      </c>
      <c r="H480" s="3">
        <v>3314.51</v>
      </c>
      <c r="I480">
        <v>3.8</v>
      </c>
      <c r="L480" s="2">
        <v>30132</v>
      </c>
      <c r="M480" s="3" t="s">
        <v>14</v>
      </c>
      <c r="N480" s="2">
        <v>30132</v>
      </c>
      <c r="O480" s="3">
        <v>1.06</v>
      </c>
      <c r="P480" s="4"/>
      <c r="R480" s="2">
        <v>30132</v>
      </c>
      <c r="S480" t="s">
        <v>14</v>
      </c>
      <c r="T480" t="s">
        <v>14</v>
      </c>
    </row>
    <row r="481" spans="1:20" x14ac:dyDescent="0.35">
      <c r="A481" s="2">
        <v>30133</v>
      </c>
      <c r="B481">
        <v>9.34</v>
      </c>
      <c r="C481">
        <v>87.489000000000004</v>
      </c>
      <c r="E481" s="2"/>
      <c r="G481">
        <v>9.2330000000000005</v>
      </c>
      <c r="H481" s="3">
        <v>3332.23</v>
      </c>
      <c r="I481">
        <v>3.78</v>
      </c>
      <c r="L481" s="2">
        <v>30133</v>
      </c>
      <c r="M481" s="3" t="s">
        <v>14</v>
      </c>
      <c r="N481" s="2">
        <v>30133</v>
      </c>
      <c r="O481" s="3">
        <v>1.07</v>
      </c>
      <c r="P481" s="4"/>
      <c r="R481" s="2">
        <v>30133</v>
      </c>
      <c r="S481" t="s">
        <v>14</v>
      </c>
      <c r="T481" t="s">
        <v>14</v>
      </c>
    </row>
    <row r="482" spans="1:20" x14ac:dyDescent="0.35">
      <c r="A482" s="2">
        <v>30134</v>
      </c>
      <c r="B482">
        <v>9.35</v>
      </c>
      <c r="C482">
        <v>87.489000000000004</v>
      </c>
      <c r="E482" s="2"/>
      <c r="G482">
        <v>9.1839999999999993</v>
      </c>
      <c r="H482" s="3">
        <v>3314.51</v>
      </c>
      <c r="I482">
        <v>3.8</v>
      </c>
      <c r="L482" s="2">
        <v>30134</v>
      </c>
      <c r="M482" s="3" t="s">
        <v>14</v>
      </c>
      <c r="N482" s="2">
        <v>30134</v>
      </c>
      <c r="O482" s="3">
        <v>1.06</v>
      </c>
      <c r="P482" s="4"/>
      <c r="R482" s="2">
        <v>30134</v>
      </c>
      <c r="S482" t="s">
        <v>14</v>
      </c>
      <c r="T482" t="s">
        <v>14</v>
      </c>
    </row>
    <row r="483" spans="1:20" x14ac:dyDescent="0.35">
      <c r="A483" s="2">
        <v>30137</v>
      </c>
      <c r="B483">
        <v>9.4</v>
      </c>
      <c r="C483">
        <v>87.165999999999997</v>
      </c>
      <c r="E483" s="2"/>
      <c r="G483">
        <v>9.25</v>
      </c>
      <c r="H483" s="3">
        <v>3338.53</v>
      </c>
      <c r="I483">
        <v>3.77</v>
      </c>
      <c r="L483" s="2">
        <v>30137</v>
      </c>
      <c r="M483" s="3" t="s">
        <v>14</v>
      </c>
      <c r="N483" s="2">
        <v>30137</v>
      </c>
      <c r="O483" s="3">
        <v>1.07</v>
      </c>
      <c r="P483" s="4"/>
      <c r="R483" s="2">
        <v>30137</v>
      </c>
      <c r="S483" t="s">
        <v>14</v>
      </c>
      <c r="T483" t="s">
        <v>14</v>
      </c>
    </row>
    <row r="484" spans="1:20" x14ac:dyDescent="0.35">
      <c r="A484" s="2">
        <v>30138</v>
      </c>
      <c r="B484">
        <v>9.4499999999999993</v>
      </c>
      <c r="C484">
        <v>87.073999999999998</v>
      </c>
      <c r="E484" s="2"/>
      <c r="G484">
        <v>9.2260000000000009</v>
      </c>
      <c r="H484" s="3">
        <v>3329.87</v>
      </c>
      <c r="I484">
        <v>3.78</v>
      </c>
      <c r="L484" s="2">
        <v>30138</v>
      </c>
      <c r="M484" s="3" t="s">
        <v>14</v>
      </c>
      <c r="N484" s="2">
        <v>30138</v>
      </c>
      <c r="O484" s="3">
        <v>1.07</v>
      </c>
      <c r="P484" s="4"/>
      <c r="R484" s="2">
        <v>30138</v>
      </c>
      <c r="S484" t="s">
        <v>14</v>
      </c>
      <c r="T484" t="s">
        <v>14</v>
      </c>
    </row>
    <row r="485" spans="1:20" x14ac:dyDescent="0.35">
      <c r="A485" s="2">
        <v>30139</v>
      </c>
      <c r="B485">
        <v>9.5</v>
      </c>
      <c r="C485">
        <v>87.028000000000006</v>
      </c>
      <c r="E485" s="2"/>
      <c r="G485">
        <v>9.1630000000000003</v>
      </c>
      <c r="H485" s="3">
        <v>3307.03</v>
      </c>
      <c r="I485">
        <v>3.81</v>
      </c>
      <c r="L485" s="2">
        <v>30139</v>
      </c>
      <c r="M485" s="3" t="s">
        <v>14</v>
      </c>
      <c r="N485" s="2">
        <v>30139</v>
      </c>
      <c r="O485" s="3">
        <v>1.06</v>
      </c>
      <c r="P485" s="4"/>
      <c r="R485" s="2">
        <v>30139</v>
      </c>
      <c r="S485" t="s">
        <v>14</v>
      </c>
      <c r="T485" t="s">
        <v>14</v>
      </c>
    </row>
    <row r="486" spans="1:20" x14ac:dyDescent="0.35">
      <c r="A486" s="2">
        <v>30140</v>
      </c>
      <c r="B486">
        <v>9.51</v>
      </c>
      <c r="C486">
        <v>87.028000000000006</v>
      </c>
      <c r="E486" s="2"/>
      <c r="G486">
        <v>9.1110000000000007</v>
      </c>
      <c r="H486" s="3">
        <v>3288.14</v>
      </c>
      <c r="I486">
        <v>3.83</v>
      </c>
      <c r="L486" s="2">
        <v>30140</v>
      </c>
      <c r="M486" s="3" t="s">
        <v>14</v>
      </c>
      <c r="N486" s="2">
        <v>30140</v>
      </c>
      <c r="O486" s="3">
        <v>1.05</v>
      </c>
      <c r="P486" s="4"/>
      <c r="R486" s="2">
        <v>30140</v>
      </c>
      <c r="S486" t="s">
        <v>14</v>
      </c>
      <c r="T486" t="s">
        <v>14</v>
      </c>
    </row>
    <row r="487" spans="1:20" x14ac:dyDescent="0.35">
      <c r="A487" s="2">
        <v>30141</v>
      </c>
      <c r="B487">
        <v>9.4700000000000006</v>
      </c>
      <c r="C487">
        <v>87.12</v>
      </c>
      <c r="E487" s="2"/>
      <c r="G487">
        <v>9.1280000000000001</v>
      </c>
      <c r="H487" s="3">
        <v>3294.44</v>
      </c>
      <c r="I487">
        <v>3.82</v>
      </c>
      <c r="L487" s="2">
        <v>30141</v>
      </c>
      <c r="M487" s="3" t="s">
        <v>14</v>
      </c>
      <c r="N487" s="2">
        <v>30141</v>
      </c>
      <c r="O487" s="3">
        <v>1.06</v>
      </c>
      <c r="P487" s="4"/>
      <c r="R487" s="2">
        <v>30141</v>
      </c>
      <c r="S487" t="s">
        <v>14</v>
      </c>
      <c r="T487" t="s">
        <v>14</v>
      </c>
    </row>
    <row r="488" spans="1:20" x14ac:dyDescent="0.35">
      <c r="A488" s="2">
        <v>30144</v>
      </c>
      <c r="B488">
        <v>9.33</v>
      </c>
      <c r="C488">
        <v>87.488</v>
      </c>
      <c r="E488" s="2"/>
      <c r="G488">
        <v>9.2390000000000008</v>
      </c>
      <c r="H488" s="3">
        <v>3334.59</v>
      </c>
      <c r="I488">
        <v>3.78</v>
      </c>
      <c r="L488" s="2">
        <v>30144</v>
      </c>
      <c r="M488" s="3" t="s">
        <v>14</v>
      </c>
      <c r="N488" s="2">
        <v>30144</v>
      </c>
      <c r="O488" s="3">
        <v>1.07</v>
      </c>
      <c r="P488" s="4"/>
      <c r="R488" s="2">
        <v>30144</v>
      </c>
      <c r="S488" t="s">
        <v>14</v>
      </c>
      <c r="T488" t="s">
        <v>14</v>
      </c>
    </row>
    <row r="489" spans="1:20" x14ac:dyDescent="0.35">
      <c r="A489" s="2">
        <v>30145</v>
      </c>
      <c r="B489">
        <v>9.34</v>
      </c>
      <c r="C489">
        <v>87.488</v>
      </c>
      <c r="E489" s="2"/>
      <c r="G489">
        <v>9.2010000000000005</v>
      </c>
      <c r="H489" s="3">
        <v>3320.81</v>
      </c>
      <c r="I489">
        <v>3.79</v>
      </c>
      <c r="L489" s="2">
        <v>30145</v>
      </c>
      <c r="M489" s="3" t="s">
        <v>14</v>
      </c>
      <c r="N489" s="2">
        <v>30145</v>
      </c>
      <c r="O489" s="3">
        <v>1.06</v>
      </c>
      <c r="P489" s="4"/>
      <c r="R489" s="2">
        <v>30145</v>
      </c>
      <c r="S489" t="s">
        <v>14</v>
      </c>
      <c r="T489" t="s">
        <v>14</v>
      </c>
    </row>
    <row r="490" spans="1:20" x14ac:dyDescent="0.35">
      <c r="A490" s="2">
        <v>30146</v>
      </c>
      <c r="B490">
        <v>9.41</v>
      </c>
      <c r="C490">
        <v>87.028000000000006</v>
      </c>
      <c r="E490" s="2"/>
      <c r="G490">
        <v>9.2149999999999999</v>
      </c>
      <c r="H490" s="3">
        <v>3325.93</v>
      </c>
      <c r="I490">
        <v>3.79</v>
      </c>
      <c r="L490" s="2">
        <v>30146</v>
      </c>
      <c r="M490" s="3" t="s">
        <v>14</v>
      </c>
      <c r="N490" s="2">
        <v>30146</v>
      </c>
      <c r="O490" s="3">
        <v>1.07</v>
      </c>
      <c r="P490" s="4"/>
      <c r="R490" s="2">
        <v>30146</v>
      </c>
      <c r="S490" t="s">
        <v>14</v>
      </c>
      <c r="T490" t="s">
        <v>14</v>
      </c>
    </row>
    <row r="491" spans="1:20" x14ac:dyDescent="0.35">
      <c r="A491" s="2">
        <v>30147</v>
      </c>
      <c r="B491">
        <v>9.4</v>
      </c>
      <c r="C491">
        <v>87.028000000000006</v>
      </c>
      <c r="E491" s="2"/>
      <c r="G491">
        <v>9.2850000000000001</v>
      </c>
      <c r="H491" s="3">
        <v>3351.13</v>
      </c>
      <c r="I491">
        <v>3.76</v>
      </c>
      <c r="L491" s="2">
        <v>30147</v>
      </c>
      <c r="M491" s="3" t="s">
        <v>14</v>
      </c>
      <c r="N491" s="2">
        <v>30147</v>
      </c>
      <c r="O491" s="3">
        <v>1.07</v>
      </c>
      <c r="P491" s="4"/>
      <c r="R491" s="2">
        <v>30147</v>
      </c>
      <c r="S491" t="s">
        <v>14</v>
      </c>
      <c r="T491" t="s">
        <v>14</v>
      </c>
    </row>
    <row r="492" spans="1:20" x14ac:dyDescent="0.35">
      <c r="A492" s="2">
        <v>30148</v>
      </c>
      <c r="B492">
        <v>9.3699999999999992</v>
      </c>
      <c r="C492">
        <v>87.165999999999997</v>
      </c>
      <c r="E492" s="2"/>
      <c r="G492">
        <v>9.1839999999999993</v>
      </c>
      <c r="H492" s="3">
        <v>3314.51</v>
      </c>
      <c r="I492">
        <v>3.8</v>
      </c>
      <c r="L492" s="2">
        <v>30148</v>
      </c>
      <c r="M492" s="3" t="s">
        <v>14</v>
      </c>
      <c r="N492" s="2">
        <v>30148</v>
      </c>
      <c r="O492" s="3">
        <v>1.06</v>
      </c>
      <c r="P492" s="4"/>
      <c r="R492" s="2">
        <v>30148</v>
      </c>
      <c r="S492" t="s">
        <v>14</v>
      </c>
      <c r="T492" t="s">
        <v>14</v>
      </c>
    </row>
    <row r="493" spans="1:20" x14ac:dyDescent="0.35">
      <c r="A493" s="2">
        <v>30151</v>
      </c>
      <c r="B493">
        <v>9.33</v>
      </c>
      <c r="C493">
        <v>87.304000000000002</v>
      </c>
      <c r="E493" s="2"/>
      <c r="G493">
        <v>9.2569999999999997</v>
      </c>
      <c r="H493" s="3">
        <v>3340.89</v>
      </c>
      <c r="I493">
        <v>3.77</v>
      </c>
      <c r="L493" s="2">
        <v>30151</v>
      </c>
      <c r="M493" s="3" t="s">
        <v>14</v>
      </c>
      <c r="N493" s="2">
        <v>30151</v>
      </c>
      <c r="O493" s="3">
        <v>1.07</v>
      </c>
      <c r="P493" s="4"/>
      <c r="R493" s="2">
        <v>30151</v>
      </c>
      <c r="S493" t="s">
        <v>14</v>
      </c>
      <c r="T493" t="s">
        <v>14</v>
      </c>
    </row>
    <row r="494" spans="1:20" x14ac:dyDescent="0.35">
      <c r="A494" s="2">
        <v>30152</v>
      </c>
      <c r="B494">
        <v>9.26</v>
      </c>
      <c r="C494">
        <v>87.763999999999996</v>
      </c>
      <c r="E494" s="2"/>
      <c r="G494">
        <v>9.2710000000000008</v>
      </c>
      <c r="H494" s="3">
        <v>3346.01</v>
      </c>
      <c r="I494">
        <v>3.77</v>
      </c>
      <c r="L494" s="2">
        <v>30152</v>
      </c>
      <c r="M494" s="3" t="s">
        <v>14</v>
      </c>
      <c r="N494" s="2">
        <v>30152</v>
      </c>
      <c r="O494" s="3">
        <v>1.07</v>
      </c>
      <c r="P494" s="4"/>
      <c r="R494" s="2">
        <v>30152</v>
      </c>
      <c r="S494" t="s">
        <v>14</v>
      </c>
      <c r="T494" t="s">
        <v>14</v>
      </c>
    </row>
    <row r="495" spans="1:20" x14ac:dyDescent="0.35">
      <c r="A495" s="2">
        <v>30153</v>
      </c>
      <c r="B495">
        <v>9.18</v>
      </c>
      <c r="C495">
        <v>88.224999999999994</v>
      </c>
      <c r="E495" s="2"/>
      <c r="G495">
        <v>9.2219999999999995</v>
      </c>
      <c r="H495" s="3">
        <v>3328.29</v>
      </c>
      <c r="I495">
        <v>3.79</v>
      </c>
      <c r="L495" s="2">
        <v>30153</v>
      </c>
      <c r="M495" s="3" t="s">
        <v>14</v>
      </c>
      <c r="N495" s="2">
        <v>30153</v>
      </c>
      <c r="O495" s="3">
        <v>1.07</v>
      </c>
      <c r="P495" s="4"/>
      <c r="R495" s="2">
        <v>30153</v>
      </c>
      <c r="S495" t="s">
        <v>14</v>
      </c>
      <c r="T495" t="s">
        <v>14</v>
      </c>
    </row>
    <row r="496" spans="1:20" x14ac:dyDescent="0.35">
      <c r="A496" s="2">
        <v>30154</v>
      </c>
      <c r="B496">
        <v>9.1999999999999993</v>
      </c>
      <c r="C496">
        <v>87.948999999999998</v>
      </c>
      <c r="E496" s="2"/>
      <c r="G496">
        <v>9.1980000000000004</v>
      </c>
      <c r="H496" s="3">
        <v>3319.63</v>
      </c>
      <c r="I496">
        <v>3.8</v>
      </c>
      <c r="L496" s="2">
        <v>30154</v>
      </c>
      <c r="M496" s="3" t="s">
        <v>14</v>
      </c>
      <c r="N496" s="2">
        <v>30154</v>
      </c>
      <c r="O496" s="3">
        <v>1.06</v>
      </c>
      <c r="P496" s="4"/>
      <c r="R496" s="2">
        <v>30154</v>
      </c>
      <c r="S496" t="s">
        <v>14</v>
      </c>
      <c r="T496" t="s">
        <v>14</v>
      </c>
    </row>
    <row r="497" spans="1:20" x14ac:dyDescent="0.35">
      <c r="A497" s="2">
        <v>30155</v>
      </c>
      <c r="B497">
        <v>9.1300000000000008</v>
      </c>
      <c r="C497">
        <v>88.593000000000004</v>
      </c>
      <c r="E497" s="2"/>
      <c r="G497">
        <v>9.2330000000000005</v>
      </c>
      <c r="H497" s="3">
        <v>3332.23</v>
      </c>
      <c r="I497">
        <v>3.78</v>
      </c>
      <c r="L497" s="2">
        <v>30155</v>
      </c>
      <c r="M497" s="3" t="s">
        <v>14</v>
      </c>
      <c r="N497" s="2">
        <v>30155</v>
      </c>
      <c r="O497" s="3">
        <v>1.07</v>
      </c>
      <c r="P497" s="4"/>
      <c r="R497" s="2">
        <v>30155</v>
      </c>
      <c r="S497" t="s">
        <v>14</v>
      </c>
      <c r="T497" t="s">
        <v>14</v>
      </c>
    </row>
    <row r="498" spans="1:20" x14ac:dyDescent="0.35">
      <c r="A498" s="2">
        <v>30158</v>
      </c>
      <c r="B498">
        <v>9.1300000000000008</v>
      </c>
      <c r="C498">
        <v>88.638999999999996</v>
      </c>
      <c r="E498" s="2"/>
      <c r="G498">
        <v>9.2149999999999999</v>
      </c>
      <c r="H498" s="3">
        <v>3325.93</v>
      </c>
      <c r="I498">
        <v>3.79</v>
      </c>
      <c r="L498" s="2">
        <v>30158</v>
      </c>
      <c r="M498" s="3" t="s">
        <v>14</v>
      </c>
      <c r="N498" s="2">
        <v>30158</v>
      </c>
      <c r="O498" s="3">
        <v>1.07</v>
      </c>
      <c r="P498" s="4"/>
      <c r="R498" s="2">
        <v>30158</v>
      </c>
      <c r="S498" t="s">
        <v>14</v>
      </c>
      <c r="T498" t="s">
        <v>14</v>
      </c>
    </row>
    <row r="499" spans="1:20" x14ac:dyDescent="0.35">
      <c r="A499" s="2">
        <v>30159</v>
      </c>
      <c r="B499">
        <v>9.18</v>
      </c>
      <c r="C499">
        <v>88.363</v>
      </c>
      <c r="E499" s="2"/>
      <c r="G499">
        <v>9.2149999999999999</v>
      </c>
      <c r="H499" s="3">
        <v>3325.93</v>
      </c>
      <c r="I499">
        <v>3.79</v>
      </c>
      <c r="L499" s="2">
        <v>30159</v>
      </c>
      <c r="M499" s="3" t="s">
        <v>14</v>
      </c>
      <c r="N499" s="2">
        <v>30159</v>
      </c>
      <c r="O499" s="3">
        <v>1.07</v>
      </c>
      <c r="P499" s="4"/>
      <c r="R499" s="2">
        <v>30159</v>
      </c>
      <c r="S499" t="s">
        <v>14</v>
      </c>
      <c r="T499" t="s">
        <v>14</v>
      </c>
    </row>
    <row r="500" spans="1:20" x14ac:dyDescent="0.35">
      <c r="A500" s="2">
        <v>30160</v>
      </c>
      <c r="B500">
        <v>9.18</v>
      </c>
      <c r="C500">
        <v>88.409000000000006</v>
      </c>
      <c r="E500" s="2"/>
      <c r="G500">
        <v>9.2040000000000006</v>
      </c>
      <c r="H500" s="3">
        <v>3321.99</v>
      </c>
      <c r="I500">
        <v>3.79</v>
      </c>
      <c r="L500" s="2">
        <v>30160</v>
      </c>
      <c r="M500" s="3" t="s">
        <v>14</v>
      </c>
      <c r="N500" s="2">
        <v>30160</v>
      </c>
      <c r="O500" s="3">
        <v>1.06</v>
      </c>
      <c r="P500" s="4"/>
      <c r="R500" s="2">
        <v>30160</v>
      </c>
      <c r="S500" t="s">
        <v>14</v>
      </c>
      <c r="T500" t="s">
        <v>14</v>
      </c>
    </row>
    <row r="501" spans="1:20" x14ac:dyDescent="0.35">
      <c r="A501" s="2">
        <v>30161</v>
      </c>
      <c r="B501">
        <v>9.1999999999999993</v>
      </c>
      <c r="C501">
        <v>88.132999999999996</v>
      </c>
      <c r="E501" s="2"/>
      <c r="G501">
        <v>9.1980000000000004</v>
      </c>
      <c r="H501" s="3">
        <v>3319.63</v>
      </c>
      <c r="I501">
        <v>3.8</v>
      </c>
      <c r="L501" s="2">
        <v>30161</v>
      </c>
      <c r="M501" s="3" t="s">
        <v>14</v>
      </c>
      <c r="N501" s="2">
        <v>30161</v>
      </c>
      <c r="O501" s="3">
        <v>1.06</v>
      </c>
      <c r="P501" s="4"/>
      <c r="R501" s="2">
        <v>30161</v>
      </c>
      <c r="S501" t="s">
        <v>14</v>
      </c>
      <c r="T501" t="s">
        <v>14</v>
      </c>
    </row>
    <row r="502" spans="1:20" x14ac:dyDescent="0.35">
      <c r="A502" s="2">
        <v>30162</v>
      </c>
      <c r="B502">
        <v>9.18</v>
      </c>
      <c r="C502">
        <v>88.224999999999994</v>
      </c>
      <c r="E502" s="2"/>
      <c r="G502">
        <v>9.18</v>
      </c>
      <c r="H502" s="3">
        <v>3313.33</v>
      </c>
      <c r="I502">
        <v>3.8</v>
      </c>
      <c r="L502" s="2">
        <v>30162</v>
      </c>
      <c r="M502" s="3" t="s">
        <v>14</v>
      </c>
      <c r="N502" s="2">
        <v>30162</v>
      </c>
      <c r="O502" s="3">
        <v>1.06</v>
      </c>
      <c r="P502" s="4"/>
      <c r="R502" s="2">
        <v>30162</v>
      </c>
      <c r="S502" t="s">
        <v>14</v>
      </c>
      <c r="T502" t="s">
        <v>14</v>
      </c>
    </row>
    <row r="503" spans="1:20" x14ac:dyDescent="0.35">
      <c r="A503" s="2">
        <v>30165</v>
      </c>
      <c r="B503">
        <v>9.11</v>
      </c>
      <c r="C503">
        <v>88.822999999999993</v>
      </c>
      <c r="E503" s="2"/>
      <c r="G503">
        <v>9.2680000000000007</v>
      </c>
      <c r="H503" s="3">
        <v>3344.83</v>
      </c>
      <c r="I503">
        <v>3.77</v>
      </c>
      <c r="L503" s="2">
        <v>30165</v>
      </c>
      <c r="M503" s="3" t="s">
        <v>14</v>
      </c>
      <c r="N503" s="2">
        <v>30165</v>
      </c>
      <c r="O503" s="3">
        <v>1.07</v>
      </c>
      <c r="P503" s="4"/>
      <c r="R503" s="2">
        <v>30165</v>
      </c>
      <c r="S503" t="s">
        <v>14</v>
      </c>
      <c r="T503" t="s">
        <v>14</v>
      </c>
    </row>
    <row r="504" spans="1:20" x14ac:dyDescent="0.35">
      <c r="A504" s="2">
        <v>30166</v>
      </c>
      <c r="B504">
        <v>9.11</v>
      </c>
      <c r="C504">
        <v>88.822999999999993</v>
      </c>
      <c r="E504" s="2"/>
      <c r="G504">
        <v>9.3030000000000008</v>
      </c>
      <c r="H504" s="3">
        <v>3357.43</v>
      </c>
      <c r="I504">
        <v>3.75</v>
      </c>
      <c r="L504" s="2">
        <v>30166</v>
      </c>
      <c r="M504" s="3" t="s">
        <v>14</v>
      </c>
      <c r="N504" s="2">
        <v>30166</v>
      </c>
      <c r="O504" s="3">
        <v>1.08</v>
      </c>
      <c r="P504" s="4"/>
      <c r="R504" s="2">
        <v>30166</v>
      </c>
      <c r="S504" t="s">
        <v>14</v>
      </c>
      <c r="T504" t="s">
        <v>14</v>
      </c>
    </row>
    <row r="505" spans="1:20" x14ac:dyDescent="0.35">
      <c r="A505" s="2">
        <v>30167</v>
      </c>
      <c r="B505">
        <v>9.1300000000000008</v>
      </c>
      <c r="C505">
        <v>88.685000000000002</v>
      </c>
      <c r="E505" s="2"/>
      <c r="G505">
        <v>9.2539999999999996</v>
      </c>
      <c r="H505" s="3">
        <v>3339.71</v>
      </c>
      <c r="I505">
        <v>3.77</v>
      </c>
      <c r="L505" s="2">
        <v>30167</v>
      </c>
      <c r="M505" s="3" t="s">
        <v>14</v>
      </c>
      <c r="N505" s="2">
        <v>30167</v>
      </c>
      <c r="O505" s="3">
        <v>1.07</v>
      </c>
      <c r="P505" s="4"/>
      <c r="R505" s="2">
        <v>30167</v>
      </c>
      <c r="S505" t="s">
        <v>14</v>
      </c>
      <c r="T505" t="s">
        <v>14</v>
      </c>
    </row>
    <row r="506" spans="1:20" x14ac:dyDescent="0.35">
      <c r="A506" s="2">
        <v>30168</v>
      </c>
      <c r="B506">
        <v>9.14</v>
      </c>
      <c r="C506">
        <v>88.593000000000004</v>
      </c>
      <c r="E506" s="2"/>
      <c r="G506">
        <v>9.1980000000000004</v>
      </c>
      <c r="H506" s="3">
        <v>3319.63</v>
      </c>
      <c r="I506">
        <v>3.8</v>
      </c>
      <c r="L506" s="2">
        <v>30168</v>
      </c>
      <c r="M506" s="3" t="s">
        <v>14</v>
      </c>
      <c r="N506" s="2">
        <v>30168</v>
      </c>
      <c r="O506" s="3">
        <v>1.06</v>
      </c>
      <c r="P506" s="4"/>
      <c r="R506" s="2">
        <v>30168</v>
      </c>
      <c r="S506" t="s">
        <v>14</v>
      </c>
      <c r="T506" t="s">
        <v>14</v>
      </c>
    </row>
    <row r="507" spans="1:20" x14ac:dyDescent="0.35">
      <c r="A507" s="2">
        <v>30169</v>
      </c>
      <c r="B507">
        <v>9.18</v>
      </c>
      <c r="C507">
        <v>88.132000000000005</v>
      </c>
      <c r="E507" s="2"/>
      <c r="G507">
        <v>9.1460000000000008</v>
      </c>
      <c r="H507" s="3">
        <v>3300.74</v>
      </c>
      <c r="I507">
        <v>3.82</v>
      </c>
      <c r="L507" s="2">
        <v>30169</v>
      </c>
      <c r="M507" s="3" t="s">
        <v>14</v>
      </c>
      <c r="N507" s="2">
        <v>30169</v>
      </c>
      <c r="O507" s="3">
        <v>1.06</v>
      </c>
      <c r="P507" s="4"/>
      <c r="R507" s="2">
        <v>30169</v>
      </c>
      <c r="S507" t="s">
        <v>14</v>
      </c>
      <c r="T507" t="s">
        <v>14</v>
      </c>
    </row>
    <row r="508" spans="1:20" x14ac:dyDescent="0.35">
      <c r="A508" s="2">
        <v>30172</v>
      </c>
      <c r="B508">
        <v>9.23</v>
      </c>
      <c r="C508">
        <v>87.855999999999995</v>
      </c>
      <c r="E508" s="2"/>
      <c r="G508">
        <v>9.0299999999999994</v>
      </c>
      <c r="H508" s="3">
        <v>3259</v>
      </c>
      <c r="I508">
        <v>3.87</v>
      </c>
      <c r="L508" s="2">
        <v>30172</v>
      </c>
      <c r="M508" s="3" t="s">
        <v>14</v>
      </c>
      <c r="N508" s="2">
        <v>30172</v>
      </c>
      <c r="O508" s="3">
        <v>1.04</v>
      </c>
      <c r="P508" s="4"/>
      <c r="R508" s="2">
        <v>30172</v>
      </c>
      <c r="S508" t="s">
        <v>14</v>
      </c>
      <c r="T508" t="s">
        <v>14</v>
      </c>
    </row>
    <row r="509" spans="1:20" x14ac:dyDescent="0.35">
      <c r="A509" s="2">
        <v>30173</v>
      </c>
      <c r="B509">
        <v>9.2200000000000006</v>
      </c>
      <c r="C509">
        <v>87.855999999999995</v>
      </c>
      <c r="E509" s="2"/>
      <c r="G509">
        <v>9.0229999999999997</v>
      </c>
      <c r="H509" s="3">
        <v>3256.64</v>
      </c>
      <c r="I509">
        <v>3.87</v>
      </c>
      <c r="L509" s="2">
        <v>30173</v>
      </c>
      <c r="M509" s="3" t="s">
        <v>14</v>
      </c>
      <c r="N509" s="2">
        <v>30173</v>
      </c>
      <c r="O509" s="3">
        <v>1.04</v>
      </c>
      <c r="P509" s="4"/>
      <c r="R509" s="2">
        <v>30173</v>
      </c>
      <c r="S509" t="s">
        <v>14</v>
      </c>
      <c r="T509" t="s">
        <v>14</v>
      </c>
    </row>
    <row r="510" spans="1:20" x14ac:dyDescent="0.35">
      <c r="A510" s="2">
        <v>30174</v>
      </c>
      <c r="B510">
        <v>9.23</v>
      </c>
      <c r="C510">
        <v>88.085999999999999</v>
      </c>
      <c r="E510" s="2"/>
      <c r="G510">
        <v>8.93</v>
      </c>
      <c r="H510" s="3">
        <v>3222.78</v>
      </c>
      <c r="I510">
        <v>3.91</v>
      </c>
      <c r="L510" s="2">
        <v>30174</v>
      </c>
      <c r="M510" s="3" t="s">
        <v>14</v>
      </c>
      <c r="N510" s="2">
        <v>30174</v>
      </c>
      <c r="O510" s="3">
        <v>1.03</v>
      </c>
      <c r="P510" s="4"/>
      <c r="R510" s="2">
        <v>30174</v>
      </c>
      <c r="S510" t="s">
        <v>14</v>
      </c>
      <c r="T510" t="s">
        <v>14</v>
      </c>
    </row>
    <row r="511" spans="1:20" x14ac:dyDescent="0.35">
      <c r="A511" s="2">
        <v>30175</v>
      </c>
      <c r="B511">
        <v>9.24</v>
      </c>
      <c r="C511">
        <v>88.085999999999999</v>
      </c>
      <c r="E511" s="2"/>
      <c r="G511">
        <v>8.8770000000000007</v>
      </c>
      <c r="H511" s="3">
        <v>3203.89</v>
      </c>
      <c r="I511">
        <v>3.93</v>
      </c>
      <c r="L511" s="2">
        <v>30175</v>
      </c>
      <c r="M511" s="3" t="s">
        <v>14</v>
      </c>
      <c r="N511" s="2">
        <v>30175</v>
      </c>
      <c r="O511" s="3">
        <v>1.03</v>
      </c>
      <c r="P511" s="4"/>
      <c r="R511" s="2">
        <v>30175</v>
      </c>
      <c r="S511" t="s">
        <v>14</v>
      </c>
      <c r="T511" t="s">
        <v>14</v>
      </c>
    </row>
    <row r="512" spans="1:20" x14ac:dyDescent="0.35">
      <c r="A512" s="2">
        <v>30176</v>
      </c>
      <c r="B512">
        <v>9.24</v>
      </c>
      <c r="C512">
        <v>88.177999999999997</v>
      </c>
      <c r="E512" s="2"/>
      <c r="G512">
        <v>8.7270000000000003</v>
      </c>
      <c r="H512" s="3">
        <v>3149.56</v>
      </c>
      <c r="I512">
        <v>4</v>
      </c>
      <c r="L512" s="2">
        <v>30176</v>
      </c>
      <c r="M512" s="3" t="s">
        <v>14</v>
      </c>
      <c r="N512" s="2">
        <v>30176</v>
      </c>
      <c r="O512" s="3">
        <v>1.01</v>
      </c>
      <c r="P512" s="4"/>
      <c r="R512" s="2">
        <v>30176</v>
      </c>
      <c r="S512" t="s">
        <v>14</v>
      </c>
      <c r="T512" t="s">
        <v>14</v>
      </c>
    </row>
    <row r="513" spans="1:20" x14ac:dyDescent="0.35">
      <c r="A513" s="2">
        <v>30179</v>
      </c>
      <c r="B513">
        <v>9.1999999999999993</v>
      </c>
      <c r="C513">
        <v>88.546999999999997</v>
      </c>
      <c r="E513" s="2"/>
      <c r="G513">
        <v>8.73</v>
      </c>
      <c r="H513" s="3">
        <v>3150.74</v>
      </c>
      <c r="I513">
        <v>4</v>
      </c>
      <c r="L513" s="2">
        <v>30179</v>
      </c>
      <c r="M513" s="3" t="s">
        <v>14</v>
      </c>
      <c r="N513" s="2">
        <v>30179</v>
      </c>
      <c r="O513" s="3">
        <v>1.01</v>
      </c>
      <c r="P513" s="4"/>
      <c r="R513" s="2">
        <v>30179</v>
      </c>
      <c r="S513" t="s">
        <v>14</v>
      </c>
      <c r="T513" t="s">
        <v>14</v>
      </c>
    </row>
    <row r="514" spans="1:20" x14ac:dyDescent="0.35">
      <c r="A514" s="2">
        <v>30180</v>
      </c>
      <c r="B514">
        <v>9.19</v>
      </c>
      <c r="C514">
        <v>88.593000000000004</v>
      </c>
      <c r="E514" s="2"/>
      <c r="G514">
        <v>8.5869999999999997</v>
      </c>
      <c r="H514" s="3">
        <v>3099.16</v>
      </c>
      <c r="I514">
        <v>4.07</v>
      </c>
      <c r="L514" s="2">
        <v>30180</v>
      </c>
      <c r="M514" s="3" t="s">
        <v>14</v>
      </c>
      <c r="N514" s="2">
        <v>30180</v>
      </c>
      <c r="O514" s="3">
        <v>0.99</v>
      </c>
      <c r="P514" s="4"/>
      <c r="R514" s="2">
        <v>30180</v>
      </c>
      <c r="S514" t="s">
        <v>14</v>
      </c>
      <c r="T514" t="s">
        <v>14</v>
      </c>
    </row>
    <row r="515" spans="1:20" x14ac:dyDescent="0.35">
      <c r="A515" s="2">
        <v>30181</v>
      </c>
      <c r="B515">
        <v>9.0399999999999991</v>
      </c>
      <c r="C515">
        <v>89.421000000000006</v>
      </c>
      <c r="E515" s="2"/>
      <c r="G515">
        <v>8.8070000000000004</v>
      </c>
      <c r="H515" s="3">
        <v>3178.69</v>
      </c>
      <c r="I515">
        <v>3.96</v>
      </c>
      <c r="L515" s="2">
        <v>30181</v>
      </c>
      <c r="M515" s="3" t="s">
        <v>14</v>
      </c>
      <c r="N515" s="2">
        <v>30181</v>
      </c>
      <c r="O515" s="3">
        <v>1.02</v>
      </c>
      <c r="P515" s="4"/>
      <c r="R515" s="2">
        <v>30181</v>
      </c>
      <c r="S515" t="s">
        <v>14</v>
      </c>
      <c r="T515" t="s">
        <v>14</v>
      </c>
    </row>
    <row r="516" spans="1:20" x14ac:dyDescent="0.35">
      <c r="A516" s="2">
        <v>30182</v>
      </c>
      <c r="B516">
        <v>8.9600000000000009</v>
      </c>
      <c r="C516">
        <v>89.744</v>
      </c>
      <c r="E516" s="2"/>
      <c r="G516">
        <v>8.8550000000000004</v>
      </c>
      <c r="H516" s="3">
        <v>3196.01</v>
      </c>
      <c r="I516">
        <v>3.94</v>
      </c>
      <c r="L516" s="2">
        <v>30182</v>
      </c>
      <c r="M516" s="3" t="s">
        <v>14</v>
      </c>
      <c r="N516" s="2">
        <v>30182</v>
      </c>
      <c r="O516" s="3">
        <v>1.02</v>
      </c>
      <c r="P516" s="4"/>
      <c r="R516" s="2">
        <v>30182</v>
      </c>
      <c r="S516" t="s">
        <v>14</v>
      </c>
      <c r="T516" t="s">
        <v>14</v>
      </c>
    </row>
    <row r="517" spans="1:20" x14ac:dyDescent="0.35">
      <c r="A517" s="2">
        <v>30183</v>
      </c>
      <c r="B517">
        <v>8.86</v>
      </c>
      <c r="C517">
        <v>90.48</v>
      </c>
      <c r="E517" s="2"/>
      <c r="G517">
        <v>8.9879999999999995</v>
      </c>
      <c r="H517" s="3">
        <v>3244.04</v>
      </c>
      <c r="I517">
        <v>3.88</v>
      </c>
      <c r="L517" s="2">
        <v>30183</v>
      </c>
      <c r="M517" s="3" t="s">
        <v>14</v>
      </c>
      <c r="N517" s="2">
        <v>30183</v>
      </c>
      <c r="O517" s="3">
        <v>1.04</v>
      </c>
      <c r="P517" s="4"/>
      <c r="R517" s="2">
        <v>30183</v>
      </c>
      <c r="S517" t="s">
        <v>14</v>
      </c>
      <c r="T517" t="s">
        <v>14</v>
      </c>
    </row>
    <row r="518" spans="1:20" x14ac:dyDescent="0.35">
      <c r="A518" s="2">
        <v>30186</v>
      </c>
      <c r="B518">
        <v>8.85</v>
      </c>
      <c r="C518">
        <v>90.48</v>
      </c>
      <c r="E518" s="2"/>
      <c r="G518">
        <v>9.1460000000000008</v>
      </c>
      <c r="H518" s="3">
        <v>3300.74</v>
      </c>
      <c r="I518">
        <v>3.82</v>
      </c>
      <c r="L518" s="2">
        <v>30186</v>
      </c>
      <c r="M518" s="3" t="s">
        <v>14</v>
      </c>
      <c r="N518" s="2">
        <v>30186</v>
      </c>
      <c r="O518" s="3">
        <v>1.06</v>
      </c>
      <c r="P518" s="4"/>
      <c r="R518" s="2">
        <v>30186</v>
      </c>
      <c r="S518" t="s">
        <v>14</v>
      </c>
      <c r="T518" t="s">
        <v>14</v>
      </c>
    </row>
    <row r="519" spans="1:20" x14ac:dyDescent="0.35">
      <c r="A519" s="2">
        <v>30187</v>
      </c>
      <c r="B519">
        <v>8.85</v>
      </c>
      <c r="C519">
        <v>90.48</v>
      </c>
      <c r="E519" s="2"/>
      <c r="G519">
        <v>9.0229999999999997</v>
      </c>
      <c r="H519" s="3">
        <v>3256.64</v>
      </c>
      <c r="I519">
        <v>3.87</v>
      </c>
      <c r="L519" s="2">
        <v>30187</v>
      </c>
      <c r="M519" s="3" t="s">
        <v>14</v>
      </c>
      <c r="N519" s="2">
        <v>30187</v>
      </c>
      <c r="O519" s="3">
        <v>1.04</v>
      </c>
      <c r="P519" s="4"/>
      <c r="R519" s="2">
        <v>30187</v>
      </c>
      <c r="S519" t="s">
        <v>14</v>
      </c>
      <c r="T519" t="s">
        <v>14</v>
      </c>
    </row>
    <row r="520" spans="1:20" x14ac:dyDescent="0.35">
      <c r="A520" s="2">
        <v>30188</v>
      </c>
      <c r="B520">
        <v>8.81</v>
      </c>
      <c r="C520">
        <v>90.617999999999995</v>
      </c>
      <c r="E520" s="2"/>
      <c r="G520">
        <v>9.0719999999999992</v>
      </c>
      <c r="H520" s="3">
        <v>3274.36</v>
      </c>
      <c r="I520">
        <v>3.85</v>
      </c>
      <c r="L520" s="2">
        <v>30188</v>
      </c>
      <c r="M520" s="3" t="s">
        <v>14</v>
      </c>
      <c r="N520" s="2">
        <v>30188</v>
      </c>
      <c r="O520" s="3">
        <v>1.05</v>
      </c>
      <c r="P520" s="4"/>
      <c r="R520" s="2">
        <v>30188</v>
      </c>
      <c r="S520" t="s">
        <v>14</v>
      </c>
      <c r="T520" t="s">
        <v>14</v>
      </c>
    </row>
    <row r="521" spans="1:20" x14ac:dyDescent="0.35">
      <c r="A521" s="2">
        <v>30189</v>
      </c>
      <c r="B521">
        <v>8.7899999999999991</v>
      </c>
      <c r="C521">
        <v>90.617999999999995</v>
      </c>
      <c r="E521" s="2"/>
      <c r="G521">
        <v>9.1069999999999993</v>
      </c>
      <c r="H521" s="3">
        <v>3286.96</v>
      </c>
      <c r="I521">
        <v>3.83</v>
      </c>
      <c r="L521" s="2">
        <v>30189</v>
      </c>
      <c r="M521" s="3" t="s">
        <v>14</v>
      </c>
      <c r="N521" s="2">
        <v>30189</v>
      </c>
      <c r="O521" s="3">
        <v>1.05</v>
      </c>
      <c r="P521" s="4"/>
      <c r="R521" s="2">
        <v>30189</v>
      </c>
      <c r="S521" t="s">
        <v>14</v>
      </c>
      <c r="T521" t="s">
        <v>14</v>
      </c>
    </row>
    <row r="522" spans="1:20" x14ac:dyDescent="0.35">
      <c r="A522" s="2">
        <v>30190</v>
      </c>
      <c r="B522">
        <v>8.76</v>
      </c>
      <c r="C522">
        <v>90.71</v>
      </c>
      <c r="E522" s="2"/>
      <c r="G522">
        <v>9.093</v>
      </c>
      <c r="H522" s="3">
        <v>3281.84</v>
      </c>
      <c r="I522">
        <v>3.84</v>
      </c>
      <c r="L522" s="2">
        <v>30190</v>
      </c>
      <c r="M522" s="3" t="s">
        <v>14</v>
      </c>
      <c r="N522" s="2">
        <v>30190</v>
      </c>
      <c r="O522" s="3">
        <v>1.05</v>
      </c>
      <c r="P522" s="4"/>
      <c r="R522" s="2">
        <v>30190</v>
      </c>
      <c r="S522" t="s">
        <v>14</v>
      </c>
      <c r="T522" t="s">
        <v>14</v>
      </c>
    </row>
    <row r="523" spans="1:20" x14ac:dyDescent="0.35">
      <c r="A523" s="2">
        <v>30193</v>
      </c>
      <c r="B523">
        <v>8.81</v>
      </c>
      <c r="C523">
        <v>90.25</v>
      </c>
      <c r="E523" s="2"/>
      <c r="G523">
        <v>8.9149999999999991</v>
      </c>
      <c r="H523" s="3">
        <v>3217.67</v>
      </c>
      <c r="I523">
        <v>3.92</v>
      </c>
      <c r="L523" s="2">
        <v>30193</v>
      </c>
      <c r="M523" s="3" t="s">
        <v>14</v>
      </c>
      <c r="N523" s="2">
        <v>30193</v>
      </c>
      <c r="O523" s="3">
        <v>1.03</v>
      </c>
      <c r="P523" s="4"/>
      <c r="R523" s="2">
        <v>30193</v>
      </c>
      <c r="S523" t="s">
        <v>14</v>
      </c>
      <c r="T523" t="s">
        <v>14</v>
      </c>
    </row>
    <row r="524" spans="1:20" x14ac:dyDescent="0.35">
      <c r="A524" s="2">
        <v>30194</v>
      </c>
      <c r="B524">
        <v>8.81</v>
      </c>
      <c r="C524">
        <v>90.25</v>
      </c>
      <c r="E524" s="2"/>
      <c r="G524">
        <v>8.9329999999999998</v>
      </c>
      <c r="H524" s="3">
        <v>3223.96</v>
      </c>
      <c r="I524">
        <v>3.91</v>
      </c>
      <c r="L524" s="2">
        <v>30194</v>
      </c>
      <c r="M524" s="3" t="s">
        <v>14</v>
      </c>
      <c r="N524" s="2">
        <v>30194</v>
      </c>
      <c r="O524" s="3">
        <v>1.03</v>
      </c>
      <c r="P524" s="4"/>
      <c r="R524" s="2">
        <v>30194</v>
      </c>
      <c r="S524" t="s">
        <v>14</v>
      </c>
      <c r="T524" t="s">
        <v>14</v>
      </c>
    </row>
    <row r="525" spans="1:20" x14ac:dyDescent="0.35">
      <c r="A525" s="2">
        <v>30195</v>
      </c>
      <c r="B525">
        <v>8.81</v>
      </c>
      <c r="C525">
        <v>90.204999999999998</v>
      </c>
      <c r="E525" s="2"/>
      <c r="G525">
        <v>9.0229999999999997</v>
      </c>
      <c r="H525" s="3">
        <v>3256.64</v>
      </c>
      <c r="I525">
        <v>3.87</v>
      </c>
      <c r="L525" s="2">
        <v>30195</v>
      </c>
      <c r="M525" s="3" t="s">
        <v>14</v>
      </c>
      <c r="N525" s="2">
        <v>30195</v>
      </c>
      <c r="O525" s="3">
        <v>1.04</v>
      </c>
      <c r="P525" s="4"/>
      <c r="R525" s="2">
        <v>30195</v>
      </c>
      <c r="S525" t="s">
        <v>14</v>
      </c>
      <c r="T525" t="s">
        <v>14</v>
      </c>
    </row>
    <row r="526" spans="1:20" x14ac:dyDescent="0.35">
      <c r="A526" s="2">
        <v>30196</v>
      </c>
      <c r="B526">
        <v>8.7799999999999994</v>
      </c>
      <c r="C526">
        <v>90.384</v>
      </c>
      <c r="E526" s="2"/>
      <c r="G526">
        <v>8.9359999999999999</v>
      </c>
      <c r="H526">
        <v>3225.15</v>
      </c>
      <c r="I526">
        <v>3.91</v>
      </c>
      <c r="L526" s="2">
        <v>30196</v>
      </c>
      <c r="M526" t="s">
        <v>14</v>
      </c>
      <c r="N526" s="2">
        <v>30196</v>
      </c>
      <c r="O526">
        <v>1.03</v>
      </c>
      <c r="R526" s="2">
        <v>30196</v>
      </c>
      <c r="S526" t="s">
        <v>14</v>
      </c>
      <c r="T526" t="s">
        <v>14</v>
      </c>
    </row>
    <row r="527" spans="1:20" x14ac:dyDescent="0.35">
      <c r="A527" s="2">
        <v>30197</v>
      </c>
      <c r="B527">
        <v>8.74</v>
      </c>
      <c r="C527">
        <v>90.472999999999999</v>
      </c>
      <c r="E527" s="2"/>
      <c r="G527">
        <v>8.8249999999999993</v>
      </c>
      <c r="H527">
        <v>3184.99</v>
      </c>
      <c r="I527">
        <v>3.96</v>
      </c>
      <c r="L527" s="2">
        <v>30197</v>
      </c>
      <c r="M527" t="s">
        <v>14</v>
      </c>
      <c r="N527" s="2">
        <v>30197</v>
      </c>
      <c r="O527">
        <v>1.02</v>
      </c>
      <c r="R527" s="2">
        <v>30197</v>
      </c>
      <c r="S527" t="s">
        <v>14</v>
      </c>
      <c r="T527" t="s">
        <v>14</v>
      </c>
    </row>
    <row r="528" spans="1:20" x14ac:dyDescent="0.35">
      <c r="A528" s="2">
        <v>30200</v>
      </c>
      <c r="B528">
        <v>8.75</v>
      </c>
      <c r="C528">
        <v>90.384</v>
      </c>
      <c r="E528" s="2"/>
      <c r="G528">
        <v>8.657</v>
      </c>
      <c r="H528">
        <v>3124.36</v>
      </c>
      <c r="I528">
        <v>4.03</v>
      </c>
      <c r="L528" s="2">
        <v>30200</v>
      </c>
      <c r="M528" t="s">
        <v>14</v>
      </c>
      <c r="N528" s="2">
        <v>30200</v>
      </c>
      <c r="O528">
        <v>1</v>
      </c>
      <c r="R528" s="2">
        <v>30200</v>
      </c>
      <c r="S528" t="s">
        <v>14</v>
      </c>
      <c r="T528" t="s">
        <v>14</v>
      </c>
    </row>
    <row r="529" spans="1:20" x14ac:dyDescent="0.35">
      <c r="A529" s="2">
        <v>30201</v>
      </c>
      <c r="B529">
        <v>8.75</v>
      </c>
      <c r="C529">
        <v>90.384</v>
      </c>
      <c r="E529" s="2"/>
      <c r="G529">
        <v>8.6739999999999995</v>
      </c>
      <c r="H529">
        <v>3130.66</v>
      </c>
      <c r="I529">
        <v>4.0199999999999996</v>
      </c>
      <c r="L529" s="2">
        <v>30201</v>
      </c>
      <c r="M529" t="s">
        <v>14</v>
      </c>
      <c r="N529" s="2">
        <v>30201</v>
      </c>
      <c r="O529">
        <v>1</v>
      </c>
      <c r="R529" s="2">
        <v>30201</v>
      </c>
      <c r="S529" t="s">
        <v>14</v>
      </c>
      <c r="T529" t="s">
        <v>14</v>
      </c>
    </row>
    <row r="530" spans="1:20" x14ac:dyDescent="0.35">
      <c r="A530" s="2">
        <v>30202</v>
      </c>
      <c r="B530">
        <v>8.76</v>
      </c>
      <c r="C530">
        <v>90.204999999999998</v>
      </c>
      <c r="E530" s="2"/>
      <c r="G530">
        <v>8.6880000000000006</v>
      </c>
      <c r="H530">
        <v>3135.78</v>
      </c>
      <c r="I530">
        <v>4.0199999999999996</v>
      </c>
      <c r="L530" s="2">
        <v>30202</v>
      </c>
      <c r="M530" t="s">
        <v>14</v>
      </c>
      <c r="N530" s="2">
        <v>30202</v>
      </c>
      <c r="O530">
        <v>1</v>
      </c>
      <c r="R530" s="2">
        <v>30202</v>
      </c>
      <c r="S530" t="s">
        <v>14</v>
      </c>
      <c r="T530" t="s">
        <v>14</v>
      </c>
    </row>
    <row r="531" spans="1:20" x14ac:dyDescent="0.35">
      <c r="A531" s="2">
        <v>30203</v>
      </c>
      <c r="B531">
        <v>8.76</v>
      </c>
      <c r="C531">
        <v>90.25</v>
      </c>
      <c r="E531" s="2"/>
      <c r="G531">
        <v>8.6219999999999999</v>
      </c>
      <c r="H531">
        <v>3111.76</v>
      </c>
      <c r="I531">
        <v>4.05</v>
      </c>
      <c r="L531" s="2">
        <v>30203</v>
      </c>
      <c r="M531" t="s">
        <v>14</v>
      </c>
      <c r="N531" s="2">
        <v>30203</v>
      </c>
      <c r="O531">
        <v>1</v>
      </c>
      <c r="R531" s="2">
        <v>30203</v>
      </c>
      <c r="S531" t="s">
        <v>14</v>
      </c>
      <c r="T531" t="s">
        <v>14</v>
      </c>
    </row>
    <row r="532" spans="1:20" x14ac:dyDescent="0.35">
      <c r="A532" s="2">
        <v>30204</v>
      </c>
      <c r="B532">
        <v>8.74</v>
      </c>
      <c r="C532">
        <v>90.25</v>
      </c>
      <c r="E532" s="2"/>
      <c r="G532">
        <v>8.5660000000000007</v>
      </c>
      <c r="H532">
        <v>3091.68</v>
      </c>
      <c r="I532">
        <v>4.07</v>
      </c>
      <c r="L532" s="2">
        <v>30204</v>
      </c>
      <c r="M532" t="s">
        <v>14</v>
      </c>
      <c r="N532" s="2">
        <v>30204</v>
      </c>
      <c r="O532">
        <v>0.99</v>
      </c>
      <c r="R532" s="2">
        <v>30204</v>
      </c>
      <c r="S532" t="s">
        <v>14</v>
      </c>
      <c r="T532" t="s">
        <v>14</v>
      </c>
    </row>
    <row r="533" spans="1:20" x14ac:dyDescent="0.35">
      <c r="A533" s="2">
        <v>30207</v>
      </c>
      <c r="B533">
        <v>8.75</v>
      </c>
      <c r="C533">
        <v>90.027000000000001</v>
      </c>
      <c r="E533" s="2"/>
      <c r="G533">
        <v>8.5410000000000004</v>
      </c>
      <c r="H533">
        <v>3082.63</v>
      </c>
      <c r="I533">
        <v>4.09</v>
      </c>
      <c r="L533" s="2">
        <v>30207</v>
      </c>
      <c r="M533" t="s">
        <v>14</v>
      </c>
      <c r="N533" s="2">
        <v>30207</v>
      </c>
      <c r="O533">
        <v>0.99</v>
      </c>
      <c r="R533" s="2">
        <v>30207</v>
      </c>
      <c r="S533" t="s">
        <v>14</v>
      </c>
      <c r="T533" t="s">
        <v>14</v>
      </c>
    </row>
    <row r="534" spans="1:20" x14ac:dyDescent="0.35">
      <c r="A534" s="2">
        <v>30208</v>
      </c>
      <c r="B534">
        <v>8.74</v>
      </c>
      <c r="C534">
        <v>90.070999999999998</v>
      </c>
      <c r="E534" s="2"/>
      <c r="G534">
        <v>8.7119999999999997</v>
      </c>
      <c r="H534">
        <v>3144.44</v>
      </c>
      <c r="I534">
        <v>4.01</v>
      </c>
      <c r="L534" s="2">
        <v>30208</v>
      </c>
      <c r="M534" t="s">
        <v>14</v>
      </c>
      <c r="N534" s="2">
        <v>30208</v>
      </c>
      <c r="O534">
        <v>1.01</v>
      </c>
      <c r="R534" s="2">
        <v>30208</v>
      </c>
      <c r="S534" t="s">
        <v>14</v>
      </c>
      <c r="T534" t="s">
        <v>14</v>
      </c>
    </row>
    <row r="535" spans="1:20" x14ac:dyDescent="0.35">
      <c r="A535" s="2">
        <v>30209</v>
      </c>
      <c r="B535">
        <v>8.6999999999999993</v>
      </c>
      <c r="C535">
        <v>90.338999999999999</v>
      </c>
      <c r="E535" s="2"/>
      <c r="G535">
        <v>8.7929999999999993</v>
      </c>
      <c r="H535">
        <v>3173.57</v>
      </c>
      <c r="I535">
        <v>3.97</v>
      </c>
      <c r="L535" s="2">
        <v>30209</v>
      </c>
      <c r="M535" t="s">
        <v>14</v>
      </c>
      <c r="N535" s="2">
        <v>30209</v>
      </c>
      <c r="O535">
        <v>1.02</v>
      </c>
      <c r="R535" s="2">
        <v>30209</v>
      </c>
      <c r="S535" t="s">
        <v>14</v>
      </c>
      <c r="T535" t="s">
        <v>14</v>
      </c>
    </row>
    <row r="536" spans="1:20" x14ac:dyDescent="0.35">
      <c r="A536" s="2">
        <v>30210</v>
      </c>
      <c r="B536">
        <v>8.68</v>
      </c>
      <c r="C536">
        <v>90.561999999999998</v>
      </c>
      <c r="E536" s="2"/>
      <c r="G536">
        <v>8.8490000000000002</v>
      </c>
      <c r="H536">
        <v>3193.65</v>
      </c>
      <c r="I536">
        <v>3.94</v>
      </c>
      <c r="L536" s="2">
        <v>30210</v>
      </c>
      <c r="M536" t="s">
        <v>14</v>
      </c>
      <c r="N536" s="2">
        <v>30210</v>
      </c>
      <c r="O536">
        <v>1.02</v>
      </c>
      <c r="R536" s="2">
        <v>30210</v>
      </c>
      <c r="S536" t="s">
        <v>14</v>
      </c>
      <c r="T536" t="s">
        <v>14</v>
      </c>
    </row>
    <row r="537" spans="1:20" x14ac:dyDescent="0.35">
      <c r="A537" s="2">
        <v>30211</v>
      </c>
      <c r="B537">
        <v>8.64</v>
      </c>
      <c r="C537">
        <v>90.918999999999997</v>
      </c>
      <c r="E537" s="2"/>
      <c r="G537">
        <v>8.8659999999999997</v>
      </c>
      <c r="H537">
        <v>3199.95</v>
      </c>
      <c r="I537">
        <v>3.94</v>
      </c>
      <c r="L537" s="2">
        <v>30211</v>
      </c>
      <c r="M537" t="s">
        <v>14</v>
      </c>
      <c r="N537" s="2">
        <v>30211</v>
      </c>
      <c r="O537">
        <v>1.02</v>
      </c>
      <c r="R537" s="2">
        <v>30211</v>
      </c>
      <c r="S537" t="s">
        <v>14</v>
      </c>
      <c r="T537" t="s">
        <v>14</v>
      </c>
    </row>
    <row r="538" spans="1:20" x14ac:dyDescent="0.35">
      <c r="A538" s="2">
        <v>30214</v>
      </c>
      <c r="B538">
        <v>8.6</v>
      </c>
      <c r="C538">
        <v>91.186999999999998</v>
      </c>
      <c r="E538" s="2"/>
      <c r="G538">
        <v>8.9600000000000009</v>
      </c>
      <c r="H538">
        <v>3233.81</v>
      </c>
      <c r="I538">
        <v>3.9</v>
      </c>
      <c r="L538" s="2">
        <v>30214</v>
      </c>
      <c r="M538" t="s">
        <v>14</v>
      </c>
      <c r="N538" s="2">
        <v>30214</v>
      </c>
      <c r="O538">
        <v>1.04</v>
      </c>
      <c r="R538" s="2">
        <v>30214</v>
      </c>
      <c r="S538" t="s">
        <v>14</v>
      </c>
      <c r="T538" t="s">
        <v>14</v>
      </c>
    </row>
    <row r="539" spans="1:20" x14ac:dyDescent="0.35">
      <c r="A539" s="2">
        <v>30215</v>
      </c>
      <c r="B539">
        <v>8.59</v>
      </c>
      <c r="C539">
        <v>91.275999999999996</v>
      </c>
      <c r="E539" s="2"/>
      <c r="G539">
        <v>8.9250000000000007</v>
      </c>
      <c r="H539">
        <v>3221.21</v>
      </c>
      <c r="I539">
        <v>3.91</v>
      </c>
      <c r="L539" s="2">
        <v>30215</v>
      </c>
      <c r="M539" t="s">
        <v>14</v>
      </c>
      <c r="N539" s="2">
        <v>30215</v>
      </c>
      <c r="O539">
        <v>1.03</v>
      </c>
      <c r="R539" s="2">
        <v>30215</v>
      </c>
      <c r="S539" t="s">
        <v>14</v>
      </c>
      <c r="T539" t="s">
        <v>14</v>
      </c>
    </row>
    <row r="540" spans="1:20" x14ac:dyDescent="0.35">
      <c r="A540" s="2">
        <v>30216</v>
      </c>
      <c r="B540">
        <v>8.5399999999999991</v>
      </c>
      <c r="C540">
        <v>91.498999999999995</v>
      </c>
      <c r="E540" s="2"/>
      <c r="G540">
        <v>9.1110000000000007</v>
      </c>
      <c r="H540">
        <v>3288.14</v>
      </c>
      <c r="I540">
        <v>3.83</v>
      </c>
      <c r="L540" s="2">
        <v>30216</v>
      </c>
      <c r="M540" t="s">
        <v>14</v>
      </c>
      <c r="N540" s="2">
        <v>30216</v>
      </c>
      <c r="O540">
        <v>1.05</v>
      </c>
      <c r="R540" s="2">
        <v>30216</v>
      </c>
      <c r="S540" t="s">
        <v>14</v>
      </c>
      <c r="T540" t="s">
        <v>14</v>
      </c>
    </row>
    <row r="541" spans="1:20" x14ac:dyDescent="0.35">
      <c r="A541" s="2">
        <v>30217</v>
      </c>
      <c r="B541">
        <v>8.5299999999999994</v>
      </c>
      <c r="C541">
        <v>91.498999999999995</v>
      </c>
      <c r="E541" s="2"/>
      <c r="G541">
        <v>9.0690000000000008</v>
      </c>
      <c r="H541">
        <v>3273.18</v>
      </c>
      <c r="I541">
        <v>3.85</v>
      </c>
      <c r="L541" s="2">
        <v>30217</v>
      </c>
      <c r="M541" t="s">
        <v>14</v>
      </c>
      <c r="N541" s="2">
        <v>30217</v>
      </c>
      <c r="O541">
        <v>1.05</v>
      </c>
      <c r="R541" s="2">
        <v>30217</v>
      </c>
      <c r="S541" t="s">
        <v>14</v>
      </c>
      <c r="T541" t="s">
        <v>14</v>
      </c>
    </row>
    <row r="542" spans="1:20" x14ac:dyDescent="0.35">
      <c r="A542" s="2">
        <v>30218</v>
      </c>
      <c r="B542">
        <v>8.49</v>
      </c>
      <c r="C542">
        <v>91.811000000000007</v>
      </c>
      <c r="E542" s="2"/>
      <c r="G542">
        <v>9.0269999999999992</v>
      </c>
      <c r="H542">
        <v>3257.82</v>
      </c>
      <c r="I542">
        <v>3.87</v>
      </c>
      <c r="L542" s="2">
        <v>30218</v>
      </c>
      <c r="M542" t="s">
        <v>14</v>
      </c>
      <c r="N542" s="2">
        <v>30218</v>
      </c>
      <c r="O542">
        <v>1.04</v>
      </c>
      <c r="R542" s="2">
        <v>30218</v>
      </c>
      <c r="S542" t="s">
        <v>14</v>
      </c>
      <c r="T542" t="s">
        <v>14</v>
      </c>
    </row>
    <row r="543" spans="1:20" x14ac:dyDescent="0.35">
      <c r="A543" s="2">
        <v>30221</v>
      </c>
      <c r="B543">
        <v>8.57</v>
      </c>
      <c r="C543">
        <v>91.230999999999995</v>
      </c>
      <c r="E543" s="2"/>
      <c r="G543">
        <v>8.7959999999999994</v>
      </c>
      <c r="H543">
        <v>3174.75</v>
      </c>
      <c r="I543">
        <v>3.97</v>
      </c>
      <c r="L543" s="2">
        <v>30221</v>
      </c>
      <c r="M543" t="s">
        <v>14</v>
      </c>
      <c r="N543" s="2">
        <v>30221</v>
      </c>
      <c r="O543">
        <v>1.02</v>
      </c>
      <c r="R543" s="2">
        <v>30221</v>
      </c>
      <c r="S543" t="s">
        <v>14</v>
      </c>
      <c r="T543" t="s">
        <v>14</v>
      </c>
    </row>
    <row r="544" spans="1:20" x14ac:dyDescent="0.35">
      <c r="A544" s="2">
        <v>30222</v>
      </c>
      <c r="B544">
        <v>8.5500000000000007</v>
      </c>
      <c r="C544">
        <v>91.364999999999995</v>
      </c>
      <c r="E544" s="2"/>
      <c r="G544">
        <v>8.8629999999999995</v>
      </c>
      <c r="H544">
        <v>3198.77</v>
      </c>
      <c r="I544">
        <v>3.94</v>
      </c>
      <c r="L544" s="2">
        <v>30222</v>
      </c>
      <c r="M544" t="s">
        <v>14</v>
      </c>
      <c r="N544" s="2">
        <v>30222</v>
      </c>
      <c r="O544">
        <v>1.02</v>
      </c>
      <c r="R544" s="2">
        <v>30222</v>
      </c>
      <c r="S544" t="s">
        <v>14</v>
      </c>
      <c r="T544" t="s">
        <v>14</v>
      </c>
    </row>
    <row r="545" spans="1:20" x14ac:dyDescent="0.35">
      <c r="A545" s="2">
        <v>30223</v>
      </c>
      <c r="B545">
        <v>8.5</v>
      </c>
      <c r="C545">
        <v>91.632000000000005</v>
      </c>
      <c r="E545" s="2"/>
      <c r="G545">
        <v>8.9710000000000001</v>
      </c>
      <c r="H545">
        <v>3237.74</v>
      </c>
      <c r="I545">
        <v>3.89</v>
      </c>
      <c r="L545" s="2">
        <v>30223</v>
      </c>
      <c r="M545" t="s">
        <v>14</v>
      </c>
      <c r="N545" s="2">
        <v>30223</v>
      </c>
      <c r="O545">
        <v>1.04</v>
      </c>
      <c r="R545" s="2">
        <v>30223</v>
      </c>
      <c r="S545" t="s">
        <v>14</v>
      </c>
      <c r="T545" t="s">
        <v>14</v>
      </c>
    </row>
    <row r="546" spans="1:20" x14ac:dyDescent="0.35">
      <c r="A546" s="2">
        <v>30224</v>
      </c>
      <c r="B546">
        <v>8.51</v>
      </c>
      <c r="C546">
        <v>91.453999999999994</v>
      </c>
      <c r="E546" s="2"/>
      <c r="G546">
        <v>8.9359999999999999</v>
      </c>
      <c r="H546">
        <v>3225.15</v>
      </c>
      <c r="I546">
        <v>3.91</v>
      </c>
      <c r="L546" s="2">
        <v>30224</v>
      </c>
      <c r="M546" t="s">
        <v>14</v>
      </c>
      <c r="N546" s="2">
        <v>30224</v>
      </c>
      <c r="O546">
        <v>1.03</v>
      </c>
      <c r="R546" s="2">
        <v>30224</v>
      </c>
      <c r="S546" t="s">
        <v>14</v>
      </c>
      <c r="T546" t="s">
        <v>14</v>
      </c>
    </row>
    <row r="547" spans="1:20" x14ac:dyDescent="0.35">
      <c r="A547" s="2">
        <v>30225</v>
      </c>
      <c r="B547">
        <v>8.4700000000000006</v>
      </c>
      <c r="C547">
        <v>91.814999999999998</v>
      </c>
      <c r="E547" s="2"/>
      <c r="G547">
        <v>8.9710000000000001</v>
      </c>
      <c r="H547">
        <v>3237.74</v>
      </c>
      <c r="I547">
        <v>3.89</v>
      </c>
      <c r="L547" s="2">
        <v>30225</v>
      </c>
      <c r="M547" t="s">
        <v>14</v>
      </c>
      <c r="N547" s="2">
        <v>30225</v>
      </c>
      <c r="O547">
        <v>1.04</v>
      </c>
      <c r="R547" s="2">
        <v>30225</v>
      </c>
      <c r="S547" t="s">
        <v>14</v>
      </c>
      <c r="T547" t="s">
        <v>14</v>
      </c>
    </row>
    <row r="548" spans="1:20" x14ac:dyDescent="0.35">
      <c r="A548" s="2">
        <v>30228</v>
      </c>
      <c r="B548">
        <v>8.4700000000000006</v>
      </c>
      <c r="C548">
        <v>91.724999999999994</v>
      </c>
      <c r="E548" s="2"/>
      <c r="G548">
        <v>8.9009999999999998</v>
      </c>
      <c r="H548">
        <v>3212.55</v>
      </c>
      <c r="I548">
        <v>3.92</v>
      </c>
      <c r="L548" s="2">
        <v>30228</v>
      </c>
      <c r="M548" t="s">
        <v>14</v>
      </c>
      <c r="N548" s="2">
        <v>30228</v>
      </c>
      <c r="O548">
        <v>1.03</v>
      </c>
      <c r="R548" s="2">
        <v>30228</v>
      </c>
      <c r="S548" t="s">
        <v>14</v>
      </c>
      <c r="T548" t="s">
        <v>14</v>
      </c>
    </row>
    <row r="549" spans="1:20" x14ac:dyDescent="0.35">
      <c r="A549" s="2">
        <v>30229</v>
      </c>
      <c r="B549">
        <v>8.48</v>
      </c>
      <c r="C549">
        <v>91.635000000000005</v>
      </c>
      <c r="E549" s="2"/>
      <c r="G549">
        <v>9.0060000000000002</v>
      </c>
      <c r="H549">
        <v>3250.34</v>
      </c>
      <c r="I549">
        <v>3.88</v>
      </c>
      <c r="L549" s="2">
        <v>30229</v>
      </c>
      <c r="M549" t="s">
        <v>14</v>
      </c>
      <c r="N549" s="2">
        <v>30229</v>
      </c>
      <c r="O549">
        <v>1.04</v>
      </c>
      <c r="R549" s="2">
        <v>30229</v>
      </c>
      <c r="S549" t="s">
        <v>14</v>
      </c>
      <c r="T549" t="s">
        <v>14</v>
      </c>
    </row>
    <row r="550" spans="1:20" x14ac:dyDescent="0.35">
      <c r="A550" s="2">
        <v>30230</v>
      </c>
      <c r="B550">
        <v>8.4600000000000009</v>
      </c>
      <c r="C550">
        <v>91.68</v>
      </c>
      <c r="E550" s="2"/>
      <c r="G550">
        <v>9.0229999999999997</v>
      </c>
      <c r="H550">
        <v>3256.64</v>
      </c>
      <c r="I550">
        <v>3.87</v>
      </c>
      <c r="L550" s="2">
        <v>30230</v>
      </c>
      <c r="M550" t="s">
        <v>14</v>
      </c>
      <c r="N550" s="2">
        <v>30230</v>
      </c>
      <c r="O550">
        <v>1.04</v>
      </c>
      <c r="R550" s="2">
        <v>30230</v>
      </c>
      <c r="S550" t="s">
        <v>14</v>
      </c>
      <c r="T550" t="s">
        <v>14</v>
      </c>
    </row>
    <row r="551" spans="1:20" x14ac:dyDescent="0.35">
      <c r="A551" s="2">
        <v>30231</v>
      </c>
      <c r="B551">
        <v>8.43</v>
      </c>
      <c r="C551">
        <v>91.724999999999994</v>
      </c>
      <c r="E551" s="2"/>
      <c r="G551">
        <v>9.1069999999999993</v>
      </c>
      <c r="H551">
        <v>3286.96</v>
      </c>
      <c r="I551">
        <v>3.83</v>
      </c>
      <c r="L551" s="2">
        <v>30231</v>
      </c>
      <c r="M551" t="s">
        <v>14</v>
      </c>
      <c r="N551" s="2">
        <v>30231</v>
      </c>
      <c r="O551">
        <v>1.05</v>
      </c>
      <c r="R551" s="2">
        <v>30231</v>
      </c>
      <c r="S551" t="s">
        <v>14</v>
      </c>
      <c r="T551" t="s">
        <v>14</v>
      </c>
    </row>
    <row r="552" spans="1:20" x14ac:dyDescent="0.35">
      <c r="A552" s="2">
        <v>30232</v>
      </c>
      <c r="B552">
        <v>8.43</v>
      </c>
      <c r="C552">
        <v>91.724999999999994</v>
      </c>
      <c r="E552" s="2"/>
      <c r="G552">
        <v>9.1280000000000001</v>
      </c>
      <c r="H552">
        <v>3294.44</v>
      </c>
      <c r="I552">
        <v>3.82</v>
      </c>
      <c r="L552" s="2">
        <v>30232</v>
      </c>
      <c r="M552" t="s">
        <v>14</v>
      </c>
      <c r="N552" s="2">
        <v>30232</v>
      </c>
      <c r="O552">
        <v>1.06</v>
      </c>
      <c r="R552" s="2">
        <v>30232</v>
      </c>
      <c r="S552" t="s">
        <v>14</v>
      </c>
      <c r="T552" t="s">
        <v>14</v>
      </c>
    </row>
    <row r="553" spans="1:20" x14ac:dyDescent="0.35">
      <c r="A553" s="2">
        <v>30235</v>
      </c>
      <c r="B553">
        <v>8.42</v>
      </c>
      <c r="C553">
        <v>91.814999999999998</v>
      </c>
      <c r="E553" s="2"/>
      <c r="G553">
        <v>9.25</v>
      </c>
      <c r="H553">
        <v>3338.53</v>
      </c>
      <c r="I553">
        <v>3.77</v>
      </c>
      <c r="L553" s="2">
        <v>30235</v>
      </c>
      <c r="M553" t="s">
        <v>14</v>
      </c>
      <c r="N553" s="2">
        <v>30235</v>
      </c>
      <c r="O553">
        <v>1.07</v>
      </c>
      <c r="R553" s="2">
        <v>30235</v>
      </c>
      <c r="S553" t="s">
        <v>14</v>
      </c>
      <c r="T553" t="s">
        <v>14</v>
      </c>
    </row>
    <row r="554" spans="1:20" x14ac:dyDescent="0.35">
      <c r="A554" s="2">
        <v>30236</v>
      </c>
      <c r="B554">
        <v>8.34</v>
      </c>
      <c r="C554">
        <v>92.266999999999996</v>
      </c>
      <c r="E554" s="2"/>
      <c r="G554">
        <v>9.4250000000000007</v>
      </c>
      <c r="H554">
        <v>3401.52</v>
      </c>
      <c r="I554">
        <v>3.7</v>
      </c>
      <c r="L554" s="2">
        <v>30236</v>
      </c>
      <c r="M554" t="s">
        <v>14</v>
      </c>
      <c r="N554" s="2">
        <v>30236</v>
      </c>
      <c r="O554">
        <v>1.0900000000000001</v>
      </c>
      <c r="R554" s="2">
        <v>30236</v>
      </c>
      <c r="S554" t="s">
        <v>14</v>
      </c>
      <c r="T554" t="s">
        <v>14</v>
      </c>
    </row>
    <row r="555" spans="1:20" x14ac:dyDescent="0.35">
      <c r="A555" s="2">
        <v>30237</v>
      </c>
      <c r="B555">
        <v>8.33</v>
      </c>
      <c r="C555">
        <v>92.402000000000001</v>
      </c>
      <c r="E555" s="2"/>
      <c r="G555">
        <v>9.4280000000000008</v>
      </c>
      <c r="H555">
        <v>3402.7</v>
      </c>
      <c r="I555">
        <v>3.7</v>
      </c>
      <c r="L555" s="2">
        <v>30237</v>
      </c>
      <c r="M555" t="s">
        <v>14</v>
      </c>
      <c r="N555" s="2">
        <v>30237</v>
      </c>
      <c r="O555">
        <v>1.0900000000000001</v>
      </c>
      <c r="R555" s="2">
        <v>30237</v>
      </c>
      <c r="S555" t="s">
        <v>14</v>
      </c>
      <c r="T555" t="s">
        <v>14</v>
      </c>
    </row>
    <row r="556" spans="1:20" x14ac:dyDescent="0.35">
      <c r="A556" s="2">
        <v>30238</v>
      </c>
      <c r="B556">
        <v>8.24</v>
      </c>
      <c r="C556">
        <v>92.402000000000001</v>
      </c>
      <c r="E556" s="2"/>
      <c r="G556">
        <v>9.4250000000000007</v>
      </c>
      <c r="H556">
        <v>3401.52</v>
      </c>
      <c r="I556">
        <v>3.7</v>
      </c>
      <c r="L556" s="2">
        <v>30238</v>
      </c>
      <c r="M556" t="s">
        <v>14</v>
      </c>
      <c r="N556" s="2">
        <v>30238</v>
      </c>
      <c r="O556">
        <v>1.0900000000000001</v>
      </c>
      <c r="R556" s="2">
        <v>30238</v>
      </c>
      <c r="S556" t="s">
        <v>14</v>
      </c>
      <c r="T556" t="s">
        <v>14</v>
      </c>
    </row>
    <row r="557" spans="1:20" x14ac:dyDescent="0.35">
      <c r="A557" s="2">
        <v>30239</v>
      </c>
      <c r="B557">
        <v>8.24</v>
      </c>
      <c r="C557">
        <v>92.853999999999999</v>
      </c>
      <c r="E557" s="2"/>
      <c r="G557">
        <v>9.2360000000000007</v>
      </c>
      <c r="H557">
        <v>3333.41</v>
      </c>
      <c r="I557">
        <v>3.78</v>
      </c>
      <c r="L557" s="2">
        <v>30239</v>
      </c>
      <c r="M557" t="s">
        <v>14</v>
      </c>
      <c r="N557" s="2">
        <v>30239</v>
      </c>
      <c r="O557">
        <v>1.07</v>
      </c>
      <c r="R557" s="2">
        <v>30239</v>
      </c>
      <c r="S557" t="s">
        <v>14</v>
      </c>
      <c r="T557" t="s">
        <v>14</v>
      </c>
    </row>
    <row r="558" spans="1:20" x14ac:dyDescent="0.35">
      <c r="A558" s="2">
        <v>30242</v>
      </c>
      <c r="B558">
        <v>8.24</v>
      </c>
      <c r="C558">
        <v>92.718999999999994</v>
      </c>
      <c r="E558" s="2"/>
      <c r="G558">
        <v>9.2330000000000005</v>
      </c>
      <c r="H558">
        <v>3332.23</v>
      </c>
      <c r="I558">
        <v>3.78</v>
      </c>
      <c r="L558" s="2">
        <v>30242</v>
      </c>
      <c r="M558" t="s">
        <v>14</v>
      </c>
      <c r="N558" s="2">
        <v>30242</v>
      </c>
      <c r="O558">
        <v>1.07</v>
      </c>
      <c r="R558" s="2">
        <v>30242</v>
      </c>
      <c r="S558" t="s">
        <v>14</v>
      </c>
      <c r="T558" t="s">
        <v>14</v>
      </c>
    </row>
    <row r="559" spans="1:20" x14ac:dyDescent="0.35">
      <c r="A559" s="2">
        <v>30243</v>
      </c>
      <c r="B559">
        <v>8.1999999999999993</v>
      </c>
      <c r="C559">
        <v>93.034999999999997</v>
      </c>
      <c r="E559" s="2"/>
      <c r="G559">
        <v>9.1110000000000007</v>
      </c>
      <c r="H559">
        <v>3288.14</v>
      </c>
      <c r="I559">
        <v>3.83</v>
      </c>
      <c r="L559" s="2">
        <v>30243</v>
      </c>
      <c r="M559" t="s">
        <v>14</v>
      </c>
      <c r="N559" s="2">
        <v>30243</v>
      </c>
      <c r="O559">
        <v>1.05</v>
      </c>
      <c r="R559" s="2">
        <v>30243</v>
      </c>
      <c r="S559" t="s">
        <v>14</v>
      </c>
      <c r="T559" t="s">
        <v>14</v>
      </c>
    </row>
    <row r="560" spans="1:20" x14ac:dyDescent="0.35">
      <c r="A560" s="2">
        <v>30244</v>
      </c>
      <c r="B560">
        <v>8.16</v>
      </c>
      <c r="C560">
        <v>93.305999999999997</v>
      </c>
      <c r="E560" s="2"/>
      <c r="G560">
        <v>9.0719999999999992</v>
      </c>
      <c r="H560">
        <v>3274.36</v>
      </c>
      <c r="I560">
        <v>3.85</v>
      </c>
      <c r="L560" s="2">
        <v>30244</v>
      </c>
      <c r="M560" t="s">
        <v>14</v>
      </c>
      <c r="N560" s="2">
        <v>30244</v>
      </c>
      <c r="O560">
        <v>1.05</v>
      </c>
      <c r="R560" s="2">
        <v>30244</v>
      </c>
      <c r="S560" t="s">
        <v>14</v>
      </c>
      <c r="T560" t="s">
        <v>14</v>
      </c>
    </row>
    <row r="561" spans="1:20" x14ac:dyDescent="0.35">
      <c r="A561" s="2">
        <v>30245</v>
      </c>
      <c r="B561">
        <v>8.1199999999999992</v>
      </c>
      <c r="C561">
        <v>93.305999999999997</v>
      </c>
      <c r="E561" s="2"/>
      <c r="G561">
        <v>9.1280000000000001</v>
      </c>
      <c r="H561">
        <v>3294.44</v>
      </c>
      <c r="I561">
        <v>3.82</v>
      </c>
      <c r="L561" s="2">
        <v>30245</v>
      </c>
      <c r="M561" t="s">
        <v>14</v>
      </c>
      <c r="N561" s="2">
        <v>30245</v>
      </c>
      <c r="O561">
        <v>1.06</v>
      </c>
      <c r="R561" s="2">
        <v>30245</v>
      </c>
      <c r="S561" t="s">
        <v>14</v>
      </c>
      <c r="T561" t="s">
        <v>14</v>
      </c>
    </row>
    <row r="562" spans="1:20" x14ac:dyDescent="0.35">
      <c r="A562" s="2">
        <v>30246</v>
      </c>
      <c r="B562">
        <v>8.06</v>
      </c>
      <c r="C562">
        <v>93.757999999999996</v>
      </c>
      <c r="E562" s="2"/>
      <c r="G562">
        <v>9.093</v>
      </c>
      <c r="H562">
        <v>3281.84</v>
      </c>
      <c r="I562">
        <v>3.84</v>
      </c>
      <c r="L562" s="2">
        <v>30246</v>
      </c>
      <c r="M562" t="s">
        <v>14</v>
      </c>
      <c r="N562" s="2">
        <v>30246</v>
      </c>
      <c r="O562">
        <v>1.05</v>
      </c>
      <c r="R562" s="2">
        <v>30246</v>
      </c>
      <c r="S562" t="s">
        <v>14</v>
      </c>
      <c r="T562" t="s">
        <v>14</v>
      </c>
    </row>
    <row r="563" spans="1:20" x14ac:dyDescent="0.35">
      <c r="A563" s="2">
        <v>30249</v>
      </c>
      <c r="B563">
        <v>8.1</v>
      </c>
      <c r="C563">
        <v>93.486999999999995</v>
      </c>
      <c r="E563" s="2"/>
      <c r="G563">
        <v>8.9499999999999993</v>
      </c>
      <c r="H563">
        <v>3230.26</v>
      </c>
      <c r="I563">
        <v>3.9</v>
      </c>
      <c r="L563" s="2">
        <v>30249</v>
      </c>
      <c r="M563" t="s">
        <v>14</v>
      </c>
      <c r="N563" s="2">
        <v>30249</v>
      </c>
      <c r="O563">
        <v>1.03</v>
      </c>
      <c r="R563" s="2">
        <v>30249</v>
      </c>
      <c r="S563" t="s">
        <v>14</v>
      </c>
      <c r="T563" t="s">
        <v>14</v>
      </c>
    </row>
    <row r="564" spans="1:20" x14ac:dyDescent="0.35">
      <c r="A564" s="2">
        <v>30250</v>
      </c>
      <c r="B564">
        <v>8.14</v>
      </c>
      <c r="C564">
        <v>93.486999999999995</v>
      </c>
      <c r="E564" s="2"/>
      <c r="G564">
        <v>8.9540000000000006</v>
      </c>
      <c r="H564">
        <v>3231.44</v>
      </c>
      <c r="I564">
        <v>3.9</v>
      </c>
      <c r="L564" s="2">
        <v>30250</v>
      </c>
      <c r="M564" t="s">
        <v>14</v>
      </c>
      <c r="N564" s="2">
        <v>30250</v>
      </c>
      <c r="O564">
        <v>1.03</v>
      </c>
      <c r="R564" s="2">
        <v>30250</v>
      </c>
      <c r="S564" t="s">
        <v>14</v>
      </c>
      <c r="T564" t="s">
        <v>14</v>
      </c>
    </row>
    <row r="565" spans="1:20" x14ac:dyDescent="0.35">
      <c r="A565" s="2">
        <v>30251</v>
      </c>
      <c r="B565">
        <v>8.09</v>
      </c>
      <c r="C565">
        <v>93.396000000000001</v>
      </c>
      <c r="E565" s="2"/>
      <c r="G565">
        <v>8.9879999999999995</v>
      </c>
      <c r="H565">
        <v>3244.04</v>
      </c>
      <c r="I565">
        <v>3.88</v>
      </c>
      <c r="L565" s="2">
        <v>30251</v>
      </c>
      <c r="M565" t="s">
        <v>14</v>
      </c>
      <c r="N565" s="2">
        <v>30251</v>
      </c>
      <c r="O565">
        <v>1.04</v>
      </c>
      <c r="R565" s="2">
        <v>30251</v>
      </c>
      <c r="S565" t="s">
        <v>14</v>
      </c>
      <c r="T565" t="s">
        <v>14</v>
      </c>
    </row>
    <row r="566" spans="1:20" x14ac:dyDescent="0.35">
      <c r="A566" s="2">
        <v>30252</v>
      </c>
      <c r="B566">
        <v>8.1</v>
      </c>
      <c r="C566">
        <v>93.215999999999994</v>
      </c>
      <c r="E566" s="2"/>
      <c r="G566">
        <v>8.8840000000000003</v>
      </c>
      <c r="H566">
        <v>3206.25</v>
      </c>
      <c r="I566">
        <v>3.93</v>
      </c>
      <c r="L566" s="2">
        <v>30252</v>
      </c>
      <c r="M566" t="s">
        <v>14</v>
      </c>
      <c r="N566" s="2">
        <v>30252</v>
      </c>
      <c r="O566">
        <v>1.03</v>
      </c>
      <c r="R566" s="2">
        <v>30252</v>
      </c>
      <c r="S566" t="s">
        <v>14</v>
      </c>
      <c r="T566" t="s">
        <v>14</v>
      </c>
    </row>
    <row r="567" spans="1:20" x14ac:dyDescent="0.35">
      <c r="A567" s="2">
        <v>30253</v>
      </c>
      <c r="B567">
        <v>8.11</v>
      </c>
      <c r="C567">
        <v>93.17</v>
      </c>
      <c r="E567" s="2"/>
      <c r="G567">
        <v>8.8109999999999999</v>
      </c>
      <c r="H567">
        <v>3179.87</v>
      </c>
      <c r="I567">
        <v>3.96</v>
      </c>
      <c r="L567" s="2">
        <v>30253</v>
      </c>
      <c r="M567" t="s">
        <v>14</v>
      </c>
      <c r="N567" s="2">
        <v>30253</v>
      </c>
      <c r="O567">
        <v>1.02</v>
      </c>
      <c r="R567" s="2">
        <v>30253</v>
      </c>
      <c r="S567" t="s">
        <v>14</v>
      </c>
      <c r="T567" t="s">
        <v>14</v>
      </c>
    </row>
    <row r="568" spans="1:20" x14ac:dyDescent="0.35">
      <c r="A568" s="2">
        <v>30256</v>
      </c>
      <c r="B568">
        <v>8.11</v>
      </c>
      <c r="C568">
        <v>93.17</v>
      </c>
      <c r="E568" s="2"/>
      <c r="G568">
        <v>8.7789999999999999</v>
      </c>
      <c r="H568">
        <v>3168.45</v>
      </c>
      <c r="I568">
        <v>3.98</v>
      </c>
      <c r="L568" s="2">
        <v>30256</v>
      </c>
      <c r="M568" t="s">
        <v>14</v>
      </c>
      <c r="N568" s="2">
        <v>30256</v>
      </c>
      <c r="O568">
        <v>1.01</v>
      </c>
      <c r="R568" s="2">
        <v>30256</v>
      </c>
      <c r="S568" t="s">
        <v>14</v>
      </c>
      <c r="T568" t="s">
        <v>14</v>
      </c>
    </row>
    <row r="569" spans="1:20" x14ac:dyDescent="0.35">
      <c r="A569" s="2">
        <v>30257</v>
      </c>
      <c r="B569">
        <v>8.11</v>
      </c>
      <c r="C569">
        <v>93.215000000000003</v>
      </c>
      <c r="E569" s="2"/>
      <c r="G569">
        <v>8.8109999999999999</v>
      </c>
      <c r="H569">
        <v>3179.87</v>
      </c>
      <c r="I569">
        <v>3.96</v>
      </c>
      <c r="L569" s="2">
        <v>30257</v>
      </c>
      <c r="M569" t="s">
        <v>14</v>
      </c>
      <c r="N569" s="2">
        <v>30257</v>
      </c>
      <c r="O569">
        <v>1.02</v>
      </c>
      <c r="R569" s="2">
        <v>30257</v>
      </c>
      <c r="S569" t="s">
        <v>14</v>
      </c>
      <c r="T569" t="s">
        <v>14</v>
      </c>
    </row>
    <row r="570" spans="1:20" x14ac:dyDescent="0.35">
      <c r="A570" s="2">
        <v>30258</v>
      </c>
      <c r="B570">
        <v>8.1199999999999992</v>
      </c>
      <c r="C570">
        <v>93.215000000000003</v>
      </c>
      <c r="E570" s="2"/>
      <c r="G570">
        <v>8.7789999999999999</v>
      </c>
      <c r="H570">
        <v>3168.45</v>
      </c>
      <c r="I570">
        <v>3.98</v>
      </c>
      <c r="L570" s="2">
        <v>30258</v>
      </c>
      <c r="M570" t="s">
        <v>14</v>
      </c>
      <c r="N570" s="2">
        <v>30258</v>
      </c>
      <c r="O570">
        <v>1.01</v>
      </c>
      <c r="R570" s="2">
        <v>30258</v>
      </c>
      <c r="S570" t="s">
        <v>14</v>
      </c>
      <c r="T570" t="s">
        <v>14</v>
      </c>
    </row>
    <row r="571" spans="1:20" x14ac:dyDescent="0.35">
      <c r="A571" s="2">
        <v>30259</v>
      </c>
      <c r="B571">
        <v>8.1</v>
      </c>
      <c r="C571">
        <v>93.305999999999997</v>
      </c>
      <c r="E571" s="2"/>
      <c r="G571">
        <v>8.91</v>
      </c>
      <c r="H571">
        <v>3473.49</v>
      </c>
      <c r="I571">
        <v>3.99</v>
      </c>
      <c r="L571" s="2">
        <v>30259</v>
      </c>
      <c r="M571" t="s">
        <v>14</v>
      </c>
      <c r="N571" s="2">
        <v>30259</v>
      </c>
      <c r="O571">
        <v>1.03</v>
      </c>
      <c r="R571" s="2">
        <v>30259</v>
      </c>
      <c r="S571" t="s">
        <v>14</v>
      </c>
      <c r="T571" t="s">
        <v>14</v>
      </c>
    </row>
    <row r="572" spans="1:20" x14ac:dyDescent="0.35">
      <c r="A572" s="2">
        <v>30260</v>
      </c>
      <c r="B572">
        <v>8.1</v>
      </c>
      <c r="C572">
        <v>93.305999999999997</v>
      </c>
      <c r="E572" s="2"/>
      <c r="G572">
        <v>8.9280000000000008</v>
      </c>
      <c r="H572">
        <v>3480.42</v>
      </c>
      <c r="I572">
        <v>3.98</v>
      </c>
      <c r="L572" s="2">
        <v>30260</v>
      </c>
      <c r="M572" t="s">
        <v>14</v>
      </c>
      <c r="N572" s="2">
        <v>30260</v>
      </c>
      <c r="O572">
        <v>1.03</v>
      </c>
      <c r="R572" s="2">
        <v>30260</v>
      </c>
      <c r="S572" t="s">
        <v>14</v>
      </c>
      <c r="T572" t="s">
        <v>14</v>
      </c>
    </row>
    <row r="573" spans="1:20" x14ac:dyDescent="0.35">
      <c r="A573" s="2">
        <v>30263</v>
      </c>
      <c r="B573">
        <v>8.14</v>
      </c>
      <c r="C573">
        <v>93.034999999999997</v>
      </c>
      <c r="E573" s="2"/>
      <c r="G573">
        <v>9.0169999999999995</v>
      </c>
      <c r="H573">
        <v>3515.09</v>
      </c>
      <c r="I573">
        <v>3.94</v>
      </c>
      <c r="L573" s="2">
        <v>30263</v>
      </c>
      <c r="M573" t="s">
        <v>14</v>
      </c>
      <c r="N573" s="2">
        <v>30263</v>
      </c>
      <c r="O573">
        <v>1.04</v>
      </c>
      <c r="R573" s="2">
        <v>30263</v>
      </c>
      <c r="S573" t="s">
        <v>14</v>
      </c>
      <c r="T573" t="s">
        <v>14</v>
      </c>
    </row>
    <row r="574" spans="1:20" x14ac:dyDescent="0.35">
      <c r="A574" s="2">
        <v>30264</v>
      </c>
      <c r="B574">
        <v>8.16</v>
      </c>
      <c r="C574">
        <v>92.899000000000001</v>
      </c>
      <c r="E574" s="2"/>
      <c r="G574">
        <v>9.0879999999999992</v>
      </c>
      <c r="H574">
        <v>3542.82</v>
      </c>
      <c r="I574">
        <v>3.91</v>
      </c>
      <c r="L574" s="2">
        <v>30264</v>
      </c>
      <c r="M574" t="s">
        <v>14</v>
      </c>
      <c r="N574" s="2">
        <v>30264</v>
      </c>
      <c r="O574">
        <v>1.05</v>
      </c>
      <c r="R574" s="2">
        <v>30264</v>
      </c>
      <c r="S574" t="s">
        <v>14</v>
      </c>
      <c r="T574" t="s">
        <v>14</v>
      </c>
    </row>
    <row r="575" spans="1:20" x14ac:dyDescent="0.35">
      <c r="A575" s="2">
        <v>30265</v>
      </c>
      <c r="B575">
        <v>8.16</v>
      </c>
      <c r="C575">
        <v>92.944000000000003</v>
      </c>
      <c r="E575" s="2"/>
      <c r="G575">
        <v>9.1300000000000008</v>
      </c>
      <c r="H575">
        <v>3559.29</v>
      </c>
      <c r="I575">
        <v>3.9</v>
      </c>
      <c r="L575" s="2">
        <v>30265</v>
      </c>
      <c r="M575" t="s">
        <v>14</v>
      </c>
      <c r="N575" s="2">
        <v>30265</v>
      </c>
      <c r="O575">
        <v>1.06</v>
      </c>
      <c r="R575" s="2">
        <v>30265</v>
      </c>
      <c r="S575" t="s">
        <v>14</v>
      </c>
      <c r="T575" t="s">
        <v>14</v>
      </c>
    </row>
    <row r="576" spans="1:20" x14ac:dyDescent="0.35">
      <c r="A576" s="2">
        <v>30266</v>
      </c>
      <c r="B576">
        <v>8.16</v>
      </c>
      <c r="C576">
        <v>92.989000000000004</v>
      </c>
      <c r="E576" s="2"/>
      <c r="G576">
        <v>9.0879999999999992</v>
      </c>
      <c r="H576">
        <v>3542.82</v>
      </c>
      <c r="I576">
        <v>3.91</v>
      </c>
      <c r="L576" s="2">
        <v>30266</v>
      </c>
      <c r="M576" t="s">
        <v>14</v>
      </c>
      <c r="N576" s="2">
        <v>30266</v>
      </c>
      <c r="O576">
        <v>1.05</v>
      </c>
      <c r="R576" s="2">
        <v>30266</v>
      </c>
      <c r="S576" t="s">
        <v>14</v>
      </c>
      <c r="T576" t="s">
        <v>14</v>
      </c>
    </row>
    <row r="577" spans="1:20" x14ac:dyDescent="0.35">
      <c r="A577" s="2">
        <v>30267</v>
      </c>
      <c r="B577">
        <v>8.1999999999999993</v>
      </c>
      <c r="C577">
        <v>92.763000000000005</v>
      </c>
      <c r="E577" s="2"/>
      <c r="G577">
        <v>9.2119999999999997</v>
      </c>
      <c r="H577">
        <v>3591.35</v>
      </c>
      <c r="I577">
        <v>3.86</v>
      </c>
      <c r="L577" s="2">
        <v>30267</v>
      </c>
      <c r="M577" t="s">
        <v>14</v>
      </c>
      <c r="N577" s="2">
        <v>30267</v>
      </c>
      <c r="O577">
        <v>1.06</v>
      </c>
      <c r="R577" s="2">
        <v>30267</v>
      </c>
      <c r="S577" t="s">
        <v>14</v>
      </c>
      <c r="T577" t="s">
        <v>14</v>
      </c>
    </row>
    <row r="578" spans="1:20" x14ac:dyDescent="0.35">
      <c r="A578" s="2">
        <v>30270</v>
      </c>
      <c r="B578">
        <v>8.2200000000000006</v>
      </c>
      <c r="C578">
        <v>92.356999999999999</v>
      </c>
      <c r="E578" s="2"/>
      <c r="G578">
        <v>9.1940000000000008</v>
      </c>
      <c r="H578">
        <v>3584.42</v>
      </c>
      <c r="I578">
        <v>3.87</v>
      </c>
      <c r="L578" s="2">
        <v>30270</v>
      </c>
      <c r="M578" t="s">
        <v>14</v>
      </c>
      <c r="N578" s="2">
        <v>30270</v>
      </c>
      <c r="O578">
        <v>1.06</v>
      </c>
      <c r="R578" s="2">
        <v>30270</v>
      </c>
      <c r="S578" t="s">
        <v>14</v>
      </c>
      <c r="T578" t="s">
        <v>14</v>
      </c>
    </row>
    <row r="579" spans="1:20" x14ac:dyDescent="0.35">
      <c r="A579" s="2">
        <v>30271</v>
      </c>
      <c r="B579">
        <v>8.26</v>
      </c>
      <c r="C579">
        <v>92.221000000000004</v>
      </c>
      <c r="E579" s="2"/>
      <c r="G579">
        <v>9.2089999999999996</v>
      </c>
      <c r="H579">
        <v>3590.05</v>
      </c>
      <c r="I579">
        <v>3.86</v>
      </c>
      <c r="L579" s="2">
        <v>30271</v>
      </c>
      <c r="M579" t="s">
        <v>14</v>
      </c>
      <c r="N579" s="2">
        <v>30271</v>
      </c>
      <c r="O579">
        <v>1.06</v>
      </c>
      <c r="R579" s="2">
        <v>30271</v>
      </c>
      <c r="S579" t="s">
        <v>14</v>
      </c>
      <c r="T579" t="s">
        <v>14</v>
      </c>
    </row>
    <row r="580" spans="1:20" x14ac:dyDescent="0.35">
      <c r="A580" s="2">
        <v>30272</v>
      </c>
      <c r="B580">
        <v>8.26</v>
      </c>
      <c r="C580">
        <v>92.221000000000004</v>
      </c>
      <c r="E580" s="2"/>
      <c r="G580">
        <v>9.2089999999999996</v>
      </c>
      <c r="H580">
        <v>3590.05</v>
      </c>
      <c r="I580">
        <v>3.86</v>
      </c>
      <c r="L580" s="2">
        <v>30272</v>
      </c>
      <c r="M580" t="s">
        <v>14</v>
      </c>
      <c r="N580" s="2">
        <v>30272</v>
      </c>
      <c r="O580">
        <v>1.06</v>
      </c>
      <c r="R580" s="2">
        <v>30272</v>
      </c>
      <c r="S580" t="s">
        <v>14</v>
      </c>
      <c r="T580" t="s">
        <v>14</v>
      </c>
    </row>
    <row r="581" spans="1:20" x14ac:dyDescent="0.35">
      <c r="A581" s="2">
        <v>30273</v>
      </c>
      <c r="B581">
        <v>8.26</v>
      </c>
      <c r="C581">
        <v>92.356999999999999</v>
      </c>
      <c r="E581" s="2"/>
      <c r="G581">
        <v>9.2149999999999999</v>
      </c>
      <c r="H581">
        <v>3592.65</v>
      </c>
      <c r="I581">
        <v>3.86</v>
      </c>
      <c r="L581" s="2">
        <v>30273</v>
      </c>
      <c r="M581" t="s">
        <v>14</v>
      </c>
      <c r="N581" s="2">
        <v>30273</v>
      </c>
      <c r="O581">
        <v>1.07</v>
      </c>
      <c r="R581" s="2">
        <v>30273</v>
      </c>
      <c r="S581" t="s">
        <v>14</v>
      </c>
      <c r="T581" t="s">
        <v>14</v>
      </c>
    </row>
    <row r="582" spans="1:20" x14ac:dyDescent="0.35">
      <c r="A582" s="2">
        <v>30274</v>
      </c>
      <c r="B582">
        <v>8.19</v>
      </c>
      <c r="C582">
        <v>92.989000000000004</v>
      </c>
      <c r="E582" s="2"/>
      <c r="G582">
        <v>9.2899999999999991</v>
      </c>
      <c r="H582">
        <v>3621.69</v>
      </c>
      <c r="I582">
        <v>3.83</v>
      </c>
      <c r="L582" s="2">
        <v>30274</v>
      </c>
      <c r="M582" t="s">
        <v>14</v>
      </c>
      <c r="N582" s="2">
        <v>30274</v>
      </c>
      <c r="O582">
        <v>1.07</v>
      </c>
      <c r="R582" s="2">
        <v>30274</v>
      </c>
      <c r="S582" t="s">
        <v>14</v>
      </c>
      <c r="T582" t="s">
        <v>14</v>
      </c>
    </row>
    <row r="583" spans="1:20" x14ac:dyDescent="0.35">
      <c r="A583" s="2">
        <v>30277</v>
      </c>
      <c r="B583">
        <v>8.1300000000000008</v>
      </c>
      <c r="C583">
        <v>93.486000000000004</v>
      </c>
      <c r="E583" s="2"/>
      <c r="G583">
        <v>9.3689999999999998</v>
      </c>
      <c r="H583">
        <v>3652.45</v>
      </c>
      <c r="I583">
        <v>3.8</v>
      </c>
      <c r="L583" s="2">
        <v>30277</v>
      </c>
      <c r="M583" t="s">
        <v>14</v>
      </c>
      <c r="N583" s="2">
        <v>30277</v>
      </c>
      <c r="O583">
        <v>1.08</v>
      </c>
      <c r="R583" s="2">
        <v>30277</v>
      </c>
      <c r="S583" t="s">
        <v>14</v>
      </c>
      <c r="T583" t="s">
        <v>14</v>
      </c>
    </row>
    <row r="584" spans="1:20" x14ac:dyDescent="0.35">
      <c r="A584" s="2">
        <v>30278</v>
      </c>
      <c r="B584">
        <v>8.16</v>
      </c>
      <c r="C584">
        <v>93.215000000000003</v>
      </c>
      <c r="E584" s="2"/>
      <c r="G584">
        <v>9.2829999999999995</v>
      </c>
      <c r="H584">
        <v>3619.09</v>
      </c>
      <c r="I584">
        <v>3.83</v>
      </c>
      <c r="L584" s="2">
        <v>30278</v>
      </c>
      <c r="M584" t="s">
        <v>14</v>
      </c>
      <c r="N584" s="2">
        <v>30278</v>
      </c>
      <c r="O584">
        <v>1.07</v>
      </c>
      <c r="R584" s="2">
        <v>30278</v>
      </c>
      <c r="S584" t="s">
        <v>14</v>
      </c>
      <c r="T584" t="s">
        <v>14</v>
      </c>
    </row>
    <row r="585" spans="1:20" x14ac:dyDescent="0.35">
      <c r="A585" s="2">
        <v>30279</v>
      </c>
      <c r="B585">
        <v>8.16</v>
      </c>
      <c r="C585">
        <v>93.215000000000003</v>
      </c>
      <c r="E585" s="2"/>
      <c r="G585">
        <v>9.2650000000000006</v>
      </c>
      <c r="H585">
        <v>3612.15</v>
      </c>
      <c r="I585">
        <v>3.84</v>
      </c>
      <c r="L585" s="2">
        <v>30279</v>
      </c>
      <c r="M585" t="s">
        <v>14</v>
      </c>
      <c r="N585" s="2">
        <v>30279</v>
      </c>
      <c r="O585">
        <v>1.07</v>
      </c>
      <c r="R585" s="2">
        <v>30279</v>
      </c>
      <c r="S585" t="s">
        <v>14</v>
      </c>
      <c r="T585" t="s">
        <v>14</v>
      </c>
    </row>
    <row r="586" spans="1:20" x14ac:dyDescent="0.35">
      <c r="A586" s="2">
        <v>30280</v>
      </c>
      <c r="B586">
        <v>8.14</v>
      </c>
      <c r="C586">
        <v>93.396000000000001</v>
      </c>
      <c r="E586" s="2"/>
      <c r="G586">
        <v>9.3079999999999998</v>
      </c>
      <c r="H586">
        <v>3628.62</v>
      </c>
      <c r="I586">
        <v>3.82</v>
      </c>
      <c r="L586" s="2">
        <v>30280</v>
      </c>
      <c r="M586" t="s">
        <v>14</v>
      </c>
      <c r="N586" s="2">
        <v>30280</v>
      </c>
      <c r="O586">
        <v>1.08</v>
      </c>
      <c r="R586" s="2">
        <v>30280</v>
      </c>
      <c r="S586" t="s">
        <v>14</v>
      </c>
      <c r="T586" t="s">
        <v>14</v>
      </c>
    </row>
    <row r="587" spans="1:20" x14ac:dyDescent="0.35">
      <c r="A587" s="2">
        <v>30281</v>
      </c>
      <c r="B587">
        <v>8.1300000000000008</v>
      </c>
      <c r="C587">
        <v>93.441000000000003</v>
      </c>
      <c r="E587" s="2"/>
      <c r="G587">
        <v>9.2870000000000008</v>
      </c>
      <c r="H587">
        <v>3620.39</v>
      </c>
      <c r="I587">
        <v>3.83</v>
      </c>
      <c r="L587" s="2">
        <v>30281</v>
      </c>
      <c r="M587" t="s">
        <v>14</v>
      </c>
      <c r="N587" s="2">
        <v>30281</v>
      </c>
      <c r="O587">
        <v>1.07</v>
      </c>
      <c r="R587" s="2">
        <v>30281</v>
      </c>
      <c r="S587" t="s">
        <v>14</v>
      </c>
      <c r="T587" t="s">
        <v>14</v>
      </c>
    </row>
    <row r="588" spans="1:20" x14ac:dyDescent="0.35">
      <c r="A588" s="2">
        <v>30284</v>
      </c>
      <c r="B588">
        <v>8.1</v>
      </c>
      <c r="C588">
        <v>93.667000000000002</v>
      </c>
      <c r="E588" s="2"/>
      <c r="G588">
        <v>9.2479999999999993</v>
      </c>
      <c r="H588">
        <v>3605.22</v>
      </c>
      <c r="I588">
        <v>3.85</v>
      </c>
      <c r="L588" s="2">
        <v>30284</v>
      </c>
      <c r="M588" t="s">
        <v>14</v>
      </c>
      <c r="N588" s="2">
        <v>30284</v>
      </c>
      <c r="O588">
        <v>1.07</v>
      </c>
      <c r="R588" s="2">
        <v>30284</v>
      </c>
      <c r="S588" t="s">
        <v>14</v>
      </c>
      <c r="T588" t="s">
        <v>14</v>
      </c>
    </row>
    <row r="589" spans="1:20" x14ac:dyDescent="0.35">
      <c r="A589" s="2">
        <v>30285</v>
      </c>
      <c r="B589">
        <v>8.1</v>
      </c>
      <c r="C589">
        <v>93.575999999999993</v>
      </c>
      <c r="E589" s="2"/>
      <c r="G589">
        <v>9.2149999999999999</v>
      </c>
      <c r="H589">
        <v>3592.65</v>
      </c>
      <c r="I589">
        <v>3.86</v>
      </c>
      <c r="L589" s="2">
        <v>30285</v>
      </c>
      <c r="M589" t="s">
        <v>14</v>
      </c>
      <c r="N589" s="2">
        <v>30285</v>
      </c>
      <c r="O589">
        <v>1.07</v>
      </c>
      <c r="R589" s="2">
        <v>30285</v>
      </c>
      <c r="S589" t="s">
        <v>14</v>
      </c>
      <c r="T589" t="s">
        <v>14</v>
      </c>
    </row>
    <row r="590" spans="1:20" x14ac:dyDescent="0.35">
      <c r="A590" s="2">
        <v>30286</v>
      </c>
      <c r="B590">
        <v>8.0500000000000007</v>
      </c>
      <c r="C590">
        <v>93.938000000000002</v>
      </c>
      <c r="E590" s="2"/>
      <c r="G590">
        <v>9.298</v>
      </c>
      <c r="H590">
        <v>3624.72</v>
      </c>
      <c r="I590">
        <v>3.83</v>
      </c>
      <c r="L590" s="2">
        <v>30286</v>
      </c>
      <c r="M590" t="s">
        <v>14</v>
      </c>
      <c r="N590" s="2">
        <v>30286</v>
      </c>
      <c r="O590">
        <v>1.07</v>
      </c>
      <c r="R590" s="2">
        <v>30286</v>
      </c>
      <c r="S590" t="s">
        <v>14</v>
      </c>
      <c r="T590" t="s">
        <v>14</v>
      </c>
    </row>
    <row r="591" spans="1:20" x14ac:dyDescent="0.35">
      <c r="A591" s="2">
        <v>30287</v>
      </c>
      <c r="B591">
        <v>8.02</v>
      </c>
      <c r="C591">
        <v>93.938000000000002</v>
      </c>
      <c r="E591" s="2"/>
      <c r="G591">
        <v>9.4079999999999995</v>
      </c>
      <c r="H591">
        <v>3667.62</v>
      </c>
      <c r="I591">
        <v>3.78</v>
      </c>
      <c r="L591" s="2">
        <v>30287</v>
      </c>
      <c r="M591" t="s">
        <v>14</v>
      </c>
      <c r="N591" s="2">
        <v>30287</v>
      </c>
      <c r="O591">
        <v>1.0900000000000001</v>
      </c>
      <c r="R591" s="2">
        <v>30287</v>
      </c>
      <c r="S591" t="s">
        <v>14</v>
      </c>
      <c r="T591" t="s">
        <v>14</v>
      </c>
    </row>
    <row r="592" spans="1:20" x14ac:dyDescent="0.35">
      <c r="A592" s="2">
        <v>30288</v>
      </c>
      <c r="B592">
        <v>7.84</v>
      </c>
      <c r="C592">
        <v>94.887</v>
      </c>
      <c r="E592" s="2"/>
      <c r="G592">
        <v>9.6750000000000007</v>
      </c>
      <c r="H592">
        <v>3771.61</v>
      </c>
      <c r="I592">
        <v>3.68</v>
      </c>
      <c r="L592" s="2">
        <v>30288</v>
      </c>
      <c r="M592" t="s">
        <v>14</v>
      </c>
      <c r="N592" s="2">
        <v>30288</v>
      </c>
      <c r="O592">
        <v>1.1200000000000001</v>
      </c>
      <c r="R592" s="2">
        <v>30288</v>
      </c>
      <c r="S592" t="s">
        <v>14</v>
      </c>
      <c r="T592" t="s">
        <v>14</v>
      </c>
    </row>
    <row r="593" spans="1:20" x14ac:dyDescent="0.35">
      <c r="A593" s="2">
        <v>30291</v>
      </c>
      <c r="B593">
        <v>7.85</v>
      </c>
      <c r="C593">
        <v>94.796000000000006</v>
      </c>
      <c r="E593" s="2"/>
      <c r="G593">
        <v>9.9949999999999992</v>
      </c>
      <c r="H593">
        <v>3896.41</v>
      </c>
      <c r="I593">
        <v>3.56</v>
      </c>
      <c r="L593" s="2">
        <v>30291</v>
      </c>
      <c r="M593" t="s">
        <v>14</v>
      </c>
      <c r="N593" s="2">
        <v>30291</v>
      </c>
      <c r="O593">
        <v>1.1599999999999999</v>
      </c>
      <c r="R593" s="2">
        <v>30291</v>
      </c>
      <c r="S593" t="s">
        <v>14</v>
      </c>
      <c r="T593" t="s">
        <v>14</v>
      </c>
    </row>
    <row r="594" spans="1:20" x14ac:dyDescent="0.35">
      <c r="A594" s="2">
        <v>30292</v>
      </c>
      <c r="B594">
        <v>7.84</v>
      </c>
      <c r="C594">
        <v>94.932000000000002</v>
      </c>
      <c r="E594" s="2"/>
      <c r="G594">
        <v>9.923</v>
      </c>
      <c r="H594">
        <v>3868.68</v>
      </c>
      <c r="I594">
        <v>3.58</v>
      </c>
      <c r="L594" s="2">
        <v>30292</v>
      </c>
      <c r="M594" t="s">
        <v>14</v>
      </c>
      <c r="N594" s="2">
        <v>30292</v>
      </c>
      <c r="O594">
        <v>1.1499999999999999</v>
      </c>
      <c r="R594" s="2">
        <v>30292</v>
      </c>
      <c r="S594" t="s">
        <v>14</v>
      </c>
      <c r="T594" t="s">
        <v>14</v>
      </c>
    </row>
    <row r="595" spans="1:20" x14ac:dyDescent="0.35">
      <c r="A595" s="2">
        <v>30293</v>
      </c>
      <c r="B595">
        <v>7.86</v>
      </c>
      <c r="C595">
        <v>94.796000000000006</v>
      </c>
      <c r="E595" s="2"/>
      <c r="G595">
        <v>9.8699999999999992</v>
      </c>
      <c r="H595">
        <v>3847.88</v>
      </c>
      <c r="I595">
        <v>3.6</v>
      </c>
      <c r="L595" s="2">
        <v>30293</v>
      </c>
      <c r="M595" t="s">
        <v>14</v>
      </c>
      <c r="N595" s="2">
        <v>30293</v>
      </c>
      <c r="O595">
        <v>1.1399999999999999</v>
      </c>
      <c r="R595" s="2">
        <v>30293</v>
      </c>
      <c r="S595" t="s">
        <v>14</v>
      </c>
      <c r="T595" t="s">
        <v>14</v>
      </c>
    </row>
    <row r="596" spans="1:20" x14ac:dyDescent="0.35">
      <c r="A596" s="2">
        <v>30294</v>
      </c>
      <c r="B596">
        <v>7.89</v>
      </c>
      <c r="C596">
        <v>94.796000000000006</v>
      </c>
      <c r="E596" s="2"/>
      <c r="G596">
        <v>9.923</v>
      </c>
      <c r="H596">
        <v>3868.68</v>
      </c>
      <c r="I596">
        <v>3.58</v>
      </c>
      <c r="L596" s="2">
        <v>30294</v>
      </c>
      <c r="M596" t="s">
        <v>14</v>
      </c>
      <c r="N596" s="2">
        <v>30294</v>
      </c>
      <c r="O596">
        <v>1.1499999999999999</v>
      </c>
      <c r="R596" s="2">
        <v>30294</v>
      </c>
      <c r="S596" t="s">
        <v>14</v>
      </c>
      <c r="T596" t="s">
        <v>14</v>
      </c>
    </row>
    <row r="597" spans="1:20" x14ac:dyDescent="0.35">
      <c r="A597" s="2">
        <v>30295</v>
      </c>
      <c r="B597">
        <v>7.89</v>
      </c>
      <c r="C597">
        <v>94.525000000000006</v>
      </c>
      <c r="E597" s="2"/>
      <c r="G597">
        <v>9.8670000000000009</v>
      </c>
      <c r="H597">
        <v>3846.58</v>
      </c>
      <c r="I597">
        <v>3.6</v>
      </c>
      <c r="L597" s="2">
        <v>30295</v>
      </c>
      <c r="M597" t="s">
        <v>14</v>
      </c>
      <c r="N597" s="2">
        <v>30295</v>
      </c>
      <c r="O597">
        <v>1.1399999999999999</v>
      </c>
      <c r="R597" s="2">
        <v>30295</v>
      </c>
      <c r="S597" t="s">
        <v>14</v>
      </c>
      <c r="T597" t="s">
        <v>14</v>
      </c>
    </row>
    <row r="598" spans="1:20" x14ac:dyDescent="0.35">
      <c r="A598" s="2">
        <v>30298</v>
      </c>
      <c r="B598">
        <v>7.91</v>
      </c>
      <c r="C598">
        <v>94.299000000000007</v>
      </c>
      <c r="E598" s="2"/>
      <c r="G598">
        <v>9.7100000000000009</v>
      </c>
      <c r="H598">
        <v>3785.48</v>
      </c>
      <c r="I598">
        <v>3.66</v>
      </c>
      <c r="L598" s="2">
        <v>30298</v>
      </c>
      <c r="M598" t="s">
        <v>14</v>
      </c>
      <c r="N598" s="2">
        <v>30298</v>
      </c>
      <c r="O598">
        <v>1.1200000000000001</v>
      </c>
      <c r="R598" s="2">
        <v>30298</v>
      </c>
      <c r="S598" t="s">
        <v>14</v>
      </c>
      <c r="T598" t="s">
        <v>14</v>
      </c>
    </row>
    <row r="599" spans="1:20" x14ac:dyDescent="0.35">
      <c r="A599" s="2">
        <v>30299</v>
      </c>
      <c r="B599">
        <v>7.89</v>
      </c>
      <c r="C599">
        <v>94.388999999999996</v>
      </c>
      <c r="E599" s="2"/>
      <c r="G599">
        <v>9.8699999999999992</v>
      </c>
      <c r="H599">
        <v>3847.88</v>
      </c>
      <c r="I599">
        <v>3.6</v>
      </c>
      <c r="L599" s="2">
        <v>30299</v>
      </c>
      <c r="M599" t="s">
        <v>14</v>
      </c>
      <c r="N599" s="2">
        <v>30299</v>
      </c>
      <c r="O599">
        <v>1.1399999999999999</v>
      </c>
      <c r="R599" s="2">
        <v>30299</v>
      </c>
      <c r="S599" t="s">
        <v>14</v>
      </c>
      <c r="T599" t="s">
        <v>14</v>
      </c>
    </row>
    <row r="600" spans="1:20" x14ac:dyDescent="0.35">
      <c r="A600" s="2">
        <v>30300</v>
      </c>
      <c r="B600">
        <v>7.89</v>
      </c>
      <c r="C600">
        <v>94.299000000000007</v>
      </c>
      <c r="E600" s="2"/>
      <c r="G600">
        <v>9.7750000000000004</v>
      </c>
      <c r="H600">
        <v>3810.61</v>
      </c>
      <c r="I600">
        <v>3.64</v>
      </c>
      <c r="L600" s="2">
        <v>30300</v>
      </c>
      <c r="M600" t="s">
        <v>14</v>
      </c>
      <c r="N600" s="2">
        <v>30300</v>
      </c>
      <c r="O600">
        <v>1.1299999999999999</v>
      </c>
      <c r="R600" s="2">
        <v>30300</v>
      </c>
      <c r="S600" t="s">
        <v>14</v>
      </c>
      <c r="T600" t="s">
        <v>14</v>
      </c>
    </row>
    <row r="601" spans="1:20" x14ac:dyDescent="0.35">
      <c r="A601" s="2">
        <v>30301</v>
      </c>
      <c r="B601">
        <v>7.89</v>
      </c>
      <c r="C601">
        <v>94.299000000000007</v>
      </c>
      <c r="E601" s="2"/>
      <c r="G601">
        <v>9.7390000000000008</v>
      </c>
      <c r="H601">
        <v>3796.75</v>
      </c>
      <c r="I601">
        <v>3.65</v>
      </c>
      <c r="L601" s="2">
        <v>30301</v>
      </c>
      <c r="M601" t="s">
        <v>14</v>
      </c>
      <c r="N601" s="2">
        <v>30301</v>
      </c>
      <c r="O601">
        <v>1.1299999999999999</v>
      </c>
      <c r="R601" s="2">
        <v>30301</v>
      </c>
      <c r="S601" t="s">
        <v>14</v>
      </c>
      <c r="T601" t="s">
        <v>14</v>
      </c>
    </row>
    <row r="602" spans="1:20" x14ac:dyDescent="0.35">
      <c r="A602" s="2">
        <v>30302</v>
      </c>
      <c r="B602">
        <v>7.88</v>
      </c>
      <c r="C602">
        <v>94.48</v>
      </c>
      <c r="E602" s="2"/>
      <c r="G602">
        <v>9.7460000000000004</v>
      </c>
      <c r="H602">
        <v>3799.35</v>
      </c>
      <c r="I602">
        <v>3.65</v>
      </c>
      <c r="L602" s="2">
        <v>30302</v>
      </c>
      <c r="M602" t="s">
        <v>14</v>
      </c>
      <c r="N602" s="2">
        <v>30302</v>
      </c>
      <c r="O602">
        <v>1.1299999999999999</v>
      </c>
      <c r="R602" s="2">
        <v>30302</v>
      </c>
      <c r="S602" t="s">
        <v>14</v>
      </c>
      <c r="T602" t="s">
        <v>14</v>
      </c>
    </row>
    <row r="603" spans="1:20" x14ac:dyDescent="0.35">
      <c r="A603" s="2">
        <v>30305</v>
      </c>
      <c r="B603">
        <v>7.88</v>
      </c>
      <c r="C603">
        <v>94.525000000000006</v>
      </c>
      <c r="E603" s="2"/>
      <c r="G603">
        <v>9.7100000000000009</v>
      </c>
      <c r="H603">
        <v>3785.48</v>
      </c>
      <c r="I603">
        <v>3.66</v>
      </c>
      <c r="L603" s="2">
        <v>30305</v>
      </c>
      <c r="M603" t="s">
        <v>14</v>
      </c>
      <c r="N603" s="2">
        <v>30305</v>
      </c>
      <c r="O603">
        <v>1.1200000000000001</v>
      </c>
      <c r="R603" s="2">
        <v>30305</v>
      </c>
      <c r="S603" t="s">
        <v>14</v>
      </c>
      <c r="T603" t="s">
        <v>14</v>
      </c>
    </row>
    <row r="604" spans="1:20" x14ac:dyDescent="0.35">
      <c r="A604" s="2">
        <v>30306</v>
      </c>
      <c r="B604">
        <v>7.87</v>
      </c>
      <c r="C604">
        <v>94.66</v>
      </c>
      <c r="E604" s="2"/>
      <c r="G604">
        <v>9.7460000000000004</v>
      </c>
      <c r="H604">
        <v>3799.35</v>
      </c>
      <c r="I604">
        <v>3.65</v>
      </c>
      <c r="L604" s="2">
        <v>30306</v>
      </c>
      <c r="M604" t="s">
        <v>14</v>
      </c>
      <c r="N604" s="2">
        <v>30306</v>
      </c>
      <c r="O604">
        <v>1.1299999999999999</v>
      </c>
      <c r="R604" s="2">
        <v>30306</v>
      </c>
      <c r="S604" t="s">
        <v>14</v>
      </c>
      <c r="T604" t="s">
        <v>14</v>
      </c>
    </row>
    <row r="605" spans="1:20" x14ac:dyDescent="0.35">
      <c r="A605" s="2">
        <v>30307</v>
      </c>
      <c r="B605">
        <v>7.84</v>
      </c>
      <c r="C605">
        <v>94.930999999999997</v>
      </c>
      <c r="E605" s="2"/>
      <c r="G605">
        <v>9.82</v>
      </c>
      <c r="H605">
        <v>3828.38</v>
      </c>
      <c r="I605">
        <v>3.62</v>
      </c>
      <c r="L605" s="2">
        <v>30307</v>
      </c>
      <c r="M605" t="s">
        <v>14</v>
      </c>
      <c r="N605" s="2">
        <v>30307</v>
      </c>
      <c r="O605">
        <v>1.1399999999999999</v>
      </c>
      <c r="R605" s="2">
        <v>30307</v>
      </c>
      <c r="S605" t="s">
        <v>14</v>
      </c>
      <c r="T605" t="s">
        <v>14</v>
      </c>
    </row>
    <row r="606" spans="1:20" x14ac:dyDescent="0.35">
      <c r="A606" s="2">
        <v>30308</v>
      </c>
      <c r="B606">
        <v>7.82</v>
      </c>
      <c r="C606">
        <v>94.977000000000004</v>
      </c>
      <c r="E606" s="2"/>
      <c r="G606">
        <v>9.81</v>
      </c>
      <c r="H606">
        <v>3824.48</v>
      </c>
      <c r="I606">
        <v>3.63</v>
      </c>
      <c r="L606" s="2">
        <v>30308</v>
      </c>
      <c r="M606" t="s">
        <v>14</v>
      </c>
      <c r="N606" s="2">
        <v>30308</v>
      </c>
      <c r="O606">
        <v>1.1299999999999999</v>
      </c>
      <c r="R606" s="2">
        <v>30308</v>
      </c>
      <c r="S606" t="s">
        <v>14</v>
      </c>
      <c r="T606" t="s">
        <v>14</v>
      </c>
    </row>
    <row r="607" spans="1:20" x14ac:dyDescent="0.35">
      <c r="A607" s="2">
        <v>30309</v>
      </c>
      <c r="B607">
        <v>7.81</v>
      </c>
      <c r="C607">
        <v>94.977000000000004</v>
      </c>
      <c r="E607" s="2"/>
      <c r="G607">
        <v>9.81</v>
      </c>
      <c r="H607">
        <v>3824.48</v>
      </c>
      <c r="I607">
        <v>3.63</v>
      </c>
      <c r="L607" s="2">
        <v>30309</v>
      </c>
      <c r="M607" t="s">
        <v>14</v>
      </c>
      <c r="N607" s="2">
        <v>30309</v>
      </c>
      <c r="O607">
        <v>1.1299999999999999</v>
      </c>
      <c r="R607" s="2">
        <v>30309</v>
      </c>
      <c r="S607" t="s">
        <v>14</v>
      </c>
      <c r="T607" t="s">
        <v>14</v>
      </c>
    </row>
    <row r="608" spans="1:20" x14ac:dyDescent="0.35">
      <c r="A608" s="2">
        <v>30312</v>
      </c>
      <c r="B608">
        <v>7.81</v>
      </c>
      <c r="C608">
        <v>95.022000000000006</v>
      </c>
      <c r="E608" s="2"/>
      <c r="G608">
        <v>9.7780000000000005</v>
      </c>
      <c r="H608">
        <v>3811.91</v>
      </c>
      <c r="I608">
        <v>3.64</v>
      </c>
      <c r="L608" s="2">
        <v>30312</v>
      </c>
      <c r="M608" t="s">
        <v>14</v>
      </c>
      <c r="N608" s="2">
        <v>30312</v>
      </c>
      <c r="O608">
        <v>1.1299999999999999</v>
      </c>
      <c r="R608" s="2">
        <v>30312</v>
      </c>
      <c r="S608" t="s">
        <v>14</v>
      </c>
      <c r="T608" t="s">
        <v>14</v>
      </c>
    </row>
    <row r="609" spans="1:20" x14ac:dyDescent="0.35">
      <c r="A609" s="2">
        <v>30313</v>
      </c>
      <c r="B609">
        <v>7.79</v>
      </c>
      <c r="C609">
        <v>95.201999999999998</v>
      </c>
      <c r="E609" s="2"/>
      <c r="G609">
        <v>9.7810000000000006</v>
      </c>
      <c r="H609">
        <v>3813.21</v>
      </c>
      <c r="I609">
        <v>3.64</v>
      </c>
      <c r="L609" s="2">
        <v>30313</v>
      </c>
      <c r="M609" t="s">
        <v>14</v>
      </c>
      <c r="N609" s="2">
        <v>30313</v>
      </c>
      <c r="O609">
        <v>1.1299999999999999</v>
      </c>
      <c r="R609" s="2">
        <v>30313</v>
      </c>
      <c r="S609" t="s">
        <v>14</v>
      </c>
      <c r="T609" t="s">
        <v>14</v>
      </c>
    </row>
    <row r="610" spans="1:20" x14ac:dyDescent="0.35">
      <c r="A610" s="2">
        <v>30314</v>
      </c>
      <c r="B610">
        <v>7.77</v>
      </c>
      <c r="C610">
        <v>95.293000000000006</v>
      </c>
      <c r="E610" s="2"/>
      <c r="G610">
        <v>9.7279999999999998</v>
      </c>
      <c r="H610">
        <v>3792.41</v>
      </c>
      <c r="I610">
        <v>3.66</v>
      </c>
      <c r="L610" s="2">
        <v>30314</v>
      </c>
      <c r="M610" t="s">
        <v>14</v>
      </c>
      <c r="N610" s="2">
        <v>30314</v>
      </c>
      <c r="O610">
        <v>1.1200000000000001</v>
      </c>
      <c r="R610" s="2">
        <v>30314</v>
      </c>
      <c r="S610" t="s">
        <v>14</v>
      </c>
      <c r="T610" t="s">
        <v>14</v>
      </c>
    </row>
    <row r="611" spans="1:20" x14ac:dyDescent="0.35">
      <c r="A611" s="2">
        <v>30315</v>
      </c>
      <c r="B611">
        <v>7.75</v>
      </c>
      <c r="C611">
        <v>95.427999999999997</v>
      </c>
      <c r="E611" s="2"/>
      <c r="G611">
        <v>9.7490000000000006</v>
      </c>
      <c r="H611">
        <v>3800.65</v>
      </c>
      <c r="I611">
        <v>3.65</v>
      </c>
      <c r="L611" s="2">
        <v>30315</v>
      </c>
      <c r="M611" t="s">
        <v>14</v>
      </c>
      <c r="N611" s="2">
        <v>30315</v>
      </c>
      <c r="O611">
        <v>1.1299999999999999</v>
      </c>
      <c r="R611" s="2">
        <v>30315</v>
      </c>
      <c r="S611" t="s">
        <v>14</v>
      </c>
      <c r="T611" t="s">
        <v>14</v>
      </c>
    </row>
    <row r="612" spans="1:20" x14ac:dyDescent="0.35">
      <c r="A612" s="2">
        <v>30316</v>
      </c>
      <c r="B612">
        <v>7.72</v>
      </c>
      <c r="C612">
        <v>95.427999999999997</v>
      </c>
      <c r="E612" s="2"/>
      <c r="G612">
        <v>9.7490000000000006</v>
      </c>
      <c r="H612">
        <v>3800.65</v>
      </c>
      <c r="I612">
        <v>3.65</v>
      </c>
      <c r="L612" s="2">
        <v>30316</v>
      </c>
      <c r="M612" t="s">
        <v>14</v>
      </c>
      <c r="N612" s="2">
        <v>30316</v>
      </c>
      <c r="O612">
        <v>1.1299999999999999</v>
      </c>
      <c r="R612" s="2">
        <v>30316</v>
      </c>
      <c r="S612" t="s">
        <v>14</v>
      </c>
      <c r="T612" t="s">
        <v>14</v>
      </c>
    </row>
    <row r="613" spans="1:20" x14ac:dyDescent="0.35">
      <c r="A613" s="2">
        <v>30319</v>
      </c>
      <c r="B613">
        <v>7.72</v>
      </c>
      <c r="C613">
        <v>95.665000000000006</v>
      </c>
      <c r="E613" s="2"/>
      <c r="G613">
        <v>9.8559999999999999</v>
      </c>
      <c r="H613">
        <v>3842.25</v>
      </c>
      <c r="I613">
        <v>3.61</v>
      </c>
      <c r="L613" s="2">
        <v>30319</v>
      </c>
      <c r="M613" t="s">
        <v>14</v>
      </c>
      <c r="N613" s="2">
        <v>30319</v>
      </c>
      <c r="O613">
        <v>1.1000000000000001</v>
      </c>
      <c r="R613" s="2">
        <v>30319</v>
      </c>
      <c r="S613" t="s">
        <v>14</v>
      </c>
      <c r="T613" t="s">
        <v>14</v>
      </c>
    </row>
    <row r="614" spans="1:20" x14ac:dyDescent="0.35">
      <c r="A614" s="2">
        <v>30320</v>
      </c>
      <c r="B614">
        <v>7.7</v>
      </c>
      <c r="C614">
        <v>95.665000000000006</v>
      </c>
      <c r="E614" s="2"/>
      <c r="G614">
        <v>9.7629999999999999</v>
      </c>
      <c r="H614">
        <v>3806.28</v>
      </c>
      <c r="I614">
        <v>3.64</v>
      </c>
      <c r="L614" s="2">
        <v>30320</v>
      </c>
      <c r="M614" t="s">
        <v>14</v>
      </c>
      <c r="N614" s="2">
        <v>30320</v>
      </c>
      <c r="O614">
        <v>1.0900000000000001</v>
      </c>
      <c r="R614" s="2">
        <v>30320</v>
      </c>
      <c r="S614" t="s">
        <v>14</v>
      </c>
      <c r="T614" t="s">
        <v>14</v>
      </c>
    </row>
    <row r="615" spans="1:20" x14ac:dyDescent="0.35">
      <c r="A615" s="2">
        <v>30321</v>
      </c>
      <c r="B615">
        <v>7.63</v>
      </c>
      <c r="C615">
        <v>95.855000000000004</v>
      </c>
      <c r="E615" s="2"/>
      <c r="G615">
        <v>9.8379999999999992</v>
      </c>
      <c r="H615">
        <v>3835.31</v>
      </c>
      <c r="I615">
        <v>3.62</v>
      </c>
      <c r="L615" s="2">
        <v>30321</v>
      </c>
      <c r="M615" t="s">
        <v>14</v>
      </c>
      <c r="N615" s="2">
        <v>30321</v>
      </c>
      <c r="O615">
        <v>1.0900000000000001</v>
      </c>
      <c r="R615" s="2">
        <v>30321</v>
      </c>
      <c r="S615" t="s">
        <v>14</v>
      </c>
      <c r="T615" t="s">
        <v>14</v>
      </c>
    </row>
    <row r="616" spans="1:20" x14ac:dyDescent="0.35">
      <c r="A616" s="2">
        <v>30322</v>
      </c>
      <c r="B616">
        <v>7.6</v>
      </c>
      <c r="C616">
        <v>95.997</v>
      </c>
      <c r="E616" s="2"/>
      <c r="G616">
        <v>9.7989999999999995</v>
      </c>
      <c r="H616">
        <v>3820.15</v>
      </c>
      <c r="I616">
        <v>3.63</v>
      </c>
      <c r="L616" s="2">
        <v>30322</v>
      </c>
      <c r="M616" t="s">
        <v>14</v>
      </c>
      <c r="N616" s="2">
        <v>30322</v>
      </c>
      <c r="O616">
        <v>1.0900000000000001</v>
      </c>
      <c r="R616" s="2">
        <v>30322</v>
      </c>
      <c r="S616" t="s">
        <v>14</v>
      </c>
      <c r="T616" t="s">
        <v>14</v>
      </c>
    </row>
    <row r="617" spans="1:20" x14ac:dyDescent="0.35">
      <c r="A617" s="2">
        <v>30323</v>
      </c>
      <c r="B617">
        <v>7.57</v>
      </c>
      <c r="C617">
        <v>95.997</v>
      </c>
      <c r="E617" s="2"/>
      <c r="G617">
        <v>9.7100000000000009</v>
      </c>
      <c r="H617">
        <v>3785.48</v>
      </c>
      <c r="I617">
        <v>3.66</v>
      </c>
      <c r="L617" s="2">
        <v>30323</v>
      </c>
      <c r="M617" t="s">
        <v>14</v>
      </c>
      <c r="N617" s="2">
        <v>30323</v>
      </c>
      <c r="O617">
        <v>1.08</v>
      </c>
      <c r="R617" s="2">
        <v>30323</v>
      </c>
      <c r="S617" t="s">
        <v>14</v>
      </c>
      <c r="T617" t="s">
        <v>14</v>
      </c>
    </row>
    <row r="618" spans="1:20" x14ac:dyDescent="0.35">
      <c r="A618" s="2">
        <v>30326</v>
      </c>
      <c r="B618">
        <v>7.51</v>
      </c>
      <c r="C618">
        <v>96.138999999999996</v>
      </c>
      <c r="E618" s="2"/>
      <c r="G618">
        <v>9.657</v>
      </c>
      <c r="H618">
        <v>3764.68</v>
      </c>
      <c r="I618">
        <v>3.68</v>
      </c>
      <c r="L618" s="2">
        <v>30326</v>
      </c>
      <c r="M618" t="s">
        <v>14</v>
      </c>
      <c r="N618" s="2">
        <v>30326</v>
      </c>
      <c r="O618">
        <v>1.07</v>
      </c>
      <c r="R618" s="2">
        <v>30326</v>
      </c>
      <c r="S618" t="s">
        <v>14</v>
      </c>
      <c r="T618" t="s">
        <v>14</v>
      </c>
    </row>
    <row r="619" spans="1:20" x14ac:dyDescent="0.35">
      <c r="A619" s="2">
        <v>30327</v>
      </c>
      <c r="B619">
        <v>7.5</v>
      </c>
      <c r="C619">
        <v>96.138999999999996</v>
      </c>
      <c r="E619" s="2"/>
      <c r="G619">
        <v>9.6419999999999995</v>
      </c>
      <c r="H619">
        <v>3759.05</v>
      </c>
      <c r="I619">
        <v>3.69</v>
      </c>
      <c r="L619" s="2">
        <v>30327</v>
      </c>
      <c r="M619" t="s">
        <v>14</v>
      </c>
      <c r="N619" s="2">
        <v>30327</v>
      </c>
      <c r="O619">
        <v>1.07</v>
      </c>
      <c r="R619" s="2">
        <v>30327</v>
      </c>
      <c r="S619" t="s">
        <v>14</v>
      </c>
      <c r="T619" t="s">
        <v>14</v>
      </c>
    </row>
    <row r="620" spans="1:20" x14ac:dyDescent="0.35">
      <c r="A620" s="2">
        <v>30328</v>
      </c>
      <c r="B620">
        <v>7.48</v>
      </c>
      <c r="C620">
        <v>96.138999999999996</v>
      </c>
      <c r="E620" s="2"/>
      <c r="G620">
        <v>9.6210000000000004</v>
      </c>
      <c r="H620">
        <v>3750.81</v>
      </c>
      <c r="I620">
        <v>3.7</v>
      </c>
      <c r="L620" s="2">
        <v>30328</v>
      </c>
      <c r="M620" t="s">
        <v>14</v>
      </c>
      <c r="N620" s="2">
        <v>30328</v>
      </c>
      <c r="O620">
        <v>1.07</v>
      </c>
      <c r="R620" s="2">
        <v>30328</v>
      </c>
      <c r="S620" t="s">
        <v>14</v>
      </c>
      <c r="T620" t="s">
        <v>14</v>
      </c>
    </row>
    <row r="621" spans="1:20" x14ac:dyDescent="0.35">
      <c r="A621" s="2">
        <v>30329</v>
      </c>
      <c r="B621">
        <v>7.49</v>
      </c>
      <c r="C621">
        <v>95.855000000000004</v>
      </c>
      <c r="E621" s="2"/>
      <c r="G621">
        <v>9.3539999999999992</v>
      </c>
      <c r="H621">
        <v>3646.82</v>
      </c>
      <c r="I621">
        <v>3.8</v>
      </c>
      <c r="L621" s="2">
        <v>30329</v>
      </c>
      <c r="M621" t="s">
        <v>14</v>
      </c>
      <c r="N621" s="2">
        <v>30329</v>
      </c>
      <c r="O621">
        <v>1.04</v>
      </c>
      <c r="R621" s="2">
        <v>30329</v>
      </c>
      <c r="S621" t="s">
        <v>14</v>
      </c>
      <c r="T621" t="s">
        <v>14</v>
      </c>
    </row>
    <row r="622" spans="1:20" x14ac:dyDescent="0.35">
      <c r="A622" s="2">
        <v>30330</v>
      </c>
      <c r="B622">
        <v>7.52</v>
      </c>
      <c r="C622">
        <v>95.381</v>
      </c>
      <c r="E622" s="2"/>
      <c r="G622">
        <v>9.3789999999999996</v>
      </c>
      <c r="H622">
        <v>3656.35</v>
      </c>
      <c r="I622">
        <v>3.79</v>
      </c>
      <c r="L622" s="2">
        <v>30330</v>
      </c>
      <c r="M622" t="s">
        <v>14</v>
      </c>
      <c r="N622" s="2">
        <v>30330</v>
      </c>
      <c r="O622">
        <v>1.04</v>
      </c>
      <c r="R622" s="2">
        <v>30330</v>
      </c>
      <c r="S622" t="s">
        <v>14</v>
      </c>
      <c r="T622" t="s">
        <v>14</v>
      </c>
    </row>
    <row r="623" spans="1:20" x14ac:dyDescent="0.35">
      <c r="A623" s="2">
        <v>30333</v>
      </c>
      <c r="B623">
        <v>7.57</v>
      </c>
      <c r="C623">
        <v>95.096000000000004</v>
      </c>
      <c r="E623" s="2"/>
      <c r="G623">
        <v>9.4640000000000004</v>
      </c>
      <c r="H623">
        <v>3689.72</v>
      </c>
      <c r="I623">
        <v>3.76</v>
      </c>
      <c r="L623" s="2">
        <v>30333</v>
      </c>
      <c r="M623" t="s">
        <v>14</v>
      </c>
      <c r="N623" s="2">
        <v>30333</v>
      </c>
      <c r="O623">
        <v>1.05</v>
      </c>
      <c r="R623" s="2">
        <v>30333</v>
      </c>
      <c r="S623" t="s">
        <v>14</v>
      </c>
      <c r="T623" t="s">
        <v>14</v>
      </c>
    </row>
    <row r="624" spans="1:20" x14ac:dyDescent="0.35">
      <c r="A624" s="2">
        <v>30334</v>
      </c>
      <c r="B624">
        <v>7.58</v>
      </c>
      <c r="C624">
        <v>94.811999999999998</v>
      </c>
      <c r="E624" s="2"/>
      <c r="G624">
        <v>9.3759999999999994</v>
      </c>
      <c r="H624">
        <v>3655.05</v>
      </c>
      <c r="I624">
        <v>3.79</v>
      </c>
      <c r="L624" s="2">
        <v>30334</v>
      </c>
      <c r="M624" t="s">
        <v>14</v>
      </c>
      <c r="N624" s="2">
        <v>30334</v>
      </c>
      <c r="O624">
        <v>1.04</v>
      </c>
      <c r="R624" s="2">
        <v>30334</v>
      </c>
      <c r="S624" t="s">
        <v>14</v>
      </c>
      <c r="T624" t="s">
        <v>14</v>
      </c>
    </row>
    <row r="625" spans="1:20" x14ac:dyDescent="0.35">
      <c r="A625" s="2">
        <v>30335</v>
      </c>
      <c r="B625">
        <v>7.63</v>
      </c>
      <c r="C625">
        <v>94.763999999999996</v>
      </c>
      <c r="E625" s="2"/>
      <c r="G625">
        <v>9.39</v>
      </c>
      <c r="H625">
        <v>3660.68</v>
      </c>
      <c r="I625">
        <v>3.79</v>
      </c>
      <c r="L625" s="2">
        <v>30335</v>
      </c>
      <c r="M625" t="s">
        <v>14</v>
      </c>
      <c r="N625" s="2">
        <v>30335</v>
      </c>
      <c r="O625">
        <v>1.04</v>
      </c>
      <c r="R625" s="2">
        <v>30335</v>
      </c>
      <c r="S625" t="s">
        <v>14</v>
      </c>
      <c r="T625" t="s">
        <v>14</v>
      </c>
    </row>
    <row r="626" spans="1:20" x14ac:dyDescent="0.35">
      <c r="A626" s="2">
        <v>30336</v>
      </c>
      <c r="B626">
        <v>7.63</v>
      </c>
      <c r="C626">
        <v>94.716999999999999</v>
      </c>
      <c r="E626" s="2"/>
      <c r="G626">
        <v>9.3190000000000008</v>
      </c>
      <c r="H626">
        <v>3632.95</v>
      </c>
      <c r="I626">
        <v>3.82</v>
      </c>
      <c r="L626" s="2">
        <v>30336</v>
      </c>
      <c r="M626" t="s">
        <v>14</v>
      </c>
      <c r="N626" s="2">
        <v>30336</v>
      </c>
      <c r="O626">
        <v>1.04</v>
      </c>
      <c r="R626" s="2">
        <v>30336</v>
      </c>
      <c r="S626" t="s">
        <v>14</v>
      </c>
      <c r="T626" t="s">
        <v>14</v>
      </c>
    </row>
    <row r="627" spans="1:20" x14ac:dyDescent="0.35">
      <c r="A627" s="2">
        <v>30337</v>
      </c>
      <c r="B627">
        <v>7.67</v>
      </c>
      <c r="C627">
        <v>94.242999999999995</v>
      </c>
      <c r="E627" s="2"/>
      <c r="G627">
        <v>9.3160000000000007</v>
      </c>
      <c r="H627">
        <v>3631.65</v>
      </c>
      <c r="I627">
        <v>3.82</v>
      </c>
      <c r="L627" s="2">
        <v>30337</v>
      </c>
      <c r="M627" t="s">
        <v>14</v>
      </c>
      <c r="N627" s="2">
        <v>30337</v>
      </c>
      <c r="O627">
        <v>1.04</v>
      </c>
      <c r="R627" s="2">
        <v>30337</v>
      </c>
      <c r="S627" t="s">
        <v>14</v>
      </c>
      <c r="T627" t="s">
        <v>14</v>
      </c>
    </row>
    <row r="628" spans="1:20" x14ac:dyDescent="0.35">
      <c r="A628" s="2">
        <v>30340</v>
      </c>
      <c r="B628">
        <v>7.76</v>
      </c>
      <c r="C628">
        <v>93.388999999999996</v>
      </c>
      <c r="E628" s="2"/>
      <c r="G628">
        <v>9.2509999999999994</v>
      </c>
      <c r="H628">
        <v>3606.52</v>
      </c>
      <c r="I628">
        <v>3.84</v>
      </c>
      <c r="L628" s="2">
        <v>30340</v>
      </c>
      <c r="M628" t="s">
        <v>14</v>
      </c>
      <c r="N628" s="2">
        <v>30340</v>
      </c>
      <c r="O628">
        <v>1.03</v>
      </c>
      <c r="R628" s="2">
        <v>30340</v>
      </c>
      <c r="S628" t="s">
        <v>14</v>
      </c>
      <c r="T628" t="s">
        <v>14</v>
      </c>
    </row>
    <row r="629" spans="1:20" x14ac:dyDescent="0.35">
      <c r="A629" s="2">
        <v>30341</v>
      </c>
      <c r="B629">
        <v>7.76</v>
      </c>
      <c r="C629">
        <v>93.626000000000005</v>
      </c>
      <c r="E629" s="2"/>
      <c r="G629">
        <v>9.2119999999999997</v>
      </c>
      <c r="H629">
        <v>3591.35</v>
      </c>
      <c r="I629">
        <v>3.86</v>
      </c>
      <c r="L629" s="2">
        <v>30341</v>
      </c>
      <c r="M629" t="s">
        <v>14</v>
      </c>
      <c r="N629" s="2">
        <v>30341</v>
      </c>
      <c r="O629">
        <v>1.02</v>
      </c>
      <c r="R629" s="2">
        <v>30341</v>
      </c>
      <c r="S629" t="s">
        <v>14</v>
      </c>
      <c r="T629" t="s">
        <v>14</v>
      </c>
    </row>
    <row r="630" spans="1:20" x14ac:dyDescent="0.35">
      <c r="A630" s="2">
        <v>30342</v>
      </c>
      <c r="B630">
        <v>7.71</v>
      </c>
      <c r="C630">
        <v>94.052999999999997</v>
      </c>
      <c r="E630" s="2"/>
      <c r="G630">
        <v>9.2479999999999993</v>
      </c>
      <c r="H630">
        <v>3605.22</v>
      </c>
      <c r="I630">
        <v>3.85</v>
      </c>
      <c r="L630" s="2">
        <v>30342</v>
      </c>
      <c r="M630" t="s">
        <v>14</v>
      </c>
      <c r="N630" s="2">
        <v>30342</v>
      </c>
      <c r="O630">
        <v>1.03</v>
      </c>
      <c r="R630" s="2">
        <v>30342</v>
      </c>
      <c r="S630" t="s">
        <v>14</v>
      </c>
      <c r="T630" t="s">
        <v>14</v>
      </c>
    </row>
    <row r="631" spans="1:20" x14ac:dyDescent="0.35">
      <c r="A631" s="2">
        <v>30343</v>
      </c>
      <c r="B631">
        <v>7.71</v>
      </c>
      <c r="C631">
        <v>93.957999999999998</v>
      </c>
      <c r="E631" s="2"/>
      <c r="G631">
        <v>9.2119999999999997</v>
      </c>
      <c r="H631">
        <v>3591.35</v>
      </c>
      <c r="I631">
        <v>3.86</v>
      </c>
      <c r="L631" s="2">
        <v>30343</v>
      </c>
      <c r="M631" t="s">
        <v>14</v>
      </c>
      <c r="N631" s="2">
        <v>30343</v>
      </c>
      <c r="O631">
        <v>1.02</v>
      </c>
      <c r="R631" s="2">
        <v>30343</v>
      </c>
      <c r="S631" t="s">
        <v>14</v>
      </c>
      <c r="T631" t="s">
        <v>14</v>
      </c>
    </row>
    <row r="632" spans="1:20" x14ac:dyDescent="0.35">
      <c r="A632" s="2">
        <v>30344</v>
      </c>
      <c r="B632">
        <v>7.68</v>
      </c>
      <c r="C632">
        <v>94.29</v>
      </c>
      <c r="E632" s="2"/>
      <c r="G632">
        <v>9.2479999999999993</v>
      </c>
      <c r="H632">
        <v>3605.22</v>
      </c>
      <c r="I632">
        <v>3.85</v>
      </c>
      <c r="L632" s="2">
        <v>30344</v>
      </c>
      <c r="M632" t="s">
        <v>14</v>
      </c>
      <c r="N632" s="2">
        <v>30344</v>
      </c>
      <c r="O632">
        <v>1.03</v>
      </c>
      <c r="R632" s="2">
        <v>30344</v>
      </c>
      <c r="S632" t="s">
        <v>14</v>
      </c>
      <c r="T632" t="s">
        <v>14</v>
      </c>
    </row>
    <row r="633" spans="1:20" x14ac:dyDescent="0.35">
      <c r="A633" s="2">
        <v>30347</v>
      </c>
      <c r="B633">
        <v>7.69</v>
      </c>
      <c r="C633">
        <v>94.1</v>
      </c>
      <c r="E633" s="2"/>
      <c r="G633">
        <v>9.3219999999999992</v>
      </c>
      <c r="H633">
        <v>3634.25</v>
      </c>
      <c r="I633">
        <v>3.82</v>
      </c>
      <c r="L633" s="2">
        <v>30347</v>
      </c>
      <c r="M633" t="s">
        <v>14</v>
      </c>
      <c r="N633" s="2">
        <v>30347</v>
      </c>
      <c r="O633">
        <v>1.04</v>
      </c>
      <c r="R633" s="2">
        <v>30347</v>
      </c>
      <c r="S633" t="s">
        <v>14</v>
      </c>
      <c r="T633" t="s">
        <v>14</v>
      </c>
    </row>
    <row r="634" spans="1:20" x14ac:dyDescent="0.35">
      <c r="A634" s="2">
        <v>30348</v>
      </c>
      <c r="B634">
        <v>7.74</v>
      </c>
      <c r="C634">
        <v>93.909000000000006</v>
      </c>
      <c r="E634" s="2"/>
      <c r="G634">
        <v>9.3119999999999994</v>
      </c>
      <c r="H634">
        <v>3630.35</v>
      </c>
      <c r="I634">
        <v>3.82</v>
      </c>
      <c r="L634" s="2">
        <v>30348</v>
      </c>
      <c r="M634" t="s">
        <v>14</v>
      </c>
      <c r="N634" s="2">
        <v>30348</v>
      </c>
      <c r="O634">
        <v>1.03</v>
      </c>
      <c r="R634" s="2">
        <v>30348</v>
      </c>
      <c r="S634" t="s">
        <v>14</v>
      </c>
      <c r="T634" t="s">
        <v>14</v>
      </c>
    </row>
    <row r="635" spans="1:20" x14ac:dyDescent="0.35">
      <c r="A635" s="2">
        <v>30349</v>
      </c>
      <c r="B635">
        <v>7.77</v>
      </c>
      <c r="C635">
        <v>93.525999999999996</v>
      </c>
      <c r="E635" s="2"/>
      <c r="G635">
        <v>9.2650000000000006</v>
      </c>
      <c r="H635">
        <v>3612.15</v>
      </c>
      <c r="I635">
        <v>3.84</v>
      </c>
      <c r="L635" s="2">
        <v>30349</v>
      </c>
      <c r="M635" t="s">
        <v>14</v>
      </c>
      <c r="N635" s="2">
        <v>30349</v>
      </c>
      <c r="O635">
        <v>1.03</v>
      </c>
      <c r="R635" s="2">
        <v>30349</v>
      </c>
      <c r="S635" t="s">
        <v>14</v>
      </c>
      <c r="T635" t="s">
        <v>14</v>
      </c>
    </row>
    <row r="636" spans="1:20" x14ac:dyDescent="0.35">
      <c r="A636" s="2">
        <v>30350</v>
      </c>
      <c r="B636">
        <v>7.77</v>
      </c>
      <c r="C636">
        <v>93.525999999999996</v>
      </c>
      <c r="E636" s="2"/>
      <c r="G636">
        <v>9.2799999999999994</v>
      </c>
      <c r="H636">
        <v>3617.79</v>
      </c>
      <c r="I636">
        <v>3.83</v>
      </c>
      <c r="L636" s="2">
        <v>30350</v>
      </c>
      <c r="M636" t="s">
        <v>14</v>
      </c>
      <c r="N636" s="2">
        <v>30350</v>
      </c>
      <c r="O636">
        <v>1.03</v>
      </c>
      <c r="R636" s="2">
        <v>30350</v>
      </c>
      <c r="S636" t="s">
        <v>14</v>
      </c>
      <c r="T636" t="s">
        <v>14</v>
      </c>
    </row>
    <row r="637" spans="1:20" x14ac:dyDescent="0.35">
      <c r="A637" s="2">
        <v>30351</v>
      </c>
      <c r="B637">
        <v>7.77</v>
      </c>
      <c r="C637">
        <v>93.573999999999998</v>
      </c>
      <c r="E637" s="2"/>
      <c r="G637">
        <v>9.3190000000000008</v>
      </c>
      <c r="H637">
        <v>3632.95</v>
      </c>
      <c r="I637">
        <v>3.82</v>
      </c>
      <c r="L637" s="2">
        <v>30351</v>
      </c>
      <c r="M637" t="s">
        <v>14</v>
      </c>
      <c r="N637" s="2">
        <v>30351</v>
      </c>
      <c r="O637">
        <v>1.04</v>
      </c>
      <c r="R637" s="2">
        <v>30351</v>
      </c>
      <c r="S637" t="s">
        <v>14</v>
      </c>
      <c r="T637" t="s">
        <v>14</v>
      </c>
    </row>
    <row r="638" spans="1:20" x14ac:dyDescent="0.35">
      <c r="A638" s="2">
        <v>30354</v>
      </c>
      <c r="B638">
        <v>7.78</v>
      </c>
      <c r="C638">
        <v>93.525999999999996</v>
      </c>
      <c r="E638" s="2"/>
      <c r="G638">
        <v>9.3010000000000002</v>
      </c>
      <c r="H638">
        <v>3626.02</v>
      </c>
      <c r="I638">
        <v>3.82</v>
      </c>
      <c r="L638" s="2">
        <v>30354</v>
      </c>
      <c r="M638" t="s">
        <v>14</v>
      </c>
      <c r="N638" s="2">
        <v>30354</v>
      </c>
      <c r="O638">
        <v>1.03</v>
      </c>
      <c r="R638" s="2">
        <v>30354</v>
      </c>
      <c r="S638" t="s">
        <v>14</v>
      </c>
      <c r="T638" t="s">
        <v>14</v>
      </c>
    </row>
    <row r="639" spans="1:20" x14ac:dyDescent="0.35">
      <c r="A639" s="2">
        <v>30355</v>
      </c>
      <c r="B639">
        <v>7.77</v>
      </c>
      <c r="C639">
        <v>93.573999999999998</v>
      </c>
      <c r="E639" s="2"/>
      <c r="G639">
        <v>9.3480000000000008</v>
      </c>
      <c r="H639">
        <v>3644.22</v>
      </c>
      <c r="I639">
        <v>3.8</v>
      </c>
      <c r="L639" s="2">
        <v>30355</v>
      </c>
      <c r="M639" t="s">
        <v>14</v>
      </c>
      <c r="N639" s="2">
        <v>30355</v>
      </c>
      <c r="O639">
        <v>1.04</v>
      </c>
      <c r="R639" s="2">
        <v>30355</v>
      </c>
      <c r="S639" t="s">
        <v>14</v>
      </c>
      <c r="T639" t="s">
        <v>14</v>
      </c>
    </row>
    <row r="640" spans="1:20" x14ac:dyDescent="0.35">
      <c r="A640" s="2">
        <v>30356</v>
      </c>
      <c r="B640">
        <v>7.75</v>
      </c>
      <c r="C640">
        <v>93.668999999999997</v>
      </c>
      <c r="E640" s="2"/>
      <c r="G640">
        <v>9.4320000000000004</v>
      </c>
      <c r="H640">
        <v>3677.15</v>
      </c>
      <c r="I640">
        <v>3.77</v>
      </c>
      <c r="L640" s="2">
        <v>30356</v>
      </c>
      <c r="M640" t="s">
        <v>14</v>
      </c>
      <c r="N640" s="2">
        <v>30356</v>
      </c>
      <c r="O640">
        <v>1.05</v>
      </c>
      <c r="R640" s="2">
        <v>30356</v>
      </c>
      <c r="S640" t="s">
        <v>14</v>
      </c>
      <c r="T640" t="s">
        <v>14</v>
      </c>
    </row>
    <row r="641" spans="1:20" x14ac:dyDescent="0.35">
      <c r="A641" s="2">
        <v>30357</v>
      </c>
      <c r="B641">
        <v>7.7</v>
      </c>
      <c r="C641">
        <v>94.1</v>
      </c>
      <c r="E641" s="2"/>
      <c r="G641">
        <v>9.49</v>
      </c>
      <c r="H641">
        <v>3699.68</v>
      </c>
      <c r="I641">
        <v>3.75</v>
      </c>
      <c r="L641" s="2">
        <v>30357</v>
      </c>
      <c r="M641" t="s">
        <v>14</v>
      </c>
      <c r="N641" s="2">
        <v>30357</v>
      </c>
      <c r="O641">
        <v>1.05</v>
      </c>
      <c r="R641" s="2">
        <v>30357</v>
      </c>
      <c r="S641" t="s">
        <v>14</v>
      </c>
      <c r="T641" t="s">
        <v>14</v>
      </c>
    </row>
    <row r="642" spans="1:20" x14ac:dyDescent="0.35">
      <c r="A642" s="2">
        <v>30358</v>
      </c>
      <c r="B642">
        <v>7.65</v>
      </c>
      <c r="C642">
        <v>94.292000000000002</v>
      </c>
      <c r="E642" s="2"/>
      <c r="G642">
        <v>9.5570000000000004</v>
      </c>
      <c r="H642">
        <v>3725.68</v>
      </c>
      <c r="I642">
        <v>3.72</v>
      </c>
      <c r="L642" s="2">
        <v>30358</v>
      </c>
      <c r="M642" t="s">
        <v>14</v>
      </c>
      <c r="N642" s="2">
        <v>30358</v>
      </c>
      <c r="O642">
        <v>1.06</v>
      </c>
      <c r="R642" s="2">
        <v>30358</v>
      </c>
      <c r="S642" t="s">
        <v>14</v>
      </c>
      <c r="T642" t="s">
        <v>14</v>
      </c>
    </row>
    <row r="643" spans="1:20" x14ac:dyDescent="0.35">
      <c r="A643" s="2">
        <v>30361</v>
      </c>
      <c r="B643">
        <v>7.67</v>
      </c>
      <c r="C643">
        <v>94.147999999999996</v>
      </c>
      <c r="E643" s="2"/>
      <c r="G643">
        <v>9.4789999999999992</v>
      </c>
      <c r="H643">
        <v>3695.35</v>
      </c>
      <c r="I643">
        <v>3.75</v>
      </c>
      <c r="L643" s="2">
        <v>30361</v>
      </c>
      <c r="M643" t="s">
        <v>14</v>
      </c>
      <c r="N643" s="2">
        <v>30361</v>
      </c>
      <c r="O643">
        <v>1.05</v>
      </c>
      <c r="R643" s="2">
        <v>30361</v>
      </c>
      <c r="S643" t="s">
        <v>14</v>
      </c>
      <c r="T643" t="s">
        <v>14</v>
      </c>
    </row>
    <row r="644" spans="1:20" x14ac:dyDescent="0.35">
      <c r="A644" s="2">
        <v>30362</v>
      </c>
      <c r="B644">
        <v>7.65</v>
      </c>
      <c r="C644">
        <v>94.292000000000002</v>
      </c>
      <c r="E644" s="2"/>
      <c r="G644">
        <v>9.4969999999999999</v>
      </c>
      <c r="H644">
        <v>3702.28</v>
      </c>
      <c r="I644">
        <v>3.75</v>
      </c>
      <c r="L644" s="2">
        <v>30362</v>
      </c>
      <c r="M644" t="s">
        <v>14</v>
      </c>
      <c r="N644" s="2">
        <v>30362</v>
      </c>
      <c r="O644">
        <v>1.06</v>
      </c>
      <c r="R644" s="2">
        <v>30362</v>
      </c>
      <c r="S644" t="s">
        <v>14</v>
      </c>
      <c r="T644" t="s">
        <v>14</v>
      </c>
    </row>
    <row r="645" spans="1:20" x14ac:dyDescent="0.35">
      <c r="A645" s="2">
        <v>30363</v>
      </c>
      <c r="B645">
        <v>7.65</v>
      </c>
      <c r="C645">
        <v>94.292000000000002</v>
      </c>
      <c r="E645" s="2"/>
      <c r="G645">
        <v>9.3930000000000007</v>
      </c>
      <c r="H645">
        <v>3661.99</v>
      </c>
      <c r="I645">
        <v>3.79</v>
      </c>
      <c r="L645" s="2">
        <v>30363</v>
      </c>
      <c r="M645" t="s">
        <v>14</v>
      </c>
      <c r="N645" s="2">
        <v>30363</v>
      </c>
      <c r="O645">
        <v>1.04</v>
      </c>
      <c r="R645" s="2">
        <v>30363</v>
      </c>
      <c r="S645" t="s">
        <v>14</v>
      </c>
      <c r="T645" t="s">
        <v>14</v>
      </c>
    </row>
    <row r="646" spans="1:20" x14ac:dyDescent="0.35">
      <c r="A646" s="2">
        <v>30364</v>
      </c>
      <c r="B646">
        <v>7.62</v>
      </c>
      <c r="C646">
        <v>94.531000000000006</v>
      </c>
      <c r="E646" s="2"/>
      <c r="G646">
        <v>9.3580000000000005</v>
      </c>
      <c r="H646">
        <v>3648.12</v>
      </c>
      <c r="I646">
        <v>3.8</v>
      </c>
      <c r="L646" s="2">
        <v>30364</v>
      </c>
      <c r="M646" t="s">
        <v>14</v>
      </c>
      <c r="N646" s="2">
        <v>30364</v>
      </c>
      <c r="O646">
        <v>1.04</v>
      </c>
      <c r="R646" s="2">
        <v>30364</v>
      </c>
      <c r="S646" t="s">
        <v>14</v>
      </c>
      <c r="T646" t="s">
        <v>14</v>
      </c>
    </row>
    <row r="647" spans="1:20" x14ac:dyDescent="0.35">
      <c r="A647" s="2">
        <v>30365</v>
      </c>
      <c r="B647">
        <v>7.61</v>
      </c>
      <c r="C647">
        <v>94.626000000000005</v>
      </c>
      <c r="E647" s="2"/>
      <c r="G647">
        <v>9.5500000000000007</v>
      </c>
      <c r="H647">
        <v>3723.08</v>
      </c>
      <c r="I647">
        <v>3.72</v>
      </c>
      <c r="L647" s="2">
        <v>30365</v>
      </c>
      <c r="M647" t="s">
        <v>14</v>
      </c>
      <c r="N647" s="2">
        <v>30365</v>
      </c>
      <c r="O647">
        <v>1.06</v>
      </c>
      <c r="R647" s="2">
        <v>30365</v>
      </c>
      <c r="S647" t="s">
        <v>14</v>
      </c>
      <c r="T647" t="s">
        <v>14</v>
      </c>
    </row>
    <row r="648" spans="1:20" x14ac:dyDescent="0.35">
      <c r="A648" s="2">
        <v>30368</v>
      </c>
      <c r="B648">
        <v>7.57</v>
      </c>
      <c r="C648">
        <v>94.960999999999999</v>
      </c>
      <c r="E648" s="2"/>
      <c r="G648">
        <v>9.7100000000000009</v>
      </c>
      <c r="H648">
        <v>3785.48</v>
      </c>
      <c r="I648">
        <v>3.66</v>
      </c>
      <c r="L648" s="2">
        <v>30368</v>
      </c>
      <c r="M648" t="s">
        <v>14</v>
      </c>
      <c r="N648" s="2">
        <v>30368</v>
      </c>
      <c r="O648">
        <v>1.08</v>
      </c>
      <c r="R648" s="2">
        <v>30368</v>
      </c>
      <c r="S648" t="s">
        <v>14</v>
      </c>
      <c r="T648" t="s">
        <v>14</v>
      </c>
    </row>
    <row r="649" spans="1:20" x14ac:dyDescent="0.35">
      <c r="A649" s="2">
        <v>30369</v>
      </c>
      <c r="B649">
        <v>7.57</v>
      </c>
      <c r="C649">
        <v>95.057000000000002</v>
      </c>
      <c r="E649" s="2"/>
      <c r="G649">
        <v>9.5860000000000003</v>
      </c>
      <c r="H649">
        <v>3736.95</v>
      </c>
      <c r="I649">
        <v>3.71</v>
      </c>
      <c r="L649" s="2">
        <v>30369</v>
      </c>
      <c r="M649" t="s">
        <v>14</v>
      </c>
      <c r="N649" s="2">
        <v>30369</v>
      </c>
      <c r="O649">
        <v>1.07</v>
      </c>
      <c r="R649" s="2">
        <v>30369</v>
      </c>
      <c r="S649" t="s">
        <v>14</v>
      </c>
      <c r="T649" t="s">
        <v>14</v>
      </c>
    </row>
    <row r="650" spans="1:20" x14ac:dyDescent="0.35">
      <c r="A650" s="2">
        <v>30370</v>
      </c>
      <c r="B650">
        <v>7.65</v>
      </c>
      <c r="C650">
        <v>95.153000000000006</v>
      </c>
      <c r="E650" s="2"/>
      <c r="G650">
        <v>9.6240000000000006</v>
      </c>
      <c r="H650">
        <v>3752.11</v>
      </c>
      <c r="I650">
        <v>3.7</v>
      </c>
      <c r="L650" s="2">
        <v>30370</v>
      </c>
      <c r="M650" t="s">
        <v>14</v>
      </c>
      <c r="N650" s="2">
        <v>30370</v>
      </c>
      <c r="O650">
        <v>1.07</v>
      </c>
      <c r="R650" s="2">
        <v>30370</v>
      </c>
      <c r="S650" t="s">
        <v>14</v>
      </c>
      <c r="T650" t="s">
        <v>14</v>
      </c>
    </row>
    <row r="651" spans="1:20" x14ac:dyDescent="0.35">
      <c r="A651" s="2">
        <v>30371</v>
      </c>
      <c r="B651">
        <v>7.65</v>
      </c>
      <c r="C651">
        <v>95.200999999999993</v>
      </c>
      <c r="E651" s="2"/>
      <c r="G651">
        <v>9.7070000000000007</v>
      </c>
      <c r="H651">
        <v>3784.18</v>
      </c>
      <c r="I651">
        <v>3.66</v>
      </c>
      <c r="L651" s="2">
        <v>30371</v>
      </c>
      <c r="M651" t="s">
        <v>14</v>
      </c>
      <c r="N651" s="2">
        <v>30371</v>
      </c>
      <c r="O651">
        <v>1.08</v>
      </c>
      <c r="R651" s="2">
        <v>30371</v>
      </c>
      <c r="S651" t="s">
        <v>14</v>
      </c>
      <c r="T651" t="s">
        <v>14</v>
      </c>
    </row>
    <row r="652" spans="1:20" x14ac:dyDescent="0.35">
      <c r="A652" s="2">
        <v>30372</v>
      </c>
      <c r="B652">
        <v>7.55</v>
      </c>
      <c r="C652">
        <v>95.248000000000005</v>
      </c>
      <c r="E652" s="2"/>
      <c r="G652">
        <v>9.8559999999999999</v>
      </c>
      <c r="H652">
        <v>3842.25</v>
      </c>
      <c r="I652">
        <v>3.61</v>
      </c>
      <c r="L652" s="2">
        <v>30372</v>
      </c>
      <c r="M652" t="s">
        <v>14</v>
      </c>
      <c r="N652" s="2">
        <v>30372</v>
      </c>
      <c r="O652">
        <v>1.1000000000000001</v>
      </c>
      <c r="R652" s="2">
        <v>30372</v>
      </c>
      <c r="S652" t="s">
        <v>14</v>
      </c>
      <c r="T652" t="s">
        <v>14</v>
      </c>
    </row>
    <row r="653" spans="1:20" x14ac:dyDescent="0.35">
      <c r="A653" s="2">
        <v>30375</v>
      </c>
      <c r="B653">
        <v>7.53</v>
      </c>
      <c r="C653">
        <v>95.44</v>
      </c>
      <c r="E653" s="2"/>
      <c r="G653">
        <v>9.8350000000000009</v>
      </c>
      <c r="H653">
        <v>3834.01</v>
      </c>
      <c r="I653">
        <v>3.62</v>
      </c>
      <c r="L653" s="2">
        <v>30375</v>
      </c>
      <c r="M653" t="s">
        <v>14</v>
      </c>
      <c r="N653" s="2">
        <v>30375</v>
      </c>
      <c r="O653">
        <v>1.0900000000000001</v>
      </c>
      <c r="R653" s="2">
        <v>30375</v>
      </c>
      <c r="S653" t="s">
        <v>14</v>
      </c>
      <c r="T653" t="s">
        <v>14</v>
      </c>
    </row>
    <row r="654" spans="1:20" x14ac:dyDescent="0.35">
      <c r="A654" s="2">
        <v>30376</v>
      </c>
      <c r="B654">
        <v>7.55</v>
      </c>
      <c r="C654">
        <v>95.44</v>
      </c>
      <c r="E654" s="2"/>
      <c r="G654">
        <v>9.7309999999999999</v>
      </c>
      <c r="H654">
        <v>3793.72</v>
      </c>
      <c r="I654">
        <v>3.66</v>
      </c>
      <c r="L654" s="2">
        <v>30376</v>
      </c>
      <c r="M654" t="s">
        <v>14</v>
      </c>
      <c r="N654" s="2">
        <v>30376</v>
      </c>
      <c r="O654">
        <v>1.08</v>
      </c>
      <c r="R654" s="2">
        <v>30376</v>
      </c>
      <c r="S654" t="s">
        <v>14</v>
      </c>
      <c r="T654" t="s">
        <v>14</v>
      </c>
    </row>
    <row r="655" spans="1:20" x14ac:dyDescent="0.35">
      <c r="A655" s="2">
        <v>30377</v>
      </c>
      <c r="B655">
        <v>7.5</v>
      </c>
      <c r="C655">
        <v>95.44</v>
      </c>
      <c r="E655" s="2"/>
      <c r="G655">
        <v>9.8520000000000003</v>
      </c>
      <c r="H655">
        <v>3840.94</v>
      </c>
      <c r="I655">
        <v>3.61</v>
      </c>
      <c r="L655" s="2">
        <v>30377</v>
      </c>
      <c r="M655" t="s">
        <v>14</v>
      </c>
      <c r="N655" s="2">
        <v>30377</v>
      </c>
      <c r="O655">
        <v>1.0900000000000001</v>
      </c>
      <c r="R655" s="2">
        <v>30377</v>
      </c>
      <c r="S655" t="s">
        <v>14</v>
      </c>
      <c r="T655" t="s">
        <v>14</v>
      </c>
    </row>
    <row r="656" spans="1:20" x14ac:dyDescent="0.35">
      <c r="A656" s="2">
        <v>30378</v>
      </c>
      <c r="B656">
        <v>7.45</v>
      </c>
      <c r="C656">
        <v>95.727000000000004</v>
      </c>
      <c r="E656" s="2"/>
      <c r="G656">
        <v>9.9269999999999996</v>
      </c>
      <c r="H656">
        <v>3869.98</v>
      </c>
      <c r="I656">
        <v>3.58</v>
      </c>
      <c r="L656" s="2">
        <v>30378</v>
      </c>
      <c r="M656" t="s">
        <v>14</v>
      </c>
      <c r="N656" s="2">
        <v>30378</v>
      </c>
      <c r="O656">
        <v>1.1000000000000001</v>
      </c>
      <c r="R656" s="2">
        <v>30378</v>
      </c>
      <c r="S656" t="s">
        <v>14</v>
      </c>
      <c r="T656" t="s">
        <v>14</v>
      </c>
    </row>
    <row r="657" spans="1:20" x14ac:dyDescent="0.35">
      <c r="A657" s="2">
        <v>30379</v>
      </c>
      <c r="B657">
        <v>7.44</v>
      </c>
      <c r="C657">
        <v>95.775000000000006</v>
      </c>
      <c r="E657" s="2"/>
      <c r="G657">
        <v>9.984</v>
      </c>
      <c r="H657">
        <v>3892.08</v>
      </c>
      <c r="I657">
        <v>3.56</v>
      </c>
      <c r="L657" s="2">
        <v>30379</v>
      </c>
      <c r="M657" t="s">
        <v>14</v>
      </c>
      <c r="N657" s="2">
        <v>30379</v>
      </c>
      <c r="O657">
        <v>1.1100000000000001</v>
      </c>
      <c r="R657" s="2">
        <v>30379</v>
      </c>
      <c r="S657" t="s">
        <v>14</v>
      </c>
      <c r="T657" t="s">
        <v>14</v>
      </c>
    </row>
    <row r="658" spans="1:20" x14ac:dyDescent="0.35">
      <c r="A658" s="2">
        <v>30382</v>
      </c>
      <c r="B658">
        <v>7.3</v>
      </c>
      <c r="C658">
        <v>96.78</v>
      </c>
      <c r="E658" s="2"/>
      <c r="G658">
        <v>10.333</v>
      </c>
      <c r="H658">
        <v>4028.14</v>
      </c>
      <c r="I658">
        <v>3.44</v>
      </c>
      <c r="L658" s="2">
        <v>30382</v>
      </c>
      <c r="M658" t="s">
        <v>14</v>
      </c>
      <c r="N658" s="2">
        <v>30382</v>
      </c>
      <c r="O658">
        <v>1.1499999999999999</v>
      </c>
      <c r="R658" s="2">
        <v>30382</v>
      </c>
      <c r="S658" t="s">
        <v>14</v>
      </c>
      <c r="T658" t="s">
        <v>14</v>
      </c>
    </row>
    <row r="659" spans="1:20" x14ac:dyDescent="0.35">
      <c r="A659" s="2">
        <v>30383</v>
      </c>
      <c r="B659">
        <v>7.32</v>
      </c>
      <c r="C659">
        <v>96.444999999999993</v>
      </c>
      <c r="E659" s="2"/>
      <c r="G659">
        <v>10.194000000000001</v>
      </c>
      <c r="H659">
        <v>3973.97</v>
      </c>
      <c r="I659">
        <v>3.49</v>
      </c>
      <c r="L659" s="2">
        <v>30383</v>
      </c>
      <c r="M659" t="s">
        <v>14</v>
      </c>
      <c r="N659" s="2">
        <v>30383</v>
      </c>
      <c r="O659">
        <v>1.1299999999999999</v>
      </c>
      <c r="R659" s="2">
        <v>30383</v>
      </c>
      <c r="S659" t="s">
        <v>14</v>
      </c>
      <c r="T659" t="s">
        <v>14</v>
      </c>
    </row>
    <row r="660" spans="1:20" x14ac:dyDescent="0.35">
      <c r="A660" s="2">
        <v>30384</v>
      </c>
      <c r="B660">
        <v>7.34</v>
      </c>
      <c r="C660">
        <v>96.349000000000004</v>
      </c>
      <c r="E660" s="2"/>
      <c r="G660">
        <v>10.084</v>
      </c>
      <c r="H660">
        <v>3931.08</v>
      </c>
      <c r="I660">
        <v>3.53</v>
      </c>
      <c r="L660" s="2">
        <v>30384</v>
      </c>
      <c r="M660" t="s">
        <v>14</v>
      </c>
      <c r="N660" s="2">
        <v>30384</v>
      </c>
      <c r="O660">
        <v>1.1200000000000001</v>
      </c>
      <c r="R660" s="2">
        <v>30384</v>
      </c>
      <c r="S660" t="s">
        <v>14</v>
      </c>
      <c r="T660" t="s">
        <v>14</v>
      </c>
    </row>
    <row r="661" spans="1:20" x14ac:dyDescent="0.35">
      <c r="A661" s="2">
        <v>30385</v>
      </c>
      <c r="B661">
        <v>7.31</v>
      </c>
      <c r="C661">
        <v>96.54</v>
      </c>
      <c r="E661" s="2"/>
      <c r="G661">
        <v>10.286</v>
      </c>
      <c r="H661">
        <v>4009.94</v>
      </c>
      <c r="I661">
        <v>3.46</v>
      </c>
      <c r="L661" s="2">
        <v>30385</v>
      </c>
      <c r="M661" t="s">
        <v>14</v>
      </c>
      <c r="N661" s="2">
        <v>30385</v>
      </c>
      <c r="O661">
        <v>1.1399999999999999</v>
      </c>
      <c r="R661" s="2">
        <v>30385</v>
      </c>
      <c r="S661" t="s">
        <v>14</v>
      </c>
      <c r="T661" t="s">
        <v>14</v>
      </c>
    </row>
    <row r="662" spans="1:20" x14ac:dyDescent="0.35">
      <c r="A662" s="2">
        <v>30386</v>
      </c>
      <c r="B662">
        <v>7.31</v>
      </c>
      <c r="C662">
        <v>96.54</v>
      </c>
      <c r="E662" s="2"/>
      <c r="G662">
        <v>10.321</v>
      </c>
      <c r="H662">
        <v>4023.81</v>
      </c>
      <c r="I662">
        <v>3.45</v>
      </c>
      <c r="L662" s="2">
        <v>30386</v>
      </c>
      <c r="M662" t="s">
        <v>14</v>
      </c>
      <c r="N662" s="2">
        <v>30386</v>
      </c>
      <c r="O662">
        <v>1.1499999999999999</v>
      </c>
      <c r="R662" s="2">
        <v>30386</v>
      </c>
      <c r="S662" t="s">
        <v>14</v>
      </c>
      <c r="T662" t="s">
        <v>14</v>
      </c>
    </row>
    <row r="663" spans="1:20" x14ac:dyDescent="0.35">
      <c r="A663" s="2">
        <v>30389</v>
      </c>
      <c r="B663">
        <v>7.31</v>
      </c>
      <c r="C663">
        <v>96.54</v>
      </c>
      <c r="E663" s="2"/>
      <c r="G663">
        <v>10.439</v>
      </c>
      <c r="H663">
        <v>4069.74</v>
      </c>
      <c r="I663">
        <v>3.41</v>
      </c>
      <c r="L663" s="2">
        <v>30389</v>
      </c>
      <c r="M663" t="s">
        <v>14</v>
      </c>
      <c r="N663" s="2">
        <v>30389</v>
      </c>
      <c r="O663">
        <v>1.1599999999999999</v>
      </c>
      <c r="R663" s="2">
        <v>30389</v>
      </c>
      <c r="S663" t="s">
        <v>14</v>
      </c>
      <c r="T663" t="s">
        <v>14</v>
      </c>
    </row>
    <row r="664" spans="1:20" x14ac:dyDescent="0.35">
      <c r="A664" s="2">
        <v>30390</v>
      </c>
      <c r="B664">
        <v>7.3</v>
      </c>
      <c r="C664">
        <v>96.54</v>
      </c>
      <c r="E664" s="2"/>
      <c r="G664">
        <v>10.436</v>
      </c>
      <c r="H664">
        <v>4068.44</v>
      </c>
      <c r="I664">
        <v>3.41</v>
      </c>
      <c r="L664" s="2">
        <v>30390</v>
      </c>
      <c r="M664" t="s">
        <v>14</v>
      </c>
      <c r="N664" s="2">
        <v>30390</v>
      </c>
      <c r="O664">
        <v>1.1599999999999999</v>
      </c>
      <c r="R664" s="2">
        <v>30390</v>
      </c>
      <c r="S664" t="s">
        <v>14</v>
      </c>
      <c r="T664" t="s">
        <v>14</v>
      </c>
    </row>
    <row r="665" spans="1:20" x14ac:dyDescent="0.35">
      <c r="A665" s="2">
        <v>30391</v>
      </c>
      <c r="B665">
        <v>7.28</v>
      </c>
      <c r="C665">
        <v>96.587999999999994</v>
      </c>
      <c r="E665" s="2"/>
      <c r="G665">
        <v>10.884</v>
      </c>
      <c r="H665">
        <v>4243.07</v>
      </c>
      <c r="I665">
        <v>3.27</v>
      </c>
      <c r="L665" s="2">
        <v>30391</v>
      </c>
      <c r="M665" t="s">
        <v>14</v>
      </c>
      <c r="N665" s="2">
        <v>30391</v>
      </c>
      <c r="O665">
        <v>1.21</v>
      </c>
      <c r="R665" s="2">
        <v>30391</v>
      </c>
      <c r="S665" t="s">
        <v>14</v>
      </c>
      <c r="T665" t="s">
        <v>14</v>
      </c>
    </row>
    <row r="666" spans="1:20" x14ac:dyDescent="0.35">
      <c r="A666" s="2">
        <v>30392</v>
      </c>
      <c r="B666">
        <v>7.27</v>
      </c>
      <c r="C666">
        <v>96.587999999999994</v>
      </c>
      <c r="E666" s="2"/>
      <c r="G666">
        <v>10.936999999999999</v>
      </c>
      <c r="H666">
        <v>4263.8599999999997</v>
      </c>
      <c r="I666">
        <v>3.25</v>
      </c>
      <c r="L666" s="2">
        <v>30392</v>
      </c>
      <c r="M666" t="s">
        <v>14</v>
      </c>
      <c r="N666" s="2">
        <v>30392</v>
      </c>
      <c r="O666">
        <v>1.22</v>
      </c>
      <c r="R666" s="2">
        <v>30392</v>
      </c>
      <c r="S666" t="s">
        <v>14</v>
      </c>
      <c r="T666" t="s">
        <v>14</v>
      </c>
    </row>
    <row r="667" spans="1:20" x14ac:dyDescent="0.35">
      <c r="A667" s="2">
        <v>30393</v>
      </c>
      <c r="B667">
        <v>7.28</v>
      </c>
      <c r="C667">
        <v>96.587999999999994</v>
      </c>
      <c r="E667" s="2"/>
      <c r="G667">
        <v>10.863</v>
      </c>
      <c r="H667">
        <v>4234.83</v>
      </c>
      <c r="I667">
        <v>3.27</v>
      </c>
      <c r="L667" s="2">
        <v>30393</v>
      </c>
      <c r="M667" t="s">
        <v>14</v>
      </c>
      <c r="N667" s="2">
        <v>30393</v>
      </c>
      <c r="O667">
        <v>1.21</v>
      </c>
      <c r="R667" s="2">
        <v>30393</v>
      </c>
      <c r="S667" t="s">
        <v>14</v>
      </c>
      <c r="T667" t="s">
        <v>14</v>
      </c>
    </row>
    <row r="668" spans="1:20" x14ac:dyDescent="0.35">
      <c r="A668" s="2">
        <v>30396</v>
      </c>
      <c r="B668">
        <v>7.31</v>
      </c>
      <c r="C668">
        <v>96.204999999999998</v>
      </c>
      <c r="E668" s="2"/>
      <c r="G668">
        <v>10.848000000000001</v>
      </c>
      <c r="H668">
        <v>4229.2</v>
      </c>
      <c r="I668">
        <v>3.28</v>
      </c>
      <c r="L668" s="2">
        <v>30396</v>
      </c>
      <c r="M668" t="s">
        <v>14</v>
      </c>
      <c r="N668" s="2">
        <v>30396</v>
      </c>
      <c r="O668">
        <v>1.21</v>
      </c>
      <c r="R668" s="2">
        <v>30396</v>
      </c>
      <c r="S668" t="s">
        <v>14</v>
      </c>
      <c r="T668" t="s">
        <v>14</v>
      </c>
    </row>
    <row r="669" spans="1:20" x14ac:dyDescent="0.35">
      <c r="A669" s="2">
        <v>30397</v>
      </c>
      <c r="B669">
        <v>7.31</v>
      </c>
      <c r="C669">
        <v>96.204999999999998</v>
      </c>
      <c r="E669" s="2"/>
      <c r="G669">
        <v>11.112</v>
      </c>
      <c r="H669">
        <v>4331.8900000000003</v>
      </c>
      <c r="I669">
        <v>3.2</v>
      </c>
      <c r="L669" s="2">
        <v>30397</v>
      </c>
      <c r="M669" t="s">
        <v>14</v>
      </c>
      <c r="N669" s="2">
        <v>30397</v>
      </c>
      <c r="O669">
        <v>1.23</v>
      </c>
      <c r="R669" s="2">
        <v>30397</v>
      </c>
      <c r="S669" t="s">
        <v>14</v>
      </c>
      <c r="T669" t="s">
        <v>14</v>
      </c>
    </row>
    <row r="670" spans="1:20" x14ac:dyDescent="0.35">
      <c r="A670" s="2">
        <v>30398</v>
      </c>
      <c r="B670">
        <v>7.32</v>
      </c>
      <c r="C670">
        <v>96.204999999999998</v>
      </c>
      <c r="E670" s="2"/>
      <c r="G670">
        <v>11.023</v>
      </c>
      <c r="H670">
        <v>4297.2299999999996</v>
      </c>
      <c r="I670">
        <v>3.23</v>
      </c>
      <c r="L670" s="2">
        <v>30398</v>
      </c>
      <c r="M670" t="s">
        <v>14</v>
      </c>
      <c r="N670" s="2">
        <v>30398</v>
      </c>
      <c r="O670">
        <v>1.22</v>
      </c>
      <c r="R670" s="2">
        <v>30398</v>
      </c>
      <c r="S670" t="s">
        <v>14</v>
      </c>
      <c r="T670" t="s">
        <v>14</v>
      </c>
    </row>
    <row r="671" spans="1:20" x14ac:dyDescent="0.35">
      <c r="A671" s="2">
        <v>30399</v>
      </c>
      <c r="B671">
        <v>7.31</v>
      </c>
      <c r="C671">
        <v>96.204999999999998</v>
      </c>
      <c r="E671" s="2"/>
      <c r="G671">
        <v>11.167999999999999</v>
      </c>
      <c r="H671">
        <v>4354</v>
      </c>
      <c r="I671">
        <v>3.18</v>
      </c>
      <c r="L671" s="2">
        <v>30399</v>
      </c>
      <c r="M671" t="s">
        <v>14</v>
      </c>
      <c r="N671" s="2">
        <v>30399</v>
      </c>
      <c r="O671">
        <v>1.24</v>
      </c>
      <c r="R671" s="2">
        <v>30399</v>
      </c>
      <c r="S671" t="s">
        <v>14</v>
      </c>
      <c r="T671" t="s">
        <v>14</v>
      </c>
    </row>
    <row r="672" spans="1:20" x14ac:dyDescent="0.35">
      <c r="A672" s="2">
        <v>30400</v>
      </c>
      <c r="B672">
        <v>7.31</v>
      </c>
      <c r="C672">
        <v>96.349000000000004</v>
      </c>
      <c r="E672" s="2"/>
      <c r="G672">
        <v>11.555999999999999</v>
      </c>
      <c r="H672">
        <v>4505.22</v>
      </c>
      <c r="I672">
        <v>3.08</v>
      </c>
      <c r="L672" s="2">
        <v>30400</v>
      </c>
      <c r="M672" t="s">
        <v>14</v>
      </c>
      <c r="N672" s="2">
        <v>30400</v>
      </c>
      <c r="O672">
        <v>1.28</v>
      </c>
      <c r="R672" s="2">
        <v>30400</v>
      </c>
      <c r="S672" t="s">
        <v>14</v>
      </c>
      <c r="T672" t="s">
        <v>14</v>
      </c>
    </row>
    <row r="673" spans="1:20" x14ac:dyDescent="0.35">
      <c r="A673" s="2">
        <v>30403</v>
      </c>
      <c r="B673">
        <v>7.34</v>
      </c>
      <c r="C673">
        <v>96.061999999999998</v>
      </c>
      <c r="E673" s="2"/>
      <c r="G673">
        <v>11.802</v>
      </c>
      <c r="H673">
        <v>4600.9799999999996</v>
      </c>
      <c r="I673">
        <v>3.01</v>
      </c>
      <c r="L673" s="2">
        <v>30403</v>
      </c>
      <c r="M673" t="s">
        <v>14</v>
      </c>
      <c r="N673" s="2">
        <v>30403</v>
      </c>
      <c r="O673">
        <v>1.31</v>
      </c>
      <c r="R673" s="2">
        <v>30403</v>
      </c>
      <c r="S673" t="s">
        <v>14</v>
      </c>
      <c r="T673" t="s">
        <v>14</v>
      </c>
    </row>
    <row r="674" spans="1:20" x14ac:dyDescent="0.35">
      <c r="A674" s="2">
        <v>30404</v>
      </c>
      <c r="B674">
        <v>7.38</v>
      </c>
      <c r="C674">
        <v>95.679000000000002</v>
      </c>
      <c r="E674" s="2"/>
      <c r="G674">
        <v>11.417</v>
      </c>
      <c r="H674">
        <v>4451.0600000000004</v>
      </c>
      <c r="I674">
        <v>3.12</v>
      </c>
      <c r="L674" s="2">
        <v>30404</v>
      </c>
      <c r="M674" t="s">
        <v>14</v>
      </c>
      <c r="N674" s="2">
        <v>30404</v>
      </c>
      <c r="O674">
        <v>1.27</v>
      </c>
      <c r="R674" s="2">
        <v>30404</v>
      </c>
      <c r="S674" t="s">
        <v>14</v>
      </c>
      <c r="T674" t="s">
        <v>14</v>
      </c>
    </row>
    <row r="675" spans="1:20" x14ac:dyDescent="0.35">
      <c r="A675" s="2">
        <v>30405</v>
      </c>
      <c r="B675">
        <v>7.37</v>
      </c>
      <c r="C675">
        <v>95.774000000000001</v>
      </c>
      <c r="E675" s="2"/>
      <c r="G675">
        <v>11.396000000000001</v>
      </c>
      <c r="H675">
        <v>4442.82</v>
      </c>
      <c r="I675">
        <v>3.12</v>
      </c>
      <c r="L675" s="2">
        <v>30405</v>
      </c>
      <c r="M675" t="s">
        <v>14</v>
      </c>
      <c r="N675" s="2">
        <v>30405</v>
      </c>
      <c r="O675">
        <v>1.27</v>
      </c>
      <c r="R675" s="2">
        <v>30405</v>
      </c>
      <c r="S675" t="s">
        <v>14</v>
      </c>
      <c r="T675" t="s">
        <v>14</v>
      </c>
    </row>
    <row r="676" spans="1:20" x14ac:dyDescent="0.35">
      <c r="A676" s="2">
        <v>30406</v>
      </c>
      <c r="B676">
        <v>7.35</v>
      </c>
      <c r="C676">
        <v>95.918000000000006</v>
      </c>
      <c r="E676" s="2"/>
      <c r="G676">
        <v>11.571</v>
      </c>
      <c r="H676">
        <v>4510.8599999999997</v>
      </c>
      <c r="I676">
        <v>3.07</v>
      </c>
      <c r="L676" s="2">
        <v>30406</v>
      </c>
      <c r="M676" t="s">
        <v>14</v>
      </c>
      <c r="N676" s="2">
        <v>30406</v>
      </c>
      <c r="O676">
        <v>1.29</v>
      </c>
      <c r="R676" s="2">
        <v>30406</v>
      </c>
      <c r="S676" t="s">
        <v>14</v>
      </c>
      <c r="T676" t="s">
        <v>14</v>
      </c>
    </row>
    <row r="677" spans="1:20" x14ac:dyDescent="0.35">
      <c r="A677" s="2">
        <v>30407</v>
      </c>
      <c r="B677">
        <v>7.35</v>
      </c>
      <c r="C677">
        <v>95.918000000000006</v>
      </c>
      <c r="E677" s="2"/>
      <c r="G677">
        <v>11.571</v>
      </c>
      <c r="H677">
        <v>4510.8599999999997</v>
      </c>
      <c r="I677">
        <v>3.07</v>
      </c>
      <c r="L677" s="2">
        <v>30407</v>
      </c>
      <c r="M677" t="s">
        <v>14</v>
      </c>
      <c r="N677" s="2">
        <v>30407</v>
      </c>
      <c r="O677">
        <v>1.29</v>
      </c>
      <c r="R677" s="2">
        <v>30407</v>
      </c>
      <c r="S677" t="s">
        <v>14</v>
      </c>
      <c r="T677" t="s">
        <v>14</v>
      </c>
    </row>
    <row r="678" spans="1:20" x14ac:dyDescent="0.35">
      <c r="A678" s="2">
        <v>30410</v>
      </c>
      <c r="B678">
        <v>7.36</v>
      </c>
      <c r="C678">
        <v>95.918000000000006</v>
      </c>
      <c r="E678" s="2"/>
      <c r="G678">
        <v>11.571</v>
      </c>
      <c r="H678">
        <v>4510.8599999999997</v>
      </c>
      <c r="I678">
        <v>3.07</v>
      </c>
      <c r="L678" s="2">
        <v>30410</v>
      </c>
      <c r="M678" t="s">
        <v>14</v>
      </c>
      <c r="N678" s="2">
        <v>30410</v>
      </c>
      <c r="O678">
        <v>1.29</v>
      </c>
      <c r="R678" s="2">
        <v>30410</v>
      </c>
      <c r="S678" t="s">
        <v>14</v>
      </c>
      <c r="T678" t="s">
        <v>14</v>
      </c>
    </row>
    <row r="679" spans="1:20" x14ac:dyDescent="0.35">
      <c r="A679" s="2">
        <v>30411</v>
      </c>
      <c r="B679">
        <v>7.36</v>
      </c>
      <c r="C679">
        <v>95.87</v>
      </c>
      <c r="E679" s="2"/>
      <c r="G679">
        <v>11.555999999999999</v>
      </c>
      <c r="H679">
        <v>4505.22</v>
      </c>
      <c r="I679">
        <v>3.08</v>
      </c>
      <c r="L679" s="2">
        <v>30411</v>
      </c>
      <c r="M679" t="s">
        <v>14</v>
      </c>
      <c r="N679" s="2">
        <v>30411</v>
      </c>
      <c r="O679">
        <v>1.28</v>
      </c>
      <c r="R679" s="2">
        <v>30411</v>
      </c>
      <c r="S679" t="s">
        <v>14</v>
      </c>
      <c r="T679" t="s">
        <v>14</v>
      </c>
    </row>
    <row r="680" spans="1:20" x14ac:dyDescent="0.35">
      <c r="A680" s="2">
        <v>30412</v>
      </c>
      <c r="B680">
        <v>7.34</v>
      </c>
      <c r="C680">
        <v>95.87</v>
      </c>
      <c r="E680" s="2"/>
      <c r="G680">
        <v>11.737</v>
      </c>
      <c r="H680">
        <v>4575.8599999999997</v>
      </c>
      <c r="I680">
        <v>3.03</v>
      </c>
      <c r="L680" s="2">
        <v>30412</v>
      </c>
      <c r="M680" t="s">
        <v>14</v>
      </c>
      <c r="N680" s="2">
        <v>30412</v>
      </c>
      <c r="O680">
        <v>1.3</v>
      </c>
      <c r="R680" s="2">
        <v>30412</v>
      </c>
      <c r="S680" t="s">
        <v>14</v>
      </c>
      <c r="T680" t="s">
        <v>14</v>
      </c>
    </row>
    <row r="681" spans="1:20" x14ac:dyDescent="0.35">
      <c r="A681" s="2">
        <v>30413</v>
      </c>
      <c r="B681">
        <v>7.34</v>
      </c>
      <c r="C681">
        <v>96.013999999999996</v>
      </c>
      <c r="E681" s="2"/>
      <c r="G681">
        <v>11.72</v>
      </c>
      <c r="H681">
        <v>4568.92</v>
      </c>
      <c r="I681">
        <v>3.03</v>
      </c>
      <c r="L681" s="2">
        <v>30413</v>
      </c>
      <c r="M681" t="s">
        <v>14</v>
      </c>
      <c r="N681" s="2">
        <v>30413</v>
      </c>
      <c r="O681">
        <v>1.3</v>
      </c>
      <c r="R681" s="2">
        <v>30413</v>
      </c>
      <c r="S681" t="s">
        <v>14</v>
      </c>
      <c r="T681" t="s">
        <v>14</v>
      </c>
    </row>
    <row r="682" spans="1:20" x14ac:dyDescent="0.35">
      <c r="A682" s="2">
        <v>30414</v>
      </c>
      <c r="B682">
        <v>7.34</v>
      </c>
      <c r="C682">
        <v>96.013999999999996</v>
      </c>
      <c r="E682" s="2"/>
      <c r="G682">
        <v>11.645</v>
      </c>
      <c r="H682">
        <v>4539.8900000000003</v>
      </c>
      <c r="I682">
        <v>3.05</v>
      </c>
      <c r="L682" s="2">
        <v>30414</v>
      </c>
      <c r="M682" t="s">
        <v>14</v>
      </c>
      <c r="N682" s="2">
        <v>30414</v>
      </c>
      <c r="O682">
        <v>1.29</v>
      </c>
      <c r="R682" s="2">
        <v>30414</v>
      </c>
      <c r="S682" t="s">
        <v>14</v>
      </c>
      <c r="T682" t="s">
        <v>14</v>
      </c>
    </row>
    <row r="683" spans="1:20" x14ac:dyDescent="0.35">
      <c r="A683" s="2">
        <v>30417</v>
      </c>
      <c r="B683">
        <v>7.35</v>
      </c>
      <c r="C683">
        <v>95.965999999999994</v>
      </c>
      <c r="E683" s="2"/>
      <c r="G683">
        <v>11.666</v>
      </c>
      <c r="H683">
        <v>4548.12</v>
      </c>
      <c r="I683">
        <v>3.05</v>
      </c>
      <c r="L683" s="2">
        <v>30417</v>
      </c>
      <c r="M683" t="s">
        <v>14</v>
      </c>
      <c r="N683" s="2">
        <v>30417</v>
      </c>
      <c r="O683">
        <v>1.3</v>
      </c>
      <c r="R683" s="2">
        <v>30417</v>
      </c>
      <c r="S683" t="s">
        <v>14</v>
      </c>
      <c r="T683" t="s">
        <v>14</v>
      </c>
    </row>
    <row r="684" spans="1:20" x14ac:dyDescent="0.35">
      <c r="A684" s="2">
        <v>30418</v>
      </c>
      <c r="B684">
        <v>7.35</v>
      </c>
      <c r="C684">
        <v>95.965999999999994</v>
      </c>
      <c r="E684" s="2"/>
      <c r="G684">
        <v>11.45</v>
      </c>
      <c r="H684">
        <v>4463.63</v>
      </c>
      <c r="I684">
        <v>3.11</v>
      </c>
      <c r="L684" s="2">
        <v>30418</v>
      </c>
      <c r="M684" t="s">
        <v>14</v>
      </c>
      <c r="N684" s="2">
        <v>30418</v>
      </c>
      <c r="O684">
        <v>1.27</v>
      </c>
      <c r="R684" s="2">
        <v>30418</v>
      </c>
      <c r="S684" t="s">
        <v>14</v>
      </c>
      <c r="T684" t="s">
        <v>14</v>
      </c>
    </row>
    <row r="685" spans="1:20" x14ac:dyDescent="0.35">
      <c r="A685" s="2">
        <v>30419</v>
      </c>
      <c r="B685">
        <v>7.36</v>
      </c>
      <c r="C685">
        <v>95.725999999999999</v>
      </c>
      <c r="E685" s="2"/>
      <c r="G685">
        <v>11.275</v>
      </c>
      <c r="H685">
        <v>4395.59</v>
      </c>
      <c r="I685">
        <v>3.15</v>
      </c>
      <c r="L685" s="2">
        <v>30419</v>
      </c>
      <c r="M685" t="s">
        <v>14</v>
      </c>
      <c r="N685" s="2">
        <v>30419</v>
      </c>
      <c r="O685">
        <v>1.25</v>
      </c>
      <c r="R685" s="2">
        <v>30419</v>
      </c>
      <c r="S685" t="s">
        <v>14</v>
      </c>
      <c r="T685" t="s">
        <v>14</v>
      </c>
    </row>
    <row r="686" spans="1:20" x14ac:dyDescent="0.35">
      <c r="A686" s="2">
        <v>30420</v>
      </c>
      <c r="B686">
        <v>7.39</v>
      </c>
      <c r="C686">
        <v>95.725999999999999</v>
      </c>
      <c r="E686" s="2"/>
      <c r="G686">
        <v>11.403</v>
      </c>
      <c r="H686">
        <v>4445.43</v>
      </c>
      <c r="I686">
        <v>3.12</v>
      </c>
      <c r="L686" s="2">
        <v>30420</v>
      </c>
      <c r="M686" t="s">
        <v>14</v>
      </c>
      <c r="N686" s="2">
        <v>30420</v>
      </c>
      <c r="O686">
        <v>1.27</v>
      </c>
      <c r="R686" s="2">
        <v>30420</v>
      </c>
      <c r="S686" t="s">
        <v>14</v>
      </c>
      <c r="T686" t="s">
        <v>14</v>
      </c>
    </row>
    <row r="687" spans="1:20" x14ac:dyDescent="0.35">
      <c r="A687" s="2">
        <v>30421</v>
      </c>
      <c r="B687">
        <v>7.39</v>
      </c>
      <c r="C687">
        <v>95.725999999999999</v>
      </c>
      <c r="E687" s="2"/>
      <c r="G687">
        <v>11.595000000000001</v>
      </c>
      <c r="H687">
        <v>4520.3900000000003</v>
      </c>
      <c r="I687">
        <v>3.07</v>
      </c>
      <c r="L687" s="2">
        <v>30421</v>
      </c>
      <c r="M687" t="s">
        <v>14</v>
      </c>
      <c r="N687" s="2">
        <v>30421</v>
      </c>
      <c r="O687">
        <v>1.29</v>
      </c>
      <c r="R687" s="2">
        <v>30421</v>
      </c>
      <c r="S687" t="s">
        <v>14</v>
      </c>
      <c r="T687" t="s">
        <v>14</v>
      </c>
    </row>
    <row r="688" spans="1:20" x14ac:dyDescent="0.35">
      <c r="A688" s="2">
        <v>30424</v>
      </c>
      <c r="B688">
        <v>7.39</v>
      </c>
      <c r="C688">
        <v>95.631</v>
      </c>
      <c r="E688" s="2"/>
      <c r="G688">
        <v>11.737</v>
      </c>
      <c r="H688">
        <v>4575.8599999999997</v>
      </c>
      <c r="I688">
        <v>3.03</v>
      </c>
      <c r="L688" s="2">
        <v>30424</v>
      </c>
      <c r="M688" t="s">
        <v>14</v>
      </c>
      <c r="N688" s="2">
        <v>30424</v>
      </c>
      <c r="O688">
        <v>1.3</v>
      </c>
      <c r="R688" s="2">
        <v>30424</v>
      </c>
      <c r="S688" t="s">
        <v>14</v>
      </c>
      <c r="T688" t="s">
        <v>14</v>
      </c>
    </row>
    <row r="689" spans="1:20" x14ac:dyDescent="0.35">
      <c r="A689" s="2">
        <v>30425</v>
      </c>
      <c r="B689">
        <v>7.39</v>
      </c>
      <c r="C689">
        <v>95.631</v>
      </c>
      <c r="E689" s="2"/>
      <c r="G689">
        <v>12.022</v>
      </c>
      <c r="H689">
        <v>4686.79</v>
      </c>
      <c r="I689">
        <v>2.96</v>
      </c>
      <c r="L689" s="2">
        <v>30425</v>
      </c>
      <c r="M689" t="s">
        <v>14</v>
      </c>
      <c r="N689" s="2">
        <v>30425</v>
      </c>
      <c r="O689">
        <v>1.34</v>
      </c>
      <c r="R689" s="2">
        <v>30425</v>
      </c>
      <c r="S689" t="s">
        <v>14</v>
      </c>
      <c r="T689" t="s">
        <v>14</v>
      </c>
    </row>
    <row r="690" spans="1:20" x14ac:dyDescent="0.35">
      <c r="A690" s="2">
        <v>30426</v>
      </c>
      <c r="B690">
        <v>7.42</v>
      </c>
      <c r="C690">
        <v>95.438999999999993</v>
      </c>
      <c r="E690" s="2"/>
      <c r="G690">
        <v>11.983000000000001</v>
      </c>
      <c r="H690">
        <v>4671.62</v>
      </c>
      <c r="I690">
        <v>2.97</v>
      </c>
      <c r="L690" s="2">
        <v>30426</v>
      </c>
      <c r="M690" t="s">
        <v>14</v>
      </c>
      <c r="N690" s="2">
        <v>30426</v>
      </c>
      <c r="O690">
        <v>1.33</v>
      </c>
      <c r="R690" s="2">
        <v>30426</v>
      </c>
      <c r="S690" t="s">
        <v>14</v>
      </c>
      <c r="T690" t="s">
        <v>14</v>
      </c>
    </row>
    <row r="691" spans="1:20" x14ac:dyDescent="0.35">
      <c r="A691" s="2">
        <v>30427</v>
      </c>
      <c r="B691">
        <v>7.44</v>
      </c>
      <c r="C691">
        <v>95.438999999999993</v>
      </c>
      <c r="E691" s="2"/>
      <c r="G691">
        <v>12.2</v>
      </c>
      <c r="H691">
        <v>4756.1099999999997</v>
      </c>
      <c r="I691">
        <v>2.92</v>
      </c>
      <c r="L691" s="2">
        <v>30427</v>
      </c>
      <c r="M691" t="s">
        <v>14</v>
      </c>
      <c r="N691" s="2">
        <v>30427</v>
      </c>
      <c r="O691">
        <v>1.36</v>
      </c>
      <c r="R691" s="2">
        <v>30427</v>
      </c>
      <c r="S691" t="s">
        <v>14</v>
      </c>
      <c r="T691" t="s">
        <v>14</v>
      </c>
    </row>
    <row r="692" spans="1:20" x14ac:dyDescent="0.35">
      <c r="A692" s="2">
        <v>30428</v>
      </c>
      <c r="B692">
        <v>7.46</v>
      </c>
      <c r="C692">
        <v>95.152000000000001</v>
      </c>
      <c r="E692" s="2"/>
      <c r="G692">
        <v>12.271000000000001</v>
      </c>
      <c r="H692">
        <v>4783.8500000000004</v>
      </c>
      <c r="I692">
        <v>2.9</v>
      </c>
      <c r="L692" s="2">
        <v>30428</v>
      </c>
      <c r="M692" t="s">
        <v>14</v>
      </c>
      <c r="N692" s="2">
        <v>30428</v>
      </c>
      <c r="O692">
        <v>1.36</v>
      </c>
      <c r="R692" s="2">
        <v>30428</v>
      </c>
      <c r="S692" t="s">
        <v>14</v>
      </c>
      <c r="T692" t="s">
        <v>14</v>
      </c>
    </row>
    <row r="693" spans="1:20" x14ac:dyDescent="0.35">
      <c r="A693" s="2">
        <v>30431</v>
      </c>
      <c r="B693">
        <v>7.46</v>
      </c>
      <c r="C693">
        <v>95.2</v>
      </c>
      <c r="E693" s="2"/>
      <c r="G693">
        <v>12.449</v>
      </c>
      <c r="H693">
        <v>4853.18</v>
      </c>
      <c r="I693">
        <v>2.86</v>
      </c>
      <c r="L693" s="2">
        <v>30431</v>
      </c>
      <c r="M693" t="s">
        <v>14</v>
      </c>
      <c r="N693" s="2">
        <v>30431</v>
      </c>
      <c r="O693">
        <v>1.38</v>
      </c>
      <c r="R693" s="2">
        <v>30431</v>
      </c>
      <c r="S693" t="s">
        <v>14</v>
      </c>
      <c r="T693" t="s">
        <v>14</v>
      </c>
    </row>
    <row r="694" spans="1:20" x14ac:dyDescent="0.35">
      <c r="A694" s="2">
        <v>30432</v>
      </c>
      <c r="B694">
        <v>7.48</v>
      </c>
      <c r="C694">
        <v>95.2</v>
      </c>
      <c r="E694" s="2"/>
      <c r="G694">
        <v>12.378</v>
      </c>
      <c r="H694">
        <v>4825.45</v>
      </c>
      <c r="I694">
        <v>2.87</v>
      </c>
      <c r="L694" s="2">
        <v>30432</v>
      </c>
      <c r="M694" t="s">
        <v>14</v>
      </c>
      <c r="N694" s="2">
        <v>30432</v>
      </c>
      <c r="O694">
        <v>1.38</v>
      </c>
      <c r="R694" s="2">
        <v>30432</v>
      </c>
      <c r="S694" t="s">
        <v>14</v>
      </c>
      <c r="T694" t="s">
        <v>14</v>
      </c>
    </row>
    <row r="695" spans="1:20" x14ac:dyDescent="0.35">
      <c r="A695" s="2">
        <v>30433</v>
      </c>
      <c r="B695">
        <v>7.49</v>
      </c>
      <c r="C695">
        <v>95.2</v>
      </c>
      <c r="E695" s="2"/>
      <c r="G695">
        <v>12.349</v>
      </c>
      <c r="H695">
        <v>4814.18</v>
      </c>
      <c r="I695">
        <v>2.88</v>
      </c>
      <c r="L695" s="2">
        <v>30433</v>
      </c>
      <c r="M695" t="s">
        <v>14</v>
      </c>
      <c r="N695" s="2">
        <v>30433</v>
      </c>
      <c r="O695">
        <v>1.37</v>
      </c>
      <c r="R695" s="2">
        <v>30433</v>
      </c>
      <c r="S695" t="s">
        <v>14</v>
      </c>
      <c r="T695" t="s">
        <v>14</v>
      </c>
    </row>
    <row r="696" spans="1:20" x14ac:dyDescent="0.35">
      <c r="A696" s="2">
        <v>30434</v>
      </c>
      <c r="B696">
        <v>7.5</v>
      </c>
      <c r="C696">
        <v>95.152000000000001</v>
      </c>
      <c r="E696" s="2"/>
      <c r="G696">
        <v>12.339</v>
      </c>
      <c r="H696">
        <v>4810.28</v>
      </c>
      <c r="I696">
        <v>2.88</v>
      </c>
      <c r="L696" s="2">
        <v>30434</v>
      </c>
      <c r="M696" t="s">
        <v>14</v>
      </c>
      <c r="N696" s="2">
        <v>30434</v>
      </c>
      <c r="O696">
        <v>1.37</v>
      </c>
      <c r="R696" s="2">
        <v>30434</v>
      </c>
      <c r="S696" t="s">
        <v>14</v>
      </c>
      <c r="T696" t="s">
        <v>14</v>
      </c>
    </row>
    <row r="697" spans="1:20" x14ac:dyDescent="0.35">
      <c r="A697" s="2">
        <v>30435</v>
      </c>
      <c r="B697">
        <v>7.51</v>
      </c>
      <c r="C697">
        <v>95.055999999999997</v>
      </c>
      <c r="E697" s="2"/>
      <c r="G697">
        <v>12.339</v>
      </c>
      <c r="H697">
        <v>4810.28</v>
      </c>
      <c r="I697">
        <v>2.88</v>
      </c>
      <c r="L697" s="2">
        <v>30435</v>
      </c>
      <c r="M697" t="s">
        <v>14</v>
      </c>
      <c r="N697" s="2">
        <v>30435</v>
      </c>
      <c r="O697">
        <v>1.37</v>
      </c>
      <c r="R697" s="2">
        <v>30435</v>
      </c>
      <c r="S697" t="s">
        <v>14</v>
      </c>
      <c r="T697" t="s">
        <v>14</v>
      </c>
    </row>
    <row r="698" spans="1:20" x14ac:dyDescent="0.35">
      <c r="A698" s="2">
        <v>30438</v>
      </c>
      <c r="B698">
        <v>7.52</v>
      </c>
      <c r="C698">
        <v>95.055999999999997</v>
      </c>
      <c r="E698" s="2"/>
      <c r="G698">
        <v>11.843999999999999</v>
      </c>
      <c r="H698">
        <v>4617.45</v>
      </c>
      <c r="I698">
        <v>3</v>
      </c>
      <c r="L698" s="2">
        <v>30438</v>
      </c>
      <c r="M698" t="s">
        <v>14</v>
      </c>
      <c r="N698" s="2">
        <v>30438</v>
      </c>
      <c r="O698">
        <v>1.32</v>
      </c>
      <c r="R698" s="2">
        <v>30438</v>
      </c>
      <c r="S698" t="s">
        <v>14</v>
      </c>
      <c r="T698" t="s">
        <v>14</v>
      </c>
    </row>
    <row r="699" spans="1:20" x14ac:dyDescent="0.35">
      <c r="A699" s="2">
        <v>30439</v>
      </c>
      <c r="B699">
        <v>7.54</v>
      </c>
      <c r="C699">
        <v>94.912999999999997</v>
      </c>
      <c r="E699" s="2"/>
      <c r="G699">
        <v>11.843999999999999</v>
      </c>
      <c r="H699">
        <v>4617.45</v>
      </c>
      <c r="I699">
        <v>3</v>
      </c>
      <c r="L699" s="2">
        <v>30439</v>
      </c>
      <c r="M699" t="s">
        <v>14</v>
      </c>
      <c r="N699" s="2">
        <v>30439</v>
      </c>
      <c r="O699">
        <v>1.32</v>
      </c>
      <c r="R699" s="2">
        <v>30439</v>
      </c>
      <c r="S699" t="s">
        <v>14</v>
      </c>
      <c r="T699" t="s">
        <v>14</v>
      </c>
    </row>
    <row r="700" spans="1:20" x14ac:dyDescent="0.35">
      <c r="A700" s="2">
        <v>30440</v>
      </c>
      <c r="B700">
        <v>7.52</v>
      </c>
      <c r="C700">
        <v>94.912999999999997</v>
      </c>
      <c r="E700" s="2"/>
      <c r="G700">
        <v>11.898</v>
      </c>
      <c r="H700">
        <v>4638.25</v>
      </c>
      <c r="I700">
        <v>2.99</v>
      </c>
      <c r="L700" s="2">
        <v>30440</v>
      </c>
      <c r="M700" t="s">
        <v>14</v>
      </c>
      <c r="N700" s="2">
        <v>30440</v>
      </c>
      <c r="O700">
        <v>1.32</v>
      </c>
      <c r="R700" s="2">
        <v>30440</v>
      </c>
      <c r="S700" t="s">
        <v>14</v>
      </c>
      <c r="T700" t="s">
        <v>14</v>
      </c>
    </row>
    <row r="701" spans="1:20" x14ac:dyDescent="0.35">
      <c r="A701" s="2">
        <v>30441</v>
      </c>
      <c r="B701">
        <v>7.47</v>
      </c>
      <c r="C701">
        <v>95.391000000000005</v>
      </c>
      <c r="E701" s="2"/>
      <c r="G701">
        <v>11.749000000000001</v>
      </c>
      <c r="H701">
        <v>4580.1899999999996</v>
      </c>
      <c r="I701">
        <v>3.03</v>
      </c>
      <c r="L701" s="2">
        <v>30441</v>
      </c>
      <c r="M701" t="s">
        <v>14</v>
      </c>
      <c r="N701" s="2">
        <v>30441</v>
      </c>
      <c r="O701">
        <v>1.31</v>
      </c>
      <c r="R701" s="2">
        <v>30441</v>
      </c>
      <c r="S701" t="s">
        <v>14</v>
      </c>
      <c r="T701" t="s">
        <v>14</v>
      </c>
    </row>
    <row r="702" spans="1:20" x14ac:dyDescent="0.35">
      <c r="A702" s="2">
        <v>30442</v>
      </c>
      <c r="B702">
        <v>7.45</v>
      </c>
      <c r="C702">
        <v>95.438999999999993</v>
      </c>
      <c r="E702" s="2"/>
      <c r="G702">
        <v>11.815</v>
      </c>
      <c r="H702">
        <v>4606.1899999999996</v>
      </c>
      <c r="I702">
        <v>3.01</v>
      </c>
      <c r="L702" s="2">
        <v>30442</v>
      </c>
      <c r="M702" t="s">
        <v>14</v>
      </c>
      <c r="N702" s="2">
        <v>30442</v>
      </c>
      <c r="O702">
        <v>1.31</v>
      </c>
      <c r="R702" s="2">
        <v>30442</v>
      </c>
      <c r="S702" t="s">
        <v>14</v>
      </c>
      <c r="T702" t="s">
        <v>14</v>
      </c>
    </row>
    <row r="703" spans="1:20" x14ac:dyDescent="0.35">
      <c r="A703" s="2">
        <v>30445</v>
      </c>
      <c r="B703">
        <v>7.44</v>
      </c>
      <c r="C703">
        <v>95.438999999999993</v>
      </c>
      <c r="E703" s="2"/>
      <c r="G703">
        <v>11.833</v>
      </c>
      <c r="H703">
        <v>4613.12</v>
      </c>
      <c r="I703">
        <v>3.01</v>
      </c>
      <c r="L703" s="2">
        <v>30445</v>
      </c>
      <c r="M703" t="s">
        <v>14</v>
      </c>
      <c r="N703" s="2">
        <v>30445</v>
      </c>
      <c r="O703">
        <v>1.32</v>
      </c>
      <c r="R703" s="2">
        <v>30445</v>
      </c>
      <c r="S703" t="s">
        <v>14</v>
      </c>
      <c r="T703" t="s">
        <v>14</v>
      </c>
    </row>
    <row r="704" spans="1:20" x14ac:dyDescent="0.35">
      <c r="A704" s="2">
        <v>30446</v>
      </c>
      <c r="B704">
        <v>7.46</v>
      </c>
      <c r="C704">
        <v>95.248000000000005</v>
      </c>
      <c r="E704" s="2"/>
      <c r="G704">
        <v>11.699</v>
      </c>
      <c r="H704">
        <v>4560.6899999999996</v>
      </c>
      <c r="I704">
        <v>3.04</v>
      </c>
      <c r="L704" s="2">
        <v>30446</v>
      </c>
      <c r="M704" t="s">
        <v>14</v>
      </c>
      <c r="N704" s="2">
        <v>30446</v>
      </c>
      <c r="O704">
        <v>1.3</v>
      </c>
      <c r="R704" s="2">
        <v>30446</v>
      </c>
      <c r="S704" t="s">
        <v>14</v>
      </c>
      <c r="T704" t="s">
        <v>14</v>
      </c>
    </row>
    <row r="705" spans="1:20" x14ac:dyDescent="0.35">
      <c r="A705" s="2">
        <v>30447</v>
      </c>
      <c r="B705">
        <v>7.47</v>
      </c>
      <c r="C705">
        <v>95.055999999999997</v>
      </c>
      <c r="E705" s="2"/>
      <c r="G705">
        <v>11.677</v>
      </c>
      <c r="H705">
        <v>4552.46</v>
      </c>
      <c r="I705">
        <v>3.05</v>
      </c>
      <c r="L705" s="2">
        <v>30447</v>
      </c>
      <c r="M705" t="s">
        <v>14</v>
      </c>
      <c r="N705" s="2">
        <v>30447</v>
      </c>
      <c r="O705">
        <v>1.3</v>
      </c>
      <c r="R705" s="2">
        <v>30447</v>
      </c>
      <c r="S705" t="s">
        <v>14</v>
      </c>
      <c r="T705" t="s">
        <v>14</v>
      </c>
    </row>
    <row r="706" spans="1:20" x14ac:dyDescent="0.35">
      <c r="A706" s="2">
        <v>30448</v>
      </c>
      <c r="B706">
        <v>7.5</v>
      </c>
      <c r="C706">
        <v>95.055999999999997</v>
      </c>
      <c r="E706" s="2"/>
      <c r="G706">
        <v>11.677</v>
      </c>
      <c r="H706">
        <v>4552.46</v>
      </c>
      <c r="I706">
        <v>3.05</v>
      </c>
      <c r="L706" s="2">
        <v>30448</v>
      </c>
      <c r="M706" t="s">
        <v>14</v>
      </c>
      <c r="N706" s="2">
        <v>30448</v>
      </c>
      <c r="O706">
        <v>1.3</v>
      </c>
      <c r="R706" s="2">
        <v>30448</v>
      </c>
      <c r="S706" t="s">
        <v>14</v>
      </c>
      <c r="T706" t="s">
        <v>14</v>
      </c>
    </row>
    <row r="707" spans="1:20" x14ac:dyDescent="0.35">
      <c r="A707" s="2">
        <v>30449</v>
      </c>
      <c r="B707">
        <v>7.5</v>
      </c>
      <c r="C707">
        <v>94.96</v>
      </c>
      <c r="E707" s="2"/>
      <c r="G707">
        <v>11.755000000000001</v>
      </c>
      <c r="H707">
        <v>4582.79</v>
      </c>
      <c r="I707">
        <v>3.03</v>
      </c>
      <c r="L707" s="2">
        <v>30449</v>
      </c>
      <c r="M707" t="s">
        <v>14</v>
      </c>
      <c r="N707" s="2">
        <v>30449</v>
      </c>
      <c r="O707">
        <v>1.31</v>
      </c>
      <c r="R707" s="2">
        <v>30449</v>
      </c>
      <c r="S707" t="s">
        <v>14</v>
      </c>
      <c r="T707" t="s">
        <v>14</v>
      </c>
    </row>
    <row r="708" spans="1:20" x14ac:dyDescent="0.35">
      <c r="A708" s="2">
        <v>30452</v>
      </c>
      <c r="B708">
        <v>7.55</v>
      </c>
      <c r="C708">
        <v>94.769000000000005</v>
      </c>
      <c r="E708" s="2"/>
      <c r="G708">
        <v>11.631</v>
      </c>
      <c r="H708">
        <v>4534.25</v>
      </c>
      <c r="I708">
        <v>3.06</v>
      </c>
      <c r="L708" s="2">
        <v>30452</v>
      </c>
      <c r="M708" t="s">
        <v>14</v>
      </c>
      <c r="N708" s="2">
        <v>30452</v>
      </c>
      <c r="O708">
        <v>1.29</v>
      </c>
      <c r="R708" s="2">
        <v>30452</v>
      </c>
      <c r="S708" t="s">
        <v>14</v>
      </c>
      <c r="T708" t="s">
        <v>14</v>
      </c>
    </row>
    <row r="709" spans="1:20" x14ac:dyDescent="0.35">
      <c r="A709" s="2">
        <v>30453</v>
      </c>
      <c r="B709">
        <v>7.6</v>
      </c>
      <c r="C709">
        <v>94.53</v>
      </c>
      <c r="E709" s="2"/>
      <c r="G709">
        <v>11.848000000000001</v>
      </c>
      <c r="H709">
        <v>4618.75</v>
      </c>
      <c r="I709">
        <v>3</v>
      </c>
      <c r="L709" s="2">
        <v>30453</v>
      </c>
      <c r="M709" t="s">
        <v>14</v>
      </c>
      <c r="N709" s="2">
        <v>30453</v>
      </c>
      <c r="O709">
        <v>1.32</v>
      </c>
      <c r="R709" s="2">
        <v>30453</v>
      </c>
      <c r="S709" t="s">
        <v>14</v>
      </c>
      <c r="T709" t="s">
        <v>14</v>
      </c>
    </row>
    <row r="710" spans="1:20" x14ac:dyDescent="0.35">
      <c r="A710" s="2">
        <v>30454</v>
      </c>
      <c r="B710">
        <v>7.61</v>
      </c>
      <c r="C710">
        <v>94.53</v>
      </c>
      <c r="E710" s="2"/>
      <c r="G710">
        <v>12.058</v>
      </c>
      <c r="H710">
        <v>4700.6499999999996</v>
      </c>
      <c r="I710">
        <v>2.95</v>
      </c>
      <c r="L710" s="2">
        <v>30454</v>
      </c>
      <c r="M710" t="s">
        <v>14</v>
      </c>
      <c r="N710" s="2">
        <v>30454</v>
      </c>
      <c r="O710">
        <v>1.34</v>
      </c>
      <c r="R710" s="2">
        <v>30454</v>
      </c>
      <c r="S710" t="s">
        <v>14</v>
      </c>
      <c r="T710" t="s">
        <v>14</v>
      </c>
    </row>
    <row r="711" spans="1:20" x14ac:dyDescent="0.35">
      <c r="A711" s="2">
        <v>30455</v>
      </c>
      <c r="B711">
        <v>7.64</v>
      </c>
      <c r="C711">
        <v>94.29</v>
      </c>
      <c r="E711" s="2"/>
      <c r="G711">
        <v>11.773</v>
      </c>
      <c r="H711">
        <v>4589.72</v>
      </c>
      <c r="I711">
        <v>3.02</v>
      </c>
      <c r="L711" s="2">
        <v>30455</v>
      </c>
      <c r="M711" t="s">
        <v>14</v>
      </c>
      <c r="N711" s="2">
        <v>30455</v>
      </c>
      <c r="O711">
        <v>1.31</v>
      </c>
      <c r="R711" s="2">
        <v>30455</v>
      </c>
      <c r="S711" t="s">
        <v>14</v>
      </c>
      <c r="T711" t="s">
        <v>14</v>
      </c>
    </row>
    <row r="712" spans="1:20" x14ac:dyDescent="0.35">
      <c r="A712" s="2">
        <v>30456</v>
      </c>
      <c r="B712">
        <v>7.67</v>
      </c>
      <c r="C712">
        <v>94.099000000000004</v>
      </c>
      <c r="E712" s="2"/>
      <c r="G712">
        <v>11.648999999999999</v>
      </c>
      <c r="H712">
        <v>4541.1899999999996</v>
      </c>
      <c r="I712">
        <v>3.05</v>
      </c>
      <c r="L712" s="2">
        <v>30456</v>
      </c>
      <c r="M712" t="s">
        <v>14</v>
      </c>
      <c r="N712" s="2">
        <v>30456</v>
      </c>
      <c r="O712">
        <v>1.29</v>
      </c>
      <c r="R712" s="2">
        <v>30456</v>
      </c>
      <c r="S712" t="s">
        <v>14</v>
      </c>
      <c r="T712" t="s">
        <v>14</v>
      </c>
    </row>
    <row r="713" spans="1:20" x14ac:dyDescent="0.35">
      <c r="A713" s="2">
        <v>30459</v>
      </c>
      <c r="B713">
        <v>7.72</v>
      </c>
      <c r="C713">
        <v>94.099000000000004</v>
      </c>
      <c r="E713" s="2"/>
      <c r="G713">
        <v>11.648999999999999</v>
      </c>
      <c r="H713">
        <v>4541.1899999999996</v>
      </c>
      <c r="I713">
        <v>3.05</v>
      </c>
      <c r="L713" s="2">
        <v>30459</v>
      </c>
      <c r="M713" t="s">
        <v>14</v>
      </c>
      <c r="N713" s="2">
        <v>30459</v>
      </c>
      <c r="O713">
        <v>1.29</v>
      </c>
      <c r="R713" s="2">
        <v>30459</v>
      </c>
      <c r="S713" t="s">
        <v>14</v>
      </c>
      <c r="T713" t="s">
        <v>14</v>
      </c>
    </row>
    <row r="714" spans="1:20" x14ac:dyDescent="0.35">
      <c r="A714" s="2">
        <v>30460</v>
      </c>
      <c r="B714">
        <v>7.72</v>
      </c>
      <c r="C714">
        <v>93.954999999999998</v>
      </c>
      <c r="E714" s="2"/>
      <c r="G714">
        <v>11.56</v>
      </c>
      <c r="H714">
        <v>4506.5200000000004</v>
      </c>
      <c r="I714">
        <v>3.08</v>
      </c>
      <c r="L714" s="2">
        <v>30460</v>
      </c>
      <c r="M714" t="s">
        <v>14</v>
      </c>
      <c r="N714" s="2">
        <v>30460</v>
      </c>
      <c r="O714">
        <v>1.28</v>
      </c>
      <c r="R714" s="2">
        <v>30460</v>
      </c>
      <c r="S714" t="s">
        <v>14</v>
      </c>
      <c r="T714" t="s">
        <v>14</v>
      </c>
    </row>
    <row r="715" spans="1:20" x14ac:dyDescent="0.35">
      <c r="A715" s="2">
        <v>30461</v>
      </c>
      <c r="B715">
        <v>7.75</v>
      </c>
      <c r="C715">
        <v>93.954999999999998</v>
      </c>
      <c r="E715" s="2"/>
      <c r="G715">
        <v>11.666</v>
      </c>
      <c r="H715">
        <v>4548.12</v>
      </c>
      <c r="I715">
        <v>3.05</v>
      </c>
      <c r="L715" s="2">
        <v>30461</v>
      </c>
      <c r="M715" t="s">
        <v>14</v>
      </c>
      <c r="N715" s="2">
        <v>30461</v>
      </c>
      <c r="O715">
        <v>1.3</v>
      </c>
      <c r="R715" s="2">
        <v>30461</v>
      </c>
      <c r="S715" t="s">
        <v>14</v>
      </c>
      <c r="T715" t="s">
        <v>14</v>
      </c>
    </row>
    <row r="716" spans="1:20" x14ac:dyDescent="0.35">
      <c r="A716" s="2">
        <v>30462</v>
      </c>
      <c r="B716">
        <v>7.79</v>
      </c>
      <c r="C716">
        <v>93.715999999999994</v>
      </c>
      <c r="E716" s="2"/>
      <c r="G716">
        <v>11.595000000000001</v>
      </c>
      <c r="H716">
        <v>4520.3900000000003</v>
      </c>
      <c r="I716">
        <v>3.07</v>
      </c>
      <c r="L716" s="2">
        <v>30462</v>
      </c>
      <c r="M716" t="s">
        <v>14</v>
      </c>
      <c r="N716" s="2">
        <v>30462</v>
      </c>
      <c r="O716">
        <v>1.29</v>
      </c>
      <c r="R716" s="2">
        <v>30462</v>
      </c>
      <c r="S716" t="s">
        <v>14</v>
      </c>
      <c r="T716" t="s">
        <v>14</v>
      </c>
    </row>
    <row r="717" spans="1:20" x14ac:dyDescent="0.35">
      <c r="A717" s="2">
        <v>30463</v>
      </c>
      <c r="B717">
        <v>7.84</v>
      </c>
      <c r="C717">
        <v>93.475999999999999</v>
      </c>
      <c r="E717" s="2"/>
      <c r="G717">
        <v>11.474</v>
      </c>
      <c r="H717">
        <v>4473.16</v>
      </c>
      <c r="I717">
        <v>3.1</v>
      </c>
      <c r="L717" s="2">
        <v>30463</v>
      </c>
      <c r="M717" t="s">
        <v>14</v>
      </c>
      <c r="N717" s="2">
        <v>30463</v>
      </c>
      <c r="O717">
        <v>1.28</v>
      </c>
      <c r="R717" s="2">
        <v>30463</v>
      </c>
      <c r="S717" t="s">
        <v>14</v>
      </c>
      <c r="T717" t="s">
        <v>14</v>
      </c>
    </row>
    <row r="718" spans="1:20" x14ac:dyDescent="0.35">
      <c r="A718" s="2">
        <v>30466</v>
      </c>
      <c r="B718">
        <v>7.91</v>
      </c>
      <c r="C718">
        <v>92.902000000000001</v>
      </c>
      <c r="E718" s="2"/>
      <c r="G718">
        <v>11.292999999999999</v>
      </c>
      <c r="H718">
        <v>4402.53</v>
      </c>
      <c r="I718">
        <v>3.15</v>
      </c>
      <c r="L718" s="2">
        <v>30466</v>
      </c>
      <c r="M718" t="s">
        <v>14</v>
      </c>
      <c r="N718" s="2">
        <v>30466</v>
      </c>
      <c r="O718">
        <v>1.26</v>
      </c>
      <c r="R718" s="2">
        <v>30466</v>
      </c>
      <c r="S718" t="s">
        <v>14</v>
      </c>
      <c r="T718" t="s">
        <v>14</v>
      </c>
    </row>
    <row r="719" spans="1:20" x14ac:dyDescent="0.35">
      <c r="A719" s="2">
        <v>30467</v>
      </c>
      <c r="B719">
        <v>7.99</v>
      </c>
      <c r="C719">
        <v>92.614999999999995</v>
      </c>
      <c r="E719" s="2"/>
      <c r="G719">
        <v>11.278</v>
      </c>
      <c r="H719">
        <v>4396.8900000000003</v>
      </c>
      <c r="I719">
        <v>3.15</v>
      </c>
      <c r="L719" s="2">
        <v>30467</v>
      </c>
      <c r="M719" t="s">
        <v>14</v>
      </c>
      <c r="N719" s="2">
        <v>30467</v>
      </c>
      <c r="O719">
        <v>1.25</v>
      </c>
      <c r="R719" s="2">
        <v>30467</v>
      </c>
      <c r="S719" t="s">
        <v>14</v>
      </c>
      <c r="T719" t="s">
        <v>14</v>
      </c>
    </row>
    <row r="720" spans="1:20" x14ac:dyDescent="0.35">
      <c r="A720" s="2">
        <v>30468</v>
      </c>
      <c r="B720">
        <v>8.11</v>
      </c>
      <c r="C720">
        <v>92.183999999999997</v>
      </c>
      <c r="E720" s="2"/>
      <c r="G720">
        <v>11.007999999999999</v>
      </c>
      <c r="H720">
        <v>4291.6000000000004</v>
      </c>
      <c r="I720">
        <v>3.23</v>
      </c>
      <c r="L720" s="2">
        <v>30468</v>
      </c>
      <c r="M720" t="s">
        <v>14</v>
      </c>
      <c r="N720" s="2">
        <v>30468</v>
      </c>
      <c r="O720">
        <v>1.22</v>
      </c>
      <c r="R720" s="2">
        <v>30468</v>
      </c>
      <c r="S720" t="s">
        <v>14</v>
      </c>
      <c r="T720" t="s">
        <v>14</v>
      </c>
    </row>
    <row r="721" spans="1:20" x14ac:dyDescent="0.35">
      <c r="A721" s="2">
        <v>30469</v>
      </c>
      <c r="B721">
        <v>8.1</v>
      </c>
      <c r="C721">
        <v>92.183999999999997</v>
      </c>
      <c r="E721" s="2"/>
      <c r="G721">
        <v>11.007999999999999</v>
      </c>
      <c r="H721">
        <v>4291.6000000000004</v>
      </c>
      <c r="I721">
        <v>3.23</v>
      </c>
      <c r="L721" s="2">
        <v>30469</v>
      </c>
      <c r="M721" t="s">
        <v>14</v>
      </c>
      <c r="N721" s="2">
        <v>30469</v>
      </c>
      <c r="O721">
        <v>1.22</v>
      </c>
      <c r="R721" s="2">
        <v>30469</v>
      </c>
      <c r="S721" t="s">
        <v>14</v>
      </c>
      <c r="T721" t="s">
        <v>14</v>
      </c>
    </row>
    <row r="722" spans="1:20" x14ac:dyDescent="0.35">
      <c r="A722" s="2">
        <v>30470</v>
      </c>
      <c r="B722">
        <v>8.1</v>
      </c>
      <c r="C722">
        <v>92.183999999999997</v>
      </c>
      <c r="E722" s="2"/>
      <c r="G722">
        <v>11.222</v>
      </c>
      <c r="H722">
        <v>4374.79</v>
      </c>
      <c r="I722">
        <v>3.17</v>
      </c>
      <c r="L722" s="2">
        <v>30470</v>
      </c>
      <c r="M722" t="s">
        <v>14</v>
      </c>
      <c r="N722" s="2">
        <v>30470</v>
      </c>
      <c r="O722">
        <v>1.25</v>
      </c>
      <c r="R722" s="2">
        <v>30470</v>
      </c>
      <c r="S722" t="s">
        <v>14</v>
      </c>
      <c r="T722" t="s">
        <v>14</v>
      </c>
    </row>
    <row r="723" spans="1:20" x14ac:dyDescent="0.35">
      <c r="A723" s="2">
        <v>30473</v>
      </c>
      <c r="B723">
        <v>8.11</v>
      </c>
      <c r="C723">
        <v>91.658000000000001</v>
      </c>
      <c r="E723" s="2"/>
      <c r="G723">
        <v>11.311</v>
      </c>
      <c r="H723">
        <v>4409.46</v>
      </c>
      <c r="I723">
        <v>3.14</v>
      </c>
      <c r="L723" s="2">
        <v>30473</v>
      </c>
      <c r="M723" t="s">
        <v>14</v>
      </c>
      <c r="N723" s="2">
        <v>30473</v>
      </c>
      <c r="O723">
        <v>1.26</v>
      </c>
      <c r="R723" s="2">
        <v>30473</v>
      </c>
      <c r="S723" t="s">
        <v>14</v>
      </c>
      <c r="T723" t="s">
        <v>14</v>
      </c>
    </row>
    <row r="724" spans="1:20" x14ac:dyDescent="0.35">
      <c r="A724" s="2">
        <v>30474</v>
      </c>
      <c r="B724">
        <v>8.07</v>
      </c>
      <c r="C724">
        <v>91.704999999999998</v>
      </c>
      <c r="E724" s="2"/>
      <c r="G724">
        <v>11.353</v>
      </c>
      <c r="H724">
        <v>4425.93</v>
      </c>
      <c r="I724">
        <v>3.13</v>
      </c>
      <c r="L724" s="2">
        <v>30474</v>
      </c>
      <c r="M724" t="s">
        <v>14</v>
      </c>
      <c r="N724" s="2">
        <v>30474</v>
      </c>
      <c r="O724">
        <v>1.26</v>
      </c>
      <c r="R724" s="2">
        <v>30474</v>
      </c>
      <c r="S724" t="s">
        <v>14</v>
      </c>
      <c r="T724" t="s">
        <v>14</v>
      </c>
    </row>
    <row r="725" spans="1:20" x14ac:dyDescent="0.35">
      <c r="A725" s="2">
        <v>30475</v>
      </c>
      <c r="B725">
        <v>8.1</v>
      </c>
      <c r="C725">
        <v>91.704999999999998</v>
      </c>
      <c r="E725" s="2"/>
      <c r="G725">
        <v>11.324999999999999</v>
      </c>
      <c r="H725">
        <v>4415.09</v>
      </c>
      <c r="I725">
        <v>3.14</v>
      </c>
      <c r="L725" s="2">
        <v>30475</v>
      </c>
      <c r="M725" t="s">
        <v>14</v>
      </c>
      <c r="N725" s="2">
        <v>30475</v>
      </c>
      <c r="O725">
        <v>1.26</v>
      </c>
      <c r="R725" s="2">
        <v>30475</v>
      </c>
      <c r="S725" t="s">
        <v>14</v>
      </c>
      <c r="T725" t="s">
        <v>14</v>
      </c>
    </row>
    <row r="726" spans="1:20" x14ac:dyDescent="0.35">
      <c r="A726" s="2">
        <v>30476</v>
      </c>
      <c r="B726">
        <v>8.1199999999999992</v>
      </c>
      <c r="C726">
        <v>91.227000000000004</v>
      </c>
      <c r="E726" s="2"/>
      <c r="G726">
        <v>11.24</v>
      </c>
      <c r="H726">
        <v>4381.7299999999996</v>
      </c>
      <c r="I726">
        <v>3.16</v>
      </c>
      <c r="L726" s="2">
        <v>30476</v>
      </c>
      <c r="M726" t="s">
        <v>14</v>
      </c>
      <c r="N726" s="2">
        <v>30476</v>
      </c>
      <c r="O726">
        <v>1.25</v>
      </c>
      <c r="R726" s="2">
        <v>30476</v>
      </c>
      <c r="S726" t="s">
        <v>14</v>
      </c>
      <c r="T726" t="s">
        <v>14</v>
      </c>
    </row>
    <row r="727" spans="1:20" x14ac:dyDescent="0.35">
      <c r="A727" s="2">
        <v>30477</v>
      </c>
      <c r="B727">
        <v>8.09</v>
      </c>
      <c r="C727">
        <v>91.465999999999994</v>
      </c>
      <c r="E727" s="2"/>
      <c r="G727">
        <v>11.275</v>
      </c>
      <c r="H727">
        <v>4395.59</v>
      </c>
      <c r="I727">
        <v>3.15</v>
      </c>
      <c r="L727" s="2">
        <v>30477</v>
      </c>
      <c r="M727" t="s">
        <v>14</v>
      </c>
      <c r="N727" s="2">
        <v>30477</v>
      </c>
      <c r="O727">
        <v>1.25</v>
      </c>
      <c r="R727" s="2">
        <v>30477</v>
      </c>
      <c r="S727" t="s">
        <v>14</v>
      </c>
      <c r="T727" t="s">
        <v>14</v>
      </c>
    </row>
    <row r="728" spans="1:20" x14ac:dyDescent="0.35">
      <c r="A728" s="2">
        <v>30480</v>
      </c>
      <c r="B728">
        <v>8.01</v>
      </c>
      <c r="C728">
        <v>91.944999999999993</v>
      </c>
      <c r="E728" s="2"/>
      <c r="G728">
        <v>11.428000000000001</v>
      </c>
      <c r="H728">
        <v>4455.3900000000003</v>
      </c>
      <c r="I728">
        <v>3.11</v>
      </c>
      <c r="L728" s="2">
        <v>30480</v>
      </c>
      <c r="M728" t="s">
        <v>14</v>
      </c>
      <c r="N728" s="2">
        <v>30480</v>
      </c>
      <c r="O728">
        <v>1.27</v>
      </c>
      <c r="R728" s="2">
        <v>30480</v>
      </c>
      <c r="S728" t="s">
        <v>14</v>
      </c>
      <c r="T728" t="s">
        <v>14</v>
      </c>
    </row>
    <row r="729" spans="1:20" x14ac:dyDescent="0.35">
      <c r="A729" s="2">
        <v>30481</v>
      </c>
      <c r="B729">
        <v>7.99</v>
      </c>
      <c r="C729">
        <v>92.087999999999994</v>
      </c>
      <c r="E729" s="2"/>
      <c r="G729">
        <v>11.613</v>
      </c>
      <c r="H729">
        <v>4527.32</v>
      </c>
      <c r="I729">
        <v>3.06</v>
      </c>
      <c r="L729" s="2">
        <v>30481</v>
      </c>
      <c r="M729" t="s">
        <v>14</v>
      </c>
      <c r="N729" s="2">
        <v>30481</v>
      </c>
      <c r="O729">
        <v>1.29</v>
      </c>
      <c r="R729" s="2">
        <v>30481</v>
      </c>
      <c r="S729" t="s">
        <v>14</v>
      </c>
      <c r="T729" t="s">
        <v>14</v>
      </c>
    </row>
    <row r="730" spans="1:20" x14ac:dyDescent="0.35">
      <c r="A730" s="2">
        <v>30482</v>
      </c>
      <c r="B730">
        <v>8.0399999999999991</v>
      </c>
      <c r="C730">
        <v>91.656999999999996</v>
      </c>
      <c r="E730" s="2"/>
      <c r="G730">
        <v>11.56</v>
      </c>
      <c r="H730">
        <v>4506.5200000000004</v>
      </c>
      <c r="I730">
        <v>3.38</v>
      </c>
      <c r="L730" s="2">
        <v>30482</v>
      </c>
      <c r="M730" t="s">
        <v>14</v>
      </c>
      <c r="N730" s="2">
        <v>30482</v>
      </c>
      <c r="O730">
        <v>1.28</v>
      </c>
      <c r="R730" s="2">
        <v>30482</v>
      </c>
      <c r="S730" t="s">
        <v>14</v>
      </c>
      <c r="T730" t="s">
        <v>14</v>
      </c>
    </row>
    <row r="731" spans="1:20" x14ac:dyDescent="0.35">
      <c r="A731" s="2">
        <v>30483</v>
      </c>
      <c r="B731">
        <v>8.02</v>
      </c>
      <c r="C731">
        <v>91.753</v>
      </c>
      <c r="E731" s="2"/>
      <c r="G731">
        <v>11.637</v>
      </c>
      <c r="H731">
        <v>4536.8599999999997</v>
      </c>
      <c r="I731">
        <v>3.36</v>
      </c>
      <c r="L731" s="2">
        <v>30483</v>
      </c>
      <c r="M731" t="s">
        <v>14</v>
      </c>
      <c r="N731" s="2">
        <v>30483</v>
      </c>
      <c r="O731">
        <v>1.29</v>
      </c>
      <c r="R731" s="2">
        <v>30483</v>
      </c>
      <c r="S731" t="s">
        <v>14</v>
      </c>
      <c r="T731" t="s">
        <v>14</v>
      </c>
    </row>
    <row r="732" spans="1:20" x14ac:dyDescent="0.35">
      <c r="A732" s="2">
        <v>30484</v>
      </c>
      <c r="B732">
        <v>8.02</v>
      </c>
      <c r="C732">
        <v>91.753</v>
      </c>
      <c r="E732" s="2"/>
      <c r="G732">
        <v>11.637</v>
      </c>
      <c r="H732">
        <v>4536.8599999999997</v>
      </c>
      <c r="I732">
        <v>3.36</v>
      </c>
      <c r="L732" s="2">
        <v>30484</v>
      </c>
      <c r="M732" t="s">
        <v>14</v>
      </c>
      <c r="N732" s="2">
        <v>30484</v>
      </c>
      <c r="O732">
        <v>1.29</v>
      </c>
      <c r="R732" s="2">
        <v>30484</v>
      </c>
      <c r="S732" t="s">
        <v>14</v>
      </c>
      <c r="T732" t="s">
        <v>14</v>
      </c>
    </row>
    <row r="733" spans="1:20" x14ac:dyDescent="0.35">
      <c r="A733" s="2">
        <v>30487</v>
      </c>
      <c r="B733">
        <v>8.02</v>
      </c>
      <c r="C733">
        <v>91.753</v>
      </c>
      <c r="E733" s="2"/>
      <c r="G733">
        <v>11.654999999999999</v>
      </c>
      <c r="H733">
        <v>4543.79</v>
      </c>
      <c r="I733">
        <v>3.36</v>
      </c>
      <c r="L733" s="2">
        <v>30487</v>
      </c>
      <c r="M733" t="s">
        <v>14</v>
      </c>
      <c r="N733" s="2">
        <v>30487</v>
      </c>
      <c r="O733">
        <v>1.3</v>
      </c>
      <c r="R733" s="2">
        <v>30487</v>
      </c>
      <c r="S733" t="s">
        <v>14</v>
      </c>
      <c r="T733" t="s">
        <v>14</v>
      </c>
    </row>
    <row r="734" spans="1:20" x14ac:dyDescent="0.35">
      <c r="A734" s="2">
        <v>30488</v>
      </c>
      <c r="B734">
        <v>8.02</v>
      </c>
      <c r="C734">
        <v>91.801000000000002</v>
      </c>
      <c r="E734" s="2"/>
      <c r="G734">
        <v>11.666</v>
      </c>
      <c r="H734">
        <v>4548.12</v>
      </c>
      <c r="I734">
        <v>3.35</v>
      </c>
      <c r="L734" s="2">
        <v>30488</v>
      </c>
      <c r="M734" t="s">
        <v>14</v>
      </c>
      <c r="N734" s="2">
        <v>30488</v>
      </c>
      <c r="O734">
        <v>1.3</v>
      </c>
      <c r="R734" s="2">
        <v>30488</v>
      </c>
      <c r="S734" t="s">
        <v>14</v>
      </c>
      <c r="T734" t="s">
        <v>14</v>
      </c>
    </row>
    <row r="735" spans="1:20" x14ac:dyDescent="0.35">
      <c r="A735" s="2">
        <v>30489</v>
      </c>
      <c r="B735">
        <v>8</v>
      </c>
      <c r="C735">
        <v>91.992000000000004</v>
      </c>
      <c r="E735" s="2"/>
      <c r="G735">
        <v>11.631</v>
      </c>
      <c r="H735">
        <v>4534.25</v>
      </c>
      <c r="I735">
        <v>3.36</v>
      </c>
      <c r="L735" s="2">
        <v>30489</v>
      </c>
      <c r="M735" t="s">
        <v>14</v>
      </c>
      <c r="N735" s="2">
        <v>30489</v>
      </c>
      <c r="O735">
        <v>1.29</v>
      </c>
      <c r="R735" s="2">
        <v>30489</v>
      </c>
      <c r="S735" t="s">
        <v>14</v>
      </c>
      <c r="T735" t="s">
        <v>14</v>
      </c>
    </row>
    <row r="736" spans="1:20" x14ac:dyDescent="0.35">
      <c r="A736" s="2">
        <v>30490</v>
      </c>
      <c r="B736">
        <v>8</v>
      </c>
      <c r="C736">
        <v>91.992000000000004</v>
      </c>
      <c r="E736" s="2"/>
      <c r="G736">
        <v>11.56</v>
      </c>
      <c r="H736">
        <v>4506.5200000000004</v>
      </c>
      <c r="I736">
        <v>3.38</v>
      </c>
      <c r="L736" s="2">
        <v>30490</v>
      </c>
      <c r="M736" t="s">
        <v>14</v>
      </c>
      <c r="N736" s="2">
        <v>30490</v>
      </c>
      <c r="O736">
        <v>1.28</v>
      </c>
      <c r="R736" s="2">
        <v>30490</v>
      </c>
      <c r="S736" t="s">
        <v>14</v>
      </c>
      <c r="T736" t="s">
        <v>14</v>
      </c>
    </row>
    <row r="737" spans="1:20" x14ac:dyDescent="0.35">
      <c r="A737" s="2">
        <v>30491</v>
      </c>
      <c r="B737">
        <v>7.99</v>
      </c>
      <c r="C737">
        <v>92.087999999999994</v>
      </c>
      <c r="E737" s="2"/>
      <c r="G737">
        <v>11.523999999999999</v>
      </c>
      <c r="H737">
        <v>4492.66</v>
      </c>
      <c r="I737">
        <v>3.4</v>
      </c>
      <c r="L737" s="2">
        <v>30491</v>
      </c>
      <c r="M737" t="s">
        <v>14</v>
      </c>
      <c r="N737" s="2">
        <v>30491</v>
      </c>
      <c r="O737">
        <v>1.28</v>
      </c>
      <c r="R737" s="2">
        <v>30491</v>
      </c>
      <c r="S737" t="s">
        <v>14</v>
      </c>
      <c r="T737" t="s">
        <v>14</v>
      </c>
    </row>
    <row r="738" spans="1:20" x14ac:dyDescent="0.35">
      <c r="A738" s="2">
        <v>30494</v>
      </c>
      <c r="B738">
        <v>7.98</v>
      </c>
      <c r="C738">
        <v>92.183999999999997</v>
      </c>
      <c r="E738" s="2"/>
      <c r="G738">
        <v>11.648999999999999</v>
      </c>
      <c r="H738">
        <v>4541.1899999999996</v>
      </c>
      <c r="I738">
        <v>3.36</v>
      </c>
      <c r="L738" s="2">
        <v>30494</v>
      </c>
      <c r="M738" t="s">
        <v>14</v>
      </c>
      <c r="N738" s="2">
        <v>30494</v>
      </c>
      <c r="O738">
        <v>1.29</v>
      </c>
      <c r="R738" s="2">
        <v>30494</v>
      </c>
      <c r="S738" t="s">
        <v>14</v>
      </c>
      <c r="T738" t="s">
        <v>14</v>
      </c>
    </row>
    <row r="739" spans="1:20" x14ac:dyDescent="0.35">
      <c r="A739" s="2">
        <v>30495</v>
      </c>
      <c r="B739">
        <v>8.02</v>
      </c>
      <c r="C739">
        <v>91.801000000000002</v>
      </c>
      <c r="E739" s="2"/>
      <c r="G739">
        <v>11.702</v>
      </c>
      <c r="H739">
        <v>4561.99</v>
      </c>
      <c r="I739">
        <v>3.34</v>
      </c>
      <c r="L739" s="2">
        <v>30495</v>
      </c>
      <c r="M739" t="s">
        <v>14</v>
      </c>
      <c r="N739" s="2">
        <v>30495</v>
      </c>
      <c r="O739">
        <v>1.3</v>
      </c>
      <c r="R739" s="2">
        <v>30495</v>
      </c>
      <c r="S739" t="s">
        <v>14</v>
      </c>
      <c r="T739" t="s">
        <v>14</v>
      </c>
    </row>
    <row r="740" spans="1:20" x14ac:dyDescent="0.35">
      <c r="A740" s="2">
        <v>30496</v>
      </c>
      <c r="B740">
        <v>8.01</v>
      </c>
      <c r="C740">
        <v>91.801000000000002</v>
      </c>
      <c r="E740" s="2"/>
      <c r="G740">
        <v>11.737</v>
      </c>
      <c r="H740">
        <v>4575.8599999999997</v>
      </c>
      <c r="I740">
        <v>3.33</v>
      </c>
      <c r="L740" s="2">
        <v>30496</v>
      </c>
      <c r="M740" t="s">
        <v>14</v>
      </c>
      <c r="N740" s="2">
        <v>30496</v>
      </c>
      <c r="O740">
        <v>1.3</v>
      </c>
      <c r="R740" s="2">
        <v>30496</v>
      </c>
      <c r="S740" t="s">
        <v>14</v>
      </c>
      <c r="T740" t="s">
        <v>14</v>
      </c>
    </row>
    <row r="741" spans="1:20" x14ac:dyDescent="0.35">
      <c r="A741" s="2">
        <v>30497</v>
      </c>
      <c r="B741">
        <v>8.01</v>
      </c>
      <c r="C741">
        <v>91.896000000000001</v>
      </c>
      <c r="E741" s="2"/>
      <c r="G741">
        <v>11.766</v>
      </c>
      <c r="H741">
        <v>4587.12</v>
      </c>
      <c r="I741">
        <v>3.33</v>
      </c>
      <c r="L741" s="2">
        <v>30497</v>
      </c>
      <c r="M741" t="s">
        <v>14</v>
      </c>
      <c r="N741" s="2">
        <v>30497</v>
      </c>
      <c r="O741">
        <v>1.31</v>
      </c>
      <c r="R741" s="2">
        <v>30497</v>
      </c>
      <c r="S741" t="s">
        <v>14</v>
      </c>
      <c r="T741" t="s">
        <v>14</v>
      </c>
    </row>
    <row r="742" spans="1:20" x14ac:dyDescent="0.35">
      <c r="A742" s="2">
        <v>30498</v>
      </c>
      <c r="B742">
        <v>7.99</v>
      </c>
      <c r="C742">
        <v>91.896000000000001</v>
      </c>
      <c r="E742" s="2"/>
      <c r="G742">
        <v>11.840999999999999</v>
      </c>
      <c r="H742">
        <v>4616.1499999999996</v>
      </c>
      <c r="I742">
        <v>3.3</v>
      </c>
      <c r="L742" s="2">
        <v>30498</v>
      </c>
      <c r="M742" t="s">
        <v>14</v>
      </c>
      <c r="N742" s="2">
        <v>30498</v>
      </c>
      <c r="O742">
        <v>1.32</v>
      </c>
      <c r="R742" s="2">
        <v>30498</v>
      </c>
      <c r="S742" t="s">
        <v>14</v>
      </c>
      <c r="T742" t="s">
        <v>14</v>
      </c>
    </row>
    <row r="743" spans="1:20" x14ac:dyDescent="0.35">
      <c r="A743" s="2">
        <v>30501</v>
      </c>
      <c r="B743">
        <v>8.02</v>
      </c>
      <c r="C743">
        <v>91.896000000000001</v>
      </c>
      <c r="E743" s="2"/>
      <c r="G743">
        <v>11.948</v>
      </c>
      <c r="H743">
        <v>4657.75</v>
      </c>
      <c r="I743">
        <v>3.27</v>
      </c>
      <c r="L743" s="2">
        <v>30501</v>
      </c>
      <c r="M743" t="s">
        <v>14</v>
      </c>
      <c r="N743" s="2">
        <v>30501</v>
      </c>
      <c r="O743">
        <v>1.33</v>
      </c>
      <c r="R743" s="2">
        <v>30501</v>
      </c>
      <c r="S743" t="s">
        <v>14</v>
      </c>
      <c r="T743" t="s">
        <v>14</v>
      </c>
    </row>
    <row r="744" spans="1:20" x14ac:dyDescent="0.35">
      <c r="A744" s="2">
        <v>30502</v>
      </c>
      <c r="B744">
        <v>8.0399999999999991</v>
      </c>
      <c r="C744">
        <v>91.623000000000005</v>
      </c>
      <c r="E744" s="2"/>
      <c r="G744">
        <v>12.111000000000001</v>
      </c>
      <c r="H744">
        <v>4721.45</v>
      </c>
      <c r="I744">
        <v>3.23</v>
      </c>
      <c r="L744" s="2">
        <v>30502</v>
      </c>
      <c r="M744" t="s">
        <v>14</v>
      </c>
      <c r="N744" s="2">
        <v>30502</v>
      </c>
      <c r="O744">
        <v>1.35</v>
      </c>
      <c r="R744" s="2">
        <v>30502</v>
      </c>
      <c r="S744" t="s">
        <v>14</v>
      </c>
      <c r="T744" t="s">
        <v>14</v>
      </c>
    </row>
    <row r="745" spans="1:20" x14ac:dyDescent="0.35">
      <c r="A745" s="2">
        <v>30503</v>
      </c>
      <c r="B745">
        <v>8.07</v>
      </c>
      <c r="C745">
        <v>91.304000000000002</v>
      </c>
      <c r="E745" s="2"/>
      <c r="G745">
        <v>12.086</v>
      </c>
      <c r="H745">
        <v>4711.92</v>
      </c>
      <c r="I745">
        <v>3.24</v>
      </c>
      <c r="L745" s="2">
        <v>30503</v>
      </c>
      <c r="M745" t="s">
        <v>14</v>
      </c>
      <c r="N745" s="2">
        <v>30503</v>
      </c>
      <c r="O745">
        <v>1.34</v>
      </c>
      <c r="R745" s="2">
        <v>30503</v>
      </c>
      <c r="S745" t="s">
        <v>14</v>
      </c>
      <c r="T745" t="s">
        <v>14</v>
      </c>
    </row>
    <row r="746" spans="1:20" x14ac:dyDescent="0.35">
      <c r="A746" s="2">
        <v>30504</v>
      </c>
      <c r="B746">
        <v>8.07</v>
      </c>
      <c r="C746">
        <v>91.304000000000002</v>
      </c>
      <c r="E746" s="2"/>
      <c r="G746">
        <v>12.374000000000001</v>
      </c>
      <c r="H746">
        <v>4824.1499999999996</v>
      </c>
      <c r="I746">
        <v>3.16</v>
      </c>
      <c r="L746" s="2">
        <v>30504</v>
      </c>
      <c r="M746" t="s">
        <v>14</v>
      </c>
      <c r="N746" s="2">
        <v>30504</v>
      </c>
      <c r="O746">
        <v>1.38</v>
      </c>
      <c r="R746" s="2">
        <v>30504</v>
      </c>
      <c r="S746" t="s">
        <v>14</v>
      </c>
      <c r="T746" t="s">
        <v>14</v>
      </c>
    </row>
    <row r="747" spans="1:20" x14ac:dyDescent="0.35">
      <c r="A747" s="2">
        <v>30505</v>
      </c>
      <c r="B747">
        <v>8.09</v>
      </c>
      <c r="C747">
        <v>91.304000000000002</v>
      </c>
      <c r="E747" s="2"/>
      <c r="G747">
        <v>12.289</v>
      </c>
      <c r="H747">
        <v>4790.78</v>
      </c>
      <c r="I747">
        <v>3.18</v>
      </c>
      <c r="L747" s="2">
        <v>30505</v>
      </c>
      <c r="M747" t="s">
        <v>14</v>
      </c>
      <c r="N747" s="2">
        <v>30505</v>
      </c>
      <c r="O747">
        <v>1.37</v>
      </c>
      <c r="R747" s="2">
        <v>30505</v>
      </c>
      <c r="S747" t="s">
        <v>14</v>
      </c>
      <c r="T747" t="s">
        <v>14</v>
      </c>
    </row>
    <row r="748" spans="1:20" x14ac:dyDescent="0.35">
      <c r="A748" s="2">
        <v>30508</v>
      </c>
      <c r="B748">
        <v>8.11</v>
      </c>
      <c r="C748">
        <v>91.075999999999993</v>
      </c>
      <c r="E748" s="2"/>
      <c r="G748">
        <v>12.253</v>
      </c>
      <c r="H748">
        <v>4776.91</v>
      </c>
      <c r="I748">
        <v>3.19</v>
      </c>
      <c r="L748" s="2">
        <v>30508</v>
      </c>
      <c r="M748" t="s">
        <v>14</v>
      </c>
      <c r="N748" s="2">
        <v>30508</v>
      </c>
      <c r="O748">
        <v>1.36</v>
      </c>
      <c r="R748" s="2">
        <v>30508</v>
      </c>
      <c r="S748" t="s">
        <v>14</v>
      </c>
      <c r="T748" t="s">
        <v>14</v>
      </c>
    </row>
    <row r="749" spans="1:20" x14ac:dyDescent="0.35">
      <c r="A749" s="2">
        <v>30509</v>
      </c>
      <c r="B749">
        <v>8.14</v>
      </c>
      <c r="C749">
        <v>91.031000000000006</v>
      </c>
      <c r="E749" s="2"/>
      <c r="G749">
        <v>11.986000000000001</v>
      </c>
      <c r="H749">
        <v>4672.92</v>
      </c>
      <c r="I749">
        <v>3.26</v>
      </c>
      <c r="L749" s="2">
        <v>30509</v>
      </c>
      <c r="M749" t="s">
        <v>14</v>
      </c>
      <c r="N749" s="2">
        <v>30509</v>
      </c>
      <c r="O749">
        <v>1.33</v>
      </c>
      <c r="R749" s="2">
        <v>30509</v>
      </c>
      <c r="S749" t="s">
        <v>14</v>
      </c>
      <c r="T749" t="s">
        <v>14</v>
      </c>
    </row>
    <row r="750" spans="1:20" x14ac:dyDescent="0.35">
      <c r="A750" s="2">
        <v>30510</v>
      </c>
      <c r="B750">
        <v>8.17</v>
      </c>
      <c r="C750">
        <v>90.665999999999997</v>
      </c>
      <c r="E750" s="2"/>
      <c r="G750">
        <v>11.951000000000001</v>
      </c>
      <c r="H750">
        <v>4659.05</v>
      </c>
      <c r="I750">
        <v>3.27</v>
      </c>
      <c r="L750" s="2">
        <v>30510</v>
      </c>
      <c r="M750" t="s">
        <v>14</v>
      </c>
      <c r="N750" s="2">
        <v>30510</v>
      </c>
      <c r="O750">
        <v>1.33</v>
      </c>
      <c r="R750" s="2">
        <v>30510</v>
      </c>
      <c r="S750" t="s">
        <v>14</v>
      </c>
      <c r="T750" t="s">
        <v>14</v>
      </c>
    </row>
    <row r="751" spans="1:20" x14ac:dyDescent="0.35">
      <c r="A751" s="2">
        <v>30511</v>
      </c>
      <c r="B751">
        <v>8.16</v>
      </c>
      <c r="C751">
        <v>90.665999999999997</v>
      </c>
      <c r="E751" s="2"/>
      <c r="G751">
        <v>11.933</v>
      </c>
      <c r="H751">
        <v>4652.12</v>
      </c>
      <c r="I751">
        <v>3.28</v>
      </c>
      <c r="L751" s="2">
        <v>30511</v>
      </c>
      <c r="M751" t="s">
        <v>14</v>
      </c>
      <c r="N751" s="2">
        <v>30511</v>
      </c>
      <c r="O751">
        <v>1.33</v>
      </c>
      <c r="R751" s="2">
        <v>30511</v>
      </c>
      <c r="S751" t="s">
        <v>14</v>
      </c>
      <c r="T751" t="s">
        <v>14</v>
      </c>
    </row>
    <row r="752" spans="1:20" x14ac:dyDescent="0.35">
      <c r="A752" s="2">
        <v>30512</v>
      </c>
      <c r="B752">
        <v>8.15</v>
      </c>
      <c r="C752">
        <v>90.665999999999997</v>
      </c>
      <c r="E752" s="2"/>
      <c r="G752">
        <v>11.933</v>
      </c>
      <c r="H752">
        <v>4652.12</v>
      </c>
      <c r="I752">
        <v>3.28</v>
      </c>
      <c r="L752" s="2">
        <v>30512</v>
      </c>
      <c r="M752" t="s">
        <v>14</v>
      </c>
      <c r="N752" s="2">
        <v>30512</v>
      </c>
      <c r="O752">
        <v>1.33</v>
      </c>
      <c r="R752" s="2">
        <v>30512</v>
      </c>
      <c r="S752" t="s">
        <v>14</v>
      </c>
      <c r="T752" t="s">
        <v>14</v>
      </c>
    </row>
    <row r="753" spans="1:20" x14ac:dyDescent="0.35">
      <c r="A753" s="2">
        <v>30515</v>
      </c>
      <c r="B753">
        <v>8.15</v>
      </c>
      <c r="C753">
        <v>90.757000000000005</v>
      </c>
      <c r="E753" s="2"/>
      <c r="G753">
        <v>11.875999999999999</v>
      </c>
      <c r="H753">
        <v>4630.0200000000004</v>
      </c>
      <c r="I753">
        <v>3.29</v>
      </c>
      <c r="L753" s="2">
        <v>30515</v>
      </c>
      <c r="M753" t="s">
        <v>14</v>
      </c>
      <c r="N753" s="2">
        <v>30515</v>
      </c>
      <c r="O753">
        <v>1.32</v>
      </c>
      <c r="R753" s="2">
        <v>30515</v>
      </c>
      <c r="S753" t="s">
        <v>14</v>
      </c>
      <c r="T753" t="s">
        <v>14</v>
      </c>
    </row>
    <row r="754" spans="1:20" x14ac:dyDescent="0.35">
      <c r="A754" s="2">
        <v>30516</v>
      </c>
      <c r="B754">
        <v>8.15</v>
      </c>
      <c r="C754">
        <v>90.802999999999997</v>
      </c>
      <c r="E754" s="2"/>
      <c r="G754">
        <v>11.808999999999999</v>
      </c>
      <c r="H754">
        <v>4603.59</v>
      </c>
      <c r="I754">
        <v>3.31</v>
      </c>
      <c r="L754" s="2">
        <v>30516</v>
      </c>
      <c r="M754" t="s">
        <v>14</v>
      </c>
      <c r="N754" s="2">
        <v>30516</v>
      </c>
      <c r="O754">
        <v>1.31</v>
      </c>
      <c r="R754" s="2">
        <v>30516</v>
      </c>
      <c r="S754" t="s">
        <v>14</v>
      </c>
      <c r="T754" t="s">
        <v>14</v>
      </c>
    </row>
    <row r="755" spans="1:20" x14ac:dyDescent="0.35">
      <c r="A755" s="2">
        <v>30517</v>
      </c>
      <c r="B755">
        <v>8.1</v>
      </c>
      <c r="C755">
        <v>91.304000000000002</v>
      </c>
      <c r="E755" s="2"/>
      <c r="G755">
        <v>11.948</v>
      </c>
      <c r="H755">
        <v>4657.75</v>
      </c>
      <c r="I755">
        <v>3.27</v>
      </c>
      <c r="L755" s="2">
        <v>30517</v>
      </c>
      <c r="M755" t="s">
        <v>14</v>
      </c>
      <c r="N755" s="2">
        <v>30517</v>
      </c>
      <c r="O755">
        <v>1.33</v>
      </c>
      <c r="R755" s="2">
        <v>30517</v>
      </c>
      <c r="S755" t="s">
        <v>14</v>
      </c>
      <c r="T755" t="s">
        <v>14</v>
      </c>
    </row>
    <row r="756" spans="1:20" x14ac:dyDescent="0.35">
      <c r="A756" s="2">
        <v>30518</v>
      </c>
      <c r="B756">
        <v>8.07</v>
      </c>
      <c r="C756">
        <v>91.394999999999996</v>
      </c>
      <c r="E756" s="2"/>
      <c r="G756">
        <v>12.082000000000001</v>
      </c>
      <c r="H756">
        <v>4710.18</v>
      </c>
      <c r="I756">
        <v>3.24</v>
      </c>
      <c r="L756" s="2">
        <v>30518</v>
      </c>
      <c r="M756" t="s">
        <v>14</v>
      </c>
      <c r="N756" s="2">
        <v>30518</v>
      </c>
      <c r="O756">
        <v>1.34</v>
      </c>
      <c r="R756" s="2">
        <v>30518</v>
      </c>
      <c r="S756" t="s">
        <v>14</v>
      </c>
      <c r="T756" t="s">
        <v>14</v>
      </c>
    </row>
    <row r="757" spans="1:20" x14ac:dyDescent="0.35">
      <c r="A757" s="2">
        <v>30519</v>
      </c>
      <c r="B757">
        <v>8.07</v>
      </c>
      <c r="C757">
        <v>91.394999999999996</v>
      </c>
      <c r="E757" s="2"/>
      <c r="G757">
        <v>12.04</v>
      </c>
      <c r="H757">
        <v>4693.72</v>
      </c>
      <c r="I757">
        <v>3.25</v>
      </c>
      <c r="L757" s="2">
        <v>30519</v>
      </c>
      <c r="M757" t="s">
        <v>14</v>
      </c>
      <c r="N757" s="2">
        <v>30519</v>
      </c>
      <c r="O757">
        <v>1.34</v>
      </c>
      <c r="R757" s="2">
        <v>30519</v>
      </c>
      <c r="S757" t="s">
        <v>14</v>
      </c>
      <c r="T757" t="s">
        <v>14</v>
      </c>
    </row>
    <row r="758" spans="1:20" x14ac:dyDescent="0.35">
      <c r="A758" s="2">
        <v>30522</v>
      </c>
      <c r="B758">
        <v>8.1199999999999992</v>
      </c>
      <c r="C758">
        <v>91.122</v>
      </c>
      <c r="E758" s="2"/>
      <c r="G758">
        <v>11.951000000000001</v>
      </c>
      <c r="H758">
        <v>4659.05</v>
      </c>
      <c r="I758">
        <v>3.27</v>
      </c>
      <c r="L758" s="2">
        <v>30522</v>
      </c>
      <c r="M758" t="s">
        <v>14</v>
      </c>
      <c r="N758" s="2">
        <v>30522</v>
      </c>
      <c r="O758">
        <v>1.33</v>
      </c>
      <c r="R758" s="2">
        <v>30522</v>
      </c>
      <c r="S758" t="s">
        <v>14</v>
      </c>
      <c r="T758" t="s">
        <v>14</v>
      </c>
    </row>
    <row r="759" spans="1:20" x14ac:dyDescent="0.35">
      <c r="A759" s="2">
        <v>30523</v>
      </c>
      <c r="B759">
        <v>8.11</v>
      </c>
      <c r="C759">
        <v>91.212999999999994</v>
      </c>
      <c r="E759" s="2"/>
      <c r="G759">
        <v>12.093</v>
      </c>
      <c r="H759">
        <v>4714.5200000000004</v>
      </c>
      <c r="I759">
        <v>3.24</v>
      </c>
      <c r="L759" s="2">
        <v>30523</v>
      </c>
      <c r="M759" t="s">
        <v>14</v>
      </c>
      <c r="N759" s="2">
        <v>30523</v>
      </c>
      <c r="O759">
        <v>1.34</v>
      </c>
      <c r="R759" s="2">
        <v>30523</v>
      </c>
      <c r="S759" t="s">
        <v>14</v>
      </c>
      <c r="T759" t="s">
        <v>14</v>
      </c>
    </row>
    <row r="760" spans="1:20" x14ac:dyDescent="0.35">
      <c r="A760" s="2">
        <v>30524</v>
      </c>
      <c r="B760">
        <v>8.1199999999999992</v>
      </c>
      <c r="C760">
        <v>91.075999999999993</v>
      </c>
      <c r="E760" s="2"/>
      <c r="G760">
        <v>12.058</v>
      </c>
      <c r="H760">
        <v>4700.6499999999996</v>
      </c>
      <c r="I760">
        <v>3.24</v>
      </c>
      <c r="L760" s="2">
        <v>30524</v>
      </c>
      <c r="M760" t="s">
        <v>14</v>
      </c>
      <c r="N760" s="2">
        <v>30524</v>
      </c>
      <c r="O760">
        <v>1.34</v>
      </c>
      <c r="R760" s="2">
        <v>30524</v>
      </c>
      <c r="S760" t="s">
        <v>14</v>
      </c>
      <c r="T760" t="s">
        <v>14</v>
      </c>
    </row>
    <row r="761" spans="1:20" x14ac:dyDescent="0.35">
      <c r="A761" s="2">
        <v>30525</v>
      </c>
      <c r="B761">
        <v>8.1199999999999992</v>
      </c>
      <c r="C761">
        <v>90.894000000000005</v>
      </c>
      <c r="E761" s="2"/>
      <c r="G761">
        <v>12.022</v>
      </c>
      <c r="H761">
        <v>4686.79</v>
      </c>
      <c r="I761">
        <v>3.25</v>
      </c>
      <c r="L761" s="2">
        <v>30525</v>
      </c>
      <c r="M761" t="s">
        <v>14</v>
      </c>
      <c r="N761" s="2">
        <v>30525</v>
      </c>
      <c r="O761">
        <v>1.34</v>
      </c>
      <c r="R761" s="2">
        <v>30525</v>
      </c>
      <c r="S761" t="s">
        <v>14</v>
      </c>
      <c r="T761" t="s">
        <v>14</v>
      </c>
    </row>
    <row r="762" spans="1:20" x14ac:dyDescent="0.35">
      <c r="A762" s="2">
        <v>30526</v>
      </c>
      <c r="B762">
        <v>8.15</v>
      </c>
      <c r="C762">
        <v>90.894000000000005</v>
      </c>
      <c r="E762" s="2"/>
      <c r="G762">
        <v>11.914999999999999</v>
      </c>
      <c r="H762">
        <v>4645.18</v>
      </c>
      <c r="I762">
        <v>3.28</v>
      </c>
      <c r="L762" s="2">
        <v>30526</v>
      </c>
      <c r="M762" t="s">
        <v>14</v>
      </c>
      <c r="N762" s="2">
        <v>30526</v>
      </c>
      <c r="O762">
        <v>1.32</v>
      </c>
      <c r="R762" s="2">
        <v>30526</v>
      </c>
      <c r="S762" t="s">
        <v>14</v>
      </c>
      <c r="T762" t="s">
        <v>14</v>
      </c>
    </row>
    <row r="763" spans="1:20" x14ac:dyDescent="0.35">
      <c r="A763" s="2">
        <v>30529</v>
      </c>
      <c r="B763">
        <v>8.1999999999999993</v>
      </c>
      <c r="C763">
        <v>90.617000000000004</v>
      </c>
      <c r="E763" s="2"/>
      <c r="G763">
        <v>11.808999999999999</v>
      </c>
      <c r="H763">
        <v>4603.59</v>
      </c>
      <c r="I763">
        <v>3.31</v>
      </c>
      <c r="L763" s="2">
        <v>30529</v>
      </c>
      <c r="M763" t="s">
        <v>14</v>
      </c>
      <c r="N763" s="2">
        <v>30529</v>
      </c>
      <c r="O763">
        <v>1.31</v>
      </c>
      <c r="R763" s="2">
        <v>30529</v>
      </c>
      <c r="S763" t="s">
        <v>14</v>
      </c>
      <c r="T763" t="s">
        <v>14</v>
      </c>
    </row>
    <row r="764" spans="1:20" x14ac:dyDescent="0.35">
      <c r="A764" s="2">
        <v>30530</v>
      </c>
      <c r="B764">
        <v>8.2100000000000009</v>
      </c>
      <c r="C764">
        <v>90.617000000000004</v>
      </c>
      <c r="E764" s="2"/>
      <c r="G764">
        <v>11.843999999999999</v>
      </c>
      <c r="H764">
        <v>4617.45</v>
      </c>
      <c r="I764">
        <v>3.3</v>
      </c>
      <c r="L764" s="2">
        <v>30530</v>
      </c>
      <c r="M764" t="s">
        <v>14</v>
      </c>
      <c r="N764" s="2">
        <v>30530</v>
      </c>
      <c r="O764">
        <v>1.32</v>
      </c>
      <c r="R764" s="2">
        <v>30530</v>
      </c>
      <c r="S764" t="s">
        <v>14</v>
      </c>
      <c r="T764" t="s">
        <v>14</v>
      </c>
    </row>
    <row r="765" spans="1:20" x14ac:dyDescent="0.35">
      <c r="A765" s="2">
        <v>30531</v>
      </c>
      <c r="B765">
        <v>8.2100000000000009</v>
      </c>
      <c r="C765">
        <v>90.617000000000004</v>
      </c>
      <c r="E765" s="2"/>
      <c r="G765">
        <v>11.826000000000001</v>
      </c>
      <c r="H765">
        <v>4610.5200000000004</v>
      </c>
      <c r="I765">
        <v>3.31</v>
      </c>
      <c r="L765" s="2">
        <v>30531</v>
      </c>
      <c r="M765" t="s">
        <v>14</v>
      </c>
      <c r="N765" s="2">
        <v>30531</v>
      </c>
      <c r="O765">
        <v>1.31</v>
      </c>
      <c r="R765" s="2">
        <v>30531</v>
      </c>
      <c r="S765" t="s">
        <v>14</v>
      </c>
      <c r="T765" t="s">
        <v>14</v>
      </c>
    </row>
    <row r="766" spans="1:20" x14ac:dyDescent="0.35">
      <c r="A766" s="2">
        <v>30532</v>
      </c>
      <c r="B766">
        <v>8.1999999999999993</v>
      </c>
      <c r="C766">
        <v>90.662999999999997</v>
      </c>
      <c r="E766" s="2"/>
      <c r="G766">
        <v>11.773</v>
      </c>
      <c r="H766">
        <v>4589.72</v>
      </c>
      <c r="I766">
        <v>3.32</v>
      </c>
      <c r="L766" s="2">
        <v>30532</v>
      </c>
      <c r="M766" t="s">
        <v>14</v>
      </c>
      <c r="N766" s="2">
        <v>30532</v>
      </c>
      <c r="O766">
        <v>1.31</v>
      </c>
      <c r="R766" s="2">
        <v>30532</v>
      </c>
      <c r="S766" t="s">
        <v>14</v>
      </c>
      <c r="T766" t="s">
        <v>14</v>
      </c>
    </row>
    <row r="767" spans="1:20" x14ac:dyDescent="0.35">
      <c r="A767" s="2">
        <v>30533</v>
      </c>
      <c r="B767">
        <v>8.25</v>
      </c>
      <c r="C767">
        <v>90.340999999999994</v>
      </c>
      <c r="E767" s="2"/>
      <c r="G767">
        <v>11.584</v>
      </c>
      <c r="H767">
        <v>4516.05</v>
      </c>
      <c r="I767">
        <v>3.38</v>
      </c>
      <c r="L767" s="2">
        <v>30533</v>
      </c>
      <c r="M767" t="s">
        <v>14</v>
      </c>
      <c r="N767" s="2">
        <v>30533</v>
      </c>
      <c r="O767">
        <v>1.29</v>
      </c>
      <c r="R767" s="2">
        <v>30533</v>
      </c>
      <c r="S767" t="s">
        <v>14</v>
      </c>
      <c r="T767" t="s">
        <v>14</v>
      </c>
    </row>
    <row r="768" spans="1:20" x14ac:dyDescent="0.35">
      <c r="A768" s="2">
        <v>30536</v>
      </c>
      <c r="B768">
        <v>8.31</v>
      </c>
      <c r="C768">
        <v>89.88</v>
      </c>
      <c r="E768" s="2"/>
      <c r="G768">
        <v>11.4</v>
      </c>
      <c r="H768">
        <v>4444.13</v>
      </c>
      <c r="I768">
        <v>3.43</v>
      </c>
      <c r="L768" s="2">
        <v>30536</v>
      </c>
      <c r="M768" t="s">
        <v>14</v>
      </c>
      <c r="N768" s="2">
        <v>30536</v>
      </c>
      <c r="O768">
        <v>1.27</v>
      </c>
      <c r="R768" s="2">
        <v>30536</v>
      </c>
      <c r="S768" t="s">
        <v>14</v>
      </c>
      <c r="T768" t="s">
        <v>14</v>
      </c>
    </row>
    <row r="769" spans="1:20" x14ac:dyDescent="0.35">
      <c r="A769" s="2">
        <v>30537</v>
      </c>
      <c r="B769">
        <v>8.35</v>
      </c>
      <c r="C769">
        <v>89.88</v>
      </c>
      <c r="E769" s="2"/>
      <c r="G769">
        <v>11.233000000000001</v>
      </c>
      <c r="H769">
        <v>4379.13</v>
      </c>
      <c r="I769">
        <v>3.48</v>
      </c>
      <c r="L769" s="2">
        <v>30537</v>
      </c>
      <c r="M769" t="s">
        <v>14</v>
      </c>
      <c r="N769" s="2">
        <v>30537</v>
      </c>
      <c r="O769">
        <v>1.25</v>
      </c>
      <c r="R769" s="2">
        <v>30537</v>
      </c>
      <c r="S769" t="s">
        <v>14</v>
      </c>
      <c r="T769" t="s">
        <v>14</v>
      </c>
    </row>
    <row r="770" spans="1:20" x14ac:dyDescent="0.35">
      <c r="A770" s="2">
        <v>30538</v>
      </c>
      <c r="B770">
        <v>8.4</v>
      </c>
      <c r="C770">
        <v>89.741</v>
      </c>
      <c r="E770" s="2"/>
      <c r="G770">
        <v>11.097</v>
      </c>
      <c r="H770">
        <v>4326.26</v>
      </c>
      <c r="I770">
        <v>3.53</v>
      </c>
      <c r="L770" s="2">
        <v>30538</v>
      </c>
      <c r="M770" t="s">
        <v>14</v>
      </c>
      <c r="N770" s="2">
        <v>30538</v>
      </c>
      <c r="O770">
        <v>1.23</v>
      </c>
      <c r="R770" s="2">
        <v>30538</v>
      </c>
      <c r="S770" t="s">
        <v>14</v>
      </c>
      <c r="T770" t="s">
        <v>14</v>
      </c>
    </row>
    <row r="771" spans="1:20" x14ac:dyDescent="0.35">
      <c r="A771" s="2">
        <v>30539</v>
      </c>
      <c r="B771">
        <v>8.43</v>
      </c>
      <c r="C771">
        <v>89.741</v>
      </c>
      <c r="E771" s="2"/>
      <c r="G771">
        <v>11.162000000000001</v>
      </c>
      <c r="H771">
        <v>4351.3900000000003</v>
      </c>
      <c r="I771">
        <v>3.51</v>
      </c>
      <c r="L771" s="2">
        <v>30539</v>
      </c>
      <c r="M771" t="s">
        <v>14</v>
      </c>
      <c r="N771" s="2">
        <v>30539</v>
      </c>
      <c r="O771">
        <v>1.24</v>
      </c>
      <c r="R771" s="2">
        <v>30539</v>
      </c>
      <c r="S771" t="s">
        <v>14</v>
      </c>
      <c r="T771" t="s">
        <v>14</v>
      </c>
    </row>
    <row r="772" spans="1:20" x14ac:dyDescent="0.35">
      <c r="A772" s="2">
        <v>30540</v>
      </c>
      <c r="B772">
        <v>8.41</v>
      </c>
      <c r="C772">
        <v>89.741</v>
      </c>
      <c r="E772" s="2"/>
      <c r="G772">
        <v>11.272</v>
      </c>
      <c r="H772">
        <v>4394.29</v>
      </c>
      <c r="I772">
        <v>3.47</v>
      </c>
      <c r="L772" s="2">
        <v>30540</v>
      </c>
      <c r="M772" t="s">
        <v>14</v>
      </c>
      <c r="N772" s="2">
        <v>30540</v>
      </c>
      <c r="O772">
        <v>1.25</v>
      </c>
      <c r="R772" s="2">
        <v>30540</v>
      </c>
      <c r="S772" t="s">
        <v>14</v>
      </c>
      <c r="T772" t="s">
        <v>14</v>
      </c>
    </row>
    <row r="773" spans="1:20" x14ac:dyDescent="0.35">
      <c r="A773" s="2">
        <v>30543</v>
      </c>
      <c r="B773">
        <v>8.35</v>
      </c>
      <c r="C773">
        <v>89.741</v>
      </c>
      <c r="E773" s="2"/>
      <c r="G773">
        <v>11.311</v>
      </c>
      <c r="H773">
        <v>4409.46</v>
      </c>
      <c r="I773">
        <v>3.46</v>
      </c>
      <c r="L773" s="2">
        <v>30543</v>
      </c>
      <c r="M773" t="s">
        <v>14</v>
      </c>
      <c r="N773" s="2">
        <v>30543</v>
      </c>
      <c r="O773">
        <v>1.26</v>
      </c>
      <c r="R773" s="2">
        <v>30543</v>
      </c>
      <c r="S773" t="s">
        <v>14</v>
      </c>
      <c r="T773" t="s">
        <v>14</v>
      </c>
    </row>
    <row r="774" spans="1:20" x14ac:dyDescent="0.35">
      <c r="A774" s="2">
        <v>30544</v>
      </c>
      <c r="B774">
        <v>8.32</v>
      </c>
      <c r="C774">
        <v>89.741</v>
      </c>
      <c r="E774" s="2"/>
      <c r="G774">
        <v>11.254</v>
      </c>
      <c r="H774">
        <v>4387.3599999999997</v>
      </c>
      <c r="I774">
        <v>3.48</v>
      </c>
      <c r="L774" s="2">
        <v>30544</v>
      </c>
      <c r="M774" t="s">
        <v>14</v>
      </c>
      <c r="N774" s="2">
        <v>30544</v>
      </c>
      <c r="O774">
        <v>1.25</v>
      </c>
      <c r="R774" s="2">
        <v>30544</v>
      </c>
      <c r="S774" t="s">
        <v>14</v>
      </c>
      <c r="T774" t="s">
        <v>14</v>
      </c>
    </row>
    <row r="775" spans="1:20" x14ac:dyDescent="0.35">
      <c r="A775" s="2">
        <v>30545</v>
      </c>
      <c r="B775">
        <v>8.2899999999999991</v>
      </c>
      <c r="C775">
        <v>89.741</v>
      </c>
      <c r="E775" s="2"/>
      <c r="G775">
        <v>11.196999999999999</v>
      </c>
      <c r="H775">
        <v>4365.26</v>
      </c>
      <c r="I775">
        <v>3.49</v>
      </c>
      <c r="L775" s="2">
        <v>30545</v>
      </c>
      <c r="M775" t="s">
        <v>14</v>
      </c>
      <c r="N775" s="2">
        <v>30545</v>
      </c>
      <c r="O775">
        <v>1.24</v>
      </c>
      <c r="R775" s="2">
        <v>30545</v>
      </c>
      <c r="S775" t="s">
        <v>14</v>
      </c>
      <c r="T775" t="s">
        <v>14</v>
      </c>
    </row>
    <row r="776" spans="1:20" x14ac:dyDescent="0.35">
      <c r="A776" s="2">
        <v>30546</v>
      </c>
      <c r="B776">
        <v>8.23</v>
      </c>
      <c r="C776">
        <v>89.971999999999994</v>
      </c>
      <c r="E776" s="2"/>
      <c r="G776">
        <v>11.286</v>
      </c>
      <c r="H776">
        <v>4399.93</v>
      </c>
      <c r="I776">
        <v>3.47</v>
      </c>
      <c r="L776" s="2">
        <v>30546</v>
      </c>
      <c r="M776" t="s">
        <v>14</v>
      </c>
      <c r="N776" s="2">
        <v>30546</v>
      </c>
      <c r="O776">
        <v>1.25</v>
      </c>
      <c r="R776" s="2">
        <v>30546</v>
      </c>
      <c r="S776" t="s">
        <v>14</v>
      </c>
      <c r="T776" t="s">
        <v>14</v>
      </c>
    </row>
    <row r="777" spans="1:20" x14ac:dyDescent="0.35">
      <c r="A777" s="2">
        <v>30547</v>
      </c>
      <c r="B777">
        <v>8.25</v>
      </c>
      <c r="C777">
        <v>89.971999999999994</v>
      </c>
      <c r="E777" s="2"/>
      <c r="G777">
        <v>11.093999999999999</v>
      </c>
      <c r="H777">
        <v>4324.96</v>
      </c>
      <c r="I777">
        <v>3.53</v>
      </c>
      <c r="L777" s="2">
        <v>30547</v>
      </c>
      <c r="M777" t="s">
        <v>14</v>
      </c>
      <c r="N777" s="2">
        <v>30547</v>
      </c>
      <c r="O777">
        <v>1.23</v>
      </c>
      <c r="R777" s="2">
        <v>30547</v>
      </c>
      <c r="S777" t="s">
        <v>14</v>
      </c>
      <c r="T777" t="s">
        <v>14</v>
      </c>
    </row>
    <row r="778" spans="1:20" x14ac:dyDescent="0.35">
      <c r="A778" s="2">
        <v>30550</v>
      </c>
      <c r="B778">
        <v>8.24</v>
      </c>
      <c r="C778">
        <v>89.971999999999994</v>
      </c>
      <c r="E778" s="2"/>
      <c r="G778">
        <v>11.151</v>
      </c>
      <c r="H778">
        <v>4347.0600000000004</v>
      </c>
      <c r="I778">
        <v>3.51</v>
      </c>
      <c r="L778" s="2">
        <v>30550</v>
      </c>
      <c r="M778" t="s">
        <v>14</v>
      </c>
      <c r="N778" s="2">
        <v>30550</v>
      </c>
      <c r="O778">
        <v>1.24</v>
      </c>
      <c r="R778" s="2">
        <v>30550</v>
      </c>
      <c r="S778" t="s">
        <v>14</v>
      </c>
      <c r="T778" t="s">
        <v>14</v>
      </c>
    </row>
    <row r="779" spans="1:20" x14ac:dyDescent="0.35">
      <c r="A779" s="2">
        <v>30551</v>
      </c>
      <c r="B779">
        <v>8.24</v>
      </c>
      <c r="C779">
        <v>89.971999999999994</v>
      </c>
      <c r="E779" s="2"/>
      <c r="G779">
        <v>11.029</v>
      </c>
      <c r="H779">
        <v>4299.83</v>
      </c>
      <c r="I779">
        <v>3.55</v>
      </c>
      <c r="L779" s="2">
        <v>30551</v>
      </c>
      <c r="M779" t="s">
        <v>14</v>
      </c>
      <c r="N779" s="2">
        <v>30551</v>
      </c>
      <c r="O779">
        <v>1.23</v>
      </c>
      <c r="R779" s="2">
        <v>30551</v>
      </c>
      <c r="S779" t="s">
        <v>14</v>
      </c>
      <c r="T779" t="s">
        <v>14</v>
      </c>
    </row>
    <row r="780" spans="1:20" x14ac:dyDescent="0.35">
      <c r="A780" s="2">
        <v>30552</v>
      </c>
      <c r="B780">
        <v>8.25</v>
      </c>
      <c r="C780">
        <v>89.971999999999994</v>
      </c>
      <c r="E780" s="2"/>
      <c r="G780">
        <v>11.097</v>
      </c>
      <c r="H780">
        <v>4326.26</v>
      </c>
      <c r="I780">
        <v>3.53</v>
      </c>
      <c r="L780" s="2">
        <v>30552</v>
      </c>
      <c r="M780" t="s">
        <v>14</v>
      </c>
      <c r="N780" s="2">
        <v>30552</v>
      </c>
      <c r="O780">
        <v>1.23</v>
      </c>
      <c r="R780" s="2">
        <v>30552</v>
      </c>
      <c r="S780" t="s">
        <v>14</v>
      </c>
      <c r="T780" t="s">
        <v>14</v>
      </c>
    </row>
    <row r="781" spans="1:20" x14ac:dyDescent="0.35">
      <c r="A781" s="2">
        <v>30553</v>
      </c>
      <c r="B781">
        <v>8.25</v>
      </c>
      <c r="C781">
        <v>89.971999999999994</v>
      </c>
      <c r="E781" s="2"/>
      <c r="G781">
        <v>11.122</v>
      </c>
      <c r="H781">
        <v>4335.8</v>
      </c>
      <c r="I781">
        <v>3.52</v>
      </c>
      <c r="L781" s="2">
        <v>30553</v>
      </c>
      <c r="M781" t="s">
        <v>14</v>
      </c>
      <c r="N781" s="2">
        <v>30553</v>
      </c>
      <c r="O781">
        <v>1.24</v>
      </c>
      <c r="R781" s="2">
        <v>30553</v>
      </c>
      <c r="S781" t="s">
        <v>14</v>
      </c>
      <c r="T781" t="s">
        <v>14</v>
      </c>
    </row>
    <row r="782" spans="1:20" x14ac:dyDescent="0.35">
      <c r="A782" s="2">
        <v>30554</v>
      </c>
      <c r="B782">
        <v>8.26</v>
      </c>
      <c r="C782">
        <v>89.926000000000002</v>
      </c>
      <c r="E782" s="2"/>
      <c r="G782">
        <v>11.097</v>
      </c>
      <c r="H782">
        <v>4326.26</v>
      </c>
      <c r="I782">
        <v>3.53</v>
      </c>
      <c r="L782" s="2">
        <v>30554</v>
      </c>
      <c r="M782" t="s">
        <v>14</v>
      </c>
      <c r="N782" s="2">
        <v>30554</v>
      </c>
      <c r="O782">
        <v>1.23</v>
      </c>
      <c r="R782" s="2">
        <v>30554</v>
      </c>
      <c r="S782" t="s">
        <v>14</v>
      </c>
      <c r="T782" t="s">
        <v>14</v>
      </c>
    </row>
    <row r="783" spans="1:20" x14ac:dyDescent="0.35">
      <c r="A783" s="2">
        <v>30557</v>
      </c>
      <c r="B783">
        <v>8.33</v>
      </c>
      <c r="C783">
        <v>89.602999999999994</v>
      </c>
      <c r="E783" s="2"/>
      <c r="G783">
        <v>10.991</v>
      </c>
      <c r="H783">
        <v>4284.66</v>
      </c>
      <c r="I783">
        <v>3.56</v>
      </c>
      <c r="L783" s="2">
        <v>30557</v>
      </c>
      <c r="M783" t="s">
        <v>14</v>
      </c>
      <c r="N783" s="2">
        <v>30557</v>
      </c>
      <c r="O783">
        <v>1.22</v>
      </c>
      <c r="R783" s="2">
        <v>30557</v>
      </c>
      <c r="S783" t="s">
        <v>14</v>
      </c>
      <c r="T783" t="s">
        <v>14</v>
      </c>
    </row>
    <row r="784" spans="1:20" x14ac:dyDescent="0.35">
      <c r="A784" s="2">
        <v>30558</v>
      </c>
      <c r="B784">
        <v>8.35</v>
      </c>
      <c r="C784">
        <v>89.372</v>
      </c>
      <c r="E784" s="2"/>
      <c r="G784">
        <v>10.83</v>
      </c>
      <c r="H784">
        <v>4222.2700000000004</v>
      </c>
      <c r="I784">
        <v>3.61</v>
      </c>
      <c r="L784" s="2">
        <v>30558</v>
      </c>
      <c r="M784" t="s">
        <v>14</v>
      </c>
      <c r="N784" s="2">
        <v>30558</v>
      </c>
      <c r="O784">
        <v>1.2</v>
      </c>
      <c r="R784" s="2">
        <v>30558</v>
      </c>
      <c r="S784" t="s">
        <v>14</v>
      </c>
      <c r="T784" t="s">
        <v>14</v>
      </c>
    </row>
    <row r="785" spans="1:20" x14ac:dyDescent="0.35">
      <c r="A785" s="2">
        <v>30559</v>
      </c>
      <c r="B785">
        <v>8.39</v>
      </c>
      <c r="C785">
        <v>89.004000000000005</v>
      </c>
      <c r="E785" s="2"/>
      <c r="G785">
        <v>10.877000000000001</v>
      </c>
      <c r="H785">
        <v>4240.46</v>
      </c>
      <c r="I785">
        <v>3.6</v>
      </c>
      <c r="L785" s="2">
        <v>30559</v>
      </c>
      <c r="M785" t="s">
        <v>14</v>
      </c>
      <c r="N785" s="2">
        <v>30559</v>
      </c>
      <c r="O785">
        <v>1.21</v>
      </c>
      <c r="R785" s="2">
        <v>30559</v>
      </c>
      <c r="S785" t="s">
        <v>14</v>
      </c>
      <c r="T785" t="s">
        <v>14</v>
      </c>
    </row>
    <row r="786" spans="1:20" x14ac:dyDescent="0.35">
      <c r="A786" s="2">
        <v>30560</v>
      </c>
      <c r="B786">
        <v>8.39</v>
      </c>
      <c r="C786">
        <v>88.864999999999995</v>
      </c>
      <c r="E786" s="2"/>
      <c r="G786">
        <v>10.955</v>
      </c>
      <c r="H786">
        <v>4270.8</v>
      </c>
      <c r="I786">
        <v>3.57</v>
      </c>
      <c r="L786" s="2">
        <v>30560</v>
      </c>
      <c r="M786" t="s">
        <v>14</v>
      </c>
      <c r="N786" s="2">
        <v>30560</v>
      </c>
      <c r="O786">
        <v>1.22</v>
      </c>
      <c r="R786" s="2">
        <v>30560</v>
      </c>
      <c r="S786" t="s">
        <v>14</v>
      </c>
      <c r="T786" t="s">
        <v>14</v>
      </c>
    </row>
    <row r="787" spans="1:20" x14ac:dyDescent="0.35">
      <c r="A787" s="2">
        <v>30561</v>
      </c>
      <c r="B787">
        <v>8.39</v>
      </c>
      <c r="C787">
        <v>88.864999999999995</v>
      </c>
      <c r="E787" s="2"/>
      <c r="G787">
        <v>11.015000000000001</v>
      </c>
      <c r="H787">
        <v>4294.2</v>
      </c>
      <c r="I787">
        <v>3.55</v>
      </c>
      <c r="L787" s="2">
        <v>30561</v>
      </c>
      <c r="M787" t="s">
        <v>14</v>
      </c>
      <c r="N787" s="2">
        <v>30561</v>
      </c>
      <c r="O787">
        <v>1.22</v>
      </c>
      <c r="R787" s="2">
        <v>30561</v>
      </c>
      <c r="S787" t="s">
        <v>14</v>
      </c>
      <c r="T787" t="s">
        <v>14</v>
      </c>
    </row>
    <row r="788" spans="1:20" x14ac:dyDescent="0.35">
      <c r="A788" s="2">
        <v>30564</v>
      </c>
      <c r="B788">
        <v>8.3800000000000008</v>
      </c>
      <c r="C788">
        <v>88.864999999999995</v>
      </c>
      <c r="E788" s="2"/>
      <c r="G788">
        <v>11.026</v>
      </c>
      <c r="H788">
        <v>4298.53</v>
      </c>
      <c r="I788">
        <v>3.55</v>
      </c>
      <c r="L788" s="2">
        <v>30564</v>
      </c>
      <c r="M788" t="s">
        <v>14</v>
      </c>
      <c r="N788" s="2">
        <v>30564</v>
      </c>
      <c r="O788">
        <v>1.23</v>
      </c>
      <c r="R788" s="2">
        <v>30564</v>
      </c>
      <c r="S788" t="s">
        <v>14</v>
      </c>
      <c r="T788" t="s">
        <v>14</v>
      </c>
    </row>
    <row r="789" spans="1:20" x14ac:dyDescent="0.35">
      <c r="A789" s="2">
        <v>30565</v>
      </c>
      <c r="B789">
        <v>8.3699999999999992</v>
      </c>
      <c r="C789">
        <v>88.864999999999995</v>
      </c>
      <c r="E789" s="2"/>
      <c r="G789">
        <v>11.044</v>
      </c>
      <c r="H789">
        <v>4305.46</v>
      </c>
      <c r="I789">
        <v>3.54</v>
      </c>
      <c r="L789" s="2">
        <v>30565</v>
      </c>
      <c r="M789" t="s">
        <v>14</v>
      </c>
      <c r="N789" s="2">
        <v>30565</v>
      </c>
      <c r="O789">
        <v>1.23</v>
      </c>
      <c r="R789" s="2">
        <v>30565</v>
      </c>
      <c r="S789" t="s">
        <v>14</v>
      </c>
      <c r="T789" t="s">
        <v>14</v>
      </c>
    </row>
    <row r="790" spans="1:20" x14ac:dyDescent="0.35">
      <c r="A790" s="2">
        <v>30566</v>
      </c>
      <c r="B790">
        <v>8.3800000000000008</v>
      </c>
      <c r="C790">
        <v>88.864999999999995</v>
      </c>
      <c r="E790" s="2"/>
      <c r="G790">
        <v>10.978999999999999</v>
      </c>
      <c r="H790">
        <v>4280.33</v>
      </c>
      <c r="I790">
        <v>3.56</v>
      </c>
      <c r="L790" s="2">
        <v>30566</v>
      </c>
      <c r="M790" t="s">
        <v>14</v>
      </c>
      <c r="N790" s="2">
        <v>30566</v>
      </c>
      <c r="O790">
        <v>1.22</v>
      </c>
      <c r="R790" s="2">
        <v>30566</v>
      </c>
      <c r="S790" t="s">
        <v>14</v>
      </c>
      <c r="T790" t="s">
        <v>14</v>
      </c>
    </row>
    <row r="791" spans="1:20" x14ac:dyDescent="0.35">
      <c r="A791" s="2">
        <v>30567</v>
      </c>
      <c r="B791">
        <v>8.3800000000000008</v>
      </c>
      <c r="C791">
        <v>88.957999999999998</v>
      </c>
      <c r="E791" s="2"/>
      <c r="G791">
        <v>11.007999999999999</v>
      </c>
      <c r="H791">
        <v>4291.6000000000004</v>
      </c>
      <c r="I791">
        <v>3.55</v>
      </c>
      <c r="L791" s="2">
        <v>30567</v>
      </c>
      <c r="M791" t="s">
        <v>14</v>
      </c>
      <c r="N791" s="2">
        <v>30567</v>
      </c>
      <c r="O791">
        <v>1.22</v>
      </c>
      <c r="R791" s="2">
        <v>30567</v>
      </c>
      <c r="S791" t="s">
        <v>14</v>
      </c>
      <c r="T791" t="s">
        <v>14</v>
      </c>
    </row>
    <row r="792" spans="1:20" x14ac:dyDescent="0.35">
      <c r="A792" s="2">
        <v>30568</v>
      </c>
      <c r="B792">
        <v>8.39</v>
      </c>
      <c r="C792">
        <v>88.957999999999998</v>
      </c>
      <c r="E792" s="2"/>
      <c r="G792">
        <v>10.919</v>
      </c>
      <c r="H792">
        <v>4256.93</v>
      </c>
      <c r="I792">
        <v>3.58</v>
      </c>
      <c r="L792" s="2">
        <v>30568</v>
      </c>
      <c r="M792" t="s">
        <v>14</v>
      </c>
      <c r="N792" s="2">
        <v>30568</v>
      </c>
      <c r="O792">
        <v>1.21</v>
      </c>
      <c r="R792" s="2">
        <v>30568</v>
      </c>
      <c r="S792" t="s">
        <v>14</v>
      </c>
      <c r="T792" t="s">
        <v>14</v>
      </c>
    </row>
    <row r="793" spans="1:20" x14ac:dyDescent="0.35">
      <c r="A793" s="2">
        <v>30571</v>
      </c>
      <c r="B793">
        <v>8.36</v>
      </c>
      <c r="C793">
        <v>89.188000000000002</v>
      </c>
      <c r="E793" s="2"/>
      <c r="G793">
        <v>10.952</v>
      </c>
      <c r="H793">
        <v>4269.5</v>
      </c>
      <c r="I793">
        <v>3.57</v>
      </c>
      <c r="L793" s="2">
        <v>30571</v>
      </c>
      <c r="M793" t="s">
        <v>14</v>
      </c>
      <c r="N793" s="2">
        <v>30571</v>
      </c>
      <c r="O793">
        <v>1.22</v>
      </c>
      <c r="R793" s="2">
        <v>30571</v>
      </c>
      <c r="S793" t="s">
        <v>14</v>
      </c>
      <c r="T793" t="s">
        <v>14</v>
      </c>
    </row>
    <row r="794" spans="1:20" x14ac:dyDescent="0.35">
      <c r="A794" s="2">
        <v>30572</v>
      </c>
      <c r="B794">
        <v>8.36</v>
      </c>
      <c r="C794">
        <v>89.188000000000002</v>
      </c>
      <c r="E794" s="2"/>
      <c r="G794">
        <v>10.688000000000001</v>
      </c>
      <c r="H794">
        <v>4166.8</v>
      </c>
      <c r="I794">
        <v>3.66</v>
      </c>
      <c r="L794" s="2">
        <v>30572</v>
      </c>
      <c r="M794" t="s">
        <v>14</v>
      </c>
      <c r="N794" s="2">
        <v>30572</v>
      </c>
      <c r="O794">
        <v>1.19</v>
      </c>
      <c r="R794" s="2">
        <v>30572</v>
      </c>
      <c r="S794" t="s">
        <v>14</v>
      </c>
      <c r="T794" t="s">
        <v>14</v>
      </c>
    </row>
    <row r="795" spans="1:20" x14ac:dyDescent="0.35">
      <c r="A795" s="2">
        <v>30573</v>
      </c>
      <c r="B795">
        <v>8.36</v>
      </c>
      <c r="C795">
        <v>89.188000000000002</v>
      </c>
      <c r="E795" s="2"/>
      <c r="G795">
        <v>10.624000000000001</v>
      </c>
      <c r="H795">
        <v>4141.67</v>
      </c>
      <c r="I795">
        <v>3.68</v>
      </c>
      <c r="L795" s="2">
        <v>30573</v>
      </c>
      <c r="M795" t="s">
        <v>14</v>
      </c>
      <c r="N795" s="2">
        <v>30573</v>
      </c>
      <c r="O795">
        <v>1.18</v>
      </c>
      <c r="R795" s="2">
        <v>30573</v>
      </c>
      <c r="S795" t="s">
        <v>14</v>
      </c>
      <c r="T795" t="s">
        <v>14</v>
      </c>
    </row>
    <row r="796" spans="1:20" x14ac:dyDescent="0.35">
      <c r="A796" s="2">
        <v>30574</v>
      </c>
      <c r="B796">
        <v>8.3800000000000008</v>
      </c>
      <c r="C796">
        <v>89.188000000000002</v>
      </c>
      <c r="E796" s="2"/>
      <c r="G796">
        <v>10.724</v>
      </c>
      <c r="H796">
        <v>4180.67</v>
      </c>
      <c r="I796">
        <v>3.65</v>
      </c>
      <c r="L796" s="2">
        <v>30574</v>
      </c>
      <c r="M796" t="s">
        <v>14</v>
      </c>
      <c r="N796" s="2">
        <v>30574</v>
      </c>
      <c r="O796">
        <v>1.19</v>
      </c>
      <c r="R796" s="2">
        <v>30574</v>
      </c>
      <c r="S796" t="s">
        <v>14</v>
      </c>
      <c r="T796" t="s">
        <v>14</v>
      </c>
    </row>
    <row r="797" spans="1:20" x14ac:dyDescent="0.35">
      <c r="A797" s="2">
        <v>30575</v>
      </c>
      <c r="B797">
        <v>8.3800000000000008</v>
      </c>
      <c r="C797">
        <v>89.188000000000002</v>
      </c>
      <c r="E797" s="2"/>
      <c r="G797">
        <v>10.67</v>
      </c>
      <c r="H797">
        <v>4159.87</v>
      </c>
      <c r="I797">
        <v>3.67</v>
      </c>
      <c r="L797" s="2">
        <v>30575</v>
      </c>
      <c r="M797" t="s">
        <v>14</v>
      </c>
      <c r="N797" s="2">
        <v>30575</v>
      </c>
      <c r="O797">
        <v>1.19</v>
      </c>
      <c r="R797" s="2">
        <v>30575</v>
      </c>
      <c r="S797" t="s">
        <v>14</v>
      </c>
      <c r="T797" t="s">
        <v>14</v>
      </c>
    </row>
    <row r="798" spans="1:20" x14ac:dyDescent="0.35">
      <c r="A798" s="2">
        <v>30578</v>
      </c>
      <c r="B798">
        <v>8.3699999999999992</v>
      </c>
      <c r="C798">
        <v>89.28</v>
      </c>
      <c r="E798" s="2"/>
      <c r="G798">
        <v>10.759</v>
      </c>
      <c r="H798">
        <v>4194.53</v>
      </c>
      <c r="I798">
        <v>3.64</v>
      </c>
      <c r="L798" s="2">
        <v>30578</v>
      </c>
      <c r="M798" t="s">
        <v>14</v>
      </c>
      <c r="N798" s="2">
        <v>30578</v>
      </c>
      <c r="O798">
        <v>1.2</v>
      </c>
      <c r="R798" s="2">
        <v>30578</v>
      </c>
      <c r="S798" t="s">
        <v>14</v>
      </c>
      <c r="T798" t="s">
        <v>14</v>
      </c>
    </row>
    <row r="799" spans="1:20" x14ac:dyDescent="0.35">
      <c r="A799" s="2">
        <v>30579</v>
      </c>
      <c r="B799">
        <v>8.34</v>
      </c>
      <c r="C799">
        <v>89.372</v>
      </c>
      <c r="E799" s="2"/>
      <c r="G799">
        <v>10.898</v>
      </c>
      <c r="H799">
        <v>4248.7</v>
      </c>
      <c r="I799">
        <v>3.59</v>
      </c>
      <c r="L799" s="2">
        <v>30579</v>
      </c>
      <c r="M799" t="s">
        <v>14</v>
      </c>
      <c r="N799" s="2">
        <v>30579</v>
      </c>
      <c r="O799">
        <v>1.21</v>
      </c>
      <c r="R799" s="2">
        <v>30579</v>
      </c>
      <c r="S799" t="s">
        <v>14</v>
      </c>
      <c r="T799" t="s">
        <v>14</v>
      </c>
    </row>
    <row r="800" spans="1:20" x14ac:dyDescent="0.35">
      <c r="A800" s="2">
        <v>30580</v>
      </c>
      <c r="B800">
        <v>8.32</v>
      </c>
      <c r="C800">
        <v>89.418000000000006</v>
      </c>
      <c r="E800" s="2"/>
      <c r="G800">
        <v>10.936999999999999</v>
      </c>
      <c r="H800">
        <v>4263.8599999999997</v>
      </c>
      <c r="I800">
        <v>3.58</v>
      </c>
      <c r="L800" s="2">
        <v>30580</v>
      </c>
      <c r="M800" t="s">
        <v>14</v>
      </c>
      <c r="N800" s="2">
        <v>30580</v>
      </c>
      <c r="O800">
        <v>1.22</v>
      </c>
      <c r="R800" s="2">
        <v>30580</v>
      </c>
      <c r="S800" t="s">
        <v>14</v>
      </c>
      <c r="T800" t="s">
        <v>14</v>
      </c>
    </row>
    <row r="801" spans="1:20" x14ac:dyDescent="0.35">
      <c r="A801" s="2">
        <v>30581</v>
      </c>
      <c r="B801">
        <v>8.33</v>
      </c>
      <c r="C801">
        <v>89.418000000000006</v>
      </c>
      <c r="E801" s="2"/>
      <c r="G801">
        <v>10.948</v>
      </c>
      <c r="H801">
        <v>4268.2</v>
      </c>
      <c r="I801">
        <v>3.57</v>
      </c>
      <c r="L801" s="2">
        <v>30581</v>
      </c>
      <c r="M801" t="s">
        <v>14</v>
      </c>
      <c r="N801" s="2">
        <v>30581</v>
      </c>
      <c r="O801">
        <v>1.22</v>
      </c>
      <c r="R801" s="2">
        <v>30581</v>
      </c>
      <c r="S801" t="s">
        <v>14</v>
      </c>
      <c r="T801" t="s">
        <v>14</v>
      </c>
    </row>
    <row r="802" spans="1:20" x14ac:dyDescent="0.35">
      <c r="A802" s="2">
        <v>30582</v>
      </c>
      <c r="B802">
        <v>8.31</v>
      </c>
      <c r="C802">
        <v>89.372</v>
      </c>
      <c r="E802" s="2"/>
      <c r="G802">
        <v>11.002000000000001</v>
      </c>
      <c r="H802">
        <v>4289</v>
      </c>
      <c r="I802">
        <v>3.56</v>
      </c>
      <c r="L802" s="2">
        <v>30582</v>
      </c>
      <c r="M802" t="s">
        <v>14</v>
      </c>
      <c r="N802" s="2">
        <v>30582</v>
      </c>
      <c r="O802">
        <v>1.22</v>
      </c>
      <c r="R802" s="2">
        <v>30582</v>
      </c>
      <c r="S802" t="s">
        <v>14</v>
      </c>
      <c r="T802" t="s">
        <v>14</v>
      </c>
    </row>
    <row r="803" spans="1:20" x14ac:dyDescent="0.35">
      <c r="A803" s="2">
        <v>30585</v>
      </c>
      <c r="B803">
        <v>8.27</v>
      </c>
      <c r="C803">
        <v>89.741</v>
      </c>
      <c r="E803" s="2"/>
      <c r="G803">
        <v>11.061999999999999</v>
      </c>
      <c r="H803">
        <v>4312.3900000000003</v>
      </c>
      <c r="I803">
        <v>3.54</v>
      </c>
      <c r="L803" s="2">
        <v>30585</v>
      </c>
      <c r="M803" t="s">
        <v>14</v>
      </c>
      <c r="N803" s="2">
        <v>30585</v>
      </c>
      <c r="O803">
        <v>1.23</v>
      </c>
      <c r="R803" s="2">
        <v>30585</v>
      </c>
      <c r="S803" t="s">
        <v>14</v>
      </c>
      <c r="T803" t="s">
        <v>14</v>
      </c>
    </row>
    <row r="804" spans="1:20" x14ac:dyDescent="0.35">
      <c r="A804" s="2">
        <v>30586</v>
      </c>
      <c r="B804">
        <v>8.27</v>
      </c>
      <c r="C804">
        <v>89.787000000000006</v>
      </c>
      <c r="E804" s="2"/>
      <c r="G804">
        <v>11.055</v>
      </c>
      <c r="H804">
        <v>4309.8</v>
      </c>
      <c r="I804">
        <v>3.54</v>
      </c>
      <c r="L804" s="2">
        <v>30586</v>
      </c>
      <c r="M804" t="s">
        <v>14</v>
      </c>
      <c r="N804" s="2">
        <v>30586</v>
      </c>
      <c r="O804">
        <v>1.23</v>
      </c>
      <c r="R804" s="2">
        <v>30586</v>
      </c>
      <c r="S804" t="s">
        <v>14</v>
      </c>
      <c r="T804" t="s">
        <v>14</v>
      </c>
    </row>
    <row r="805" spans="1:20" x14ac:dyDescent="0.35">
      <c r="A805" s="2">
        <v>30587</v>
      </c>
      <c r="B805">
        <v>8.24</v>
      </c>
      <c r="C805">
        <v>89.971000000000004</v>
      </c>
      <c r="E805" s="2"/>
      <c r="G805">
        <v>10.991</v>
      </c>
      <c r="H805">
        <v>4284.66</v>
      </c>
      <c r="I805">
        <v>3.56</v>
      </c>
      <c r="L805" s="2">
        <v>30587</v>
      </c>
      <c r="M805" t="s">
        <v>14</v>
      </c>
      <c r="N805" s="2">
        <v>30587</v>
      </c>
      <c r="O805">
        <v>1.22</v>
      </c>
      <c r="R805" s="2">
        <v>30587</v>
      </c>
      <c r="S805" t="s">
        <v>14</v>
      </c>
      <c r="T805" t="s">
        <v>14</v>
      </c>
    </row>
    <row r="806" spans="1:20" x14ac:dyDescent="0.35">
      <c r="A806" s="2">
        <v>30588</v>
      </c>
      <c r="B806">
        <v>8.25</v>
      </c>
      <c r="C806">
        <v>89.787000000000006</v>
      </c>
      <c r="E806" s="2"/>
      <c r="G806">
        <v>10.948</v>
      </c>
      <c r="H806">
        <v>4268.2</v>
      </c>
      <c r="I806">
        <v>3.57</v>
      </c>
      <c r="L806" s="2">
        <v>30588</v>
      </c>
      <c r="M806" t="s">
        <v>14</v>
      </c>
      <c r="N806" s="2">
        <v>30588</v>
      </c>
      <c r="O806">
        <v>1.22</v>
      </c>
      <c r="R806" s="2">
        <v>30588</v>
      </c>
      <c r="S806" t="s">
        <v>14</v>
      </c>
      <c r="T806" t="s">
        <v>14</v>
      </c>
    </row>
    <row r="807" spans="1:20" x14ac:dyDescent="0.35">
      <c r="A807" s="2">
        <v>30589</v>
      </c>
      <c r="B807">
        <v>8.24</v>
      </c>
      <c r="C807">
        <v>89.879000000000005</v>
      </c>
      <c r="E807" s="2"/>
      <c r="G807">
        <v>10.776999999999999</v>
      </c>
      <c r="H807">
        <v>4201.46</v>
      </c>
      <c r="I807">
        <v>3.63</v>
      </c>
      <c r="L807" s="2">
        <v>30589</v>
      </c>
      <c r="M807" t="s">
        <v>14</v>
      </c>
      <c r="N807" s="2">
        <v>30589</v>
      </c>
      <c r="O807">
        <v>1.2</v>
      </c>
      <c r="R807" s="2">
        <v>30589</v>
      </c>
      <c r="S807" t="s">
        <v>14</v>
      </c>
      <c r="T807" t="s">
        <v>14</v>
      </c>
    </row>
    <row r="808" spans="1:20" x14ac:dyDescent="0.35">
      <c r="A808" s="2">
        <v>30592</v>
      </c>
      <c r="B808">
        <v>8.2200000000000006</v>
      </c>
      <c r="C808">
        <v>89.879000000000005</v>
      </c>
      <c r="E808" s="2"/>
      <c r="G808">
        <v>10.763</v>
      </c>
      <c r="H808">
        <v>4195.83</v>
      </c>
      <c r="I808">
        <v>3.64</v>
      </c>
      <c r="L808" s="2">
        <v>30592</v>
      </c>
      <c r="M808" t="s">
        <v>14</v>
      </c>
      <c r="N808" s="2">
        <v>30592</v>
      </c>
      <c r="O808">
        <v>1.2</v>
      </c>
      <c r="R808" s="2">
        <v>30592</v>
      </c>
      <c r="S808" t="s">
        <v>14</v>
      </c>
      <c r="T808" t="s">
        <v>14</v>
      </c>
    </row>
    <row r="809" spans="1:20" x14ac:dyDescent="0.35">
      <c r="A809" s="2">
        <v>30593</v>
      </c>
      <c r="B809">
        <v>8.2200000000000006</v>
      </c>
      <c r="C809">
        <v>89.879000000000005</v>
      </c>
      <c r="E809" s="2"/>
      <c r="G809">
        <v>10.67</v>
      </c>
      <c r="H809">
        <v>4159.87</v>
      </c>
      <c r="I809">
        <v>3.67</v>
      </c>
      <c r="L809" s="2">
        <v>30593</v>
      </c>
      <c r="M809" t="s">
        <v>14</v>
      </c>
      <c r="N809" s="2">
        <v>30593</v>
      </c>
      <c r="O809">
        <v>1.19</v>
      </c>
      <c r="R809" s="2">
        <v>30593</v>
      </c>
      <c r="S809" t="s">
        <v>14</v>
      </c>
      <c r="T809" t="s">
        <v>14</v>
      </c>
    </row>
    <row r="810" spans="1:20" x14ac:dyDescent="0.35">
      <c r="A810" s="2">
        <v>30594</v>
      </c>
      <c r="B810">
        <v>8.18</v>
      </c>
      <c r="C810">
        <v>90.293999999999997</v>
      </c>
      <c r="E810" s="2"/>
      <c r="G810">
        <v>10.688000000000001</v>
      </c>
      <c r="H810">
        <v>4166.8</v>
      </c>
      <c r="I810">
        <v>3.66</v>
      </c>
      <c r="L810" s="2">
        <v>30594</v>
      </c>
      <c r="M810" t="s">
        <v>14</v>
      </c>
      <c r="N810" s="2">
        <v>30594</v>
      </c>
      <c r="O810">
        <v>1.19</v>
      </c>
      <c r="R810" s="2">
        <v>30594</v>
      </c>
      <c r="S810" t="s">
        <v>14</v>
      </c>
      <c r="T810" t="s">
        <v>14</v>
      </c>
    </row>
    <row r="811" spans="1:20" x14ac:dyDescent="0.35">
      <c r="A811" s="2">
        <v>30595</v>
      </c>
      <c r="B811">
        <v>8.16</v>
      </c>
      <c r="C811">
        <v>90.524000000000001</v>
      </c>
      <c r="E811" s="2"/>
      <c r="G811">
        <v>10.798</v>
      </c>
      <c r="H811">
        <v>4209.7</v>
      </c>
      <c r="I811">
        <v>3.62</v>
      </c>
      <c r="L811" s="2">
        <v>30595</v>
      </c>
      <c r="M811" t="s">
        <v>14</v>
      </c>
      <c r="N811" s="2">
        <v>30595</v>
      </c>
      <c r="O811">
        <v>1.2</v>
      </c>
      <c r="R811" s="2">
        <v>30595</v>
      </c>
      <c r="S811" t="s">
        <v>14</v>
      </c>
      <c r="T811" t="s">
        <v>14</v>
      </c>
    </row>
    <row r="812" spans="1:20" x14ac:dyDescent="0.35">
      <c r="A812" s="2">
        <v>30596</v>
      </c>
      <c r="B812">
        <v>8.1300000000000008</v>
      </c>
      <c r="C812">
        <v>90.707999999999998</v>
      </c>
      <c r="E812" s="2"/>
      <c r="G812">
        <v>11.007999999999999</v>
      </c>
      <c r="H812">
        <v>4291.6000000000004</v>
      </c>
      <c r="I812">
        <v>3.55</v>
      </c>
      <c r="L812" s="2">
        <v>30596</v>
      </c>
      <c r="M812" t="s">
        <v>14</v>
      </c>
      <c r="N812" s="2">
        <v>30596</v>
      </c>
      <c r="O812">
        <v>1.22</v>
      </c>
      <c r="R812" s="2">
        <v>30596</v>
      </c>
      <c r="S812" t="s">
        <v>14</v>
      </c>
      <c r="T812" t="s">
        <v>14</v>
      </c>
    </row>
    <row r="813" spans="1:20" x14ac:dyDescent="0.35">
      <c r="A813" s="2">
        <v>30599</v>
      </c>
      <c r="B813">
        <v>8.1300000000000008</v>
      </c>
      <c r="C813">
        <v>90.707999999999998</v>
      </c>
      <c r="E813" s="2"/>
      <c r="G813">
        <v>10.955</v>
      </c>
      <c r="H813">
        <v>4270.8</v>
      </c>
      <c r="I813">
        <v>3.57</v>
      </c>
      <c r="L813" s="2">
        <v>30599</v>
      </c>
      <c r="M813" t="s">
        <v>14</v>
      </c>
      <c r="N813" s="2">
        <v>30599</v>
      </c>
      <c r="O813">
        <v>1.22</v>
      </c>
      <c r="R813" s="2">
        <v>30599</v>
      </c>
      <c r="S813" t="s">
        <v>14</v>
      </c>
      <c r="T813" t="s">
        <v>14</v>
      </c>
    </row>
    <row r="814" spans="1:20" x14ac:dyDescent="0.35">
      <c r="A814" s="2">
        <v>30600</v>
      </c>
      <c r="B814">
        <v>8.1300000000000008</v>
      </c>
      <c r="C814">
        <v>90.707999999999998</v>
      </c>
      <c r="E814" s="2"/>
      <c r="G814">
        <v>10.919</v>
      </c>
      <c r="H814">
        <v>4256.93</v>
      </c>
      <c r="I814">
        <v>3.58</v>
      </c>
      <c r="L814" s="2">
        <v>30600</v>
      </c>
      <c r="M814" t="s">
        <v>14</v>
      </c>
      <c r="N814" s="2">
        <v>30600</v>
      </c>
      <c r="O814">
        <v>1.21</v>
      </c>
      <c r="R814" s="2">
        <v>30600</v>
      </c>
      <c r="S814" t="s">
        <v>14</v>
      </c>
      <c r="T814" t="s">
        <v>14</v>
      </c>
    </row>
    <row r="815" spans="1:20" x14ac:dyDescent="0.35">
      <c r="A815" s="2">
        <v>30601</v>
      </c>
      <c r="B815">
        <v>8.17</v>
      </c>
      <c r="C815">
        <v>90.293999999999997</v>
      </c>
      <c r="E815" s="2"/>
      <c r="G815">
        <v>10.816000000000001</v>
      </c>
      <c r="H815">
        <v>4216.63</v>
      </c>
      <c r="I815">
        <v>3.62</v>
      </c>
      <c r="L815" s="2">
        <v>30601</v>
      </c>
      <c r="M815" t="s">
        <v>14</v>
      </c>
      <c r="N815" s="2">
        <v>30601</v>
      </c>
      <c r="O815">
        <v>1.2</v>
      </c>
      <c r="R815" s="2">
        <v>30601</v>
      </c>
      <c r="S815" t="s">
        <v>14</v>
      </c>
      <c r="T815" t="s">
        <v>14</v>
      </c>
    </row>
    <row r="816" spans="1:20" x14ac:dyDescent="0.35">
      <c r="A816" s="2">
        <v>30602</v>
      </c>
      <c r="B816">
        <v>8.16</v>
      </c>
      <c r="C816">
        <v>90.432000000000002</v>
      </c>
      <c r="E816" s="2"/>
      <c r="G816">
        <v>10.866</v>
      </c>
      <c r="H816">
        <v>4236.13</v>
      </c>
      <c r="I816">
        <v>3.6</v>
      </c>
      <c r="L816" s="2">
        <v>30602</v>
      </c>
      <c r="M816" t="s">
        <v>14</v>
      </c>
      <c r="N816" s="2">
        <v>30602</v>
      </c>
      <c r="O816">
        <v>1.21</v>
      </c>
      <c r="R816" s="2">
        <v>30602</v>
      </c>
      <c r="S816" t="s">
        <v>14</v>
      </c>
      <c r="T816" t="s">
        <v>14</v>
      </c>
    </row>
    <row r="817" spans="1:20" x14ac:dyDescent="0.35">
      <c r="A817" s="2">
        <v>30603</v>
      </c>
      <c r="B817">
        <v>8.17</v>
      </c>
      <c r="C817">
        <v>90.247</v>
      </c>
      <c r="E817" s="2"/>
      <c r="G817">
        <v>10.813000000000001</v>
      </c>
      <c r="H817">
        <v>4215.33</v>
      </c>
      <c r="I817">
        <v>3.62</v>
      </c>
      <c r="L817" s="2">
        <v>30603</v>
      </c>
      <c r="M817" t="s">
        <v>14</v>
      </c>
      <c r="N817" s="2">
        <v>30603</v>
      </c>
      <c r="O817">
        <v>1.2</v>
      </c>
      <c r="R817" s="2">
        <v>30603</v>
      </c>
      <c r="S817" t="s">
        <v>14</v>
      </c>
      <c r="T817" t="s">
        <v>14</v>
      </c>
    </row>
    <row r="818" spans="1:20" x14ac:dyDescent="0.35">
      <c r="A818" s="2">
        <v>30606</v>
      </c>
      <c r="B818">
        <v>8.14</v>
      </c>
      <c r="C818">
        <v>90.432000000000002</v>
      </c>
      <c r="E818" s="2"/>
      <c r="G818">
        <v>10.901999999999999</v>
      </c>
      <c r="H818">
        <v>4250</v>
      </c>
      <c r="I818">
        <v>3.59</v>
      </c>
      <c r="L818" s="2">
        <v>30606</v>
      </c>
      <c r="M818" t="s">
        <v>14</v>
      </c>
      <c r="N818" s="2">
        <v>30606</v>
      </c>
      <c r="O818">
        <v>1.21</v>
      </c>
      <c r="R818" s="2">
        <v>30606</v>
      </c>
      <c r="S818" t="s">
        <v>14</v>
      </c>
      <c r="T818" t="s">
        <v>14</v>
      </c>
    </row>
    <row r="819" spans="1:20" x14ac:dyDescent="0.35">
      <c r="A819" s="2">
        <v>30607</v>
      </c>
      <c r="B819">
        <v>8.1199999999999992</v>
      </c>
      <c r="C819">
        <v>90.616</v>
      </c>
      <c r="E819" s="2"/>
      <c r="G819">
        <v>10.948</v>
      </c>
      <c r="H819">
        <v>4268.2</v>
      </c>
      <c r="I819">
        <v>3.57</v>
      </c>
      <c r="L819" s="2">
        <v>30607</v>
      </c>
      <c r="M819" t="s">
        <v>14</v>
      </c>
      <c r="N819" s="2">
        <v>30607</v>
      </c>
      <c r="O819">
        <v>1.22</v>
      </c>
      <c r="R819" s="2">
        <v>30607</v>
      </c>
      <c r="S819" t="s">
        <v>14</v>
      </c>
      <c r="T819" t="s">
        <v>14</v>
      </c>
    </row>
    <row r="820" spans="1:20" x14ac:dyDescent="0.35">
      <c r="A820" s="2">
        <v>30608</v>
      </c>
      <c r="B820">
        <v>8.1199999999999992</v>
      </c>
      <c r="C820">
        <v>90.644000000000005</v>
      </c>
      <c r="E820" s="2"/>
      <c r="G820">
        <v>11.132999999999999</v>
      </c>
      <c r="H820">
        <v>4340.13</v>
      </c>
      <c r="I820">
        <v>3.51</v>
      </c>
      <c r="L820" s="2">
        <v>30608</v>
      </c>
      <c r="M820" t="s">
        <v>14</v>
      </c>
      <c r="N820" s="2">
        <v>30608</v>
      </c>
      <c r="O820">
        <v>1.24</v>
      </c>
      <c r="R820" s="2">
        <v>30608</v>
      </c>
      <c r="S820" t="s">
        <v>14</v>
      </c>
      <c r="T820" t="s">
        <v>14</v>
      </c>
    </row>
    <row r="821" spans="1:20" x14ac:dyDescent="0.35">
      <c r="A821" s="2">
        <v>30609</v>
      </c>
      <c r="B821">
        <v>8.09</v>
      </c>
      <c r="C821">
        <v>90.754000000000005</v>
      </c>
      <c r="E821" s="2"/>
      <c r="G821">
        <v>11.201000000000001</v>
      </c>
      <c r="H821">
        <v>4366.5600000000004</v>
      </c>
      <c r="I821">
        <v>3.49</v>
      </c>
      <c r="L821" s="2">
        <v>30609</v>
      </c>
      <c r="M821" t="s">
        <v>14</v>
      </c>
      <c r="N821" s="2">
        <v>30609</v>
      </c>
      <c r="O821">
        <v>1.24</v>
      </c>
      <c r="R821" s="2">
        <v>30609</v>
      </c>
      <c r="S821" t="s">
        <v>14</v>
      </c>
      <c r="T821" t="s">
        <v>14</v>
      </c>
    </row>
    <row r="822" spans="1:20" x14ac:dyDescent="0.35">
      <c r="A822" s="2">
        <v>30610</v>
      </c>
      <c r="B822">
        <v>8.07</v>
      </c>
      <c r="C822">
        <v>90.891999999999996</v>
      </c>
      <c r="E822" s="2"/>
      <c r="G822">
        <v>11.307</v>
      </c>
      <c r="H822">
        <v>4408.16</v>
      </c>
      <c r="I822">
        <v>3.46</v>
      </c>
      <c r="L822" s="2">
        <v>30610</v>
      </c>
      <c r="M822" t="s">
        <v>14</v>
      </c>
      <c r="N822" s="2">
        <v>30610</v>
      </c>
      <c r="O822">
        <v>1.26</v>
      </c>
      <c r="R822" s="2">
        <v>30610</v>
      </c>
      <c r="S822" t="s">
        <v>14</v>
      </c>
      <c r="T822" t="s">
        <v>14</v>
      </c>
    </row>
    <row r="823" spans="1:20" x14ac:dyDescent="0.35">
      <c r="A823" s="2">
        <v>30613</v>
      </c>
      <c r="B823">
        <v>8.08</v>
      </c>
      <c r="C823">
        <v>90.891999999999996</v>
      </c>
      <c r="E823" s="2"/>
      <c r="G823">
        <v>11.151</v>
      </c>
      <c r="H823">
        <v>4347.0600000000004</v>
      </c>
      <c r="I823">
        <v>3.51</v>
      </c>
      <c r="L823" s="2">
        <v>30613</v>
      </c>
      <c r="M823" t="s">
        <v>14</v>
      </c>
      <c r="N823" s="2">
        <v>30613</v>
      </c>
      <c r="O823">
        <v>1.24</v>
      </c>
      <c r="R823" s="2">
        <v>30613</v>
      </c>
      <c r="S823" t="s">
        <v>14</v>
      </c>
      <c r="T823" t="s">
        <v>14</v>
      </c>
    </row>
    <row r="824" spans="1:20" x14ac:dyDescent="0.35">
      <c r="A824" s="2">
        <v>30614</v>
      </c>
      <c r="B824">
        <v>8.07</v>
      </c>
      <c r="C824">
        <v>90.891999999999996</v>
      </c>
      <c r="E824" s="2"/>
      <c r="G824">
        <v>11.311</v>
      </c>
      <c r="H824">
        <v>4409.46</v>
      </c>
      <c r="I824">
        <v>3.46</v>
      </c>
      <c r="L824" s="2">
        <v>30614</v>
      </c>
      <c r="M824" t="s">
        <v>14</v>
      </c>
      <c r="N824" s="2">
        <v>30614</v>
      </c>
      <c r="O824">
        <v>1.26</v>
      </c>
      <c r="R824" s="2">
        <v>30614</v>
      </c>
      <c r="S824" t="s">
        <v>14</v>
      </c>
      <c r="T824" t="s">
        <v>14</v>
      </c>
    </row>
    <row r="825" spans="1:20" x14ac:dyDescent="0.35">
      <c r="A825" s="2">
        <v>30615</v>
      </c>
      <c r="B825">
        <v>8.07</v>
      </c>
      <c r="C825">
        <v>90.891999999999996</v>
      </c>
      <c r="E825" s="2"/>
      <c r="G825">
        <v>11.275</v>
      </c>
      <c r="H825">
        <v>4395.59</v>
      </c>
      <c r="I825">
        <v>3.47</v>
      </c>
      <c r="L825" s="2">
        <v>30615</v>
      </c>
      <c r="M825" t="s">
        <v>14</v>
      </c>
      <c r="N825" s="2">
        <v>30615</v>
      </c>
      <c r="O825">
        <v>1.25</v>
      </c>
      <c r="R825" s="2">
        <v>30615</v>
      </c>
      <c r="S825" t="s">
        <v>14</v>
      </c>
      <c r="T825" t="s">
        <v>14</v>
      </c>
    </row>
    <row r="826" spans="1:20" x14ac:dyDescent="0.35">
      <c r="A826" s="2">
        <v>30616</v>
      </c>
      <c r="B826">
        <v>8.07</v>
      </c>
      <c r="C826">
        <v>90.662000000000006</v>
      </c>
      <c r="E826" s="2"/>
      <c r="G826">
        <v>11.189</v>
      </c>
      <c r="H826">
        <v>4362.2299999999996</v>
      </c>
      <c r="I826">
        <v>3.5</v>
      </c>
      <c r="L826" s="2">
        <v>30616</v>
      </c>
      <c r="M826" t="s">
        <v>14</v>
      </c>
      <c r="N826" s="2">
        <v>30616</v>
      </c>
      <c r="O826">
        <v>1.24</v>
      </c>
      <c r="R826" s="2">
        <v>30616</v>
      </c>
      <c r="S826" t="s">
        <v>14</v>
      </c>
      <c r="T826" t="s">
        <v>14</v>
      </c>
    </row>
    <row r="827" spans="1:20" x14ac:dyDescent="0.35">
      <c r="A827" s="2">
        <v>30617</v>
      </c>
      <c r="B827">
        <v>8.0500000000000007</v>
      </c>
      <c r="C827">
        <v>90.662000000000006</v>
      </c>
      <c r="E827" s="2"/>
      <c r="G827">
        <v>11.186</v>
      </c>
      <c r="H827">
        <v>4360.93</v>
      </c>
      <c r="I827">
        <v>3.5</v>
      </c>
      <c r="L827" s="2">
        <v>30617</v>
      </c>
      <c r="M827" t="s">
        <v>14</v>
      </c>
      <c r="N827" s="2">
        <v>30617</v>
      </c>
      <c r="O827">
        <v>1.24</v>
      </c>
      <c r="R827" s="2">
        <v>30617</v>
      </c>
      <c r="S827" t="s">
        <v>14</v>
      </c>
      <c r="T827" t="s">
        <v>14</v>
      </c>
    </row>
    <row r="828" spans="1:20" x14ac:dyDescent="0.35">
      <c r="A828" s="2">
        <v>30620</v>
      </c>
      <c r="B828">
        <v>8.0500000000000007</v>
      </c>
      <c r="C828">
        <v>90.662000000000006</v>
      </c>
      <c r="E828" s="2"/>
      <c r="G828">
        <v>11.204000000000001</v>
      </c>
      <c r="H828">
        <v>4367.8599999999997</v>
      </c>
      <c r="I828">
        <v>3.49</v>
      </c>
      <c r="L828" s="2">
        <v>30620</v>
      </c>
      <c r="M828" t="s">
        <v>14</v>
      </c>
      <c r="N828" s="2">
        <v>30620</v>
      </c>
      <c r="O828">
        <v>1.25</v>
      </c>
      <c r="R828" s="2">
        <v>30620</v>
      </c>
      <c r="S828" t="s">
        <v>14</v>
      </c>
      <c r="T828" t="s">
        <v>14</v>
      </c>
    </row>
    <row r="829" spans="1:20" x14ac:dyDescent="0.35">
      <c r="A829" s="2">
        <v>30621</v>
      </c>
      <c r="B829">
        <v>8.06</v>
      </c>
      <c r="C829">
        <v>90.662000000000006</v>
      </c>
      <c r="E829" s="2"/>
      <c r="G829">
        <v>11.186</v>
      </c>
      <c r="H829">
        <v>4360.93</v>
      </c>
      <c r="I829">
        <v>3.5</v>
      </c>
      <c r="L829" s="2">
        <v>30621</v>
      </c>
      <c r="M829" t="s">
        <v>14</v>
      </c>
      <c r="N829" s="2">
        <v>30621</v>
      </c>
      <c r="O829">
        <v>1.24</v>
      </c>
      <c r="R829" s="2">
        <v>30621</v>
      </c>
      <c r="S829" t="s">
        <v>14</v>
      </c>
      <c r="T829" t="s">
        <v>14</v>
      </c>
    </row>
    <row r="830" spans="1:20" x14ac:dyDescent="0.35">
      <c r="A830" s="2">
        <v>30622</v>
      </c>
      <c r="B830">
        <v>8.08</v>
      </c>
      <c r="C830">
        <v>90.570999999999998</v>
      </c>
      <c r="E830" s="2"/>
      <c r="G830">
        <v>11.097</v>
      </c>
      <c r="H830">
        <v>4326.26</v>
      </c>
      <c r="I830">
        <v>3.53</v>
      </c>
      <c r="L830" s="2">
        <v>30622</v>
      </c>
      <c r="M830" t="s">
        <v>14</v>
      </c>
      <c r="N830" s="2">
        <v>30622</v>
      </c>
      <c r="O830">
        <v>1.23</v>
      </c>
      <c r="R830" s="2">
        <v>30622</v>
      </c>
      <c r="S830" t="s">
        <v>14</v>
      </c>
      <c r="T830" t="s">
        <v>14</v>
      </c>
    </row>
    <row r="831" spans="1:20" x14ac:dyDescent="0.35">
      <c r="A831" s="2">
        <v>30623</v>
      </c>
      <c r="B831">
        <v>8.07</v>
      </c>
      <c r="C831">
        <v>90.570999999999998</v>
      </c>
      <c r="E831" s="2"/>
      <c r="G831">
        <v>11.044</v>
      </c>
      <c r="H831">
        <v>4305.46</v>
      </c>
      <c r="I831">
        <v>3.54</v>
      </c>
      <c r="L831" s="2">
        <v>30623</v>
      </c>
      <c r="M831" t="s">
        <v>14</v>
      </c>
      <c r="N831" s="2">
        <v>30623</v>
      </c>
      <c r="O831">
        <v>1.23</v>
      </c>
      <c r="R831" s="2">
        <v>30623</v>
      </c>
      <c r="S831" t="s">
        <v>14</v>
      </c>
      <c r="T831" t="s">
        <v>14</v>
      </c>
    </row>
    <row r="832" spans="1:20" x14ac:dyDescent="0.35">
      <c r="A832" s="2">
        <v>30624</v>
      </c>
      <c r="B832">
        <v>8.08</v>
      </c>
      <c r="C832">
        <v>90.343999999999994</v>
      </c>
      <c r="E832" s="2"/>
      <c r="G832">
        <v>11.026</v>
      </c>
      <c r="H832">
        <v>4298.53</v>
      </c>
      <c r="I832">
        <v>3.55</v>
      </c>
      <c r="L832" s="2">
        <v>30624</v>
      </c>
      <c r="M832" t="s">
        <v>14</v>
      </c>
      <c r="N832" s="2">
        <v>30624</v>
      </c>
      <c r="O832">
        <v>1.23</v>
      </c>
      <c r="R832" s="2">
        <v>30624</v>
      </c>
      <c r="S832" t="s">
        <v>14</v>
      </c>
      <c r="T832" t="s">
        <v>14</v>
      </c>
    </row>
    <row r="833" spans="1:20" x14ac:dyDescent="0.35">
      <c r="A833" s="2">
        <v>30627</v>
      </c>
      <c r="B833">
        <v>8.1300000000000008</v>
      </c>
      <c r="C833">
        <v>90.072000000000003</v>
      </c>
      <c r="E833" s="2"/>
      <c r="G833">
        <v>10.852</v>
      </c>
      <c r="H833">
        <v>4230.5</v>
      </c>
      <c r="I833">
        <v>3.61</v>
      </c>
      <c r="L833" s="2">
        <v>30627</v>
      </c>
      <c r="M833" t="s">
        <v>14</v>
      </c>
      <c r="N833" s="2">
        <v>30627</v>
      </c>
      <c r="O833">
        <v>1.21</v>
      </c>
      <c r="R833" s="2">
        <v>30627</v>
      </c>
      <c r="S833" t="s">
        <v>14</v>
      </c>
      <c r="T833" t="s">
        <v>14</v>
      </c>
    </row>
    <row r="834" spans="1:20" x14ac:dyDescent="0.35">
      <c r="A834" s="2">
        <v>30628</v>
      </c>
      <c r="B834">
        <v>8.1300000000000008</v>
      </c>
      <c r="C834">
        <v>90.162999999999997</v>
      </c>
      <c r="E834" s="2"/>
      <c r="G834">
        <v>10.884</v>
      </c>
      <c r="H834">
        <v>4243.07</v>
      </c>
      <c r="I834">
        <v>3.59</v>
      </c>
      <c r="L834" s="2">
        <v>30628</v>
      </c>
      <c r="M834" t="s">
        <v>14</v>
      </c>
      <c r="N834" s="2">
        <v>30628</v>
      </c>
      <c r="O834">
        <v>1.21</v>
      </c>
      <c r="R834" s="2">
        <v>30628</v>
      </c>
      <c r="S834" t="s">
        <v>14</v>
      </c>
      <c r="T834" t="s">
        <v>14</v>
      </c>
    </row>
    <row r="835" spans="1:20" x14ac:dyDescent="0.35">
      <c r="A835" s="2">
        <v>30629</v>
      </c>
      <c r="B835">
        <v>8.1300000000000008</v>
      </c>
      <c r="C835">
        <v>90.207999999999998</v>
      </c>
      <c r="E835" s="2"/>
      <c r="G835">
        <v>11.032999999999999</v>
      </c>
      <c r="H835">
        <v>4301.13</v>
      </c>
      <c r="I835">
        <v>3.55</v>
      </c>
      <c r="L835" s="2">
        <v>30629</v>
      </c>
      <c r="M835" t="s">
        <v>14</v>
      </c>
      <c r="N835" s="2">
        <v>30629</v>
      </c>
      <c r="O835">
        <v>1.23</v>
      </c>
      <c r="R835" s="2">
        <v>30629</v>
      </c>
      <c r="S835" t="s">
        <v>14</v>
      </c>
      <c r="T835" t="s">
        <v>14</v>
      </c>
    </row>
    <row r="836" spans="1:20" x14ac:dyDescent="0.35">
      <c r="A836" s="2">
        <v>30630</v>
      </c>
      <c r="B836">
        <v>8.07</v>
      </c>
      <c r="C836">
        <v>90.525999999999996</v>
      </c>
      <c r="E836" s="2"/>
      <c r="G836">
        <v>11.138999999999999</v>
      </c>
      <c r="H836">
        <v>4342.7299999999996</v>
      </c>
      <c r="I836">
        <v>3.51</v>
      </c>
      <c r="L836" s="2">
        <v>30630</v>
      </c>
      <c r="M836" t="s">
        <v>14</v>
      </c>
      <c r="N836" s="2">
        <v>30630</v>
      </c>
      <c r="O836">
        <v>1.24</v>
      </c>
      <c r="R836" s="2">
        <v>30630</v>
      </c>
      <c r="S836" t="s">
        <v>14</v>
      </c>
      <c r="T836" t="s">
        <v>14</v>
      </c>
    </row>
    <row r="837" spans="1:20" x14ac:dyDescent="0.35">
      <c r="A837" s="2">
        <v>30631</v>
      </c>
      <c r="B837">
        <v>8.0399999999999991</v>
      </c>
      <c r="C837">
        <v>90.706999999999994</v>
      </c>
      <c r="E837" s="2"/>
      <c r="G837">
        <v>11.015000000000001</v>
      </c>
      <c r="H837">
        <v>4294.2</v>
      </c>
      <c r="I837">
        <v>3.55</v>
      </c>
      <c r="L837" s="2">
        <v>30631</v>
      </c>
      <c r="M837" t="s">
        <v>14</v>
      </c>
      <c r="N837" s="2">
        <v>30631</v>
      </c>
      <c r="O837">
        <v>1.22</v>
      </c>
      <c r="R837" s="2">
        <v>30631</v>
      </c>
      <c r="S837" t="s">
        <v>14</v>
      </c>
      <c r="T837" t="s">
        <v>14</v>
      </c>
    </row>
    <row r="838" spans="1:20" x14ac:dyDescent="0.35">
      <c r="A838" s="2">
        <v>30634</v>
      </c>
      <c r="B838">
        <v>8.0299999999999994</v>
      </c>
      <c r="C838">
        <v>90.662000000000006</v>
      </c>
      <c r="E838" s="2"/>
      <c r="G838">
        <v>10.813000000000001</v>
      </c>
      <c r="H838">
        <v>4215.33</v>
      </c>
      <c r="I838">
        <v>3.62</v>
      </c>
      <c r="L838" s="2">
        <v>30634</v>
      </c>
      <c r="M838" t="s">
        <v>14</v>
      </c>
      <c r="N838" s="2">
        <v>30634</v>
      </c>
      <c r="O838">
        <v>1.2</v>
      </c>
      <c r="R838" s="2">
        <v>30634</v>
      </c>
      <c r="S838" t="s">
        <v>14</v>
      </c>
      <c r="T838" t="s">
        <v>14</v>
      </c>
    </row>
    <row r="839" spans="1:20" x14ac:dyDescent="0.35">
      <c r="A839" s="2">
        <v>30635</v>
      </c>
      <c r="B839">
        <v>8.0399999999999991</v>
      </c>
      <c r="C839">
        <v>90.616</v>
      </c>
      <c r="E839" s="2"/>
      <c r="G839">
        <v>10.83</v>
      </c>
      <c r="H839">
        <v>4222.2700000000004</v>
      </c>
      <c r="I839">
        <v>3.61</v>
      </c>
      <c r="L839" s="2">
        <v>30635</v>
      </c>
      <c r="M839" t="s">
        <v>14</v>
      </c>
      <c r="N839" s="2">
        <v>30635</v>
      </c>
      <c r="O839">
        <v>1.2</v>
      </c>
      <c r="R839" s="2">
        <v>30635</v>
      </c>
      <c r="S839" t="s">
        <v>14</v>
      </c>
      <c r="T839" t="s">
        <v>14</v>
      </c>
    </row>
    <row r="840" spans="1:20" x14ac:dyDescent="0.35">
      <c r="A840" s="2">
        <v>30636</v>
      </c>
      <c r="B840">
        <v>8.0399999999999991</v>
      </c>
      <c r="C840">
        <v>90.616</v>
      </c>
      <c r="E840" s="2"/>
      <c r="G840">
        <v>10.83</v>
      </c>
      <c r="H840">
        <v>4222.2700000000004</v>
      </c>
      <c r="I840">
        <v>3.61</v>
      </c>
      <c r="L840" s="2">
        <v>30636</v>
      </c>
      <c r="M840" t="s">
        <v>14</v>
      </c>
      <c r="N840" s="2">
        <v>30636</v>
      </c>
      <c r="O840">
        <v>1.2</v>
      </c>
      <c r="R840" s="2">
        <v>30636</v>
      </c>
      <c r="S840" t="s">
        <v>14</v>
      </c>
      <c r="T840" t="s">
        <v>14</v>
      </c>
    </row>
    <row r="841" spans="1:20" x14ac:dyDescent="0.35">
      <c r="A841" s="2">
        <v>30637</v>
      </c>
      <c r="B841">
        <v>8.0399999999999991</v>
      </c>
      <c r="C841">
        <v>90.616</v>
      </c>
      <c r="E841" s="2"/>
      <c r="G841">
        <v>10.991</v>
      </c>
      <c r="H841">
        <v>4284.66</v>
      </c>
      <c r="I841">
        <v>3.56</v>
      </c>
      <c r="L841" s="2">
        <v>30637</v>
      </c>
      <c r="M841" t="s">
        <v>14</v>
      </c>
      <c r="N841" s="2">
        <v>30637</v>
      </c>
      <c r="O841">
        <v>1.22</v>
      </c>
      <c r="R841" s="2">
        <v>30637</v>
      </c>
      <c r="S841" t="s">
        <v>14</v>
      </c>
      <c r="T841" t="s">
        <v>14</v>
      </c>
    </row>
    <row r="842" spans="1:20" x14ac:dyDescent="0.35">
      <c r="A842" s="2">
        <v>30638</v>
      </c>
      <c r="B842">
        <v>8.06</v>
      </c>
      <c r="C842">
        <v>90.299000000000007</v>
      </c>
      <c r="E842" s="2"/>
      <c r="G842">
        <v>10.965999999999999</v>
      </c>
      <c r="H842">
        <v>4275.13</v>
      </c>
      <c r="I842">
        <v>3.57</v>
      </c>
      <c r="L842" s="2">
        <v>30638</v>
      </c>
      <c r="M842" t="s">
        <v>14</v>
      </c>
      <c r="N842" s="2">
        <v>30638</v>
      </c>
      <c r="O842">
        <v>1.22</v>
      </c>
      <c r="R842" s="2">
        <v>30638</v>
      </c>
      <c r="S842" t="s">
        <v>14</v>
      </c>
      <c r="T842" t="s">
        <v>14</v>
      </c>
    </row>
    <row r="843" spans="1:20" x14ac:dyDescent="0.35">
      <c r="A843" s="2">
        <v>30641</v>
      </c>
      <c r="B843">
        <v>8.08</v>
      </c>
      <c r="C843">
        <v>90.299000000000007</v>
      </c>
      <c r="E843" s="2"/>
      <c r="G843">
        <v>10.901999999999999</v>
      </c>
      <c r="H843">
        <v>4250</v>
      </c>
      <c r="I843">
        <v>3.59</v>
      </c>
      <c r="L843" s="2">
        <v>30641</v>
      </c>
      <c r="M843" t="s">
        <v>14</v>
      </c>
      <c r="N843" s="2">
        <v>30641</v>
      </c>
      <c r="O843">
        <v>1.21</v>
      </c>
      <c r="R843" s="2">
        <v>30641</v>
      </c>
      <c r="S843" t="s">
        <v>14</v>
      </c>
      <c r="T843" t="s">
        <v>14</v>
      </c>
    </row>
    <row r="844" spans="1:20" x14ac:dyDescent="0.35">
      <c r="A844" s="2">
        <v>30642</v>
      </c>
      <c r="B844">
        <v>8.08</v>
      </c>
      <c r="C844">
        <v>90.343999999999994</v>
      </c>
      <c r="E844" s="2"/>
      <c r="G844">
        <v>10.973000000000001</v>
      </c>
      <c r="H844">
        <v>4277.7299999999996</v>
      </c>
      <c r="I844">
        <v>3.57</v>
      </c>
      <c r="L844" s="2">
        <v>30642</v>
      </c>
      <c r="M844" t="s">
        <v>14</v>
      </c>
      <c r="N844" s="2">
        <v>30642</v>
      </c>
      <c r="O844">
        <v>1.22</v>
      </c>
      <c r="R844" s="2">
        <v>30642</v>
      </c>
      <c r="S844" t="s">
        <v>14</v>
      </c>
      <c r="T844" t="s">
        <v>14</v>
      </c>
    </row>
    <row r="845" spans="1:20" x14ac:dyDescent="0.35">
      <c r="A845" s="2">
        <v>30643</v>
      </c>
      <c r="B845">
        <v>8.08</v>
      </c>
      <c r="C845">
        <v>90.388999999999996</v>
      </c>
      <c r="E845" s="2"/>
      <c r="G845">
        <v>11.154</v>
      </c>
      <c r="H845">
        <v>4348.3599999999997</v>
      </c>
      <c r="I845">
        <v>3.51</v>
      </c>
      <c r="L845" s="2">
        <v>30643</v>
      </c>
      <c r="M845" t="s">
        <v>14</v>
      </c>
      <c r="N845" s="2">
        <v>30643</v>
      </c>
      <c r="O845">
        <v>1.24</v>
      </c>
      <c r="R845" s="2">
        <v>30643</v>
      </c>
      <c r="S845" t="s">
        <v>14</v>
      </c>
      <c r="T845" t="s">
        <v>14</v>
      </c>
    </row>
    <row r="846" spans="1:20" x14ac:dyDescent="0.35">
      <c r="A846" s="2">
        <v>30644</v>
      </c>
      <c r="B846">
        <v>8.09</v>
      </c>
      <c r="C846">
        <v>90.388999999999996</v>
      </c>
      <c r="E846" s="2"/>
      <c r="G846">
        <v>11.204000000000001</v>
      </c>
      <c r="H846">
        <v>4367.8599999999997</v>
      </c>
      <c r="I846">
        <v>3.49</v>
      </c>
      <c r="L846" s="2">
        <v>30644</v>
      </c>
      <c r="M846" t="s">
        <v>14</v>
      </c>
      <c r="N846" s="2">
        <v>30644</v>
      </c>
      <c r="O846">
        <v>1.25</v>
      </c>
      <c r="R846" s="2">
        <v>30644</v>
      </c>
      <c r="S846" t="s">
        <v>14</v>
      </c>
      <c r="T846" t="s">
        <v>14</v>
      </c>
    </row>
    <row r="847" spans="1:20" x14ac:dyDescent="0.35">
      <c r="A847" s="2">
        <v>30645</v>
      </c>
      <c r="B847">
        <v>8.11</v>
      </c>
      <c r="C847">
        <v>90.299000000000007</v>
      </c>
      <c r="E847" s="2"/>
      <c r="G847">
        <v>11.272</v>
      </c>
      <c r="H847">
        <v>4394.29</v>
      </c>
      <c r="I847">
        <v>3.47</v>
      </c>
      <c r="L847" s="2">
        <v>30645</v>
      </c>
      <c r="M847" t="s">
        <v>14</v>
      </c>
      <c r="N847" s="2">
        <v>30645</v>
      </c>
      <c r="O847">
        <v>1.25</v>
      </c>
      <c r="R847" s="2">
        <v>30645</v>
      </c>
      <c r="S847" t="s">
        <v>14</v>
      </c>
      <c r="T847" t="s">
        <v>14</v>
      </c>
    </row>
    <row r="848" spans="1:20" x14ac:dyDescent="0.35">
      <c r="A848" s="2">
        <v>30648</v>
      </c>
      <c r="B848">
        <v>8.14</v>
      </c>
      <c r="C848">
        <v>90.253</v>
      </c>
      <c r="E848" s="2"/>
      <c r="G848">
        <v>11.275</v>
      </c>
      <c r="H848">
        <v>4395.59</v>
      </c>
      <c r="I848">
        <v>3.47</v>
      </c>
      <c r="L848" s="2">
        <v>30648</v>
      </c>
      <c r="M848" t="s">
        <v>14</v>
      </c>
      <c r="N848" s="2">
        <v>30648</v>
      </c>
      <c r="O848">
        <v>1.25</v>
      </c>
      <c r="R848" s="2">
        <v>30648</v>
      </c>
      <c r="S848" t="s">
        <v>14</v>
      </c>
      <c r="T848" t="s">
        <v>14</v>
      </c>
    </row>
    <row r="849" spans="1:20" x14ac:dyDescent="0.35">
      <c r="A849" s="2">
        <v>30649</v>
      </c>
      <c r="B849">
        <v>8.18</v>
      </c>
      <c r="C849">
        <v>89.844999999999999</v>
      </c>
      <c r="E849" s="2"/>
      <c r="G849">
        <v>11.275</v>
      </c>
      <c r="H849">
        <v>4395.59</v>
      </c>
      <c r="I849">
        <v>3.47</v>
      </c>
      <c r="L849" s="2">
        <v>30649</v>
      </c>
      <c r="M849" t="s">
        <v>14</v>
      </c>
      <c r="N849" s="2">
        <v>30649</v>
      </c>
      <c r="O849">
        <v>1.25</v>
      </c>
      <c r="R849" s="2">
        <v>30649</v>
      </c>
      <c r="S849" t="s">
        <v>14</v>
      </c>
      <c r="T849" t="s">
        <v>14</v>
      </c>
    </row>
    <row r="850" spans="1:20" x14ac:dyDescent="0.35">
      <c r="A850" s="2">
        <v>30650</v>
      </c>
      <c r="B850">
        <v>8.18</v>
      </c>
      <c r="C850">
        <v>89.936000000000007</v>
      </c>
      <c r="E850" s="2"/>
      <c r="G850">
        <v>11.367000000000001</v>
      </c>
      <c r="H850">
        <v>4431.5600000000004</v>
      </c>
      <c r="I850">
        <v>3.44</v>
      </c>
      <c r="L850" s="2">
        <v>30650</v>
      </c>
      <c r="M850" t="s">
        <v>14</v>
      </c>
      <c r="N850" s="2">
        <v>30650</v>
      </c>
      <c r="O850">
        <v>1.26</v>
      </c>
      <c r="R850" s="2">
        <v>30650</v>
      </c>
      <c r="S850" t="s">
        <v>14</v>
      </c>
      <c r="T850" t="s">
        <v>14</v>
      </c>
    </row>
    <row r="851" spans="1:20" x14ac:dyDescent="0.35">
      <c r="A851" s="2">
        <v>30651</v>
      </c>
      <c r="B851">
        <v>8.19</v>
      </c>
      <c r="C851">
        <v>90.025999999999996</v>
      </c>
      <c r="E851" s="2"/>
      <c r="G851">
        <v>11.382</v>
      </c>
      <c r="H851">
        <v>4437.1899999999996</v>
      </c>
      <c r="I851">
        <v>3.44</v>
      </c>
      <c r="L851" s="2">
        <v>30651</v>
      </c>
      <c r="M851" t="s">
        <v>14</v>
      </c>
      <c r="N851" s="2">
        <v>30651</v>
      </c>
      <c r="O851">
        <v>1.26</v>
      </c>
      <c r="R851" s="2">
        <v>30651</v>
      </c>
      <c r="S851" t="s">
        <v>14</v>
      </c>
      <c r="T851" t="s">
        <v>14</v>
      </c>
    </row>
    <row r="852" spans="1:20" x14ac:dyDescent="0.35">
      <c r="A852" s="2">
        <v>30652</v>
      </c>
      <c r="B852">
        <v>8.18</v>
      </c>
      <c r="C852">
        <v>90.025999999999996</v>
      </c>
      <c r="E852" s="2"/>
      <c r="G852">
        <v>11.346</v>
      </c>
      <c r="H852">
        <v>4423.32</v>
      </c>
      <c r="I852">
        <v>3.45</v>
      </c>
      <c r="L852" s="2">
        <v>30652</v>
      </c>
      <c r="M852" t="s">
        <v>14</v>
      </c>
      <c r="N852" s="2">
        <v>30652</v>
      </c>
      <c r="O852">
        <v>1.26</v>
      </c>
      <c r="R852" s="2">
        <v>30652</v>
      </c>
      <c r="S852" t="s">
        <v>14</v>
      </c>
      <c r="T852" t="s">
        <v>14</v>
      </c>
    </row>
    <row r="853" spans="1:20" x14ac:dyDescent="0.35">
      <c r="A853" s="2">
        <v>30655</v>
      </c>
      <c r="B853">
        <v>8.1999999999999993</v>
      </c>
      <c r="C853">
        <v>89.844999999999999</v>
      </c>
      <c r="E853" s="2"/>
      <c r="G853">
        <v>11.327999999999999</v>
      </c>
      <c r="H853">
        <v>4416.3900000000003</v>
      </c>
      <c r="I853">
        <v>3.45</v>
      </c>
      <c r="L853" s="2">
        <v>30655</v>
      </c>
      <c r="M853" t="s">
        <v>14</v>
      </c>
      <c r="N853" s="2">
        <v>30655</v>
      </c>
      <c r="O853">
        <v>1.26</v>
      </c>
      <c r="R853" s="2">
        <v>30655</v>
      </c>
      <c r="S853" t="s">
        <v>14</v>
      </c>
      <c r="T853" t="s">
        <v>14</v>
      </c>
    </row>
    <row r="854" spans="1:20" x14ac:dyDescent="0.35">
      <c r="A854" s="2">
        <v>30656</v>
      </c>
      <c r="B854">
        <v>8.2100000000000009</v>
      </c>
      <c r="C854">
        <v>89.844999999999999</v>
      </c>
      <c r="E854" s="2"/>
      <c r="G854">
        <v>11.353</v>
      </c>
      <c r="H854">
        <v>4425.93</v>
      </c>
      <c r="I854">
        <v>3.45</v>
      </c>
      <c r="L854" s="2">
        <v>30656</v>
      </c>
      <c r="M854" t="s">
        <v>14</v>
      </c>
      <c r="N854" s="2">
        <v>30656</v>
      </c>
      <c r="O854">
        <v>1.26</v>
      </c>
      <c r="R854" s="2">
        <v>30656</v>
      </c>
      <c r="S854" t="s">
        <v>14</v>
      </c>
      <c r="T854" t="s">
        <v>14</v>
      </c>
    </row>
    <row r="855" spans="1:20" x14ac:dyDescent="0.35">
      <c r="A855" s="2">
        <v>30657</v>
      </c>
      <c r="B855">
        <v>8.2200000000000006</v>
      </c>
      <c r="C855">
        <v>89.844999999999999</v>
      </c>
      <c r="E855" s="2"/>
      <c r="G855">
        <v>11.292999999999999</v>
      </c>
      <c r="H855">
        <v>4402.53</v>
      </c>
      <c r="I855">
        <v>3.46</v>
      </c>
      <c r="L855" s="2">
        <v>30657</v>
      </c>
      <c r="M855" t="s">
        <v>14</v>
      </c>
      <c r="N855" s="2">
        <v>30657</v>
      </c>
      <c r="O855">
        <v>1.26</v>
      </c>
      <c r="R855" s="2">
        <v>30657</v>
      </c>
      <c r="S855" t="s">
        <v>14</v>
      </c>
      <c r="T855" t="s">
        <v>14</v>
      </c>
    </row>
    <row r="856" spans="1:20" x14ac:dyDescent="0.35">
      <c r="A856" s="2">
        <v>30658</v>
      </c>
      <c r="B856">
        <v>8.2200000000000006</v>
      </c>
      <c r="C856">
        <v>89.844999999999999</v>
      </c>
      <c r="E856" s="2"/>
      <c r="G856">
        <v>11.311</v>
      </c>
      <c r="H856">
        <v>4409.46</v>
      </c>
      <c r="I856">
        <v>3.46</v>
      </c>
      <c r="L856" s="2">
        <v>30658</v>
      </c>
      <c r="M856" t="s">
        <v>14</v>
      </c>
      <c r="N856" s="2">
        <v>30658</v>
      </c>
      <c r="O856">
        <v>1.26</v>
      </c>
      <c r="R856" s="2">
        <v>30658</v>
      </c>
      <c r="S856" t="s">
        <v>14</v>
      </c>
      <c r="T856" t="s">
        <v>14</v>
      </c>
    </row>
    <row r="857" spans="1:20" x14ac:dyDescent="0.35">
      <c r="A857" s="2">
        <v>30659</v>
      </c>
      <c r="B857">
        <v>8.25</v>
      </c>
      <c r="C857">
        <v>89.754000000000005</v>
      </c>
      <c r="E857" s="2"/>
      <c r="G857">
        <v>11.097</v>
      </c>
      <c r="H857">
        <v>4326.26</v>
      </c>
      <c r="I857">
        <v>3.53</v>
      </c>
      <c r="L857" s="2">
        <v>30659</v>
      </c>
      <c r="M857" t="s">
        <v>14</v>
      </c>
      <c r="N857" s="2">
        <v>30659</v>
      </c>
      <c r="O857">
        <v>1.23</v>
      </c>
      <c r="R857" s="2">
        <v>30659</v>
      </c>
      <c r="S857" t="s">
        <v>14</v>
      </c>
      <c r="T857" t="s">
        <v>14</v>
      </c>
    </row>
    <row r="858" spans="1:20" x14ac:dyDescent="0.35">
      <c r="A858" s="2">
        <v>30662</v>
      </c>
      <c r="B858">
        <v>8.26</v>
      </c>
      <c r="C858">
        <v>89.572000000000003</v>
      </c>
      <c r="E858" s="2"/>
      <c r="G858">
        <v>11.167999999999999</v>
      </c>
      <c r="H858">
        <v>4354</v>
      </c>
      <c r="I858">
        <v>3.5</v>
      </c>
      <c r="L858" s="2">
        <v>30662</v>
      </c>
      <c r="M858" t="s">
        <v>14</v>
      </c>
      <c r="N858" s="2">
        <v>30662</v>
      </c>
      <c r="O858">
        <v>1.24</v>
      </c>
      <c r="R858" s="2">
        <v>30662</v>
      </c>
      <c r="S858" t="s">
        <v>14</v>
      </c>
      <c r="T858" t="s">
        <v>14</v>
      </c>
    </row>
    <row r="859" spans="1:20" x14ac:dyDescent="0.35">
      <c r="A859" s="2">
        <v>30663</v>
      </c>
      <c r="B859">
        <v>8.2899999999999991</v>
      </c>
      <c r="C859">
        <v>89.527000000000001</v>
      </c>
      <c r="E859" s="2"/>
      <c r="G859">
        <v>11.151</v>
      </c>
      <c r="H859">
        <v>4347.0600000000004</v>
      </c>
      <c r="I859">
        <v>3.51</v>
      </c>
      <c r="L859" s="2">
        <v>30663</v>
      </c>
      <c r="M859" t="s">
        <v>14</v>
      </c>
      <c r="N859" s="2">
        <v>30663</v>
      </c>
      <c r="O859">
        <v>1.24</v>
      </c>
      <c r="R859" s="2">
        <v>30663</v>
      </c>
      <c r="S859" t="s">
        <v>14</v>
      </c>
      <c r="T859" t="s">
        <v>14</v>
      </c>
    </row>
    <row r="860" spans="1:20" x14ac:dyDescent="0.35">
      <c r="A860" s="2">
        <v>30664</v>
      </c>
      <c r="B860">
        <v>8.33</v>
      </c>
      <c r="C860">
        <v>89.481999999999999</v>
      </c>
      <c r="E860" s="2"/>
      <c r="G860">
        <v>11.097</v>
      </c>
      <c r="H860">
        <v>4326.26</v>
      </c>
      <c r="I860">
        <v>3.53</v>
      </c>
      <c r="L860" s="2">
        <v>30664</v>
      </c>
      <c r="M860" t="s">
        <v>14</v>
      </c>
      <c r="N860" s="2">
        <v>30664</v>
      </c>
      <c r="O860">
        <v>1.23</v>
      </c>
      <c r="R860" s="2">
        <v>30664</v>
      </c>
      <c r="S860" t="s">
        <v>14</v>
      </c>
      <c r="T860" t="s">
        <v>14</v>
      </c>
    </row>
    <row r="861" spans="1:20" x14ac:dyDescent="0.35">
      <c r="A861" s="2">
        <v>30665</v>
      </c>
      <c r="B861">
        <v>8.36</v>
      </c>
      <c r="C861">
        <v>89.436000000000007</v>
      </c>
      <c r="E861" s="2"/>
      <c r="G861">
        <v>11.097</v>
      </c>
      <c r="H861">
        <v>4326.26</v>
      </c>
      <c r="I861">
        <v>3.53</v>
      </c>
      <c r="L861" s="2">
        <v>30665</v>
      </c>
      <c r="M861" t="s">
        <v>14</v>
      </c>
      <c r="N861" s="2">
        <v>30665</v>
      </c>
      <c r="O861">
        <v>1.23</v>
      </c>
      <c r="R861" s="2">
        <v>30665</v>
      </c>
      <c r="S861" t="s">
        <v>14</v>
      </c>
      <c r="T861" t="s">
        <v>14</v>
      </c>
    </row>
    <row r="862" spans="1:20" x14ac:dyDescent="0.35">
      <c r="A862" s="2">
        <v>30666</v>
      </c>
      <c r="B862">
        <v>8.36</v>
      </c>
      <c r="C862">
        <v>89.436000000000007</v>
      </c>
      <c r="E862" s="2"/>
      <c r="G862">
        <v>11.186</v>
      </c>
      <c r="H862">
        <v>4360.93</v>
      </c>
      <c r="I862">
        <v>3.5</v>
      </c>
      <c r="L862" s="2">
        <v>30666</v>
      </c>
      <c r="M862" t="s">
        <v>14</v>
      </c>
      <c r="N862" s="2">
        <v>30666</v>
      </c>
      <c r="O862">
        <v>1.24</v>
      </c>
      <c r="R862" s="2">
        <v>30666</v>
      </c>
      <c r="S862" t="s">
        <v>14</v>
      </c>
      <c r="T862" t="s">
        <v>14</v>
      </c>
    </row>
    <row r="863" spans="1:20" x14ac:dyDescent="0.35">
      <c r="A863" s="2">
        <v>30669</v>
      </c>
      <c r="B863">
        <v>8.35</v>
      </c>
      <c r="C863">
        <v>89.436000000000007</v>
      </c>
      <c r="E863" s="2"/>
      <c r="G863">
        <v>11.311</v>
      </c>
      <c r="H863">
        <v>4409.46</v>
      </c>
      <c r="I863">
        <v>3.46</v>
      </c>
      <c r="L863" s="2">
        <v>30669</v>
      </c>
      <c r="M863" t="s">
        <v>14</v>
      </c>
      <c r="N863" s="2">
        <v>30669</v>
      </c>
      <c r="O863">
        <v>1.26</v>
      </c>
      <c r="R863" s="2">
        <v>30669</v>
      </c>
      <c r="S863" t="s">
        <v>14</v>
      </c>
      <c r="T863" t="s">
        <v>14</v>
      </c>
    </row>
    <row r="864" spans="1:20" x14ac:dyDescent="0.35">
      <c r="A864" s="2">
        <v>30670</v>
      </c>
      <c r="B864">
        <v>8.32</v>
      </c>
      <c r="C864">
        <v>89.572000000000003</v>
      </c>
      <c r="E864" s="2"/>
      <c r="G864">
        <v>11.523999999999999</v>
      </c>
      <c r="H864">
        <v>4492.66</v>
      </c>
      <c r="I864">
        <v>3.4</v>
      </c>
      <c r="L864" s="2">
        <v>30670</v>
      </c>
      <c r="M864" t="s">
        <v>14</v>
      </c>
      <c r="N864" s="2">
        <v>30670</v>
      </c>
      <c r="O864">
        <v>1.28</v>
      </c>
      <c r="R864" s="2">
        <v>30670</v>
      </c>
      <c r="S864" t="s">
        <v>14</v>
      </c>
      <c r="T864" t="s">
        <v>14</v>
      </c>
    </row>
    <row r="865" spans="1:20" x14ac:dyDescent="0.35">
      <c r="A865" s="2">
        <v>30671</v>
      </c>
      <c r="B865">
        <v>8.3000000000000007</v>
      </c>
      <c r="C865">
        <v>89.617999999999995</v>
      </c>
      <c r="E865" s="2"/>
      <c r="G865">
        <v>11.666</v>
      </c>
      <c r="H865">
        <v>4548.12</v>
      </c>
      <c r="I865">
        <v>3.35</v>
      </c>
      <c r="L865" s="2">
        <v>30671</v>
      </c>
      <c r="M865" t="s">
        <v>14</v>
      </c>
      <c r="N865" s="2">
        <v>30671</v>
      </c>
      <c r="O865">
        <v>1.3</v>
      </c>
      <c r="R865" s="2">
        <v>30671</v>
      </c>
      <c r="S865" t="s">
        <v>14</v>
      </c>
      <c r="T865" t="s">
        <v>14</v>
      </c>
    </row>
    <row r="866" spans="1:20" x14ac:dyDescent="0.35">
      <c r="A866" s="2">
        <v>30672</v>
      </c>
      <c r="B866">
        <v>8.25</v>
      </c>
      <c r="C866">
        <v>89.799000000000007</v>
      </c>
      <c r="E866" s="2"/>
      <c r="G866">
        <v>11.823</v>
      </c>
      <c r="H866">
        <v>4609.22</v>
      </c>
      <c r="I866">
        <v>3.31</v>
      </c>
      <c r="L866" s="2">
        <v>30672</v>
      </c>
      <c r="M866" t="s">
        <v>14</v>
      </c>
      <c r="N866" s="2">
        <v>30672</v>
      </c>
      <c r="O866">
        <v>1.31</v>
      </c>
      <c r="R866" s="2">
        <v>30672</v>
      </c>
      <c r="S866" t="s">
        <v>14</v>
      </c>
      <c r="T866" t="s">
        <v>14</v>
      </c>
    </row>
    <row r="867" spans="1:20" x14ac:dyDescent="0.35">
      <c r="A867" s="2">
        <v>30673</v>
      </c>
      <c r="B867">
        <v>8.24</v>
      </c>
      <c r="C867">
        <v>89.843999999999994</v>
      </c>
      <c r="E867" s="2"/>
      <c r="G867">
        <v>11.808999999999999</v>
      </c>
      <c r="H867">
        <v>4603.59</v>
      </c>
      <c r="I867">
        <v>3.31</v>
      </c>
      <c r="L867" s="2">
        <v>30673</v>
      </c>
      <c r="M867" t="s">
        <v>14</v>
      </c>
      <c r="N867" s="2">
        <v>30673</v>
      </c>
      <c r="O867">
        <v>1.31</v>
      </c>
      <c r="R867" s="2">
        <v>30673</v>
      </c>
      <c r="S867" t="s">
        <v>14</v>
      </c>
      <c r="T867" t="s">
        <v>14</v>
      </c>
    </row>
    <row r="868" spans="1:20" x14ac:dyDescent="0.35">
      <c r="A868" s="2">
        <v>30676</v>
      </c>
      <c r="B868">
        <v>8.24</v>
      </c>
      <c r="C868">
        <v>89.843999999999994</v>
      </c>
      <c r="E868" s="2"/>
      <c r="G868">
        <v>11.808999999999999</v>
      </c>
      <c r="H868">
        <v>4603.59</v>
      </c>
      <c r="I868">
        <v>3.31</v>
      </c>
      <c r="L868" s="2">
        <v>30676</v>
      </c>
      <c r="M868" t="s">
        <v>14</v>
      </c>
      <c r="N868" s="2">
        <v>30676</v>
      </c>
      <c r="O868">
        <v>1.31</v>
      </c>
      <c r="R868" s="2">
        <v>30676</v>
      </c>
      <c r="S868" t="s">
        <v>14</v>
      </c>
      <c r="T868" t="s">
        <v>14</v>
      </c>
    </row>
    <row r="869" spans="1:20" x14ac:dyDescent="0.35">
      <c r="A869" s="2">
        <v>30677</v>
      </c>
      <c r="B869">
        <v>8.24</v>
      </c>
      <c r="C869">
        <v>89.843999999999994</v>
      </c>
      <c r="E869" s="2"/>
      <c r="G869">
        <v>11.88</v>
      </c>
      <c r="H869">
        <v>4631.32</v>
      </c>
      <c r="I869">
        <v>3.29</v>
      </c>
      <c r="L869" s="2">
        <v>30677</v>
      </c>
      <c r="M869" t="s">
        <v>14</v>
      </c>
      <c r="N869" s="2">
        <v>30677</v>
      </c>
      <c r="O869">
        <v>1.32</v>
      </c>
      <c r="R869" s="2">
        <v>30677</v>
      </c>
      <c r="S869" t="s">
        <v>14</v>
      </c>
      <c r="T869" t="s">
        <v>14</v>
      </c>
    </row>
    <row r="870" spans="1:20" x14ac:dyDescent="0.35">
      <c r="A870" s="2">
        <v>30678</v>
      </c>
      <c r="B870">
        <v>8.1999999999999993</v>
      </c>
      <c r="C870">
        <v>90.025999999999996</v>
      </c>
      <c r="E870" s="2"/>
      <c r="G870">
        <v>12.042999999999999</v>
      </c>
      <c r="H870">
        <v>4695.0200000000004</v>
      </c>
      <c r="I870">
        <v>3.25</v>
      </c>
      <c r="L870" s="2">
        <v>30678</v>
      </c>
      <c r="M870" t="s">
        <v>14</v>
      </c>
      <c r="N870" s="2">
        <v>30678</v>
      </c>
      <c r="O870">
        <v>1.34</v>
      </c>
      <c r="R870" s="2">
        <v>30678</v>
      </c>
      <c r="S870" t="s">
        <v>14</v>
      </c>
      <c r="T870" t="s">
        <v>14</v>
      </c>
    </row>
    <row r="871" spans="1:20" x14ac:dyDescent="0.35">
      <c r="A871" s="2">
        <v>30679</v>
      </c>
      <c r="B871">
        <v>8.18</v>
      </c>
      <c r="C871">
        <v>90.070999999999998</v>
      </c>
      <c r="E871" s="2"/>
      <c r="G871">
        <v>11.993</v>
      </c>
      <c r="H871">
        <v>4675.5200000000004</v>
      </c>
      <c r="I871">
        <v>3.26</v>
      </c>
      <c r="L871" s="2">
        <v>30679</v>
      </c>
      <c r="M871" t="s">
        <v>14</v>
      </c>
      <c r="N871" s="2">
        <v>30679</v>
      </c>
      <c r="O871">
        <v>1.33</v>
      </c>
      <c r="R871" s="2">
        <v>30679</v>
      </c>
      <c r="S871" t="s">
        <v>14</v>
      </c>
      <c r="T871" t="s">
        <v>14</v>
      </c>
    </row>
    <row r="872" spans="1:20" x14ac:dyDescent="0.35">
      <c r="A872" s="2">
        <v>30680</v>
      </c>
      <c r="B872">
        <v>8.18</v>
      </c>
      <c r="C872">
        <v>90.070999999999998</v>
      </c>
      <c r="E872" s="2"/>
      <c r="G872">
        <v>11.993</v>
      </c>
      <c r="H872">
        <v>4675.5200000000004</v>
      </c>
      <c r="I872">
        <v>3.26</v>
      </c>
      <c r="L872" s="2">
        <v>30680</v>
      </c>
      <c r="M872" t="s">
        <v>14</v>
      </c>
      <c r="N872" s="2">
        <v>30680</v>
      </c>
      <c r="O872">
        <v>1.33</v>
      </c>
      <c r="R872" s="2">
        <v>30680</v>
      </c>
      <c r="S872" t="s">
        <v>14</v>
      </c>
      <c r="T872" t="s">
        <v>14</v>
      </c>
    </row>
    <row r="873" spans="1:20" x14ac:dyDescent="0.35">
      <c r="A873" s="2">
        <v>30683</v>
      </c>
      <c r="B873">
        <v>8.18</v>
      </c>
      <c r="C873">
        <v>90.070999999999998</v>
      </c>
      <c r="E873" s="2"/>
      <c r="G873">
        <v>12.342000000000001</v>
      </c>
      <c r="H873">
        <v>4811.58</v>
      </c>
      <c r="I873">
        <v>3.17</v>
      </c>
      <c r="L873" s="2">
        <v>30683</v>
      </c>
      <c r="M873" t="s">
        <v>14</v>
      </c>
      <c r="N873" s="2">
        <v>30683</v>
      </c>
      <c r="O873">
        <v>1.27</v>
      </c>
      <c r="R873" s="2">
        <v>30683</v>
      </c>
      <c r="S873" t="s">
        <v>14</v>
      </c>
      <c r="T873" t="s">
        <v>14</v>
      </c>
    </row>
    <row r="874" spans="1:20" x14ac:dyDescent="0.35">
      <c r="A874" s="2">
        <v>30684</v>
      </c>
      <c r="B874">
        <v>8.2200000000000006</v>
      </c>
      <c r="C874">
        <v>89.754000000000005</v>
      </c>
      <c r="E874" s="2"/>
      <c r="G874">
        <v>12.526999999999999</v>
      </c>
      <c r="H874">
        <v>4883.51</v>
      </c>
      <c r="I874">
        <v>3.12</v>
      </c>
      <c r="L874" s="2">
        <v>30684</v>
      </c>
      <c r="M874" t="s">
        <v>14</v>
      </c>
      <c r="N874" s="2">
        <v>30684</v>
      </c>
      <c r="O874">
        <v>1.29</v>
      </c>
      <c r="R874" s="2">
        <v>30684</v>
      </c>
      <c r="S874" t="s">
        <v>14</v>
      </c>
      <c r="T874" t="s">
        <v>14</v>
      </c>
    </row>
    <row r="875" spans="1:20" x14ac:dyDescent="0.35">
      <c r="A875" s="2">
        <v>30685</v>
      </c>
      <c r="B875">
        <v>8.27</v>
      </c>
      <c r="C875">
        <v>89.527000000000001</v>
      </c>
      <c r="E875" s="2"/>
      <c r="G875">
        <v>12.413</v>
      </c>
      <c r="H875">
        <v>4839.3100000000004</v>
      </c>
      <c r="I875">
        <v>3.15</v>
      </c>
      <c r="L875" s="2">
        <v>30685</v>
      </c>
      <c r="M875" t="s">
        <v>14</v>
      </c>
      <c r="N875" s="2">
        <v>30685</v>
      </c>
      <c r="O875">
        <v>1.28</v>
      </c>
      <c r="R875" s="2">
        <v>30685</v>
      </c>
      <c r="S875" t="s">
        <v>14</v>
      </c>
      <c r="T875" t="s">
        <v>14</v>
      </c>
    </row>
    <row r="876" spans="1:20" x14ac:dyDescent="0.35">
      <c r="A876" s="2">
        <v>30686</v>
      </c>
      <c r="B876">
        <v>8.23</v>
      </c>
      <c r="C876">
        <v>89.843999999999994</v>
      </c>
      <c r="E876" s="2"/>
      <c r="G876">
        <v>12.52</v>
      </c>
      <c r="H876">
        <v>4880.91</v>
      </c>
      <c r="I876">
        <v>3.12</v>
      </c>
      <c r="L876" s="2">
        <v>30686</v>
      </c>
      <c r="M876" t="s">
        <v>14</v>
      </c>
      <c r="N876" s="2">
        <v>30686</v>
      </c>
      <c r="O876">
        <v>1.29</v>
      </c>
      <c r="R876" s="2">
        <v>30686</v>
      </c>
      <c r="S876" t="s">
        <v>14</v>
      </c>
      <c r="T876" t="s">
        <v>14</v>
      </c>
    </row>
    <row r="877" spans="1:20" x14ac:dyDescent="0.35">
      <c r="A877" s="2">
        <v>30687</v>
      </c>
      <c r="B877">
        <v>8.24</v>
      </c>
      <c r="C877">
        <v>89.843999999999994</v>
      </c>
      <c r="E877" s="2"/>
      <c r="G877">
        <v>12.484</v>
      </c>
      <c r="H877">
        <v>4867.04</v>
      </c>
      <c r="I877">
        <v>3.13</v>
      </c>
      <c r="L877" s="2">
        <v>30687</v>
      </c>
      <c r="M877" t="s">
        <v>14</v>
      </c>
      <c r="N877" s="2">
        <v>30687</v>
      </c>
      <c r="O877">
        <v>1.28</v>
      </c>
      <c r="R877" s="2">
        <v>30687</v>
      </c>
      <c r="S877" t="s">
        <v>14</v>
      </c>
      <c r="T877" t="s">
        <v>14</v>
      </c>
    </row>
    <row r="878" spans="1:20" x14ac:dyDescent="0.35">
      <c r="A878" s="2">
        <v>30690</v>
      </c>
      <c r="B878">
        <v>8.2799999999999994</v>
      </c>
      <c r="C878">
        <v>89.436000000000007</v>
      </c>
      <c r="E878" s="2"/>
      <c r="G878">
        <v>12.484</v>
      </c>
      <c r="H878">
        <v>4867.04</v>
      </c>
      <c r="I878">
        <v>3.13</v>
      </c>
      <c r="L878" s="2">
        <v>30690</v>
      </c>
      <c r="M878" t="s">
        <v>14</v>
      </c>
      <c r="N878" s="2">
        <v>30690</v>
      </c>
      <c r="O878">
        <v>1.28</v>
      </c>
      <c r="R878" s="2">
        <v>30690</v>
      </c>
      <c r="S878" t="s">
        <v>14</v>
      </c>
      <c r="T878" t="s">
        <v>14</v>
      </c>
    </row>
    <row r="879" spans="1:20" x14ac:dyDescent="0.35">
      <c r="A879" s="2">
        <v>30691</v>
      </c>
      <c r="B879">
        <v>8.31</v>
      </c>
      <c r="C879">
        <v>89.436000000000007</v>
      </c>
      <c r="E879" s="2"/>
      <c r="G879">
        <v>12.335000000000001</v>
      </c>
      <c r="H879">
        <v>4808.9799999999996</v>
      </c>
      <c r="I879">
        <v>3.17</v>
      </c>
      <c r="L879" s="2">
        <v>30691</v>
      </c>
      <c r="M879" t="s">
        <v>14</v>
      </c>
      <c r="N879" s="2">
        <v>30691</v>
      </c>
      <c r="O879">
        <v>1.27</v>
      </c>
      <c r="R879" s="2">
        <v>30691</v>
      </c>
      <c r="S879" t="s">
        <v>14</v>
      </c>
      <c r="T879" t="s">
        <v>14</v>
      </c>
    </row>
    <row r="880" spans="1:20" x14ac:dyDescent="0.35">
      <c r="A880" s="2">
        <v>30692</v>
      </c>
      <c r="B880">
        <v>8.3000000000000007</v>
      </c>
      <c r="C880">
        <v>89.481999999999999</v>
      </c>
      <c r="E880" s="2"/>
      <c r="G880">
        <v>12.339</v>
      </c>
      <c r="H880">
        <v>4810.28</v>
      </c>
      <c r="I880">
        <v>3.17</v>
      </c>
      <c r="L880" s="2">
        <v>30692</v>
      </c>
      <c r="M880" t="s">
        <v>14</v>
      </c>
      <c r="N880" s="2">
        <v>30692</v>
      </c>
      <c r="O880">
        <v>1.27</v>
      </c>
      <c r="R880" s="2">
        <v>30692</v>
      </c>
      <c r="S880" t="s">
        <v>14</v>
      </c>
      <c r="T880" t="s">
        <v>14</v>
      </c>
    </row>
    <row r="881" spans="1:20" x14ac:dyDescent="0.35">
      <c r="A881" s="2">
        <v>30693</v>
      </c>
      <c r="B881">
        <v>8.3000000000000007</v>
      </c>
      <c r="C881">
        <v>89.481999999999999</v>
      </c>
      <c r="E881" s="2"/>
      <c r="G881">
        <v>12.331</v>
      </c>
      <c r="H881">
        <v>4807.25</v>
      </c>
      <c r="I881">
        <v>3.17</v>
      </c>
      <c r="L881" s="2">
        <v>30693</v>
      </c>
      <c r="M881" t="s">
        <v>14</v>
      </c>
      <c r="N881" s="2">
        <v>30693</v>
      </c>
      <c r="O881">
        <v>1.27</v>
      </c>
      <c r="R881" s="2">
        <v>30693</v>
      </c>
      <c r="S881" t="s">
        <v>14</v>
      </c>
      <c r="T881" t="s">
        <v>14</v>
      </c>
    </row>
    <row r="882" spans="1:20" x14ac:dyDescent="0.35">
      <c r="A882" s="2">
        <v>30694</v>
      </c>
      <c r="B882">
        <v>8.3000000000000007</v>
      </c>
      <c r="C882">
        <v>89.481999999999999</v>
      </c>
      <c r="E882" s="2"/>
      <c r="G882">
        <v>12.342000000000001</v>
      </c>
      <c r="H882">
        <v>4811.58</v>
      </c>
      <c r="I882">
        <v>3.17</v>
      </c>
      <c r="L882" s="2">
        <v>30694</v>
      </c>
      <c r="M882" t="s">
        <v>14</v>
      </c>
      <c r="N882" s="2">
        <v>30694</v>
      </c>
      <c r="O882">
        <v>1.27</v>
      </c>
      <c r="R882" s="2">
        <v>30694</v>
      </c>
      <c r="S882" t="s">
        <v>14</v>
      </c>
      <c r="T882" t="s">
        <v>14</v>
      </c>
    </row>
    <row r="883" spans="1:20" x14ac:dyDescent="0.35">
      <c r="A883" s="2">
        <v>30697</v>
      </c>
      <c r="B883">
        <v>8.24</v>
      </c>
      <c r="C883">
        <v>89.799000000000007</v>
      </c>
      <c r="E883" s="2"/>
      <c r="G883">
        <v>12.253</v>
      </c>
      <c r="H883">
        <v>4776.91</v>
      </c>
      <c r="I883">
        <v>3.19</v>
      </c>
      <c r="L883" s="2">
        <v>30697</v>
      </c>
      <c r="M883" t="s">
        <v>14</v>
      </c>
      <c r="N883" s="2">
        <v>30697</v>
      </c>
      <c r="O883">
        <v>1.26</v>
      </c>
      <c r="R883" s="2">
        <v>30697</v>
      </c>
      <c r="S883" t="s">
        <v>14</v>
      </c>
      <c r="T883" t="s">
        <v>14</v>
      </c>
    </row>
    <row r="884" spans="1:20" x14ac:dyDescent="0.35">
      <c r="A884" s="2">
        <v>30698</v>
      </c>
      <c r="B884">
        <v>8.2100000000000009</v>
      </c>
      <c r="C884">
        <v>89.89</v>
      </c>
      <c r="E884" s="2"/>
      <c r="G884">
        <v>12.538</v>
      </c>
      <c r="H884">
        <v>4887.84</v>
      </c>
      <c r="I884">
        <v>3.12</v>
      </c>
      <c r="L884" s="2">
        <v>30698</v>
      </c>
      <c r="M884" t="s">
        <v>14</v>
      </c>
      <c r="N884" s="2">
        <v>30698</v>
      </c>
      <c r="O884">
        <v>1.29</v>
      </c>
      <c r="R884" s="2">
        <v>30698</v>
      </c>
      <c r="S884" t="s">
        <v>14</v>
      </c>
      <c r="T884" t="s">
        <v>14</v>
      </c>
    </row>
    <row r="885" spans="1:20" x14ac:dyDescent="0.35">
      <c r="A885" s="2">
        <v>30699</v>
      </c>
      <c r="B885">
        <v>8.2200000000000006</v>
      </c>
      <c r="C885">
        <v>89.480999999999995</v>
      </c>
      <c r="E885" s="2"/>
      <c r="G885">
        <v>12.538</v>
      </c>
      <c r="H885">
        <v>4887.84</v>
      </c>
      <c r="I885">
        <v>3.12</v>
      </c>
      <c r="L885" s="2">
        <v>30699</v>
      </c>
      <c r="M885" t="s">
        <v>14</v>
      </c>
      <c r="N885" s="2">
        <v>30699</v>
      </c>
      <c r="O885">
        <v>1.29</v>
      </c>
      <c r="R885" s="2">
        <v>30699</v>
      </c>
      <c r="S885" t="s">
        <v>14</v>
      </c>
      <c r="T885" t="s">
        <v>14</v>
      </c>
    </row>
    <row r="886" spans="1:20" x14ac:dyDescent="0.35">
      <c r="A886" s="2">
        <v>30700</v>
      </c>
      <c r="B886">
        <v>8.18</v>
      </c>
      <c r="C886">
        <v>90.251999999999995</v>
      </c>
      <c r="E886" s="2"/>
      <c r="G886">
        <v>12.792999999999999</v>
      </c>
      <c r="H886">
        <v>4987.51</v>
      </c>
      <c r="I886">
        <v>3.06</v>
      </c>
      <c r="L886" s="2">
        <v>30700</v>
      </c>
      <c r="M886" t="s">
        <v>14</v>
      </c>
      <c r="N886" s="2">
        <v>30700</v>
      </c>
      <c r="O886">
        <v>1.32</v>
      </c>
      <c r="R886" s="2">
        <v>30700</v>
      </c>
      <c r="S886" t="s">
        <v>14</v>
      </c>
      <c r="T886" t="s">
        <v>14</v>
      </c>
    </row>
    <row r="887" spans="1:20" x14ac:dyDescent="0.35">
      <c r="A887" s="2">
        <v>30701</v>
      </c>
      <c r="B887">
        <v>8.15</v>
      </c>
      <c r="C887">
        <v>90.343000000000004</v>
      </c>
      <c r="E887" s="2"/>
      <c r="G887">
        <v>13.036</v>
      </c>
      <c r="H887">
        <v>5081.97</v>
      </c>
      <c r="I887">
        <v>3</v>
      </c>
      <c r="L887" s="2">
        <v>30701</v>
      </c>
      <c r="M887" t="s">
        <v>14</v>
      </c>
      <c r="N887" s="2">
        <v>30701</v>
      </c>
      <c r="O887">
        <v>1.34</v>
      </c>
      <c r="R887" s="2">
        <v>30701</v>
      </c>
      <c r="S887" t="s">
        <v>14</v>
      </c>
      <c r="T887" t="s">
        <v>14</v>
      </c>
    </row>
    <row r="888" spans="1:20" x14ac:dyDescent="0.35">
      <c r="A888" s="2">
        <v>30704</v>
      </c>
      <c r="B888">
        <v>8.16</v>
      </c>
      <c r="C888">
        <v>90.251999999999995</v>
      </c>
      <c r="E888" s="2"/>
      <c r="G888">
        <v>13.266999999999999</v>
      </c>
      <c r="H888">
        <v>5172.1000000000004</v>
      </c>
      <c r="I888">
        <v>2.95</v>
      </c>
      <c r="L888" s="2">
        <v>30704</v>
      </c>
      <c r="M888" t="s">
        <v>14</v>
      </c>
      <c r="N888" s="2">
        <v>30704</v>
      </c>
      <c r="O888">
        <v>1.37</v>
      </c>
      <c r="R888" s="2">
        <v>30704</v>
      </c>
      <c r="S888" t="s">
        <v>14</v>
      </c>
      <c r="T888" t="s">
        <v>14</v>
      </c>
    </row>
    <row r="889" spans="1:20" x14ac:dyDescent="0.35">
      <c r="A889" s="2">
        <v>30705</v>
      </c>
      <c r="B889">
        <v>8.17</v>
      </c>
      <c r="C889">
        <v>90.251999999999995</v>
      </c>
      <c r="E889" s="2"/>
      <c r="G889">
        <v>13.242000000000001</v>
      </c>
      <c r="H889">
        <v>5162.57</v>
      </c>
      <c r="I889">
        <v>2.95</v>
      </c>
      <c r="L889" s="2">
        <v>30705</v>
      </c>
      <c r="M889" t="s">
        <v>14</v>
      </c>
      <c r="N889" s="2">
        <v>30705</v>
      </c>
      <c r="O889">
        <v>1.36</v>
      </c>
      <c r="R889" s="2">
        <v>30705</v>
      </c>
      <c r="S889" t="s">
        <v>14</v>
      </c>
      <c r="T889" t="s">
        <v>14</v>
      </c>
    </row>
    <row r="890" spans="1:20" x14ac:dyDescent="0.35">
      <c r="A890" s="2">
        <v>30706</v>
      </c>
      <c r="B890">
        <v>8.17</v>
      </c>
      <c r="C890">
        <v>90.251999999999995</v>
      </c>
      <c r="E890" s="2"/>
      <c r="G890">
        <v>13.331</v>
      </c>
      <c r="H890">
        <v>5197.2299999999996</v>
      </c>
      <c r="I890">
        <v>2.93</v>
      </c>
      <c r="L890" s="2">
        <v>30706</v>
      </c>
      <c r="M890" t="s">
        <v>14</v>
      </c>
      <c r="N890" s="2">
        <v>30706</v>
      </c>
      <c r="O890">
        <v>1.37</v>
      </c>
      <c r="R890" s="2">
        <v>30706</v>
      </c>
      <c r="S890" t="s">
        <v>14</v>
      </c>
      <c r="T890" t="s">
        <v>14</v>
      </c>
    </row>
    <row r="891" spans="1:20" x14ac:dyDescent="0.35">
      <c r="A891" s="2">
        <v>30707</v>
      </c>
      <c r="B891">
        <v>8.16</v>
      </c>
      <c r="C891">
        <v>90.251999999999995</v>
      </c>
      <c r="E891" s="2"/>
      <c r="G891">
        <v>13.374000000000001</v>
      </c>
      <c r="H891">
        <v>5213.7</v>
      </c>
      <c r="I891">
        <v>2.93</v>
      </c>
      <c r="L891" s="2">
        <v>30707</v>
      </c>
      <c r="M891" t="s">
        <v>14</v>
      </c>
      <c r="N891" s="2">
        <v>30707</v>
      </c>
      <c r="O891">
        <v>1.38</v>
      </c>
      <c r="R891" s="2">
        <v>30707</v>
      </c>
      <c r="S891" t="s">
        <v>14</v>
      </c>
      <c r="T891" t="s">
        <v>14</v>
      </c>
    </row>
    <row r="892" spans="1:20" x14ac:dyDescent="0.35">
      <c r="A892" s="2">
        <v>30708</v>
      </c>
      <c r="B892">
        <v>8.16</v>
      </c>
      <c r="C892">
        <v>90.251999999999995</v>
      </c>
      <c r="E892" s="2"/>
      <c r="G892">
        <v>13.516</v>
      </c>
      <c r="H892">
        <v>5269.17</v>
      </c>
      <c r="I892">
        <v>2.89</v>
      </c>
      <c r="L892" s="2">
        <v>30708</v>
      </c>
      <c r="M892" t="s">
        <v>14</v>
      </c>
      <c r="N892" s="2">
        <v>30708</v>
      </c>
      <c r="O892">
        <v>1.39</v>
      </c>
      <c r="R892" s="2">
        <v>30708</v>
      </c>
      <c r="S892" t="s">
        <v>14</v>
      </c>
      <c r="T892" t="s">
        <v>14</v>
      </c>
    </row>
    <row r="893" spans="1:20" x14ac:dyDescent="0.35">
      <c r="A893" s="2">
        <v>30711</v>
      </c>
      <c r="B893">
        <v>8.15</v>
      </c>
      <c r="C893">
        <v>90.251999999999995</v>
      </c>
      <c r="E893" s="2"/>
      <c r="G893">
        <v>13.676</v>
      </c>
      <c r="H893">
        <v>5331.56</v>
      </c>
      <c r="I893">
        <v>2.86</v>
      </c>
      <c r="L893" s="2">
        <v>30711</v>
      </c>
      <c r="M893" t="s">
        <v>14</v>
      </c>
      <c r="N893" s="2">
        <v>30711</v>
      </c>
      <c r="O893">
        <v>1.41</v>
      </c>
      <c r="R893" s="2">
        <v>30711</v>
      </c>
      <c r="S893" t="s">
        <v>14</v>
      </c>
      <c r="T893" t="s">
        <v>14</v>
      </c>
    </row>
    <row r="894" spans="1:20" x14ac:dyDescent="0.35">
      <c r="A894" s="2">
        <v>30712</v>
      </c>
      <c r="B894">
        <v>8.15</v>
      </c>
      <c r="C894">
        <v>90.251999999999995</v>
      </c>
      <c r="E894" s="2"/>
      <c r="G894">
        <v>13.8</v>
      </c>
      <c r="H894">
        <v>5380.1</v>
      </c>
      <c r="I894">
        <v>2.84</v>
      </c>
      <c r="L894" s="2">
        <v>30712</v>
      </c>
      <c r="M894" t="s">
        <v>14</v>
      </c>
      <c r="N894" s="2">
        <v>30712</v>
      </c>
      <c r="O894">
        <v>1.42</v>
      </c>
      <c r="R894" s="2">
        <v>30712</v>
      </c>
      <c r="S894" t="s">
        <v>14</v>
      </c>
      <c r="T894" t="s">
        <v>14</v>
      </c>
    </row>
    <row r="895" spans="1:20" x14ac:dyDescent="0.35">
      <c r="A895" s="2">
        <v>30713</v>
      </c>
      <c r="B895">
        <v>8.1300000000000008</v>
      </c>
      <c r="C895">
        <v>90.298000000000002</v>
      </c>
      <c r="E895" s="2"/>
      <c r="G895">
        <v>13.996</v>
      </c>
      <c r="H895">
        <v>5456.36</v>
      </c>
      <c r="I895">
        <v>2.8</v>
      </c>
      <c r="L895" s="2">
        <v>30713</v>
      </c>
      <c r="M895" t="s">
        <v>14</v>
      </c>
      <c r="N895" s="2">
        <v>30713</v>
      </c>
      <c r="O895">
        <v>1.44</v>
      </c>
      <c r="R895" s="2">
        <v>30713</v>
      </c>
      <c r="S895" t="s">
        <v>14</v>
      </c>
      <c r="T895" t="s">
        <v>14</v>
      </c>
    </row>
    <row r="896" spans="1:20" x14ac:dyDescent="0.35">
      <c r="A896" s="2">
        <v>30714</v>
      </c>
      <c r="B896">
        <v>8.09</v>
      </c>
      <c r="C896">
        <v>90.524000000000001</v>
      </c>
      <c r="E896" s="2"/>
      <c r="G896">
        <v>14.138</v>
      </c>
      <c r="H896">
        <v>5511.82</v>
      </c>
      <c r="I896">
        <v>2.77</v>
      </c>
      <c r="L896" s="2">
        <v>30714</v>
      </c>
      <c r="M896" t="s">
        <v>14</v>
      </c>
      <c r="N896" s="2">
        <v>30714</v>
      </c>
      <c r="O896">
        <v>1.45</v>
      </c>
      <c r="R896" s="2">
        <v>30714</v>
      </c>
      <c r="S896" t="s">
        <v>14</v>
      </c>
      <c r="T896" t="s">
        <v>14</v>
      </c>
    </row>
    <row r="897" spans="1:20" x14ac:dyDescent="0.35">
      <c r="A897" s="2">
        <v>30715</v>
      </c>
      <c r="B897">
        <v>8.08</v>
      </c>
      <c r="C897">
        <v>90.614999999999995</v>
      </c>
      <c r="E897" s="2"/>
      <c r="G897">
        <v>14.085000000000001</v>
      </c>
      <c r="H897">
        <v>5491.03</v>
      </c>
      <c r="I897">
        <v>2.78</v>
      </c>
      <c r="L897" s="2">
        <v>30715</v>
      </c>
      <c r="M897" t="s">
        <v>14</v>
      </c>
      <c r="N897" s="2">
        <v>30715</v>
      </c>
      <c r="O897">
        <v>1.45</v>
      </c>
      <c r="R897" s="2">
        <v>30715</v>
      </c>
      <c r="S897" t="s">
        <v>14</v>
      </c>
      <c r="T897" t="s">
        <v>14</v>
      </c>
    </row>
    <row r="898" spans="1:20" x14ac:dyDescent="0.35">
      <c r="A898" s="2">
        <v>30718</v>
      </c>
      <c r="B898">
        <v>8.09</v>
      </c>
      <c r="C898">
        <v>90.614999999999995</v>
      </c>
      <c r="E898" s="2"/>
      <c r="G898">
        <v>13.786</v>
      </c>
      <c r="H898">
        <v>5374.46</v>
      </c>
      <c r="I898">
        <v>2.84</v>
      </c>
      <c r="L898" s="2">
        <v>30718</v>
      </c>
      <c r="M898" t="s">
        <v>14</v>
      </c>
      <c r="N898" s="2">
        <v>30718</v>
      </c>
      <c r="O898">
        <v>1.42</v>
      </c>
      <c r="R898" s="2">
        <v>30718</v>
      </c>
      <c r="S898" t="s">
        <v>14</v>
      </c>
      <c r="T898" t="s">
        <v>14</v>
      </c>
    </row>
    <row r="899" spans="1:20" x14ac:dyDescent="0.35">
      <c r="A899" s="2">
        <v>30719</v>
      </c>
      <c r="B899">
        <v>8.1199999999999992</v>
      </c>
      <c r="C899">
        <v>90.343000000000004</v>
      </c>
      <c r="E899" s="2"/>
      <c r="G899">
        <v>13.523</v>
      </c>
      <c r="H899">
        <v>5271.77</v>
      </c>
      <c r="I899">
        <v>2.89</v>
      </c>
      <c r="L899" s="2">
        <v>30719</v>
      </c>
      <c r="M899" t="s">
        <v>14</v>
      </c>
      <c r="N899" s="2">
        <v>30719</v>
      </c>
      <c r="O899">
        <v>1.39</v>
      </c>
      <c r="R899" s="2">
        <v>30719</v>
      </c>
      <c r="S899" t="s">
        <v>14</v>
      </c>
      <c r="T899" t="s">
        <v>14</v>
      </c>
    </row>
    <row r="900" spans="1:20" x14ac:dyDescent="0.35">
      <c r="A900" s="2">
        <v>30720</v>
      </c>
      <c r="B900">
        <v>8.1</v>
      </c>
      <c r="C900">
        <v>90.433000000000007</v>
      </c>
      <c r="E900" s="2"/>
      <c r="G900">
        <v>13.651</v>
      </c>
      <c r="H900">
        <v>5322.03</v>
      </c>
      <c r="I900">
        <v>2.87</v>
      </c>
      <c r="L900" s="2">
        <v>30720</v>
      </c>
      <c r="M900" t="s">
        <v>14</v>
      </c>
      <c r="N900" s="2">
        <v>30720</v>
      </c>
      <c r="O900">
        <v>1.4</v>
      </c>
      <c r="R900" s="2">
        <v>30720</v>
      </c>
      <c r="S900" t="s">
        <v>14</v>
      </c>
      <c r="T900" t="s">
        <v>14</v>
      </c>
    </row>
    <row r="901" spans="1:20" x14ac:dyDescent="0.35">
      <c r="A901" s="2">
        <v>30721</v>
      </c>
      <c r="B901">
        <v>8.07</v>
      </c>
      <c r="C901">
        <v>90.614999999999995</v>
      </c>
      <c r="E901" s="2"/>
      <c r="G901">
        <v>13.374000000000001</v>
      </c>
      <c r="H901">
        <v>5213.7</v>
      </c>
      <c r="I901">
        <v>2.93</v>
      </c>
      <c r="L901" s="2">
        <v>30721</v>
      </c>
      <c r="M901" t="s">
        <v>14</v>
      </c>
      <c r="N901" s="2">
        <v>30721</v>
      </c>
      <c r="O901">
        <v>1.38</v>
      </c>
      <c r="R901" s="2">
        <v>30721</v>
      </c>
      <c r="S901" t="s">
        <v>14</v>
      </c>
      <c r="T901" t="s">
        <v>14</v>
      </c>
    </row>
    <row r="902" spans="1:20" x14ac:dyDescent="0.35">
      <c r="A902" s="2">
        <v>30722</v>
      </c>
      <c r="B902">
        <v>8.07</v>
      </c>
      <c r="C902">
        <v>90.524000000000001</v>
      </c>
      <c r="E902" s="2"/>
      <c r="G902">
        <v>13.337999999999999</v>
      </c>
      <c r="H902">
        <v>5199.84</v>
      </c>
      <c r="I902">
        <v>2.93</v>
      </c>
      <c r="L902" s="2">
        <v>30722</v>
      </c>
      <c r="M902" t="s">
        <v>14</v>
      </c>
      <c r="N902" s="2">
        <v>30722</v>
      </c>
      <c r="O902">
        <v>1.37</v>
      </c>
      <c r="R902" s="2">
        <v>30722</v>
      </c>
      <c r="S902" t="s">
        <v>14</v>
      </c>
      <c r="T902" t="s">
        <v>14</v>
      </c>
    </row>
    <row r="903" spans="1:20" x14ac:dyDescent="0.35">
      <c r="A903" s="2">
        <v>30725</v>
      </c>
      <c r="B903">
        <v>8.06</v>
      </c>
      <c r="C903">
        <v>90.524000000000001</v>
      </c>
      <c r="E903" s="2"/>
      <c r="G903">
        <v>13.391</v>
      </c>
      <c r="H903">
        <v>5220.63</v>
      </c>
      <c r="I903">
        <v>2.92</v>
      </c>
      <c r="L903" s="2">
        <v>30725</v>
      </c>
      <c r="M903" t="s">
        <v>14</v>
      </c>
      <c r="N903" s="2">
        <v>30725</v>
      </c>
      <c r="O903">
        <v>1.38</v>
      </c>
      <c r="R903" s="2">
        <v>30725</v>
      </c>
      <c r="S903" t="s">
        <v>14</v>
      </c>
      <c r="T903" t="s">
        <v>14</v>
      </c>
    </row>
    <row r="904" spans="1:20" x14ac:dyDescent="0.35">
      <c r="A904" s="2">
        <v>30726</v>
      </c>
      <c r="B904">
        <v>8.06</v>
      </c>
      <c r="C904">
        <v>90.569000000000003</v>
      </c>
      <c r="E904" s="2"/>
      <c r="G904">
        <v>13.214</v>
      </c>
      <c r="H904">
        <v>5151.3</v>
      </c>
      <c r="I904">
        <v>2.96</v>
      </c>
      <c r="L904" s="2">
        <v>30726</v>
      </c>
      <c r="M904" t="s">
        <v>14</v>
      </c>
      <c r="N904" s="2">
        <v>30726</v>
      </c>
      <c r="O904">
        <v>1.36</v>
      </c>
      <c r="R904" s="2">
        <v>30726</v>
      </c>
      <c r="S904" t="s">
        <v>14</v>
      </c>
      <c r="T904" t="s">
        <v>14</v>
      </c>
    </row>
    <row r="905" spans="1:20" x14ac:dyDescent="0.35">
      <c r="A905" s="2">
        <v>30727</v>
      </c>
      <c r="B905">
        <v>8</v>
      </c>
      <c r="C905">
        <v>90.840999999999994</v>
      </c>
      <c r="E905" s="2"/>
      <c r="G905">
        <v>13.438000000000001</v>
      </c>
      <c r="H905">
        <v>5238.83</v>
      </c>
      <c r="I905">
        <v>2.91</v>
      </c>
      <c r="L905" s="2">
        <v>30727</v>
      </c>
      <c r="M905" t="s">
        <v>14</v>
      </c>
      <c r="N905" s="2">
        <v>30727</v>
      </c>
      <c r="O905">
        <v>1.38</v>
      </c>
      <c r="R905" s="2">
        <v>30727</v>
      </c>
      <c r="S905" t="s">
        <v>14</v>
      </c>
      <c r="T905" t="s">
        <v>14</v>
      </c>
    </row>
    <row r="906" spans="1:20" x14ac:dyDescent="0.35">
      <c r="A906" s="2">
        <v>30728</v>
      </c>
      <c r="B906">
        <v>7.93</v>
      </c>
      <c r="C906">
        <v>91.248999999999995</v>
      </c>
      <c r="E906" s="2"/>
      <c r="G906">
        <v>13.622999999999999</v>
      </c>
      <c r="H906">
        <v>5310.77</v>
      </c>
      <c r="I906">
        <v>2.87</v>
      </c>
      <c r="L906" s="2">
        <v>30728</v>
      </c>
      <c r="M906" t="s">
        <v>14</v>
      </c>
      <c r="N906" s="2">
        <v>30728</v>
      </c>
      <c r="O906">
        <v>1.4</v>
      </c>
      <c r="R906" s="2">
        <v>30728</v>
      </c>
      <c r="S906" t="s">
        <v>14</v>
      </c>
      <c r="T906" t="s">
        <v>14</v>
      </c>
    </row>
    <row r="907" spans="1:20" x14ac:dyDescent="0.35">
      <c r="A907" s="2">
        <v>30729</v>
      </c>
      <c r="B907">
        <v>7.93</v>
      </c>
      <c r="C907">
        <v>91.203000000000003</v>
      </c>
      <c r="E907" s="2"/>
      <c r="G907">
        <v>13.747</v>
      </c>
      <c r="H907">
        <v>5359.3</v>
      </c>
      <c r="I907">
        <v>2.85</v>
      </c>
      <c r="L907" s="2">
        <v>30729</v>
      </c>
      <c r="M907" t="s">
        <v>14</v>
      </c>
      <c r="N907" s="2">
        <v>30729</v>
      </c>
      <c r="O907">
        <v>1.41</v>
      </c>
      <c r="R907" s="2">
        <v>30729</v>
      </c>
      <c r="S907" t="s">
        <v>14</v>
      </c>
      <c r="T907" t="s">
        <v>14</v>
      </c>
    </row>
    <row r="908" spans="1:20" x14ac:dyDescent="0.35">
      <c r="A908" s="2">
        <v>30732</v>
      </c>
      <c r="B908">
        <v>7.97</v>
      </c>
      <c r="C908">
        <v>90.977000000000004</v>
      </c>
      <c r="E908" s="2"/>
      <c r="G908">
        <v>13.8</v>
      </c>
      <c r="H908">
        <v>5380.1</v>
      </c>
      <c r="I908">
        <v>2.84</v>
      </c>
      <c r="L908" s="2">
        <v>30732</v>
      </c>
      <c r="M908" t="s">
        <v>14</v>
      </c>
      <c r="N908" s="2">
        <v>30732</v>
      </c>
      <c r="O908">
        <v>1.42</v>
      </c>
      <c r="R908" s="2">
        <v>30732</v>
      </c>
      <c r="S908" t="s">
        <v>14</v>
      </c>
      <c r="T908" t="s">
        <v>14</v>
      </c>
    </row>
    <row r="909" spans="1:20" x14ac:dyDescent="0.35">
      <c r="A909" s="2">
        <v>30733</v>
      </c>
      <c r="B909">
        <v>8</v>
      </c>
      <c r="C909">
        <v>90.840999999999994</v>
      </c>
      <c r="E909" s="2"/>
      <c r="G909">
        <v>13.657999999999999</v>
      </c>
      <c r="H909">
        <v>5324.63</v>
      </c>
      <c r="I909">
        <v>2.86</v>
      </c>
      <c r="L909" s="2">
        <v>30733</v>
      </c>
      <c r="M909" t="s">
        <v>14</v>
      </c>
      <c r="N909" s="2">
        <v>30733</v>
      </c>
      <c r="O909">
        <v>1.41</v>
      </c>
      <c r="R909" s="2">
        <v>30733</v>
      </c>
      <c r="S909" t="s">
        <v>14</v>
      </c>
      <c r="T909" t="s">
        <v>14</v>
      </c>
    </row>
    <row r="910" spans="1:20" x14ac:dyDescent="0.35">
      <c r="A910" s="2">
        <v>30734</v>
      </c>
      <c r="B910">
        <v>7.95</v>
      </c>
      <c r="C910">
        <v>91.113</v>
      </c>
      <c r="E910" s="2"/>
      <c r="G910">
        <v>13.427</v>
      </c>
      <c r="H910">
        <v>5234.5</v>
      </c>
      <c r="I910">
        <v>2.91</v>
      </c>
      <c r="L910" s="2">
        <v>30734</v>
      </c>
      <c r="M910" t="s">
        <v>14</v>
      </c>
      <c r="N910" s="2">
        <v>30734</v>
      </c>
      <c r="O910">
        <v>1.38</v>
      </c>
      <c r="R910" s="2">
        <v>30734</v>
      </c>
      <c r="S910" t="s">
        <v>14</v>
      </c>
      <c r="T910" t="s">
        <v>14</v>
      </c>
    </row>
    <row r="911" spans="1:20" x14ac:dyDescent="0.35">
      <c r="A911" s="2">
        <v>30735</v>
      </c>
      <c r="B911">
        <v>7.92</v>
      </c>
      <c r="C911">
        <v>91.203000000000003</v>
      </c>
      <c r="E911" s="2"/>
      <c r="G911">
        <v>13.497999999999999</v>
      </c>
      <c r="H911">
        <v>5262.23</v>
      </c>
      <c r="I911">
        <v>2.9</v>
      </c>
      <c r="L911" s="2">
        <v>30735</v>
      </c>
      <c r="M911" t="s">
        <v>14</v>
      </c>
      <c r="N911" s="2">
        <v>30735</v>
      </c>
      <c r="O911">
        <v>1.39</v>
      </c>
      <c r="R911" s="2">
        <v>30735</v>
      </c>
      <c r="S911" t="s">
        <v>14</v>
      </c>
      <c r="T911" t="s">
        <v>14</v>
      </c>
    </row>
    <row r="912" spans="1:20" x14ac:dyDescent="0.35">
      <c r="A912" s="2">
        <v>30736</v>
      </c>
      <c r="B912">
        <v>7.9</v>
      </c>
      <c r="C912">
        <v>91.248000000000005</v>
      </c>
      <c r="E912" s="2"/>
      <c r="G912">
        <v>13.64</v>
      </c>
      <c r="H912">
        <v>5317.7</v>
      </c>
      <c r="I912">
        <v>2.87</v>
      </c>
      <c r="L912" s="2">
        <v>30736</v>
      </c>
      <c r="M912" t="s">
        <v>14</v>
      </c>
      <c r="N912" s="2">
        <v>30736</v>
      </c>
      <c r="O912">
        <v>1.4</v>
      </c>
      <c r="R912" s="2">
        <v>30736</v>
      </c>
      <c r="S912" t="s">
        <v>14</v>
      </c>
      <c r="T912" t="s">
        <v>14</v>
      </c>
    </row>
    <row r="913" spans="1:20" x14ac:dyDescent="0.35">
      <c r="A913" s="2">
        <v>30739</v>
      </c>
      <c r="B913">
        <v>7.9</v>
      </c>
      <c r="C913">
        <v>91.248000000000005</v>
      </c>
      <c r="E913" s="2"/>
      <c r="G913">
        <v>13.694000000000001</v>
      </c>
      <c r="H913">
        <v>5338.5</v>
      </c>
      <c r="I913">
        <v>2.86</v>
      </c>
      <c r="L913" s="2">
        <v>30739</v>
      </c>
      <c r="M913" t="s">
        <v>14</v>
      </c>
      <c r="N913" s="2">
        <v>30739</v>
      </c>
      <c r="O913">
        <v>1.41</v>
      </c>
      <c r="R913" s="2">
        <v>30739</v>
      </c>
      <c r="S913" t="s">
        <v>14</v>
      </c>
      <c r="T913" t="s">
        <v>14</v>
      </c>
    </row>
    <row r="914" spans="1:20" x14ac:dyDescent="0.35">
      <c r="A914" s="2">
        <v>30740</v>
      </c>
      <c r="B914">
        <v>7.87</v>
      </c>
      <c r="C914">
        <v>91.338999999999999</v>
      </c>
      <c r="E914" s="2"/>
      <c r="G914">
        <v>13.48</v>
      </c>
      <c r="H914">
        <v>5255.3</v>
      </c>
      <c r="I914">
        <v>2.9</v>
      </c>
      <c r="L914" s="2">
        <v>30740</v>
      </c>
      <c r="M914" t="s">
        <v>14</v>
      </c>
      <c r="N914" s="2">
        <v>30740</v>
      </c>
      <c r="O914">
        <v>1.39</v>
      </c>
      <c r="R914" s="2">
        <v>30740</v>
      </c>
      <c r="S914" t="s">
        <v>14</v>
      </c>
      <c r="T914" t="s">
        <v>14</v>
      </c>
    </row>
    <row r="915" spans="1:20" x14ac:dyDescent="0.35">
      <c r="A915" s="2">
        <v>30741</v>
      </c>
      <c r="B915">
        <v>7.87</v>
      </c>
      <c r="C915">
        <v>91.384</v>
      </c>
      <c r="E915" s="2"/>
      <c r="G915">
        <v>13.468999999999999</v>
      </c>
      <c r="H915">
        <v>5250.97</v>
      </c>
      <c r="I915">
        <v>2.9</v>
      </c>
      <c r="L915" s="2">
        <v>30741</v>
      </c>
      <c r="M915" t="s">
        <v>14</v>
      </c>
      <c r="N915" s="2">
        <v>30741</v>
      </c>
      <c r="O915">
        <v>1.39</v>
      </c>
      <c r="R915" s="2">
        <v>30741</v>
      </c>
      <c r="S915" t="s">
        <v>14</v>
      </c>
      <c r="T915" t="s">
        <v>14</v>
      </c>
    </row>
    <row r="916" spans="1:20" x14ac:dyDescent="0.35">
      <c r="A916" s="2">
        <v>30742</v>
      </c>
      <c r="B916">
        <v>7.84</v>
      </c>
      <c r="C916">
        <v>91.52</v>
      </c>
      <c r="E916" s="2"/>
      <c r="G916">
        <v>13.587</v>
      </c>
      <c r="H916">
        <v>5296.9</v>
      </c>
      <c r="I916">
        <v>2.88</v>
      </c>
      <c r="L916" s="2">
        <v>30742</v>
      </c>
      <c r="M916" t="s">
        <v>14</v>
      </c>
      <c r="N916" s="2">
        <v>30742</v>
      </c>
      <c r="O916">
        <v>1.4</v>
      </c>
      <c r="R916" s="2">
        <v>30742</v>
      </c>
      <c r="S916" t="s">
        <v>14</v>
      </c>
      <c r="T916" t="s">
        <v>14</v>
      </c>
    </row>
    <row r="917" spans="1:20" x14ac:dyDescent="0.35">
      <c r="A917" s="2">
        <v>30743</v>
      </c>
      <c r="B917">
        <v>7.78</v>
      </c>
      <c r="C917">
        <v>91.837000000000003</v>
      </c>
      <c r="E917" s="2"/>
      <c r="G917">
        <v>13.711</v>
      </c>
      <c r="H917">
        <v>5345.43</v>
      </c>
      <c r="I917">
        <v>2.85</v>
      </c>
      <c r="L917" s="2">
        <v>30743</v>
      </c>
      <c r="M917" t="s">
        <v>14</v>
      </c>
      <c r="N917" s="2">
        <v>30743</v>
      </c>
      <c r="O917">
        <v>1.41</v>
      </c>
      <c r="R917" s="2">
        <v>30743</v>
      </c>
      <c r="S917" t="s">
        <v>14</v>
      </c>
      <c r="T917" t="s">
        <v>14</v>
      </c>
    </row>
    <row r="918" spans="1:20" x14ac:dyDescent="0.35">
      <c r="A918" s="2">
        <v>30746</v>
      </c>
      <c r="B918">
        <v>7.77</v>
      </c>
      <c r="C918">
        <v>91.837000000000003</v>
      </c>
      <c r="E918" s="2"/>
      <c r="G918">
        <v>13.7</v>
      </c>
      <c r="H918">
        <v>5341.1</v>
      </c>
      <c r="I918">
        <v>2.86</v>
      </c>
      <c r="L918" s="2">
        <v>30746</v>
      </c>
      <c r="M918" t="s">
        <v>14</v>
      </c>
      <c r="N918" s="2">
        <v>30746</v>
      </c>
      <c r="O918">
        <v>1.41</v>
      </c>
      <c r="R918" s="2">
        <v>30746</v>
      </c>
      <c r="S918" t="s">
        <v>14</v>
      </c>
      <c r="T918" t="s">
        <v>14</v>
      </c>
    </row>
    <row r="919" spans="1:20" x14ac:dyDescent="0.35">
      <c r="A919" s="2">
        <v>30747</v>
      </c>
      <c r="B919">
        <v>7.76</v>
      </c>
      <c r="C919">
        <v>91.837000000000003</v>
      </c>
      <c r="E919" s="2"/>
      <c r="G919">
        <v>13.622999999999999</v>
      </c>
      <c r="H919">
        <v>5310.77</v>
      </c>
      <c r="I919">
        <v>2.87</v>
      </c>
      <c r="L919" s="2">
        <v>30747</v>
      </c>
      <c r="M919" t="s">
        <v>14</v>
      </c>
      <c r="N919" s="2">
        <v>30747</v>
      </c>
      <c r="O919">
        <v>1.4</v>
      </c>
      <c r="R919" s="2">
        <v>30747</v>
      </c>
      <c r="S919" t="s">
        <v>14</v>
      </c>
      <c r="T919" t="s">
        <v>14</v>
      </c>
    </row>
    <row r="920" spans="1:20" x14ac:dyDescent="0.35">
      <c r="A920" s="2">
        <v>30748</v>
      </c>
      <c r="B920">
        <v>7.76</v>
      </c>
      <c r="C920">
        <v>91.837000000000003</v>
      </c>
      <c r="E920" s="2"/>
      <c r="G920">
        <v>13.445</v>
      </c>
      <c r="H920">
        <v>5241.43</v>
      </c>
      <c r="I920">
        <v>2.91</v>
      </c>
      <c r="L920" s="2">
        <v>30748</v>
      </c>
      <c r="M920" t="s">
        <v>14</v>
      </c>
      <c r="N920" s="2">
        <v>30748</v>
      </c>
      <c r="O920">
        <v>1.38</v>
      </c>
      <c r="R920" s="2">
        <v>30748</v>
      </c>
      <c r="S920" t="s">
        <v>14</v>
      </c>
      <c r="T920" t="s">
        <v>14</v>
      </c>
    </row>
    <row r="921" spans="1:20" x14ac:dyDescent="0.35">
      <c r="A921" s="2">
        <v>30749</v>
      </c>
      <c r="B921">
        <v>7.8</v>
      </c>
      <c r="C921">
        <v>91.611000000000004</v>
      </c>
      <c r="E921" s="2"/>
      <c r="G921">
        <v>13.32</v>
      </c>
      <c r="H921">
        <v>5192.8999999999996</v>
      </c>
      <c r="I921">
        <v>2.94</v>
      </c>
      <c r="L921" s="2">
        <v>30749</v>
      </c>
      <c r="M921" t="s">
        <v>14</v>
      </c>
      <c r="N921" s="2">
        <v>30749</v>
      </c>
      <c r="O921">
        <v>1.37</v>
      </c>
      <c r="R921" s="2">
        <v>30749</v>
      </c>
      <c r="S921" t="s">
        <v>14</v>
      </c>
      <c r="T921" t="s">
        <v>14</v>
      </c>
    </row>
    <row r="922" spans="1:20" x14ac:dyDescent="0.35">
      <c r="A922" s="2">
        <v>30750</v>
      </c>
      <c r="B922">
        <v>7.81</v>
      </c>
      <c r="C922">
        <v>91.52</v>
      </c>
      <c r="E922" s="2"/>
      <c r="G922">
        <v>13.308999999999999</v>
      </c>
      <c r="H922">
        <v>5188.57</v>
      </c>
      <c r="I922">
        <v>2.94</v>
      </c>
      <c r="L922" s="2">
        <v>30750</v>
      </c>
      <c r="M922" t="s">
        <v>14</v>
      </c>
      <c r="N922" s="2">
        <v>30750</v>
      </c>
      <c r="O922">
        <v>1.37</v>
      </c>
      <c r="R922" s="2">
        <v>30750</v>
      </c>
      <c r="S922" t="s">
        <v>14</v>
      </c>
      <c r="T922" t="s">
        <v>14</v>
      </c>
    </row>
    <row r="923" spans="1:20" x14ac:dyDescent="0.35">
      <c r="A923" s="2">
        <v>30753</v>
      </c>
      <c r="B923">
        <v>7.86</v>
      </c>
      <c r="C923">
        <v>91.158000000000001</v>
      </c>
      <c r="E923" s="2"/>
      <c r="G923">
        <v>13.16</v>
      </c>
      <c r="H923">
        <v>5130.5</v>
      </c>
      <c r="I923">
        <v>2.97</v>
      </c>
      <c r="L923" s="2">
        <v>30753</v>
      </c>
      <c r="M923" t="s">
        <v>14</v>
      </c>
      <c r="N923" s="2">
        <v>30753</v>
      </c>
      <c r="O923">
        <v>1.35</v>
      </c>
      <c r="R923" s="2">
        <v>30753</v>
      </c>
      <c r="S923" t="s">
        <v>14</v>
      </c>
      <c r="T923" t="s">
        <v>14</v>
      </c>
    </row>
    <row r="924" spans="1:20" x14ac:dyDescent="0.35">
      <c r="A924" s="2">
        <v>30754</v>
      </c>
      <c r="B924">
        <v>7.83</v>
      </c>
      <c r="C924">
        <v>91.338999999999999</v>
      </c>
      <c r="E924" s="2"/>
      <c r="G924">
        <v>13.291</v>
      </c>
      <c r="H924">
        <v>5181.6400000000003</v>
      </c>
      <c r="I924">
        <v>2.94</v>
      </c>
      <c r="L924" s="2">
        <v>30754</v>
      </c>
      <c r="M924" t="s">
        <v>14</v>
      </c>
      <c r="N924" s="2">
        <v>30754</v>
      </c>
      <c r="O924">
        <v>1.37</v>
      </c>
      <c r="R924" s="2">
        <v>30754</v>
      </c>
      <c r="S924" t="s">
        <v>14</v>
      </c>
      <c r="T924" t="s">
        <v>14</v>
      </c>
    </row>
    <row r="925" spans="1:20" x14ac:dyDescent="0.35">
      <c r="A925" s="2">
        <v>30755</v>
      </c>
      <c r="B925">
        <v>7.8</v>
      </c>
      <c r="C925">
        <v>91.61</v>
      </c>
      <c r="E925" s="2"/>
      <c r="G925">
        <v>13.331</v>
      </c>
      <c r="H925">
        <v>5197.2299999999996</v>
      </c>
      <c r="I925">
        <v>2.93</v>
      </c>
      <c r="L925" s="2">
        <v>30755</v>
      </c>
      <c r="M925" t="s">
        <v>14</v>
      </c>
      <c r="N925" s="2">
        <v>30755</v>
      </c>
      <c r="O925">
        <v>1.37</v>
      </c>
      <c r="R925" s="2">
        <v>30755</v>
      </c>
      <c r="S925" t="s">
        <v>14</v>
      </c>
      <c r="T925" t="s">
        <v>14</v>
      </c>
    </row>
    <row r="926" spans="1:20" x14ac:dyDescent="0.35">
      <c r="A926" s="2">
        <v>30756</v>
      </c>
      <c r="B926">
        <v>7.8</v>
      </c>
      <c r="C926">
        <v>91.61</v>
      </c>
      <c r="E926" s="2"/>
      <c r="G926">
        <v>13.38</v>
      </c>
      <c r="H926">
        <v>5216.3</v>
      </c>
      <c r="I926">
        <v>2.92</v>
      </c>
      <c r="L926" s="2">
        <v>30756</v>
      </c>
      <c r="M926" t="s">
        <v>14</v>
      </c>
      <c r="N926" s="2">
        <v>30756</v>
      </c>
      <c r="O926">
        <v>1.38</v>
      </c>
      <c r="R926" s="2">
        <v>30756</v>
      </c>
      <c r="S926" t="s">
        <v>14</v>
      </c>
      <c r="T926" t="s">
        <v>14</v>
      </c>
    </row>
    <row r="927" spans="1:20" x14ac:dyDescent="0.35">
      <c r="A927" s="2">
        <v>30757</v>
      </c>
      <c r="B927">
        <v>7.78</v>
      </c>
      <c r="C927">
        <v>91.656000000000006</v>
      </c>
      <c r="E927" s="2"/>
      <c r="G927">
        <v>13.733000000000001</v>
      </c>
      <c r="H927">
        <v>5353.66</v>
      </c>
      <c r="I927">
        <v>2.85</v>
      </c>
      <c r="L927" s="2">
        <v>30757</v>
      </c>
      <c r="M927" t="s">
        <v>14</v>
      </c>
      <c r="N927" s="2">
        <v>30757</v>
      </c>
      <c r="O927">
        <v>1.41</v>
      </c>
      <c r="R927" s="2">
        <v>30757</v>
      </c>
      <c r="S927" t="s">
        <v>14</v>
      </c>
      <c r="T927" t="s">
        <v>14</v>
      </c>
    </row>
    <row r="928" spans="1:20" x14ac:dyDescent="0.35">
      <c r="A928" s="2">
        <v>30760</v>
      </c>
      <c r="B928">
        <v>7.82</v>
      </c>
      <c r="C928">
        <v>91.384</v>
      </c>
      <c r="E928" s="2"/>
      <c r="G928">
        <v>13.622999999999999</v>
      </c>
      <c r="H928">
        <v>5310.77</v>
      </c>
      <c r="I928">
        <v>2.87</v>
      </c>
      <c r="L928" s="2">
        <v>30760</v>
      </c>
      <c r="M928" t="s">
        <v>14</v>
      </c>
      <c r="N928" s="2">
        <v>30760</v>
      </c>
      <c r="O928">
        <v>1.4</v>
      </c>
      <c r="R928" s="2">
        <v>30760</v>
      </c>
      <c r="S928" t="s">
        <v>14</v>
      </c>
      <c r="T928" t="s">
        <v>14</v>
      </c>
    </row>
    <row r="929" spans="1:20" x14ac:dyDescent="0.35">
      <c r="A929" s="2">
        <v>30761</v>
      </c>
      <c r="B929">
        <v>7.86</v>
      </c>
      <c r="C929">
        <v>91.156999999999996</v>
      </c>
      <c r="E929" s="2"/>
      <c r="G929">
        <v>13.676</v>
      </c>
      <c r="H929">
        <v>5331.56</v>
      </c>
      <c r="I929">
        <v>2.86</v>
      </c>
      <c r="L929" s="2">
        <v>30761</v>
      </c>
      <c r="M929" t="s">
        <v>14</v>
      </c>
      <c r="N929" s="2">
        <v>30761</v>
      </c>
      <c r="O929">
        <v>1.41</v>
      </c>
      <c r="R929" s="2">
        <v>30761</v>
      </c>
      <c r="S929" t="s">
        <v>14</v>
      </c>
      <c r="T929" t="s">
        <v>14</v>
      </c>
    </row>
    <row r="930" spans="1:20" x14ac:dyDescent="0.35">
      <c r="A930" s="2">
        <v>30762</v>
      </c>
      <c r="B930">
        <v>7.91</v>
      </c>
      <c r="C930">
        <v>90.795000000000002</v>
      </c>
      <c r="E930" s="2"/>
      <c r="G930">
        <v>13.676</v>
      </c>
      <c r="H930">
        <v>5331.56</v>
      </c>
      <c r="I930">
        <v>2.86</v>
      </c>
      <c r="L930" s="2">
        <v>30762</v>
      </c>
      <c r="M930" t="s">
        <v>14</v>
      </c>
      <c r="N930" s="2">
        <v>30762</v>
      </c>
      <c r="O930">
        <v>1.41</v>
      </c>
      <c r="R930" s="2">
        <v>30762</v>
      </c>
      <c r="S930" t="s">
        <v>14</v>
      </c>
      <c r="T930" t="s">
        <v>14</v>
      </c>
    </row>
    <row r="931" spans="1:20" x14ac:dyDescent="0.35">
      <c r="A931" s="2">
        <v>30763</v>
      </c>
      <c r="B931">
        <v>7.92</v>
      </c>
      <c r="C931">
        <v>90.75</v>
      </c>
      <c r="E931" s="2"/>
      <c r="G931">
        <v>13.807</v>
      </c>
      <c r="H931">
        <v>5382.7</v>
      </c>
      <c r="I931">
        <v>2.83</v>
      </c>
      <c r="L931" s="2">
        <v>30763</v>
      </c>
      <c r="M931" t="s">
        <v>14</v>
      </c>
      <c r="N931" s="2">
        <v>30763</v>
      </c>
      <c r="O931">
        <v>1.42</v>
      </c>
      <c r="R931" s="2">
        <v>30763</v>
      </c>
      <c r="S931" t="s">
        <v>14</v>
      </c>
      <c r="T931" t="s">
        <v>14</v>
      </c>
    </row>
    <row r="932" spans="1:20" x14ac:dyDescent="0.35">
      <c r="A932" s="2">
        <v>30764</v>
      </c>
      <c r="B932">
        <v>7.92</v>
      </c>
      <c r="C932">
        <v>90.795000000000002</v>
      </c>
      <c r="E932" s="2"/>
      <c r="G932">
        <v>13.794</v>
      </c>
      <c r="H932">
        <v>5377.5</v>
      </c>
      <c r="I932">
        <v>2.84</v>
      </c>
      <c r="L932" s="2">
        <v>30764</v>
      </c>
      <c r="M932" t="s">
        <v>14</v>
      </c>
      <c r="N932" s="2">
        <v>30764</v>
      </c>
      <c r="O932">
        <v>1.42</v>
      </c>
      <c r="R932" s="2">
        <v>30764</v>
      </c>
      <c r="S932" t="s">
        <v>14</v>
      </c>
      <c r="T932" t="s">
        <v>14</v>
      </c>
    </row>
    <row r="933" spans="1:20" x14ac:dyDescent="0.35">
      <c r="A933" s="2">
        <v>30767</v>
      </c>
      <c r="B933">
        <v>7.91</v>
      </c>
      <c r="C933">
        <v>90.885999999999996</v>
      </c>
      <c r="E933" s="2"/>
      <c r="G933">
        <v>13.694000000000001</v>
      </c>
      <c r="H933">
        <v>5338.5</v>
      </c>
      <c r="I933">
        <v>2.86</v>
      </c>
      <c r="L933" s="2">
        <v>30767</v>
      </c>
      <c r="M933" t="s">
        <v>14</v>
      </c>
      <c r="N933" s="2">
        <v>30767</v>
      </c>
      <c r="O933">
        <v>1.41</v>
      </c>
      <c r="R933" s="2">
        <v>30767</v>
      </c>
      <c r="S933" t="s">
        <v>14</v>
      </c>
      <c r="T933" t="s">
        <v>14</v>
      </c>
    </row>
    <row r="934" spans="1:20" x14ac:dyDescent="0.35">
      <c r="A934" s="2">
        <v>30768</v>
      </c>
      <c r="B934">
        <v>7.89</v>
      </c>
      <c r="C934">
        <v>91.021000000000001</v>
      </c>
      <c r="E934" s="2"/>
      <c r="G934">
        <v>13.555</v>
      </c>
      <c r="H934">
        <v>5284.33</v>
      </c>
      <c r="I934">
        <v>2.89</v>
      </c>
      <c r="L934" s="2">
        <v>30768</v>
      </c>
      <c r="M934" t="s">
        <v>14</v>
      </c>
      <c r="N934" s="2">
        <v>30768</v>
      </c>
      <c r="O934">
        <v>1.39</v>
      </c>
      <c r="R934" s="2">
        <v>30768</v>
      </c>
      <c r="S934" t="s">
        <v>14</v>
      </c>
      <c r="T934" t="s">
        <v>14</v>
      </c>
    </row>
    <row r="935" spans="1:20" x14ac:dyDescent="0.35">
      <c r="A935" s="2">
        <v>30769</v>
      </c>
      <c r="B935">
        <v>7.9</v>
      </c>
      <c r="C935">
        <v>91.021000000000001</v>
      </c>
      <c r="E935" s="2"/>
      <c r="G935">
        <v>13.487</v>
      </c>
      <c r="H935">
        <v>5257.9</v>
      </c>
      <c r="I935">
        <v>2.9</v>
      </c>
      <c r="L935" s="2">
        <v>30769</v>
      </c>
      <c r="M935" t="s">
        <v>14</v>
      </c>
      <c r="N935" s="2">
        <v>30769</v>
      </c>
      <c r="O935">
        <v>1.39</v>
      </c>
      <c r="R935" s="2">
        <v>30769</v>
      </c>
      <c r="S935" t="s">
        <v>14</v>
      </c>
      <c r="T935" t="s">
        <v>14</v>
      </c>
    </row>
    <row r="936" spans="1:20" x14ac:dyDescent="0.35">
      <c r="A936" s="2">
        <v>30770</v>
      </c>
      <c r="B936">
        <v>7.89</v>
      </c>
      <c r="C936">
        <v>91.066999999999993</v>
      </c>
      <c r="E936" s="2"/>
      <c r="G936">
        <v>13.409000000000001</v>
      </c>
      <c r="H936">
        <v>5227.57</v>
      </c>
      <c r="I936">
        <v>2.92</v>
      </c>
      <c r="L936" s="2">
        <v>30770</v>
      </c>
      <c r="M936" t="s">
        <v>14</v>
      </c>
      <c r="N936" s="2">
        <v>30770</v>
      </c>
      <c r="O936">
        <v>1.38</v>
      </c>
      <c r="R936" s="2">
        <v>30770</v>
      </c>
      <c r="S936" t="s">
        <v>14</v>
      </c>
      <c r="T936" t="s">
        <v>14</v>
      </c>
    </row>
    <row r="937" spans="1:20" x14ac:dyDescent="0.35">
      <c r="A937" s="2">
        <v>30771</v>
      </c>
      <c r="B937">
        <v>7.89</v>
      </c>
      <c r="C937">
        <v>91.021000000000001</v>
      </c>
      <c r="E937" s="2"/>
      <c r="G937">
        <v>13.487</v>
      </c>
      <c r="H937">
        <v>5257.9</v>
      </c>
      <c r="I937">
        <v>2.9</v>
      </c>
      <c r="L937" s="2">
        <v>30771</v>
      </c>
      <c r="M937" t="s">
        <v>14</v>
      </c>
      <c r="N937" s="2">
        <v>30771</v>
      </c>
      <c r="O937">
        <v>1.39</v>
      </c>
      <c r="R937" s="2">
        <v>30771</v>
      </c>
      <c r="S937" t="s">
        <v>14</v>
      </c>
      <c r="T937" t="s">
        <v>14</v>
      </c>
    </row>
    <row r="938" spans="1:20" x14ac:dyDescent="0.35">
      <c r="A938" s="2">
        <v>30774</v>
      </c>
      <c r="B938">
        <v>7.91</v>
      </c>
      <c r="C938">
        <v>91.021000000000001</v>
      </c>
      <c r="E938" s="2"/>
      <c r="G938">
        <v>13.551</v>
      </c>
      <c r="H938">
        <v>5283.03</v>
      </c>
      <c r="I938">
        <v>2.89</v>
      </c>
      <c r="L938" s="2">
        <v>30774</v>
      </c>
      <c r="M938" t="s">
        <v>14</v>
      </c>
      <c r="N938" s="2">
        <v>30774</v>
      </c>
      <c r="O938">
        <v>1.39</v>
      </c>
      <c r="R938" s="2">
        <v>30774</v>
      </c>
      <c r="S938" t="s">
        <v>14</v>
      </c>
      <c r="T938" t="s">
        <v>14</v>
      </c>
    </row>
    <row r="939" spans="1:20" x14ac:dyDescent="0.35">
      <c r="A939" s="2">
        <v>30775</v>
      </c>
      <c r="B939">
        <v>7.92</v>
      </c>
      <c r="C939">
        <v>91.021000000000001</v>
      </c>
      <c r="E939" s="2"/>
      <c r="G939">
        <v>13.516</v>
      </c>
      <c r="H939">
        <v>5269.17</v>
      </c>
      <c r="I939">
        <v>2.89</v>
      </c>
      <c r="L939" s="2">
        <v>30775</v>
      </c>
      <c r="M939" t="s">
        <v>14</v>
      </c>
      <c r="N939" s="2">
        <v>30775</v>
      </c>
      <c r="O939">
        <v>1.39</v>
      </c>
      <c r="R939" s="2">
        <v>30775</v>
      </c>
      <c r="S939" t="s">
        <v>14</v>
      </c>
      <c r="T939" t="s">
        <v>14</v>
      </c>
    </row>
    <row r="940" spans="1:20" x14ac:dyDescent="0.35">
      <c r="A940" s="2">
        <v>30776</v>
      </c>
      <c r="B940">
        <v>7.94</v>
      </c>
      <c r="C940">
        <v>91.021000000000001</v>
      </c>
      <c r="E940" s="2"/>
      <c r="G940">
        <v>13.32</v>
      </c>
      <c r="H940">
        <v>5192.8999999999996</v>
      </c>
      <c r="I940">
        <v>2.94</v>
      </c>
      <c r="L940" s="2">
        <v>30776</v>
      </c>
      <c r="M940" t="s">
        <v>14</v>
      </c>
      <c r="N940" s="2">
        <v>30776</v>
      </c>
      <c r="O940">
        <v>1.37</v>
      </c>
      <c r="R940" s="2">
        <v>30776</v>
      </c>
      <c r="S940" t="s">
        <v>14</v>
      </c>
      <c r="T940" t="s">
        <v>14</v>
      </c>
    </row>
    <row r="941" spans="1:20" x14ac:dyDescent="0.35">
      <c r="A941" s="2">
        <v>30777</v>
      </c>
      <c r="B941">
        <v>7.94</v>
      </c>
      <c r="C941">
        <v>91.021000000000001</v>
      </c>
      <c r="E941" s="2"/>
      <c r="G941">
        <v>13.349</v>
      </c>
      <c r="H941">
        <v>5204.17</v>
      </c>
      <c r="I941">
        <v>2.93</v>
      </c>
      <c r="L941" s="2">
        <v>30777</v>
      </c>
      <c r="M941" t="s">
        <v>14</v>
      </c>
      <c r="N941" s="2">
        <v>30777</v>
      </c>
      <c r="O941">
        <v>1.37</v>
      </c>
      <c r="R941" s="2">
        <v>30777</v>
      </c>
      <c r="S941" t="s">
        <v>14</v>
      </c>
      <c r="T941" t="s">
        <v>14</v>
      </c>
    </row>
    <row r="942" spans="1:20" x14ac:dyDescent="0.35">
      <c r="A942" s="2">
        <v>30778</v>
      </c>
      <c r="B942">
        <v>7.93</v>
      </c>
      <c r="C942">
        <v>91.021000000000001</v>
      </c>
      <c r="E942" s="2"/>
      <c r="G942">
        <v>13.302</v>
      </c>
      <c r="H942">
        <v>5185.97</v>
      </c>
      <c r="I942">
        <v>2.94</v>
      </c>
      <c r="L942" s="2">
        <v>30778</v>
      </c>
      <c r="M942" t="s">
        <v>14</v>
      </c>
      <c r="N942" s="2">
        <v>30778</v>
      </c>
      <c r="O942">
        <v>1.37</v>
      </c>
      <c r="R942" s="2">
        <v>30778</v>
      </c>
      <c r="S942" t="s">
        <v>14</v>
      </c>
      <c r="T942" t="s">
        <v>14</v>
      </c>
    </row>
    <row r="943" spans="1:20" x14ac:dyDescent="0.35">
      <c r="A943" s="2">
        <v>30781</v>
      </c>
      <c r="B943">
        <v>7.91</v>
      </c>
      <c r="C943">
        <v>91.021000000000001</v>
      </c>
      <c r="E943" s="2"/>
      <c r="G943">
        <v>13.196</v>
      </c>
      <c r="H943">
        <v>5144.37</v>
      </c>
      <c r="I943">
        <v>2.96</v>
      </c>
      <c r="L943" s="2">
        <v>30781</v>
      </c>
      <c r="M943" t="s">
        <v>14</v>
      </c>
      <c r="N943" s="2">
        <v>30781</v>
      </c>
      <c r="O943">
        <v>1.36</v>
      </c>
      <c r="R943" s="2">
        <v>30781</v>
      </c>
      <c r="S943" t="s">
        <v>14</v>
      </c>
      <c r="T943" t="s">
        <v>14</v>
      </c>
    </row>
    <row r="944" spans="1:20" x14ac:dyDescent="0.35">
      <c r="A944" s="2">
        <v>30782</v>
      </c>
      <c r="B944">
        <v>7.91</v>
      </c>
      <c r="C944">
        <v>91.021000000000001</v>
      </c>
      <c r="E944" s="2"/>
      <c r="G944">
        <v>13.252000000000001</v>
      </c>
      <c r="H944">
        <v>5166.47</v>
      </c>
      <c r="I944">
        <v>2.95</v>
      </c>
      <c r="L944" s="2">
        <v>30782</v>
      </c>
      <c r="M944" t="s">
        <v>14</v>
      </c>
      <c r="N944" s="2">
        <v>30782</v>
      </c>
      <c r="O944">
        <v>1.36</v>
      </c>
      <c r="R944" s="2">
        <v>30782</v>
      </c>
      <c r="S944" t="s">
        <v>14</v>
      </c>
      <c r="T944" t="s">
        <v>14</v>
      </c>
    </row>
    <row r="945" spans="1:20" x14ac:dyDescent="0.35">
      <c r="A945" s="2">
        <v>30783</v>
      </c>
      <c r="B945">
        <v>7.89</v>
      </c>
      <c r="C945">
        <v>91.021000000000001</v>
      </c>
      <c r="E945" s="2"/>
      <c r="G945">
        <v>13.406000000000001</v>
      </c>
      <c r="H945">
        <v>5226.2700000000004</v>
      </c>
      <c r="I945">
        <v>2.92</v>
      </c>
      <c r="L945" s="2">
        <v>30783</v>
      </c>
      <c r="M945" t="s">
        <v>14</v>
      </c>
      <c r="N945" s="2">
        <v>30783</v>
      </c>
      <c r="O945">
        <v>1.38</v>
      </c>
      <c r="R945" s="2">
        <v>30783</v>
      </c>
      <c r="S945" t="s">
        <v>14</v>
      </c>
      <c r="T945" t="s">
        <v>14</v>
      </c>
    </row>
    <row r="946" spans="1:20" x14ac:dyDescent="0.35">
      <c r="A946" s="2">
        <v>30784</v>
      </c>
      <c r="B946">
        <v>7.87</v>
      </c>
      <c r="C946">
        <v>91.021000000000001</v>
      </c>
      <c r="E946" s="2"/>
      <c r="G946">
        <v>13.474</v>
      </c>
      <c r="H946">
        <v>5252.7</v>
      </c>
      <c r="I946">
        <v>2.9</v>
      </c>
      <c r="L946" s="2">
        <v>30784</v>
      </c>
      <c r="M946" t="s">
        <v>14</v>
      </c>
      <c r="N946" s="2">
        <v>30784</v>
      </c>
      <c r="O946">
        <v>1.39</v>
      </c>
      <c r="R946" s="2">
        <v>30784</v>
      </c>
      <c r="S946" t="s">
        <v>14</v>
      </c>
      <c r="T946" t="s">
        <v>14</v>
      </c>
    </row>
    <row r="947" spans="1:20" x14ac:dyDescent="0.35">
      <c r="A947" s="2">
        <v>30785</v>
      </c>
      <c r="B947">
        <v>7.84</v>
      </c>
      <c r="C947">
        <v>91.021000000000001</v>
      </c>
      <c r="E947" s="2"/>
      <c r="G947">
        <v>13.605</v>
      </c>
      <c r="H947">
        <v>5303.83</v>
      </c>
      <c r="I947">
        <v>2.88</v>
      </c>
      <c r="L947" s="2">
        <v>30785</v>
      </c>
      <c r="M947" t="s">
        <v>14</v>
      </c>
      <c r="N947" s="2">
        <v>30785</v>
      </c>
      <c r="O947">
        <v>1.4</v>
      </c>
      <c r="R947" s="2">
        <v>30785</v>
      </c>
      <c r="S947" t="s">
        <v>14</v>
      </c>
      <c r="T947" t="s">
        <v>14</v>
      </c>
    </row>
    <row r="948" spans="1:20" x14ac:dyDescent="0.35">
      <c r="A948" s="2">
        <v>30788</v>
      </c>
      <c r="B948">
        <v>7.87</v>
      </c>
      <c r="C948">
        <v>91.021000000000001</v>
      </c>
      <c r="E948" s="2"/>
      <c r="G948">
        <v>13.622999999999999</v>
      </c>
      <c r="H948">
        <v>5310.77</v>
      </c>
      <c r="I948">
        <v>2.87</v>
      </c>
      <c r="L948" s="2">
        <v>30788</v>
      </c>
      <c r="M948" t="s">
        <v>14</v>
      </c>
      <c r="N948" s="2">
        <v>30788</v>
      </c>
      <c r="O948">
        <v>1.4</v>
      </c>
      <c r="R948" s="2">
        <v>30788</v>
      </c>
      <c r="S948" t="s">
        <v>14</v>
      </c>
      <c r="T948" t="s">
        <v>14</v>
      </c>
    </row>
    <row r="949" spans="1:20" x14ac:dyDescent="0.35">
      <c r="A949" s="2">
        <v>30789</v>
      </c>
      <c r="B949">
        <v>7.87</v>
      </c>
      <c r="C949">
        <v>91.021000000000001</v>
      </c>
      <c r="E949" s="2"/>
      <c r="G949">
        <v>13.907</v>
      </c>
      <c r="H949">
        <v>5421.7</v>
      </c>
      <c r="I949">
        <v>2.81</v>
      </c>
      <c r="L949" s="2">
        <v>30789</v>
      </c>
      <c r="M949" t="s">
        <v>14</v>
      </c>
      <c r="N949" s="2">
        <v>30789</v>
      </c>
      <c r="O949">
        <v>1.43</v>
      </c>
      <c r="R949" s="2">
        <v>30789</v>
      </c>
      <c r="S949" t="s">
        <v>14</v>
      </c>
      <c r="T949" t="s">
        <v>14</v>
      </c>
    </row>
    <row r="950" spans="1:20" x14ac:dyDescent="0.35">
      <c r="A950" s="2">
        <v>30790</v>
      </c>
      <c r="B950">
        <v>7.86</v>
      </c>
      <c r="C950">
        <v>91.021000000000001</v>
      </c>
      <c r="E950" s="2"/>
      <c r="G950">
        <v>13.754</v>
      </c>
      <c r="H950">
        <v>5361.9</v>
      </c>
      <c r="I950">
        <v>2.84</v>
      </c>
      <c r="L950" s="2">
        <v>30790</v>
      </c>
      <c r="M950" t="s">
        <v>14</v>
      </c>
      <c r="N950" s="2">
        <v>30790</v>
      </c>
      <c r="O950">
        <v>1.42</v>
      </c>
      <c r="R950" s="2">
        <v>30790</v>
      </c>
      <c r="S950" t="s">
        <v>14</v>
      </c>
      <c r="T950" t="s">
        <v>14</v>
      </c>
    </row>
    <row r="951" spans="1:20" x14ac:dyDescent="0.35">
      <c r="A951" s="2">
        <v>30791</v>
      </c>
      <c r="B951">
        <v>7.87</v>
      </c>
      <c r="C951">
        <v>91.021000000000001</v>
      </c>
      <c r="E951" s="2"/>
      <c r="G951">
        <v>13.754</v>
      </c>
      <c r="H951">
        <v>5361.9</v>
      </c>
      <c r="I951">
        <v>2.84</v>
      </c>
      <c r="L951" s="2">
        <v>30791</v>
      </c>
      <c r="M951" t="s">
        <v>14</v>
      </c>
      <c r="N951" s="2">
        <v>30791</v>
      </c>
      <c r="O951">
        <v>1.42</v>
      </c>
      <c r="R951" s="2">
        <v>30791</v>
      </c>
      <c r="S951" t="s">
        <v>14</v>
      </c>
      <c r="T951" t="s">
        <v>14</v>
      </c>
    </row>
    <row r="952" spans="1:20" x14ac:dyDescent="0.35">
      <c r="A952" s="2">
        <v>30792</v>
      </c>
      <c r="B952">
        <v>7.87</v>
      </c>
      <c r="C952">
        <v>91.021000000000001</v>
      </c>
      <c r="E952" s="2"/>
      <c r="G952">
        <v>13.754</v>
      </c>
      <c r="H952">
        <v>5361.9</v>
      </c>
      <c r="I952">
        <v>2.84</v>
      </c>
      <c r="L952" s="2">
        <v>30792</v>
      </c>
      <c r="M952" t="s">
        <v>14</v>
      </c>
      <c r="N952" s="2">
        <v>30792</v>
      </c>
      <c r="O952">
        <v>1.42</v>
      </c>
      <c r="R952" s="2">
        <v>30792</v>
      </c>
      <c r="S952" t="s">
        <v>14</v>
      </c>
      <c r="T952" t="s">
        <v>14</v>
      </c>
    </row>
    <row r="953" spans="1:20" x14ac:dyDescent="0.35">
      <c r="A953" s="2">
        <v>30795</v>
      </c>
      <c r="B953">
        <v>7.92</v>
      </c>
      <c r="C953">
        <v>91.021000000000001</v>
      </c>
      <c r="E953" s="2"/>
      <c r="G953">
        <v>13.754</v>
      </c>
      <c r="H953">
        <v>5361.9</v>
      </c>
      <c r="I953">
        <v>2.84</v>
      </c>
      <c r="L953" s="2">
        <v>30795</v>
      </c>
      <c r="M953" t="s">
        <v>14</v>
      </c>
      <c r="N953" s="2">
        <v>30795</v>
      </c>
      <c r="O953">
        <v>1.42</v>
      </c>
      <c r="R953" s="2">
        <v>30795</v>
      </c>
      <c r="S953" t="s">
        <v>14</v>
      </c>
      <c r="T953" t="s">
        <v>14</v>
      </c>
    </row>
    <row r="954" spans="1:20" x14ac:dyDescent="0.35">
      <c r="A954" s="2">
        <v>30796</v>
      </c>
      <c r="B954">
        <v>7.92</v>
      </c>
      <c r="C954">
        <v>90.793000000000006</v>
      </c>
      <c r="E954" s="2"/>
      <c r="G954">
        <v>13.8</v>
      </c>
      <c r="H954">
        <v>5380.1</v>
      </c>
      <c r="I954">
        <v>2.84</v>
      </c>
      <c r="L954" s="2">
        <v>30796</v>
      </c>
      <c r="M954" t="s">
        <v>14</v>
      </c>
      <c r="N954" s="2">
        <v>30796</v>
      </c>
      <c r="O954">
        <v>1.42</v>
      </c>
      <c r="R954" s="2">
        <v>30796</v>
      </c>
      <c r="S954" t="s">
        <v>14</v>
      </c>
      <c r="T954" t="s">
        <v>14</v>
      </c>
    </row>
    <row r="955" spans="1:20" x14ac:dyDescent="0.35">
      <c r="A955" s="2">
        <v>30797</v>
      </c>
      <c r="B955">
        <v>7.92</v>
      </c>
      <c r="C955">
        <v>90.793000000000006</v>
      </c>
      <c r="E955" s="2"/>
      <c r="G955">
        <v>13.776</v>
      </c>
      <c r="H955">
        <v>5370.56</v>
      </c>
      <c r="I955">
        <v>2.84</v>
      </c>
      <c r="L955" s="2">
        <v>30797</v>
      </c>
      <c r="M955" t="s">
        <v>14</v>
      </c>
      <c r="N955" s="2">
        <v>30797</v>
      </c>
      <c r="O955">
        <v>1.42</v>
      </c>
      <c r="R955" s="2">
        <v>30797</v>
      </c>
      <c r="S955" t="s">
        <v>14</v>
      </c>
      <c r="T955" t="s">
        <v>14</v>
      </c>
    </row>
    <row r="956" spans="1:20" x14ac:dyDescent="0.35">
      <c r="A956" s="2">
        <v>30798</v>
      </c>
      <c r="B956">
        <v>7.91</v>
      </c>
      <c r="C956">
        <v>90.793000000000006</v>
      </c>
      <c r="E956" s="2"/>
      <c r="G956">
        <v>13.923999999999999</v>
      </c>
      <c r="H956">
        <v>5720.47</v>
      </c>
      <c r="I956">
        <v>2.89</v>
      </c>
      <c r="L956" s="2">
        <v>30798</v>
      </c>
      <c r="M956" t="s">
        <v>14</v>
      </c>
      <c r="N956" s="2">
        <v>30798</v>
      </c>
      <c r="O956">
        <v>1.43</v>
      </c>
      <c r="R956" s="2">
        <v>30798</v>
      </c>
      <c r="S956" t="s">
        <v>14</v>
      </c>
      <c r="T956" t="s">
        <v>14</v>
      </c>
    </row>
    <row r="957" spans="1:20" x14ac:dyDescent="0.35">
      <c r="A957" s="2">
        <v>30799</v>
      </c>
      <c r="B957">
        <v>7.91</v>
      </c>
      <c r="C957">
        <v>90.793000000000006</v>
      </c>
      <c r="E957" s="2"/>
      <c r="G957">
        <v>13.928000000000001</v>
      </c>
      <c r="H957">
        <v>5721.88</v>
      </c>
      <c r="I957">
        <v>2.89</v>
      </c>
      <c r="L957" s="2">
        <v>30799</v>
      </c>
      <c r="M957" t="s">
        <v>14</v>
      </c>
      <c r="N957" s="2">
        <v>30799</v>
      </c>
      <c r="O957">
        <v>1.43</v>
      </c>
      <c r="R957" s="2">
        <v>30799</v>
      </c>
      <c r="S957" t="s">
        <v>14</v>
      </c>
      <c r="T957" t="s">
        <v>14</v>
      </c>
    </row>
    <row r="958" spans="1:20" x14ac:dyDescent="0.35">
      <c r="A958" s="2">
        <v>30802</v>
      </c>
      <c r="B958">
        <v>7.93</v>
      </c>
      <c r="C958">
        <v>90.793000000000006</v>
      </c>
      <c r="E958" s="2"/>
      <c r="G958">
        <v>13.895</v>
      </c>
      <c r="H958">
        <v>5708.26</v>
      </c>
      <c r="I958">
        <v>2.89</v>
      </c>
      <c r="L958" s="2">
        <v>30802</v>
      </c>
      <c r="M958" t="s">
        <v>14</v>
      </c>
      <c r="N958" s="2">
        <v>30802</v>
      </c>
      <c r="O958">
        <v>1.43</v>
      </c>
      <c r="R958" s="2">
        <v>30802</v>
      </c>
      <c r="S958" t="s">
        <v>14</v>
      </c>
      <c r="T958" t="s">
        <v>14</v>
      </c>
    </row>
    <row r="959" spans="1:20" x14ac:dyDescent="0.35">
      <c r="A959" s="2">
        <v>30803</v>
      </c>
      <c r="B959">
        <v>7.95</v>
      </c>
      <c r="C959">
        <v>90.793000000000006</v>
      </c>
      <c r="E959" s="2"/>
      <c r="G959">
        <v>13.895</v>
      </c>
      <c r="H959">
        <v>5708.26</v>
      </c>
      <c r="I959">
        <v>2.89</v>
      </c>
      <c r="L959" s="2">
        <v>30803</v>
      </c>
      <c r="M959" t="s">
        <v>14</v>
      </c>
      <c r="N959" s="2">
        <v>30803</v>
      </c>
      <c r="O959">
        <v>1.43</v>
      </c>
      <c r="R959" s="2">
        <v>30803</v>
      </c>
      <c r="S959" t="s">
        <v>14</v>
      </c>
      <c r="T959" t="s">
        <v>14</v>
      </c>
    </row>
    <row r="960" spans="1:20" x14ac:dyDescent="0.35">
      <c r="A960" s="2">
        <v>30804</v>
      </c>
      <c r="B960">
        <v>7.95</v>
      </c>
      <c r="C960">
        <v>90.700999999999993</v>
      </c>
      <c r="E960" s="2"/>
      <c r="G960">
        <v>14.010999999999999</v>
      </c>
      <c r="H960">
        <v>5756.14</v>
      </c>
      <c r="I960">
        <v>2.87</v>
      </c>
      <c r="L960" s="2">
        <v>30804</v>
      </c>
      <c r="M960" t="s">
        <v>14</v>
      </c>
      <c r="N960" s="2">
        <v>30804</v>
      </c>
      <c r="O960">
        <v>1.44</v>
      </c>
      <c r="R960" s="2">
        <v>30804</v>
      </c>
      <c r="S960" t="s">
        <v>14</v>
      </c>
      <c r="T960" t="s">
        <v>14</v>
      </c>
    </row>
    <row r="961" spans="1:20" x14ac:dyDescent="0.35">
      <c r="A961" s="2">
        <v>30805</v>
      </c>
      <c r="B961">
        <v>7.94</v>
      </c>
      <c r="C961">
        <v>90.700999999999993</v>
      </c>
      <c r="E961" s="2"/>
      <c r="G961">
        <v>14.129</v>
      </c>
      <c r="H961">
        <v>5804.5</v>
      </c>
      <c r="I961">
        <v>2.85</v>
      </c>
      <c r="L961" s="2">
        <v>30805</v>
      </c>
      <c r="M961" t="s">
        <v>14</v>
      </c>
      <c r="N961" s="2">
        <v>30805</v>
      </c>
      <c r="O961">
        <v>1.45</v>
      </c>
      <c r="R961" s="2">
        <v>30805</v>
      </c>
      <c r="S961" t="s">
        <v>14</v>
      </c>
      <c r="T961" t="s">
        <v>14</v>
      </c>
    </row>
    <row r="962" spans="1:20" x14ac:dyDescent="0.35">
      <c r="A962" s="2">
        <v>30806</v>
      </c>
      <c r="B962">
        <v>7.93</v>
      </c>
      <c r="C962">
        <v>90.700999999999993</v>
      </c>
      <c r="E962" s="2"/>
      <c r="G962">
        <v>14.129</v>
      </c>
      <c r="H962">
        <v>5804.5</v>
      </c>
      <c r="I962">
        <v>2.85</v>
      </c>
      <c r="L962" s="2">
        <v>30806</v>
      </c>
      <c r="M962" t="s">
        <v>14</v>
      </c>
      <c r="N962" s="2">
        <v>30806</v>
      </c>
      <c r="O962">
        <v>1.45</v>
      </c>
      <c r="R962" s="2">
        <v>30806</v>
      </c>
      <c r="S962" t="s">
        <v>14</v>
      </c>
      <c r="T962" t="s">
        <v>14</v>
      </c>
    </row>
    <row r="963" spans="1:20" x14ac:dyDescent="0.35">
      <c r="A963" s="2">
        <v>30809</v>
      </c>
      <c r="B963">
        <v>7.95</v>
      </c>
      <c r="C963">
        <v>90.700999999999993</v>
      </c>
      <c r="E963" s="2"/>
      <c r="G963">
        <v>14.022</v>
      </c>
      <c r="H963">
        <v>5760.84</v>
      </c>
      <c r="I963">
        <v>2.87</v>
      </c>
      <c r="L963" s="2">
        <v>30809</v>
      </c>
      <c r="M963" t="s">
        <v>14</v>
      </c>
      <c r="N963" s="2">
        <v>30809</v>
      </c>
      <c r="O963">
        <v>1.44</v>
      </c>
      <c r="R963" s="2">
        <v>30809</v>
      </c>
      <c r="S963" t="s">
        <v>14</v>
      </c>
      <c r="T963" t="s">
        <v>14</v>
      </c>
    </row>
    <row r="964" spans="1:20" x14ac:dyDescent="0.35">
      <c r="A964" s="2">
        <v>30810</v>
      </c>
      <c r="B964">
        <v>7.97</v>
      </c>
      <c r="C964">
        <v>90.381</v>
      </c>
      <c r="E964" s="2"/>
      <c r="G964">
        <v>14.034000000000001</v>
      </c>
      <c r="H964">
        <v>5765.53</v>
      </c>
      <c r="I964">
        <v>2.87</v>
      </c>
      <c r="L964" s="2">
        <v>30810</v>
      </c>
      <c r="M964" t="s">
        <v>14</v>
      </c>
      <c r="N964" s="2">
        <v>30810</v>
      </c>
      <c r="O964">
        <v>1.44</v>
      </c>
      <c r="R964" s="2">
        <v>30810</v>
      </c>
      <c r="S964" t="s">
        <v>14</v>
      </c>
      <c r="T964" t="s">
        <v>14</v>
      </c>
    </row>
    <row r="965" spans="1:20" x14ac:dyDescent="0.35">
      <c r="A965" s="2">
        <v>30811</v>
      </c>
      <c r="B965">
        <v>7.98</v>
      </c>
      <c r="C965">
        <v>90.381</v>
      </c>
      <c r="E965" s="2"/>
      <c r="G965">
        <v>14.010999999999999</v>
      </c>
      <c r="H965">
        <v>5756.14</v>
      </c>
      <c r="I965">
        <v>2.87</v>
      </c>
      <c r="L965" s="2">
        <v>30811</v>
      </c>
      <c r="M965" t="s">
        <v>14</v>
      </c>
      <c r="N965" s="2">
        <v>30811</v>
      </c>
      <c r="O965">
        <v>1.44</v>
      </c>
      <c r="R965" s="2">
        <v>30811</v>
      </c>
      <c r="S965" t="s">
        <v>14</v>
      </c>
      <c r="T965" t="s">
        <v>14</v>
      </c>
    </row>
    <row r="966" spans="1:20" x14ac:dyDescent="0.35">
      <c r="A966" s="2">
        <v>30812</v>
      </c>
      <c r="B966">
        <v>8.0299999999999994</v>
      </c>
      <c r="C966">
        <v>89.968999999999994</v>
      </c>
      <c r="E966" s="2"/>
      <c r="G966">
        <v>13.785</v>
      </c>
      <c r="H966">
        <v>5663.2</v>
      </c>
      <c r="I966">
        <v>2.92</v>
      </c>
      <c r="L966" s="2">
        <v>30812</v>
      </c>
      <c r="M966" t="s">
        <v>14</v>
      </c>
      <c r="N966" s="2">
        <v>30812</v>
      </c>
      <c r="O966">
        <v>1.42</v>
      </c>
      <c r="R966" s="2">
        <v>30812</v>
      </c>
      <c r="S966" t="s">
        <v>14</v>
      </c>
      <c r="T966" t="s">
        <v>14</v>
      </c>
    </row>
    <row r="967" spans="1:20" x14ac:dyDescent="0.35">
      <c r="A967" s="2">
        <v>30813</v>
      </c>
      <c r="B967">
        <v>8.06</v>
      </c>
      <c r="C967">
        <v>89.968999999999994</v>
      </c>
      <c r="E967" s="2"/>
      <c r="G967">
        <v>13.747999999999999</v>
      </c>
      <c r="H967">
        <v>5648.18</v>
      </c>
      <c r="I967">
        <v>2.93</v>
      </c>
      <c r="L967" s="2">
        <v>30813</v>
      </c>
      <c r="M967" t="s">
        <v>14</v>
      </c>
      <c r="N967" s="2">
        <v>30813</v>
      </c>
      <c r="O967">
        <v>1.41</v>
      </c>
      <c r="R967" s="2">
        <v>30813</v>
      </c>
      <c r="S967" t="s">
        <v>14</v>
      </c>
      <c r="T967" t="s">
        <v>14</v>
      </c>
    </row>
    <row r="968" spans="1:20" x14ac:dyDescent="0.35">
      <c r="A968" s="2">
        <v>30816</v>
      </c>
      <c r="B968">
        <v>8.09</v>
      </c>
      <c r="C968">
        <v>89.694999999999993</v>
      </c>
      <c r="E968" s="2"/>
      <c r="G968">
        <v>13.565</v>
      </c>
      <c r="H968">
        <v>5573.07</v>
      </c>
      <c r="I968">
        <v>2.96</v>
      </c>
      <c r="L968" s="2">
        <v>30816</v>
      </c>
      <c r="M968" t="s">
        <v>14</v>
      </c>
      <c r="N968" s="2">
        <v>30816</v>
      </c>
      <c r="O968">
        <v>1.4</v>
      </c>
      <c r="R968" s="2">
        <v>30816</v>
      </c>
      <c r="S968" t="s">
        <v>14</v>
      </c>
      <c r="T968" t="s">
        <v>14</v>
      </c>
    </row>
    <row r="969" spans="1:20" x14ac:dyDescent="0.35">
      <c r="A969" s="2">
        <v>30817</v>
      </c>
      <c r="B969">
        <v>8.09</v>
      </c>
      <c r="C969">
        <v>89.649000000000001</v>
      </c>
      <c r="E969" s="2"/>
      <c r="G969">
        <v>13.602</v>
      </c>
      <c r="H969">
        <v>5588.09</v>
      </c>
      <c r="I969">
        <v>2.96</v>
      </c>
      <c r="L969" s="2">
        <v>30817</v>
      </c>
      <c r="M969" t="s">
        <v>14</v>
      </c>
      <c r="N969" s="2">
        <v>30817</v>
      </c>
      <c r="O969">
        <v>1.4</v>
      </c>
      <c r="R969" s="2">
        <v>30817</v>
      </c>
      <c r="S969" t="s">
        <v>14</v>
      </c>
      <c r="T969" t="s">
        <v>14</v>
      </c>
    </row>
    <row r="970" spans="1:20" x14ac:dyDescent="0.35">
      <c r="A970" s="2">
        <v>30818</v>
      </c>
      <c r="B970">
        <v>8.07</v>
      </c>
      <c r="C970">
        <v>89.649000000000001</v>
      </c>
      <c r="E970" s="2"/>
      <c r="G970">
        <v>13.766999999999999</v>
      </c>
      <c r="H970">
        <v>5655.69</v>
      </c>
      <c r="I970">
        <v>2.92</v>
      </c>
      <c r="L970" s="2">
        <v>30818</v>
      </c>
      <c r="M970" t="s">
        <v>14</v>
      </c>
      <c r="N970" s="2">
        <v>30818</v>
      </c>
      <c r="O970">
        <v>1.42</v>
      </c>
      <c r="R970" s="2">
        <v>30818</v>
      </c>
      <c r="S970" t="s">
        <v>14</v>
      </c>
      <c r="T970" t="s">
        <v>14</v>
      </c>
    </row>
    <row r="971" spans="1:20" x14ac:dyDescent="0.35">
      <c r="A971" s="2">
        <v>30819</v>
      </c>
      <c r="B971">
        <v>8.0500000000000007</v>
      </c>
      <c r="C971">
        <v>89.694999999999993</v>
      </c>
      <c r="E971" s="2"/>
      <c r="G971">
        <v>13.382999999999999</v>
      </c>
      <c r="H971">
        <v>5497.96</v>
      </c>
      <c r="I971">
        <v>3.01</v>
      </c>
      <c r="L971" s="2">
        <v>30819</v>
      </c>
      <c r="M971" t="s">
        <v>14</v>
      </c>
      <c r="N971" s="2">
        <v>30819</v>
      </c>
      <c r="O971">
        <v>1.38</v>
      </c>
      <c r="R971" s="2">
        <v>30819</v>
      </c>
      <c r="S971" t="s">
        <v>14</v>
      </c>
      <c r="T971" t="s">
        <v>14</v>
      </c>
    </row>
    <row r="972" spans="1:20" x14ac:dyDescent="0.35">
      <c r="A972" s="2">
        <v>30820</v>
      </c>
      <c r="B972">
        <v>8.07</v>
      </c>
      <c r="C972">
        <v>89.694999999999993</v>
      </c>
      <c r="E972" s="2"/>
      <c r="G972">
        <v>13.288</v>
      </c>
      <c r="H972">
        <v>5459</v>
      </c>
      <c r="I972">
        <v>3.03</v>
      </c>
      <c r="L972" s="2">
        <v>30820</v>
      </c>
      <c r="M972" t="s">
        <v>14</v>
      </c>
      <c r="N972" s="2">
        <v>30820</v>
      </c>
      <c r="O972">
        <v>1.37</v>
      </c>
      <c r="R972" s="2">
        <v>30820</v>
      </c>
      <c r="S972" t="s">
        <v>14</v>
      </c>
      <c r="T972" t="s">
        <v>14</v>
      </c>
    </row>
    <row r="973" spans="1:20" x14ac:dyDescent="0.35">
      <c r="A973" s="2">
        <v>30823</v>
      </c>
      <c r="B973">
        <v>8.07</v>
      </c>
      <c r="C973">
        <v>89.649000000000001</v>
      </c>
      <c r="E973" s="2"/>
      <c r="G973">
        <v>13.346</v>
      </c>
      <c r="H973">
        <v>5482.94</v>
      </c>
      <c r="I973">
        <v>3.01</v>
      </c>
      <c r="L973" s="2">
        <v>30823</v>
      </c>
      <c r="M973" t="s">
        <v>14</v>
      </c>
      <c r="N973" s="2">
        <v>30823</v>
      </c>
      <c r="O973">
        <v>1.37</v>
      </c>
      <c r="R973" s="2">
        <v>30823</v>
      </c>
      <c r="S973" t="s">
        <v>14</v>
      </c>
      <c r="T973" t="s">
        <v>14</v>
      </c>
    </row>
    <row r="974" spans="1:20" x14ac:dyDescent="0.35">
      <c r="A974" s="2">
        <v>30824</v>
      </c>
      <c r="B974">
        <v>8.06</v>
      </c>
      <c r="C974">
        <v>89.694999999999993</v>
      </c>
      <c r="E974" s="2"/>
      <c r="G974">
        <v>13.426</v>
      </c>
      <c r="H974">
        <v>5515.8</v>
      </c>
      <c r="I974">
        <v>3</v>
      </c>
      <c r="L974" s="2">
        <v>30824</v>
      </c>
      <c r="M974" t="s">
        <v>14</v>
      </c>
      <c r="N974" s="2">
        <v>30824</v>
      </c>
      <c r="O974">
        <v>1.38</v>
      </c>
      <c r="R974" s="2">
        <v>30824</v>
      </c>
      <c r="S974" t="s">
        <v>14</v>
      </c>
      <c r="T974" t="s">
        <v>14</v>
      </c>
    </row>
    <row r="975" spans="1:20" x14ac:dyDescent="0.35">
      <c r="A975" s="2">
        <v>30825</v>
      </c>
      <c r="B975">
        <v>8.06</v>
      </c>
      <c r="C975">
        <v>89.74</v>
      </c>
      <c r="E975" s="2"/>
      <c r="G975">
        <v>13.316000000000001</v>
      </c>
      <c r="H975">
        <v>5470.73</v>
      </c>
      <c r="I975">
        <v>3.02</v>
      </c>
      <c r="L975" s="2">
        <v>30825</v>
      </c>
      <c r="M975" t="s">
        <v>14</v>
      </c>
      <c r="N975" s="2">
        <v>30825</v>
      </c>
      <c r="O975">
        <v>1.37</v>
      </c>
      <c r="R975" s="2">
        <v>30825</v>
      </c>
      <c r="S975" t="s">
        <v>14</v>
      </c>
      <c r="T975" t="s">
        <v>14</v>
      </c>
    </row>
    <row r="976" spans="1:20" x14ac:dyDescent="0.35">
      <c r="A976" s="2">
        <v>30826</v>
      </c>
      <c r="B976">
        <v>8.07</v>
      </c>
      <c r="C976">
        <v>89.74</v>
      </c>
      <c r="E976" s="2"/>
      <c r="G976">
        <v>13.335000000000001</v>
      </c>
      <c r="H976">
        <v>5478.24</v>
      </c>
      <c r="I976">
        <v>3.02</v>
      </c>
      <c r="L976" s="2">
        <v>30826</v>
      </c>
      <c r="M976" t="s">
        <v>14</v>
      </c>
      <c r="N976" s="2">
        <v>30826</v>
      </c>
      <c r="O976">
        <v>1.37</v>
      </c>
      <c r="R976" s="2">
        <v>30826</v>
      </c>
      <c r="S976" t="s">
        <v>14</v>
      </c>
      <c r="T976" t="s">
        <v>14</v>
      </c>
    </row>
    <row r="977" spans="1:20" x14ac:dyDescent="0.35">
      <c r="A977" s="2">
        <v>30827</v>
      </c>
      <c r="B977">
        <v>8.08</v>
      </c>
      <c r="C977">
        <v>89.74</v>
      </c>
      <c r="E977" s="2"/>
      <c r="G977">
        <v>13.016999999999999</v>
      </c>
      <c r="H977">
        <v>5347.74</v>
      </c>
      <c r="I977">
        <v>3.09</v>
      </c>
      <c r="L977" s="2">
        <v>30827</v>
      </c>
      <c r="M977" t="s">
        <v>14</v>
      </c>
      <c r="N977" s="2">
        <v>30827</v>
      </c>
      <c r="O977">
        <v>1.34</v>
      </c>
      <c r="R977" s="2">
        <v>30827</v>
      </c>
      <c r="S977" t="s">
        <v>14</v>
      </c>
      <c r="T977" t="s">
        <v>14</v>
      </c>
    </row>
    <row r="978" spans="1:20" x14ac:dyDescent="0.35">
      <c r="A978" s="2">
        <v>30830</v>
      </c>
      <c r="B978">
        <v>8.08</v>
      </c>
      <c r="C978">
        <v>89.74</v>
      </c>
      <c r="E978" s="2"/>
      <c r="G978">
        <v>13.016999999999999</v>
      </c>
      <c r="H978">
        <v>5347.74</v>
      </c>
      <c r="I978">
        <v>3.09</v>
      </c>
      <c r="L978" s="2">
        <v>30830</v>
      </c>
      <c r="M978" t="s">
        <v>14</v>
      </c>
      <c r="N978" s="2">
        <v>30830</v>
      </c>
      <c r="O978">
        <v>1.34</v>
      </c>
      <c r="R978" s="2">
        <v>30830</v>
      </c>
      <c r="S978" t="s">
        <v>14</v>
      </c>
      <c r="T978" t="s">
        <v>14</v>
      </c>
    </row>
    <row r="979" spans="1:20" x14ac:dyDescent="0.35">
      <c r="A979" s="2">
        <v>30831</v>
      </c>
      <c r="B979">
        <v>8.09</v>
      </c>
      <c r="C979">
        <v>89.649000000000001</v>
      </c>
      <c r="E979" s="2"/>
      <c r="G979">
        <v>12.98</v>
      </c>
      <c r="H979">
        <v>5332.72</v>
      </c>
      <c r="I979">
        <v>3.1</v>
      </c>
      <c r="L979" s="2">
        <v>30831</v>
      </c>
      <c r="M979" t="s">
        <v>14</v>
      </c>
      <c r="N979" s="2">
        <v>30831</v>
      </c>
      <c r="O979">
        <v>1.34</v>
      </c>
      <c r="R979" s="2">
        <v>30831</v>
      </c>
      <c r="S979" t="s">
        <v>14</v>
      </c>
      <c r="T979" t="s">
        <v>14</v>
      </c>
    </row>
    <row r="980" spans="1:20" x14ac:dyDescent="0.35">
      <c r="A980" s="2">
        <v>30832</v>
      </c>
      <c r="B980">
        <v>8.11</v>
      </c>
      <c r="C980">
        <v>89.602999999999994</v>
      </c>
      <c r="E980" s="2"/>
      <c r="G980">
        <v>12.56</v>
      </c>
      <c r="H980">
        <v>5159.97</v>
      </c>
      <c r="I980">
        <v>3.2</v>
      </c>
      <c r="L980" s="2">
        <v>30832</v>
      </c>
      <c r="M980" t="s">
        <v>14</v>
      </c>
      <c r="N980" s="2">
        <v>30832</v>
      </c>
      <c r="O980">
        <v>1.29</v>
      </c>
      <c r="R980" s="2">
        <v>30832</v>
      </c>
      <c r="S980" t="s">
        <v>14</v>
      </c>
      <c r="T980" t="s">
        <v>14</v>
      </c>
    </row>
    <row r="981" spans="1:20" x14ac:dyDescent="0.35">
      <c r="A981" s="2">
        <v>30833</v>
      </c>
      <c r="B981">
        <v>8.1</v>
      </c>
      <c r="C981">
        <v>89.602999999999994</v>
      </c>
      <c r="E981" s="2"/>
      <c r="G981">
        <v>12.56</v>
      </c>
      <c r="H981">
        <v>5159.97</v>
      </c>
      <c r="I981">
        <v>3.2</v>
      </c>
      <c r="L981" s="2">
        <v>30833</v>
      </c>
      <c r="M981" t="s">
        <v>14</v>
      </c>
      <c r="N981" s="2">
        <v>30833</v>
      </c>
      <c r="O981">
        <v>1.29</v>
      </c>
      <c r="R981" s="2">
        <v>30833</v>
      </c>
      <c r="S981" t="s">
        <v>14</v>
      </c>
      <c r="T981" t="s">
        <v>14</v>
      </c>
    </row>
    <row r="982" spans="1:20" x14ac:dyDescent="0.35">
      <c r="A982" s="2">
        <v>30834</v>
      </c>
      <c r="B982">
        <v>8.1</v>
      </c>
      <c r="C982">
        <v>89.602999999999994</v>
      </c>
      <c r="E982" s="2"/>
      <c r="G982">
        <v>12.794</v>
      </c>
      <c r="H982">
        <v>5256.2</v>
      </c>
      <c r="I982">
        <v>3.14</v>
      </c>
      <c r="L982" s="2">
        <v>30834</v>
      </c>
      <c r="M982" t="s">
        <v>14</v>
      </c>
      <c r="N982" s="2">
        <v>30834</v>
      </c>
      <c r="O982">
        <v>1.32</v>
      </c>
      <c r="R982" s="2">
        <v>30834</v>
      </c>
      <c r="S982" t="s">
        <v>14</v>
      </c>
      <c r="T982" t="s">
        <v>14</v>
      </c>
    </row>
    <row r="983" spans="1:20" x14ac:dyDescent="0.35">
      <c r="A983" s="2">
        <v>30837</v>
      </c>
      <c r="B983">
        <v>8.0500000000000007</v>
      </c>
      <c r="C983">
        <v>89.923000000000002</v>
      </c>
      <c r="E983" s="2"/>
      <c r="G983">
        <v>12.871</v>
      </c>
      <c r="H983">
        <v>5287.66</v>
      </c>
      <c r="I983">
        <v>3.12</v>
      </c>
      <c r="L983" s="2">
        <v>30837</v>
      </c>
      <c r="M983" t="s">
        <v>14</v>
      </c>
      <c r="N983" s="2">
        <v>30837</v>
      </c>
      <c r="O983">
        <v>1.32</v>
      </c>
      <c r="R983" s="2">
        <v>30837</v>
      </c>
      <c r="S983" t="s">
        <v>14</v>
      </c>
      <c r="T983" t="s">
        <v>14</v>
      </c>
    </row>
    <row r="984" spans="1:20" x14ac:dyDescent="0.35">
      <c r="A984" s="2">
        <v>30838</v>
      </c>
      <c r="B984">
        <v>8.02</v>
      </c>
      <c r="C984">
        <v>90.06</v>
      </c>
      <c r="E984" s="2"/>
      <c r="G984">
        <v>12.776</v>
      </c>
      <c r="H984">
        <v>5248.69</v>
      </c>
      <c r="I984">
        <v>3.15</v>
      </c>
      <c r="L984" s="2">
        <v>30838</v>
      </c>
      <c r="M984" t="s">
        <v>14</v>
      </c>
      <c r="N984" s="2">
        <v>30838</v>
      </c>
      <c r="O984">
        <v>1.31</v>
      </c>
      <c r="R984" s="2">
        <v>30838</v>
      </c>
      <c r="S984" t="s">
        <v>14</v>
      </c>
      <c r="T984" t="s">
        <v>14</v>
      </c>
    </row>
    <row r="985" spans="1:20" x14ac:dyDescent="0.35">
      <c r="A985" s="2">
        <v>30839</v>
      </c>
      <c r="B985">
        <v>8.02</v>
      </c>
      <c r="C985">
        <v>89.968999999999994</v>
      </c>
      <c r="E985" s="2"/>
      <c r="G985">
        <v>12.779</v>
      </c>
      <c r="H985">
        <v>5250.1</v>
      </c>
      <c r="I985">
        <v>3.15</v>
      </c>
      <c r="L985" s="2">
        <v>30839</v>
      </c>
      <c r="M985" t="s">
        <v>14</v>
      </c>
      <c r="N985" s="2">
        <v>30839</v>
      </c>
      <c r="O985">
        <v>1.32</v>
      </c>
      <c r="R985" s="2">
        <v>30839</v>
      </c>
      <c r="S985" t="s">
        <v>14</v>
      </c>
      <c r="T985" t="s">
        <v>14</v>
      </c>
    </row>
    <row r="986" spans="1:20" x14ac:dyDescent="0.35">
      <c r="A986" s="2">
        <v>30840</v>
      </c>
      <c r="B986">
        <v>8.0299999999999994</v>
      </c>
      <c r="C986">
        <v>89.968999999999994</v>
      </c>
      <c r="E986" s="2"/>
      <c r="G986">
        <v>12.688000000000001</v>
      </c>
      <c r="H986">
        <v>5212.54</v>
      </c>
      <c r="I986">
        <v>3.17</v>
      </c>
      <c r="L986" s="2">
        <v>30840</v>
      </c>
      <c r="M986" t="s">
        <v>14</v>
      </c>
      <c r="N986" s="2">
        <v>30840</v>
      </c>
      <c r="O986">
        <v>1.31</v>
      </c>
      <c r="R986" s="2">
        <v>30840</v>
      </c>
      <c r="S986" t="s">
        <v>14</v>
      </c>
      <c r="T986" t="s">
        <v>14</v>
      </c>
    </row>
    <row r="987" spans="1:20" x14ac:dyDescent="0.35">
      <c r="A987" s="2">
        <v>30841</v>
      </c>
      <c r="B987">
        <v>8.0299999999999994</v>
      </c>
      <c r="C987">
        <v>89.968999999999994</v>
      </c>
      <c r="E987" s="2"/>
      <c r="G987">
        <v>12.754</v>
      </c>
      <c r="H987">
        <v>5239.7700000000004</v>
      </c>
      <c r="I987">
        <v>3.15</v>
      </c>
      <c r="L987" s="2">
        <v>30841</v>
      </c>
      <c r="M987" t="s">
        <v>14</v>
      </c>
      <c r="N987" s="2">
        <v>30841</v>
      </c>
      <c r="O987">
        <v>1.31</v>
      </c>
      <c r="R987" s="2">
        <v>30841</v>
      </c>
      <c r="S987" t="s">
        <v>14</v>
      </c>
      <c r="T987" t="s">
        <v>14</v>
      </c>
    </row>
    <row r="988" spans="1:20" x14ac:dyDescent="0.35">
      <c r="A988" s="2">
        <v>30844</v>
      </c>
      <c r="B988">
        <v>8.0500000000000007</v>
      </c>
      <c r="C988">
        <v>89.968999999999994</v>
      </c>
      <c r="E988" s="2"/>
      <c r="G988">
        <v>12.754</v>
      </c>
      <c r="H988">
        <v>5239.7700000000004</v>
      </c>
      <c r="I988">
        <v>3.15</v>
      </c>
      <c r="L988" s="2">
        <v>30844</v>
      </c>
      <c r="M988" t="s">
        <v>14</v>
      </c>
      <c r="N988" s="2">
        <v>30844</v>
      </c>
      <c r="O988">
        <v>1.31</v>
      </c>
      <c r="R988" s="2">
        <v>30844</v>
      </c>
      <c r="S988" t="s">
        <v>14</v>
      </c>
      <c r="T988" t="s">
        <v>14</v>
      </c>
    </row>
    <row r="989" spans="1:20" x14ac:dyDescent="0.35">
      <c r="A989" s="2">
        <v>30845</v>
      </c>
      <c r="B989">
        <v>8.0500000000000007</v>
      </c>
      <c r="C989">
        <v>89.876999999999995</v>
      </c>
      <c r="E989" s="2"/>
      <c r="G989">
        <v>12.718</v>
      </c>
      <c r="H989">
        <v>5224.75</v>
      </c>
      <c r="I989">
        <v>3.16</v>
      </c>
      <c r="L989" s="2">
        <v>30845</v>
      </c>
      <c r="M989" t="s">
        <v>14</v>
      </c>
      <c r="N989" s="2">
        <v>30845</v>
      </c>
      <c r="O989">
        <v>1.31</v>
      </c>
      <c r="R989" s="2">
        <v>30845</v>
      </c>
      <c r="S989" t="s">
        <v>14</v>
      </c>
      <c r="T989" t="s">
        <v>14</v>
      </c>
    </row>
    <row r="990" spans="1:20" x14ac:dyDescent="0.35">
      <c r="A990" s="2">
        <v>30846</v>
      </c>
      <c r="B990">
        <v>8.06</v>
      </c>
      <c r="C990">
        <v>89.876999999999995</v>
      </c>
      <c r="E990" s="2"/>
      <c r="G990">
        <v>12.608000000000001</v>
      </c>
      <c r="H990">
        <v>5179.68</v>
      </c>
      <c r="I990">
        <v>3.19</v>
      </c>
      <c r="L990" s="2">
        <v>30846</v>
      </c>
      <c r="M990" t="s">
        <v>14</v>
      </c>
      <c r="N990" s="2">
        <v>30846</v>
      </c>
      <c r="O990">
        <v>1.3</v>
      </c>
      <c r="R990" s="2">
        <v>30846</v>
      </c>
      <c r="S990" t="s">
        <v>14</v>
      </c>
      <c r="T990" t="s">
        <v>14</v>
      </c>
    </row>
    <row r="991" spans="1:20" x14ac:dyDescent="0.35">
      <c r="A991" s="2">
        <v>30847</v>
      </c>
      <c r="B991">
        <v>8.0500000000000007</v>
      </c>
      <c r="C991">
        <v>89.876999999999995</v>
      </c>
      <c r="E991" s="2"/>
      <c r="G991">
        <v>12.45</v>
      </c>
      <c r="H991">
        <v>5114.8999999999996</v>
      </c>
      <c r="I991">
        <v>3.23</v>
      </c>
      <c r="L991" s="2">
        <v>30847</v>
      </c>
      <c r="M991" t="s">
        <v>14</v>
      </c>
      <c r="N991" s="2">
        <v>30847</v>
      </c>
      <c r="O991">
        <v>1.28</v>
      </c>
      <c r="R991" s="2">
        <v>30847</v>
      </c>
      <c r="S991" t="s">
        <v>14</v>
      </c>
      <c r="T991" t="s">
        <v>14</v>
      </c>
    </row>
    <row r="992" spans="1:20" x14ac:dyDescent="0.35">
      <c r="A992" s="2">
        <v>30848</v>
      </c>
      <c r="B992">
        <v>8.0299999999999994</v>
      </c>
      <c r="C992">
        <v>89.876999999999995</v>
      </c>
      <c r="E992" s="2"/>
      <c r="G992">
        <v>12.266999999999999</v>
      </c>
      <c r="H992">
        <v>5039.8</v>
      </c>
      <c r="I992">
        <v>3.28</v>
      </c>
      <c r="L992" s="2">
        <v>30848</v>
      </c>
      <c r="M992" t="s">
        <v>14</v>
      </c>
      <c r="N992" s="2">
        <v>30848</v>
      </c>
      <c r="O992">
        <v>1.26</v>
      </c>
      <c r="R992" s="2">
        <v>30848</v>
      </c>
      <c r="S992" t="s">
        <v>14</v>
      </c>
      <c r="T992" t="s">
        <v>14</v>
      </c>
    </row>
    <row r="993" spans="1:20" x14ac:dyDescent="0.35">
      <c r="A993" s="2">
        <v>30851</v>
      </c>
      <c r="B993">
        <v>8.02</v>
      </c>
      <c r="C993">
        <v>90.06</v>
      </c>
      <c r="E993" s="2"/>
      <c r="G993">
        <v>12.286</v>
      </c>
      <c r="H993">
        <v>5047.3100000000004</v>
      </c>
      <c r="I993">
        <v>3.27</v>
      </c>
      <c r="L993" s="2">
        <v>30851</v>
      </c>
      <c r="M993" t="s">
        <v>14</v>
      </c>
      <c r="N993" s="2">
        <v>30851</v>
      </c>
      <c r="O993">
        <v>1.26</v>
      </c>
      <c r="R993" s="2">
        <v>30851</v>
      </c>
      <c r="S993" t="s">
        <v>14</v>
      </c>
      <c r="T993" t="s">
        <v>14</v>
      </c>
    </row>
    <row r="994" spans="1:20" x14ac:dyDescent="0.35">
      <c r="A994" s="2">
        <v>30852</v>
      </c>
      <c r="B994">
        <v>8.02</v>
      </c>
      <c r="C994">
        <v>90.06</v>
      </c>
      <c r="E994" s="2"/>
      <c r="G994">
        <v>12.359</v>
      </c>
      <c r="H994">
        <v>5077.3500000000004</v>
      </c>
      <c r="I994">
        <v>3.25</v>
      </c>
      <c r="L994" s="2">
        <v>30852</v>
      </c>
      <c r="M994" t="s">
        <v>14</v>
      </c>
      <c r="N994" s="2">
        <v>30852</v>
      </c>
      <c r="O994">
        <v>1.27</v>
      </c>
      <c r="R994" s="2">
        <v>30852</v>
      </c>
      <c r="S994" t="s">
        <v>14</v>
      </c>
      <c r="T994" t="s">
        <v>14</v>
      </c>
    </row>
    <row r="995" spans="1:20" x14ac:dyDescent="0.35">
      <c r="A995" s="2">
        <v>30853</v>
      </c>
      <c r="B995">
        <v>8.01</v>
      </c>
      <c r="C995">
        <v>90.105999999999995</v>
      </c>
      <c r="E995" s="2"/>
      <c r="G995">
        <v>12.395</v>
      </c>
      <c r="H995">
        <v>5092.37</v>
      </c>
      <c r="I995">
        <v>3.24</v>
      </c>
      <c r="L995" s="2">
        <v>30853</v>
      </c>
      <c r="M995" t="s">
        <v>14</v>
      </c>
      <c r="N995" s="2">
        <v>30853</v>
      </c>
      <c r="O995">
        <v>1.28</v>
      </c>
      <c r="R995" s="2">
        <v>30853</v>
      </c>
      <c r="S995" t="s">
        <v>14</v>
      </c>
      <c r="T995" t="s">
        <v>14</v>
      </c>
    </row>
    <row r="996" spans="1:20" x14ac:dyDescent="0.35">
      <c r="A996" s="2">
        <v>30854</v>
      </c>
      <c r="B996">
        <v>8.02</v>
      </c>
      <c r="C996">
        <v>90.105999999999995</v>
      </c>
      <c r="E996" s="2"/>
      <c r="G996">
        <v>12.395</v>
      </c>
      <c r="H996">
        <v>5092.37</v>
      </c>
      <c r="I996">
        <v>3.24</v>
      </c>
      <c r="L996" s="2">
        <v>30854</v>
      </c>
      <c r="M996" t="s">
        <v>14</v>
      </c>
      <c r="N996" s="2">
        <v>30854</v>
      </c>
      <c r="O996">
        <v>1.28</v>
      </c>
      <c r="R996" s="2">
        <v>30854</v>
      </c>
      <c r="S996" t="s">
        <v>14</v>
      </c>
      <c r="T996" t="s">
        <v>14</v>
      </c>
    </row>
    <row r="997" spans="1:20" x14ac:dyDescent="0.35">
      <c r="A997" s="2">
        <v>30855</v>
      </c>
      <c r="B997">
        <v>8.02</v>
      </c>
      <c r="C997">
        <v>90.105999999999995</v>
      </c>
      <c r="E997" s="2"/>
      <c r="G997">
        <v>12.395</v>
      </c>
      <c r="H997">
        <v>5092.37</v>
      </c>
      <c r="I997">
        <v>3.24</v>
      </c>
      <c r="L997" s="2">
        <v>30855</v>
      </c>
      <c r="M997" t="s">
        <v>14</v>
      </c>
      <c r="N997" s="2">
        <v>30855</v>
      </c>
      <c r="O997">
        <v>1.28</v>
      </c>
      <c r="R997" s="2">
        <v>30855</v>
      </c>
      <c r="S997" t="s">
        <v>14</v>
      </c>
      <c r="T997" t="s">
        <v>14</v>
      </c>
    </row>
    <row r="998" spans="1:20" x14ac:dyDescent="0.35">
      <c r="A998" s="2">
        <v>30858</v>
      </c>
      <c r="B998">
        <v>8.02</v>
      </c>
      <c r="C998">
        <v>90.06</v>
      </c>
      <c r="E998" s="2"/>
      <c r="G998">
        <v>12.321999999999999</v>
      </c>
      <c r="H998">
        <v>5062.33</v>
      </c>
      <c r="I998">
        <v>3.26</v>
      </c>
      <c r="L998" s="2">
        <v>30858</v>
      </c>
      <c r="M998" t="s">
        <v>14</v>
      </c>
      <c r="N998" s="2">
        <v>30858</v>
      </c>
      <c r="O998">
        <v>1.27</v>
      </c>
      <c r="R998" s="2">
        <v>30858</v>
      </c>
      <c r="S998" t="s">
        <v>14</v>
      </c>
      <c r="T998" t="s">
        <v>14</v>
      </c>
    </row>
    <row r="999" spans="1:20" x14ac:dyDescent="0.35">
      <c r="A999" s="2">
        <v>30859</v>
      </c>
      <c r="B999">
        <v>8.02</v>
      </c>
      <c r="C999">
        <v>90.06</v>
      </c>
      <c r="E999" s="2"/>
      <c r="G999">
        <v>12.401999999999999</v>
      </c>
      <c r="H999">
        <v>5095.1899999999996</v>
      </c>
      <c r="I999">
        <v>3.24</v>
      </c>
      <c r="L999" s="2">
        <v>30859</v>
      </c>
      <c r="M999" t="s">
        <v>14</v>
      </c>
      <c r="N999" s="2">
        <v>30859</v>
      </c>
      <c r="O999">
        <v>1.28</v>
      </c>
      <c r="R999" s="2">
        <v>30859</v>
      </c>
      <c r="S999" t="s">
        <v>14</v>
      </c>
      <c r="T999" t="s">
        <v>14</v>
      </c>
    </row>
    <row r="1000" spans="1:20" x14ac:dyDescent="0.35">
      <c r="A1000" s="2">
        <v>30860</v>
      </c>
      <c r="B1000">
        <v>8.01</v>
      </c>
      <c r="C1000">
        <v>90.06</v>
      </c>
      <c r="E1000" s="2"/>
      <c r="G1000">
        <v>12.468999999999999</v>
      </c>
      <c r="H1000">
        <v>5122.41</v>
      </c>
      <c r="I1000">
        <v>3.23</v>
      </c>
      <c r="L1000" s="2">
        <v>30860</v>
      </c>
      <c r="M1000" t="s">
        <v>14</v>
      </c>
      <c r="N1000" s="2">
        <v>30860</v>
      </c>
      <c r="O1000">
        <v>1.28</v>
      </c>
      <c r="R1000" s="2">
        <v>30860</v>
      </c>
      <c r="S1000" t="s">
        <v>14</v>
      </c>
      <c r="T1000" t="s">
        <v>14</v>
      </c>
    </row>
    <row r="1001" spans="1:20" x14ac:dyDescent="0.35">
      <c r="A1001" s="2">
        <v>30861</v>
      </c>
      <c r="B1001">
        <v>8.01</v>
      </c>
      <c r="C1001">
        <v>90.013999999999996</v>
      </c>
      <c r="E1001" s="2"/>
      <c r="G1001">
        <v>12.56</v>
      </c>
      <c r="H1001">
        <v>5159.97</v>
      </c>
      <c r="I1001">
        <v>3.2</v>
      </c>
      <c r="L1001" s="2">
        <v>30861</v>
      </c>
      <c r="M1001" t="s">
        <v>14</v>
      </c>
      <c r="N1001" s="2">
        <v>30861</v>
      </c>
      <c r="O1001">
        <v>1.29</v>
      </c>
      <c r="R1001" s="2">
        <v>30861</v>
      </c>
      <c r="S1001" t="s">
        <v>14</v>
      </c>
      <c r="T1001" t="s">
        <v>14</v>
      </c>
    </row>
    <row r="1002" spans="1:20" x14ac:dyDescent="0.35">
      <c r="A1002" s="2">
        <v>30862</v>
      </c>
      <c r="B1002">
        <v>8.01</v>
      </c>
      <c r="C1002">
        <v>90.013999999999996</v>
      </c>
      <c r="E1002" s="2"/>
      <c r="G1002">
        <v>12.548</v>
      </c>
      <c r="H1002">
        <v>5155.2700000000004</v>
      </c>
      <c r="I1002">
        <v>3.21</v>
      </c>
      <c r="L1002" s="2">
        <v>30862</v>
      </c>
      <c r="M1002" t="s">
        <v>14</v>
      </c>
      <c r="N1002" s="2">
        <v>30862</v>
      </c>
      <c r="O1002">
        <v>1.29</v>
      </c>
      <c r="R1002" s="2">
        <v>30862</v>
      </c>
      <c r="S1002" t="s">
        <v>14</v>
      </c>
      <c r="T1002" t="s">
        <v>14</v>
      </c>
    </row>
    <row r="1003" spans="1:20" x14ac:dyDescent="0.35">
      <c r="A1003" s="2">
        <v>30865</v>
      </c>
      <c r="B1003">
        <v>8.02</v>
      </c>
      <c r="C1003">
        <v>90.013999999999996</v>
      </c>
      <c r="E1003" s="2"/>
      <c r="G1003">
        <v>12.585000000000001</v>
      </c>
      <c r="H1003">
        <v>5170.3</v>
      </c>
      <c r="I1003">
        <v>3.2</v>
      </c>
      <c r="L1003" s="2">
        <v>30865</v>
      </c>
      <c r="M1003" t="s">
        <v>14</v>
      </c>
      <c r="N1003" s="2">
        <v>30865</v>
      </c>
      <c r="O1003">
        <v>1.3</v>
      </c>
      <c r="R1003" s="2">
        <v>30865</v>
      </c>
      <c r="S1003" t="s">
        <v>14</v>
      </c>
      <c r="T1003" t="s">
        <v>14</v>
      </c>
    </row>
    <row r="1004" spans="1:20" x14ac:dyDescent="0.35">
      <c r="A1004" s="2">
        <v>30866</v>
      </c>
      <c r="B1004">
        <v>8.0500000000000007</v>
      </c>
      <c r="C1004">
        <v>90.013999999999996</v>
      </c>
      <c r="E1004" s="2"/>
      <c r="G1004">
        <v>12.462</v>
      </c>
      <c r="H1004">
        <v>5119.6000000000004</v>
      </c>
      <c r="I1004">
        <v>3.23</v>
      </c>
      <c r="L1004" s="2">
        <v>30866</v>
      </c>
      <c r="M1004" t="s">
        <v>14</v>
      </c>
      <c r="N1004" s="2">
        <v>30866</v>
      </c>
      <c r="O1004">
        <v>1.28</v>
      </c>
      <c r="R1004" s="2">
        <v>30866</v>
      </c>
      <c r="S1004" t="s">
        <v>14</v>
      </c>
      <c r="T1004" t="s">
        <v>14</v>
      </c>
    </row>
    <row r="1005" spans="1:20" x14ac:dyDescent="0.35">
      <c r="A1005" s="2">
        <v>30867</v>
      </c>
      <c r="B1005">
        <v>8.0399999999999991</v>
      </c>
      <c r="C1005">
        <v>90.013999999999996</v>
      </c>
      <c r="E1005" s="2"/>
      <c r="G1005">
        <v>12.359</v>
      </c>
      <c r="H1005">
        <v>5077.3500000000004</v>
      </c>
      <c r="I1005">
        <v>3.25</v>
      </c>
      <c r="L1005" s="2">
        <v>30867</v>
      </c>
      <c r="M1005" t="s">
        <v>14</v>
      </c>
      <c r="N1005" s="2">
        <v>30867</v>
      </c>
      <c r="O1005">
        <v>1.27</v>
      </c>
      <c r="R1005" s="2">
        <v>30867</v>
      </c>
      <c r="S1005" t="s">
        <v>14</v>
      </c>
      <c r="T1005" t="s">
        <v>14</v>
      </c>
    </row>
    <row r="1006" spans="1:20" x14ac:dyDescent="0.35">
      <c r="A1006" s="2">
        <v>30868</v>
      </c>
      <c r="B1006">
        <v>8.06</v>
      </c>
      <c r="C1006">
        <v>90.013999999999996</v>
      </c>
      <c r="E1006" s="2"/>
      <c r="G1006">
        <v>12.315</v>
      </c>
      <c r="H1006">
        <v>5059.51</v>
      </c>
      <c r="I1006">
        <v>3.27</v>
      </c>
      <c r="L1006" s="2">
        <v>30868</v>
      </c>
      <c r="M1006" t="s">
        <v>14</v>
      </c>
      <c r="N1006" s="2">
        <v>30868</v>
      </c>
      <c r="O1006">
        <v>1.27</v>
      </c>
      <c r="R1006" s="2">
        <v>30868</v>
      </c>
      <c r="S1006" t="s">
        <v>14</v>
      </c>
      <c r="T1006" t="s">
        <v>14</v>
      </c>
    </row>
    <row r="1007" spans="1:20" x14ac:dyDescent="0.35">
      <c r="A1007" s="2">
        <v>30869</v>
      </c>
      <c r="B1007">
        <v>8.07</v>
      </c>
      <c r="C1007">
        <v>90.013999999999996</v>
      </c>
      <c r="E1007" s="2"/>
      <c r="G1007">
        <v>12.212999999999999</v>
      </c>
      <c r="H1007">
        <v>5017.26</v>
      </c>
      <c r="I1007">
        <v>3.29</v>
      </c>
      <c r="L1007" s="2">
        <v>30869</v>
      </c>
      <c r="M1007" t="s">
        <v>14</v>
      </c>
      <c r="N1007" s="2">
        <v>30869</v>
      </c>
      <c r="O1007">
        <v>1.26</v>
      </c>
      <c r="R1007" s="2">
        <v>30869</v>
      </c>
      <c r="S1007" t="s">
        <v>14</v>
      </c>
      <c r="T1007" t="s">
        <v>14</v>
      </c>
    </row>
    <row r="1008" spans="1:20" x14ac:dyDescent="0.35">
      <c r="A1008" s="2">
        <v>30872</v>
      </c>
      <c r="B1008">
        <v>8.07</v>
      </c>
      <c r="C1008">
        <v>90.013999999999996</v>
      </c>
      <c r="E1008" s="2"/>
      <c r="G1008">
        <v>11.997</v>
      </c>
      <c r="H1008">
        <v>4928.54</v>
      </c>
      <c r="I1008">
        <v>3.35</v>
      </c>
      <c r="L1008" s="2">
        <v>30872</v>
      </c>
      <c r="M1008" t="s">
        <v>14</v>
      </c>
      <c r="N1008" s="2">
        <v>30872</v>
      </c>
      <c r="O1008">
        <v>1.23</v>
      </c>
      <c r="R1008" s="2">
        <v>30872</v>
      </c>
      <c r="S1008" t="s">
        <v>14</v>
      </c>
      <c r="T1008" t="s">
        <v>14</v>
      </c>
    </row>
    <row r="1009" spans="1:20" x14ac:dyDescent="0.35">
      <c r="A1009" s="2">
        <v>30873</v>
      </c>
      <c r="B1009">
        <v>8.0500000000000007</v>
      </c>
      <c r="C1009">
        <v>90.013999999999996</v>
      </c>
      <c r="E1009" s="2"/>
      <c r="G1009">
        <v>12.066000000000001</v>
      </c>
      <c r="H1009">
        <v>4957.18</v>
      </c>
      <c r="I1009">
        <v>3.33</v>
      </c>
      <c r="L1009" s="2">
        <v>30873</v>
      </c>
      <c r="M1009" t="s">
        <v>14</v>
      </c>
      <c r="N1009" s="2">
        <v>30873</v>
      </c>
      <c r="O1009">
        <v>1.24</v>
      </c>
      <c r="R1009" s="2">
        <v>30873</v>
      </c>
      <c r="S1009" t="s">
        <v>14</v>
      </c>
      <c r="T1009" t="s">
        <v>14</v>
      </c>
    </row>
    <row r="1010" spans="1:20" x14ac:dyDescent="0.35">
      <c r="A1010" s="2">
        <v>30874</v>
      </c>
      <c r="B1010">
        <v>8.06</v>
      </c>
      <c r="C1010">
        <v>90.013999999999996</v>
      </c>
      <c r="E1010" s="2"/>
      <c r="G1010">
        <v>11.858000000000001</v>
      </c>
      <c r="H1010">
        <v>4871.74</v>
      </c>
      <c r="I1010">
        <v>3.39</v>
      </c>
      <c r="L1010" s="2">
        <v>30874</v>
      </c>
      <c r="M1010" t="s">
        <v>14</v>
      </c>
      <c r="N1010" s="2">
        <v>30874</v>
      </c>
      <c r="O1010">
        <v>1.22</v>
      </c>
      <c r="R1010" s="2">
        <v>30874</v>
      </c>
      <c r="S1010" t="s">
        <v>14</v>
      </c>
      <c r="T1010" t="s">
        <v>14</v>
      </c>
    </row>
    <row r="1011" spans="1:20" x14ac:dyDescent="0.35">
      <c r="A1011" s="2">
        <v>30875</v>
      </c>
      <c r="B1011">
        <v>8.06</v>
      </c>
      <c r="C1011">
        <v>90.013999999999996</v>
      </c>
      <c r="E1011" s="2"/>
      <c r="G1011">
        <v>11.701000000000001</v>
      </c>
      <c r="H1011">
        <v>4806.96</v>
      </c>
      <c r="I1011">
        <v>3.44</v>
      </c>
      <c r="L1011" s="2">
        <v>30875</v>
      </c>
      <c r="M1011" t="s">
        <v>14</v>
      </c>
      <c r="N1011" s="2">
        <v>30875</v>
      </c>
      <c r="O1011">
        <v>1.2</v>
      </c>
      <c r="R1011" s="2">
        <v>30875</v>
      </c>
      <c r="S1011" t="s">
        <v>14</v>
      </c>
      <c r="T1011" t="s">
        <v>14</v>
      </c>
    </row>
    <row r="1012" spans="1:20" x14ac:dyDescent="0.35">
      <c r="A1012" s="2">
        <v>30876</v>
      </c>
      <c r="B1012">
        <v>8.0500000000000007</v>
      </c>
      <c r="C1012">
        <v>89.79</v>
      </c>
      <c r="E1012" s="2"/>
      <c r="G1012">
        <v>11.865</v>
      </c>
      <c r="H1012">
        <v>4874.55</v>
      </c>
      <c r="I1012">
        <v>3.39</v>
      </c>
      <c r="L1012" s="2">
        <v>30876</v>
      </c>
      <c r="M1012" t="s">
        <v>14</v>
      </c>
      <c r="N1012" s="2">
        <v>30876</v>
      </c>
      <c r="O1012">
        <v>1.22</v>
      </c>
      <c r="R1012" s="2">
        <v>30876</v>
      </c>
      <c r="S1012" t="s">
        <v>14</v>
      </c>
      <c r="T1012" t="s">
        <v>14</v>
      </c>
    </row>
    <row r="1013" spans="1:20" x14ac:dyDescent="0.35">
      <c r="A1013" s="2">
        <v>30879</v>
      </c>
      <c r="B1013">
        <v>8.0299999999999994</v>
      </c>
      <c r="C1013">
        <v>89.79</v>
      </c>
      <c r="E1013" s="2"/>
      <c r="G1013">
        <v>12.010999999999999</v>
      </c>
      <c r="H1013">
        <v>4934.6400000000003</v>
      </c>
      <c r="I1013">
        <v>3.35</v>
      </c>
      <c r="L1013" s="2">
        <v>30879</v>
      </c>
      <c r="M1013" t="s">
        <v>14</v>
      </c>
      <c r="N1013" s="2">
        <v>30879</v>
      </c>
      <c r="O1013">
        <v>1.24</v>
      </c>
      <c r="R1013" s="2">
        <v>30879</v>
      </c>
      <c r="S1013" t="s">
        <v>14</v>
      </c>
      <c r="T1013" t="s">
        <v>14</v>
      </c>
    </row>
    <row r="1014" spans="1:20" x14ac:dyDescent="0.35">
      <c r="A1014" s="2">
        <v>30880</v>
      </c>
      <c r="B1014">
        <v>8.0399999999999991</v>
      </c>
      <c r="C1014">
        <v>89.79</v>
      </c>
      <c r="E1014" s="2"/>
      <c r="G1014">
        <v>11.882999999999999</v>
      </c>
      <c r="H1014">
        <v>4882.07</v>
      </c>
      <c r="I1014">
        <v>3.38</v>
      </c>
      <c r="L1014" s="2">
        <v>30880</v>
      </c>
      <c r="M1014" t="s">
        <v>14</v>
      </c>
      <c r="N1014" s="2">
        <v>30880</v>
      </c>
      <c r="O1014">
        <v>1.22</v>
      </c>
      <c r="R1014" s="2">
        <v>30880</v>
      </c>
      <c r="S1014" t="s">
        <v>14</v>
      </c>
      <c r="T1014" t="s">
        <v>14</v>
      </c>
    </row>
    <row r="1015" spans="1:20" x14ac:dyDescent="0.35">
      <c r="A1015" s="2">
        <v>30881</v>
      </c>
      <c r="B1015">
        <v>8.0500000000000007</v>
      </c>
      <c r="C1015">
        <v>89.745000000000005</v>
      </c>
      <c r="E1015" s="2"/>
      <c r="G1015">
        <v>11.847</v>
      </c>
      <c r="H1015">
        <v>4867.04</v>
      </c>
      <c r="I1015">
        <v>3.4</v>
      </c>
      <c r="L1015" s="2">
        <v>30881</v>
      </c>
      <c r="M1015" t="s">
        <v>14</v>
      </c>
      <c r="N1015" s="2">
        <v>30881</v>
      </c>
      <c r="O1015">
        <v>1.22</v>
      </c>
      <c r="R1015" s="2">
        <v>30881</v>
      </c>
      <c r="S1015" t="s">
        <v>14</v>
      </c>
      <c r="T1015" t="s">
        <v>14</v>
      </c>
    </row>
    <row r="1016" spans="1:20" x14ac:dyDescent="0.35">
      <c r="A1016" s="2">
        <v>30882</v>
      </c>
      <c r="B1016">
        <v>8.0500000000000007</v>
      </c>
      <c r="C1016">
        <v>89.745000000000005</v>
      </c>
      <c r="E1016" s="2"/>
      <c r="G1016">
        <v>11.664</v>
      </c>
      <c r="H1016">
        <v>4791.9399999999996</v>
      </c>
      <c r="I1016">
        <v>3.45</v>
      </c>
      <c r="L1016" s="2">
        <v>30882</v>
      </c>
      <c r="M1016" t="s">
        <v>14</v>
      </c>
      <c r="N1016" s="2">
        <v>30882</v>
      </c>
      <c r="O1016">
        <v>1.2</v>
      </c>
      <c r="R1016" s="2">
        <v>30882</v>
      </c>
      <c r="S1016" t="s">
        <v>14</v>
      </c>
      <c r="T1016" t="s">
        <v>14</v>
      </c>
    </row>
    <row r="1017" spans="1:20" x14ac:dyDescent="0.35">
      <c r="A1017" s="2">
        <v>30883</v>
      </c>
      <c r="B1017">
        <v>8.0500000000000007</v>
      </c>
      <c r="C1017">
        <v>89.745000000000005</v>
      </c>
      <c r="E1017" s="2"/>
      <c r="G1017">
        <v>11.536</v>
      </c>
      <c r="H1017">
        <v>4739.3599999999997</v>
      </c>
      <c r="I1017">
        <v>3.49</v>
      </c>
      <c r="L1017" s="2">
        <v>30883</v>
      </c>
      <c r="M1017" t="s">
        <v>14</v>
      </c>
      <c r="N1017" s="2">
        <v>30883</v>
      </c>
      <c r="O1017">
        <v>1.19</v>
      </c>
      <c r="R1017" s="2">
        <v>30883</v>
      </c>
      <c r="S1017" t="s">
        <v>14</v>
      </c>
      <c r="T1017" t="s">
        <v>14</v>
      </c>
    </row>
    <row r="1018" spans="1:20" x14ac:dyDescent="0.35">
      <c r="A1018" s="2">
        <v>30886</v>
      </c>
      <c r="B1018">
        <v>8.06</v>
      </c>
      <c r="C1018">
        <v>89.745000000000005</v>
      </c>
      <c r="E1018" s="2"/>
      <c r="G1018">
        <v>11.317</v>
      </c>
      <c r="H1018">
        <v>4649.2299999999996</v>
      </c>
      <c r="I1018">
        <v>3.55</v>
      </c>
      <c r="L1018" s="2">
        <v>30886</v>
      </c>
      <c r="M1018" t="s">
        <v>14</v>
      </c>
      <c r="N1018" s="2">
        <v>30886</v>
      </c>
      <c r="O1018">
        <v>1.1599999999999999</v>
      </c>
      <c r="R1018" s="2">
        <v>30886</v>
      </c>
      <c r="S1018" t="s">
        <v>14</v>
      </c>
      <c r="T1018" t="s">
        <v>14</v>
      </c>
    </row>
    <row r="1019" spans="1:20" x14ac:dyDescent="0.35">
      <c r="A1019" s="2">
        <v>30887</v>
      </c>
      <c r="B1019">
        <v>8.08</v>
      </c>
      <c r="C1019">
        <v>89.655000000000001</v>
      </c>
      <c r="E1019" s="2"/>
      <c r="G1019">
        <v>11.372</v>
      </c>
      <c r="H1019">
        <v>4671.76</v>
      </c>
      <c r="I1019">
        <v>3.54</v>
      </c>
      <c r="L1019" s="2">
        <v>30887</v>
      </c>
      <c r="M1019" t="s">
        <v>14</v>
      </c>
      <c r="N1019" s="2">
        <v>30887</v>
      </c>
      <c r="O1019">
        <v>1.17</v>
      </c>
      <c r="R1019" s="2">
        <v>30887</v>
      </c>
      <c r="S1019" t="s">
        <v>14</v>
      </c>
      <c r="T1019" t="s">
        <v>14</v>
      </c>
    </row>
    <row r="1020" spans="1:20" x14ac:dyDescent="0.35">
      <c r="A1020" s="2">
        <v>30888</v>
      </c>
      <c r="B1020">
        <v>8.08</v>
      </c>
      <c r="C1020">
        <v>89.655000000000001</v>
      </c>
      <c r="E1020" s="2"/>
      <c r="G1020">
        <v>11.28</v>
      </c>
      <c r="H1020">
        <v>4634.21</v>
      </c>
      <c r="I1020">
        <v>3.57</v>
      </c>
      <c r="L1020" s="2">
        <v>30888</v>
      </c>
      <c r="M1020" t="s">
        <v>14</v>
      </c>
      <c r="N1020" s="2">
        <v>30888</v>
      </c>
      <c r="O1020">
        <v>1.1599999999999999</v>
      </c>
      <c r="R1020" s="2">
        <v>30888</v>
      </c>
      <c r="S1020" t="s">
        <v>14</v>
      </c>
      <c r="T1020" t="s">
        <v>14</v>
      </c>
    </row>
    <row r="1021" spans="1:20" x14ac:dyDescent="0.35">
      <c r="A1021" s="2">
        <v>30889</v>
      </c>
      <c r="B1021">
        <v>8.07</v>
      </c>
      <c r="C1021">
        <v>89.655000000000001</v>
      </c>
      <c r="E1021" s="2"/>
      <c r="G1021">
        <v>11.433</v>
      </c>
      <c r="H1021">
        <v>4697.1099999999997</v>
      </c>
      <c r="I1021">
        <v>3.52</v>
      </c>
      <c r="L1021" s="2">
        <v>30889</v>
      </c>
      <c r="M1021" t="s">
        <v>14</v>
      </c>
      <c r="N1021" s="2">
        <v>30889</v>
      </c>
      <c r="O1021">
        <v>1.18</v>
      </c>
      <c r="R1021" s="2">
        <v>30889</v>
      </c>
      <c r="S1021" t="s">
        <v>14</v>
      </c>
      <c r="T1021" t="s">
        <v>14</v>
      </c>
    </row>
    <row r="1022" spans="1:20" x14ac:dyDescent="0.35">
      <c r="A1022" s="2">
        <v>30890</v>
      </c>
      <c r="B1022">
        <v>8.0500000000000007</v>
      </c>
      <c r="C1022">
        <v>89.655000000000001</v>
      </c>
      <c r="E1022" s="2"/>
      <c r="G1022">
        <v>11.536</v>
      </c>
      <c r="H1022">
        <v>4739.3599999999997</v>
      </c>
      <c r="I1022">
        <v>3.49</v>
      </c>
      <c r="L1022" s="2">
        <v>30890</v>
      </c>
      <c r="M1022" t="s">
        <v>14</v>
      </c>
      <c r="N1022" s="2">
        <v>30890</v>
      </c>
      <c r="O1022">
        <v>1.19</v>
      </c>
      <c r="R1022" s="2">
        <v>30890</v>
      </c>
      <c r="S1022" t="s">
        <v>14</v>
      </c>
      <c r="T1022" t="s">
        <v>14</v>
      </c>
    </row>
    <row r="1023" spans="1:20" x14ac:dyDescent="0.35">
      <c r="A1023" s="2">
        <v>30893</v>
      </c>
      <c r="B1023">
        <v>8.06</v>
      </c>
      <c r="C1023">
        <v>89.655000000000001</v>
      </c>
      <c r="E1023" s="2"/>
      <c r="G1023">
        <v>11.653</v>
      </c>
      <c r="H1023">
        <v>4787.24</v>
      </c>
      <c r="I1023">
        <v>3.45</v>
      </c>
      <c r="L1023" s="2">
        <v>30893</v>
      </c>
      <c r="M1023" t="s">
        <v>14</v>
      </c>
      <c r="N1023" s="2">
        <v>30893</v>
      </c>
      <c r="O1023">
        <v>1.2</v>
      </c>
      <c r="R1023" s="2">
        <v>30893</v>
      </c>
      <c r="S1023" t="s">
        <v>14</v>
      </c>
      <c r="T1023" t="s">
        <v>14</v>
      </c>
    </row>
    <row r="1024" spans="1:20" x14ac:dyDescent="0.35">
      <c r="A1024" s="2">
        <v>30894</v>
      </c>
      <c r="B1024">
        <v>8.06</v>
      </c>
      <c r="C1024">
        <v>89.655000000000001</v>
      </c>
      <c r="E1024" s="2"/>
      <c r="G1024">
        <v>11.536</v>
      </c>
      <c r="H1024">
        <v>4739.3599999999997</v>
      </c>
      <c r="I1024">
        <v>3.49</v>
      </c>
      <c r="L1024" s="2">
        <v>30894</v>
      </c>
      <c r="M1024" t="s">
        <v>14</v>
      </c>
      <c r="N1024" s="2">
        <v>30894</v>
      </c>
      <c r="O1024">
        <v>1.19</v>
      </c>
      <c r="R1024" s="2">
        <v>30894</v>
      </c>
      <c r="S1024" t="s">
        <v>14</v>
      </c>
      <c r="T1024" t="s">
        <v>14</v>
      </c>
    </row>
    <row r="1025" spans="1:20" x14ac:dyDescent="0.35">
      <c r="A1025" s="2">
        <v>30895</v>
      </c>
      <c r="B1025">
        <v>8.06</v>
      </c>
      <c r="C1025">
        <v>89.655000000000001</v>
      </c>
      <c r="E1025" s="2"/>
      <c r="G1025">
        <v>11.847</v>
      </c>
      <c r="H1025">
        <v>4867.04</v>
      </c>
      <c r="I1025">
        <v>3.4</v>
      </c>
      <c r="L1025" s="2">
        <v>30895</v>
      </c>
      <c r="M1025" t="s">
        <v>14</v>
      </c>
      <c r="N1025" s="2">
        <v>30895</v>
      </c>
      <c r="O1025">
        <v>1.22</v>
      </c>
      <c r="R1025" s="2">
        <v>30895</v>
      </c>
      <c r="S1025" t="s">
        <v>14</v>
      </c>
      <c r="T1025" t="s">
        <v>14</v>
      </c>
    </row>
    <row r="1026" spans="1:20" x14ac:dyDescent="0.35">
      <c r="A1026" s="2">
        <v>30896</v>
      </c>
      <c r="B1026">
        <v>8.0500000000000007</v>
      </c>
      <c r="C1026">
        <v>89.655000000000001</v>
      </c>
      <c r="E1026" s="2"/>
      <c r="G1026">
        <v>12.157999999999999</v>
      </c>
      <c r="H1026">
        <v>4994.7299999999996</v>
      </c>
      <c r="I1026">
        <v>3.31</v>
      </c>
      <c r="L1026" s="2">
        <v>30896</v>
      </c>
      <c r="M1026" t="s">
        <v>14</v>
      </c>
      <c r="N1026" s="2">
        <v>30896</v>
      </c>
      <c r="O1026">
        <v>1.25</v>
      </c>
      <c r="R1026" s="2">
        <v>30896</v>
      </c>
      <c r="S1026" t="s">
        <v>14</v>
      </c>
      <c r="T1026" t="s">
        <v>14</v>
      </c>
    </row>
    <row r="1027" spans="1:20" x14ac:dyDescent="0.35">
      <c r="A1027" s="2">
        <v>30897</v>
      </c>
      <c r="B1027">
        <v>8.02</v>
      </c>
      <c r="C1027">
        <v>89.88</v>
      </c>
      <c r="E1027" s="2"/>
      <c r="G1027">
        <v>12.227</v>
      </c>
      <c r="H1027">
        <v>5023.37</v>
      </c>
      <c r="I1027">
        <v>3.29</v>
      </c>
      <c r="L1027" s="2">
        <v>30897</v>
      </c>
      <c r="M1027" t="s">
        <v>14</v>
      </c>
      <c r="N1027" s="2">
        <v>30897</v>
      </c>
      <c r="O1027">
        <v>1.26</v>
      </c>
      <c r="R1027" s="2">
        <v>30897</v>
      </c>
      <c r="S1027" t="s">
        <v>14</v>
      </c>
      <c r="T1027" t="s">
        <v>14</v>
      </c>
    </row>
    <row r="1028" spans="1:20" x14ac:dyDescent="0.35">
      <c r="A1028" s="2">
        <v>30900</v>
      </c>
      <c r="B1028">
        <v>8</v>
      </c>
      <c r="C1028">
        <v>89.88</v>
      </c>
      <c r="E1028" s="2"/>
      <c r="G1028">
        <v>12.212999999999999</v>
      </c>
      <c r="H1028">
        <v>5017.26</v>
      </c>
      <c r="I1028">
        <v>3.29</v>
      </c>
      <c r="L1028" s="2">
        <v>30900</v>
      </c>
      <c r="M1028" t="s">
        <v>14</v>
      </c>
      <c r="N1028" s="2">
        <v>30900</v>
      </c>
      <c r="O1028">
        <v>1.26</v>
      </c>
      <c r="R1028" s="2">
        <v>30900</v>
      </c>
      <c r="S1028" t="s">
        <v>14</v>
      </c>
      <c r="T1028" t="s">
        <v>14</v>
      </c>
    </row>
    <row r="1029" spans="1:20" x14ac:dyDescent="0.35">
      <c r="A1029" s="2">
        <v>30901</v>
      </c>
      <c r="B1029">
        <v>8.01</v>
      </c>
      <c r="C1029">
        <v>89.88</v>
      </c>
      <c r="E1029" s="2"/>
      <c r="G1029">
        <v>12.103</v>
      </c>
      <c r="H1029">
        <v>4972.2</v>
      </c>
      <c r="I1029">
        <v>3.32</v>
      </c>
      <c r="L1029" s="2">
        <v>30901</v>
      </c>
      <c r="M1029" t="s">
        <v>14</v>
      </c>
      <c r="N1029" s="2">
        <v>30901</v>
      </c>
      <c r="O1029">
        <v>1.25</v>
      </c>
      <c r="R1029" s="2">
        <v>30901</v>
      </c>
      <c r="S1029" t="s">
        <v>14</v>
      </c>
      <c r="T1029" t="s">
        <v>14</v>
      </c>
    </row>
    <row r="1030" spans="1:20" x14ac:dyDescent="0.35">
      <c r="A1030" s="2">
        <v>30902</v>
      </c>
      <c r="B1030">
        <v>8</v>
      </c>
      <c r="C1030">
        <v>89.88</v>
      </c>
      <c r="E1030" s="2"/>
      <c r="G1030">
        <v>12.010999999999999</v>
      </c>
      <c r="H1030">
        <v>4934.6400000000003</v>
      </c>
      <c r="I1030">
        <v>3.35</v>
      </c>
      <c r="L1030" s="2">
        <v>30902</v>
      </c>
      <c r="M1030" t="s">
        <v>14</v>
      </c>
      <c r="N1030" s="2">
        <v>30902</v>
      </c>
      <c r="O1030">
        <v>1.24</v>
      </c>
      <c r="R1030" s="2">
        <v>30902</v>
      </c>
      <c r="S1030" t="s">
        <v>14</v>
      </c>
      <c r="T1030" t="s">
        <v>14</v>
      </c>
    </row>
    <row r="1031" spans="1:20" x14ac:dyDescent="0.35">
      <c r="A1031" s="2">
        <v>30903</v>
      </c>
      <c r="B1031">
        <v>7.97</v>
      </c>
      <c r="C1031">
        <v>90.103999999999999</v>
      </c>
      <c r="E1031" s="2"/>
      <c r="G1031">
        <v>12.085000000000001</v>
      </c>
      <c r="H1031">
        <v>4964.6899999999996</v>
      </c>
      <c r="I1031">
        <v>3.33</v>
      </c>
      <c r="L1031" s="2">
        <v>30903</v>
      </c>
      <c r="M1031" t="s">
        <v>14</v>
      </c>
      <c r="N1031" s="2">
        <v>30903</v>
      </c>
      <c r="O1031">
        <v>1.24</v>
      </c>
      <c r="R1031" s="2">
        <v>30903</v>
      </c>
      <c r="S1031" t="s">
        <v>14</v>
      </c>
      <c r="T1031" t="s">
        <v>14</v>
      </c>
    </row>
    <row r="1032" spans="1:20" x14ac:dyDescent="0.35">
      <c r="A1032" s="2">
        <v>30904</v>
      </c>
      <c r="B1032">
        <v>7.9</v>
      </c>
      <c r="C1032">
        <v>90.462999999999994</v>
      </c>
      <c r="E1032" s="2"/>
      <c r="G1032">
        <v>12.384</v>
      </c>
      <c r="H1032">
        <v>5087.68</v>
      </c>
      <c r="I1032">
        <v>3.25</v>
      </c>
      <c r="L1032" s="2">
        <v>30904</v>
      </c>
      <c r="M1032" t="s">
        <v>14</v>
      </c>
      <c r="N1032" s="2">
        <v>30904</v>
      </c>
      <c r="O1032">
        <v>1.27</v>
      </c>
      <c r="R1032" s="2">
        <v>30904</v>
      </c>
      <c r="S1032" t="s">
        <v>14</v>
      </c>
      <c r="T1032" t="s">
        <v>14</v>
      </c>
    </row>
    <row r="1033" spans="1:20" x14ac:dyDescent="0.35">
      <c r="A1033" s="2">
        <v>30907</v>
      </c>
      <c r="B1033">
        <v>7.93</v>
      </c>
      <c r="C1033">
        <v>90.283000000000001</v>
      </c>
      <c r="E1033" s="2"/>
      <c r="G1033">
        <v>12.377000000000001</v>
      </c>
      <c r="H1033">
        <v>5084.8599999999997</v>
      </c>
      <c r="I1033">
        <v>3.25</v>
      </c>
      <c r="L1033" s="2">
        <v>30907</v>
      </c>
      <c r="M1033" t="s">
        <v>14</v>
      </c>
      <c r="N1033" s="2">
        <v>30907</v>
      </c>
      <c r="O1033">
        <v>1.27</v>
      </c>
      <c r="R1033" s="2">
        <v>30907</v>
      </c>
      <c r="S1033" t="s">
        <v>14</v>
      </c>
      <c r="T1033" t="s">
        <v>14</v>
      </c>
    </row>
    <row r="1034" spans="1:20" x14ac:dyDescent="0.35">
      <c r="A1034" s="2">
        <v>30908</v>
      </c>
      <c r="B1034">
        <v>7.92</v>
      </c>
      <c r="C1034">
        <v>90.373000000000005</v>
      </c>
      <c r="E1034" s="2"/>
      <c r="G1034">
        <v>12.377000000000001</v>
      </c>
      <c r="H1034">
        <v>5084.8599999999997</v>
      </c>
      <c r="I1034">
        <v>3.25</v>
      </c>
      <c r="L1034" s="2">
        <v>30908</v>
      </c>
      <c r="M1034" t="s">
        <v>14</v>
      </c>
      <c r="N1034" s="2">
        <v>30908</v>
      </c>
      <c r="O1034">
        <v>1.27</v>
      </c>
      <c r="R1034" s="2">
        <v>30908</v>
      </c>
      <c r="S1034" t="s">
        <v>14</v>
      </c>
      <c r="T1034" t="s">
        <v>14</v>
      </c>
    </row>
    <row r="1035" spans="1:20" x14ac:dyDescent="0.35">
      <c r="A1035" s="2">
        <v>30909</v>
      </c>
      <c r="B1035">
        <v>7.87</v>
      </c>
      <c r="C1035">
        <v>90.643000000000001</v>
      </c>
      <c r="E1035" s="2"/>
      <c r="G1035">
        <v>12.395</v>
      </c>
      <c r="H1035">
        <v>5092.37</v>
      </c>
      <c r="I1035">
        <v>3.24</v>
      </c>
      <c r="L1035" s="2">
        <v>30909</v>
      </c>
      <c r="M1035" t="s">
        <v>14</v>
      </c>
      <c r="N1035" s="2">
        <v>30909</v>
      </c>
      <c r="O1035">
        <v>1.28</v>
      </c>
      <c r="R1035" s="2">
        <v>30909</v>
      </c>
      <c r="S1035" t="s">
        <v>14</v>
      </c>
      <c r="T1035" t="s">
        <v>14</v>
      </c>
    </row>
    <row r="1036" spans="1:20" x14ac:dyDescent="0.35">
      <c r="A1036" s="2">
        <v>30910</v>
      </c>
      <c r="B1036">
        <v>7.86</v>
      </c>
      <c r="C1036">
        <v>90.643000000000001</v>
      </c>
      <c r="E1036" s="2"/>
      <c r="G1036">
        <v>12.256</v>
      </c>
      <c r="H1036">
        <v>5035.1000000000004</v>
      </c>
      <c r="I1036">
        <v>3.28</v>
      </c>
      <c r="L1036" s="2">
        <v>30910</v>
      </c>
      <c r="M1036" t="s">
        <v>14</v>
      </c>
      <c r="N1036" s="2">
        <v>30910</v>
      </c>
      <c r="O1036">
        <v>1.26</v>
      </c>
      <c r="R1036" s="2">
        <v>30910</v>
      </c>
      <c r="S1036" t="s">
        <v>14</v>
      </c>
      <c r="T1036" t="s">
        <v>14</v>
      </c>
    </row>
    <row r="1037" spans="1:20" x14ac:dyDescent="0.35">
      <c r="A1037" s="2">
        <v>30911</v>
      </c>
      <c r="B1037">
        <v>7.8</v>
      </c>
      <c r="C1037">
        <v>90.956999999999994</v>
      </c>
      <c r="E1037" s="2"/>
      <c r="G1037">
        <v>12.256</v>
      </c>
      <c r="H1037">
        <v>5035.1000000000004</v>
      </c>
      <c r="I1037">
        <v>3.28</v>
      </c>
      <c r="L1037" s="2">
        <v>30911</v>
      </c>
      <c r="M1037" t="s">
        <v>14</v>
      </c>
      <c r="N1037" s="2">
        <v>30911</v>
      </c>
      <c r="O1037">
        <v>1.26</v>
      </c>
      <c r="R1037" s="2">
        <v>30911</v>
      </c>
      <c r="S1037" t="s">
        <v>14</v>
      </c>
      <c r="T1037" t="s">
        <v>14</v>
      </c>
    </row>
    <row r="1038" spans="1:20" x14ac:dyDescent="0.35">
      <c r="A1038" s="2">
        <v>30914</v>
      </c>
      <c r="B1038">
        <v>7.8</v>
      </c>
      <c r="C1038">
        <v>90.956999999999994</v>
      </c>
      <c r="E1038" s="2"/>
      <c r="G1038">
        <v>12.186999999999999</v>
      </c>
      <c r="H1038">
        <v>5006.9399999999996</v>
      </c>
      <c r="I1038">
        <v>3.3</v>
      </c>
      <c r="L1038" s="2">
        <v>30914</v>
      </c>
      <c r="M1038" t="s">
        <v>14</v>
      </c>
      <c r="N1038" s="2">
        <v>30914</v>
      </c>
      <c r="O1038">
        <v>1.25</v>
      </c>
      <c r="R1038" s="2">
        <v>30914</v>
      </c>
      <c r="S1038" t="s">
        <v>14</v>
      </c>
      <c r="T1038" t="s">
        <v>14</v>
      </c>
    </row>
    <row r="1039" spans="1:20" x14ac:dyDescent="0.35">
      <c r="A1039" s="2">
        <v>30915</v>
      </c>
      <c r="B1039">
        <v>7.8</v>
      </c>
      <c r="C1039">
        <v>90.867000000000004</v>
      </c>
      <c r="E1039" s="2"/>
      <c r="G1039">
        <v>12.231</v>
      </c>
      <c r="H1039">
        <v>5024.7700000000004</v>
      </c>
      <c r="I1039">
        <v>3.29</v>
      </c>
      <c r="L1039" s="2">
        <v>30915</v>
      </c>
      <c r="M1039" t="s">
        <v>14</v>
      </c>
      <c r="N1039" s="2">
        <v>30915</v>
      </c>
      <c r="O1039">
        <v>1.26</v>
      </c>
      <c r="R1039" s="2">
        <v>30915</v>
      </c>
      <c r="S1039" t="s">
        <v>14</v>
      </c>
      <c r="T1039" t="s">
        <v>14</v>
      </c>
    </row>
    <row r="1040" spans="1:20" x14ac:dyDescent="0.35">
      <c r="A1040" s="2">
        <v>30916</v>
      </c>
      <c r="B1040">
        <v>7.8</v>
      </c>
      <c r="C1040">
        <v>90.912000000000006</v>
      </c>
      <c r="E1040" s="2"/>
      <c r="G1040">
        <v>12.227</v>
      </c>
      <c r="H1040">
        <v>5023.37</v>
      </c>
      <c r="I1040">
        <v>3.29</v>
      </c>
      <c r="L1040" s="2">
        <v>30916</v>
      </c>
      <c r="M1040" t="s">
        <v>14</v>
      </c>
      <c r="N1040" s="2">
        <v>30916</v>
      </c>
      <c r="O1040">
        <v>1.26</v>
      </c>
      <c r="R1040" s="2">
        <v>30916</v>
      </c>
      <c r="S1040" t="s">
        <v>14</v>
      </c>
      <c r="T1040" t="s">
        <v>14</v>
      </c>
    </row>
    <row r="1041" spans="1:20" x14ac:dyDescent="0.35">
      <c r="A1041" s="2">
        <v>30917</v>
      </c>
      <c r="B1041">
        <v>7.79</v>
      </c>
      <c r="C1041">
        <v>90.912000000000006</v>
      </c>
      <c r="E1041" s="2"/>
      <c r="G1041">
        <v>12.085000000000001</v>
      </c>
      <c r="H1041">
        <v>4964.6899999999996</v>
      </c>
      <c r="I1041">
        <v>3.33</v>
      </c>
      <c r="L1041" s="2">
        <v>30917</v>
      </c>
      <c r="M1041" t="s">
        <v>14</v>
      </c>
      <c r="N1041" s="2">
        <v>30917</v>
      </c>
      <c r="O1041">
        <v>1.24</v>
      </c>
      <c r="R1041" s="2">
        <v>30917</v>
      </c>
      <c r="S1041" t="s">
        <v>14</v>
      </c>
      <c r="T1041" t="s">
        <v>14</v>
      </c>
    </row>
    <row r="1042" spans="1:20" x14ac:dyDescent="0.35">
      <c r="A1042" s="2">
        <v>30918</v>
      </c>
      <c r="B1042">
        <v>7.79</v>
      </c>
      <c r="C1042">
        <v>90.956999999999994</v>
      </c>
      <c r="E1042" s="2"/>
      <c r="G1042">
        <v>12.03</v>
      </c>
      <c r="H1042">
        <v>4942.16</v>
      </c>
      <c r="I1042">
        <v>3.34</v>
      </c>
      <c r="L1042" s="2">
        <v>30918</v>
      </c>
      <c r="M1042" t="s">
        <v>14</v>
      </c>
      <c r="N1042" s="2">
        <v>30918</v>
      </c>
      <c r="O1042">
        <v>1.24</v>
      </c>
      <c r="R1042" s="2">
        <v>30918</v>
      </c>
      <c r="S1042" t="s">
        <v>14</v>
      </c>
      <c r="T1042" t="s">
        <v>14</v>
      </c>
    </row>
    <row r="1043" spans="1:20" x14ac:dyDescent="0.35">
      <c r="A1043" s="2">
        <v>30921</v>
      </c>
      <c r="B1043">
        <v>7.78</v>
      </c>
      <c r="C1043">
        <v>90.956999999999994</v>
      </c>
      <c r="E1043" s="2"/>
      <c r="G1043">
        <v>11.84</v>
      </c>
      <c r="H1043">
        <v>4864.2299999999996</v>
      </c>
      <c r="I1043">
        <v>3.4</v>
      </c>
      <c r="L1043" s="2">
        <v>30921</v>
      </c>
      <c r="M1043" t="s">
        <v>14</v>
      </c>
      <c r="N1043" s="2">
        <v>30921</v>
      </c>
      <c r="O1043">
        <v>1.22</v>
      </c>
      <c r="R1043" s="2">
        <v>30921</v>
      </c>
      <c r="S1043" t="s">
        <v>14</v>
      </c>
      <c r="T1043" t="s">
        <v>14</v>
      </c>
    </row>
    <row r="1044" spans="1:20" x14ac:dyDescent="0.35">
      <c r="A1044" s="2">
        <v>30922</v>
      </c>
      <c r="B1044">
        <v>7.79</v>
      </c>
      <c r="C1044">
        <v>90.956999999999994</v>
      </c>
      <c r="E1044" s="2"/>
      <c r="G1044">
        <v>11.81</v>
      </c>
      <c r="H1044">
        <v>4852.0200000000004</v>
      </c>
      <c r="I1044">
        <v>3.41</v>
      </c>
      <c r="L1044" s="2">
        <v>30922</v>
      </c>
      <c r="M1044" t="s">
        <v>14</v>
      </c>
      <c r="N1044" s="2">
        <v>30922</v>
      </c>
      <c r="O1044">
        <v>1.22</v>
      </c>
      <c r="R1044" s="2">
        <v>30922</v>
      </c>
      <c r="S1044" t="s">
        <v>14</v>
      </c>
      <c r="T1044" t="s">
        <v>14</v>
      </c>
    </row>
    <row r="1045" spans="1:20" x14ac:dyDescent="0.35">
      <c r="A1045" s="2">
        <v>30923</v>
      </c>
      <c r="B1045">
        <v>7.75</v>
      </c>
      <c r="C1045">
        <v>91.135999999999996</v>
      </c>
      <c r="E1045" s="2"/>
      <c r="G1045">
        <v>11.986000000000001</v>
      </c>
      <c r="H1045">
        <v>4924.32</v>
      </c>
      <c r="I1045">
        <v>3.36</v>
      </c>
      <c r="L1045" s="2">
        <v>30923</v>
      </c>
      <c r="M1045" t="s">
        <v>14</v>
      </c>
      <c r="N1045" s="2">
        <v>30923</v>
      </c>
      <c r="O1045">
        <v>1.23</v>
      </c>
      <c r="R1045" s="2">
        <v>30923</v>
      </c>
      <c r="S1045" t="s">
        <v>14</v>
      </c>
      <c r="T1045" t="s">
        <v>14</v>
      </c>
    </row>
    <row r="1046" spans="1:20" x14ac:dyDescent="0.35">
      <c r="A1046" s="2">
        <v>30924</v>
      </c>
      <c r="B1046">
        <v>7.71</v>
      </c>
      <c r="C1046">
        <v>91.361000000000004</v>
      </c>
      <c r="E1046" s="2"/>
      <c r="G1046">
        <v>11.92</v>
      </c>
      <c r="H1046">
        <v>4897.09</v>
      </c>
      <c r="I1046">
        <v>3.37</v>
      </c>
      <c r="L1046" s="2">
        <v>30924</v>
      </c>
      <c r="M1046" t="s">
        <v>14</v>
      </c>
      <c r="N1046" s="2">
        <v>30924</v>
      </c>
      <c r="O1046">
        <v>1.23</v>
      </c>
      <c r="R1046" s="2">
        <v>30924</v>
      </c>
      <c r="S1046" t="s">
        <v>14</v>
      </c>
      <c r="T1046" t="s">
        <v>14</v>
      </c>
    </row>
    <row r="1047" spans="1:20" x14ac:dyDescent="0.35">
      <c r="A1047" s="2">
        <v>30925</v>
      </c>
      <c r="B1047">
        <v>7.69</v>
      </c>
      <c r="C1047">
        <v>91.495000000000005</v>
      </c>
      <c r="E1047" s="2"/>
      <c r="G1047">
        <v>11.938000000000001</v>
      </c>
      <c r="H1047">
        <v>4904.6000000000004</v>
      </c>
      <c r="I1047">
        <v>3.37</v>
      </c>
      <c r="L1047" s="2">
        <v>30925</v>
      </c>
      <c r="M1047" t="s">
        <v>14</v>
      </c>
      <c r="N1047" s="2">
        <v>30925</v>
      </c>
      <c r="O1047">
        <v>1.23</v>
      </c>
      <c r="R1047" s="2">
        <v>30925</v>
      </c>
      <c r="S1047" t="s">
        <v>14</v>
      </c>
      <c r="T1047" t="s">
        <v>14</v>
      </c>
    </row>
    <row r="1048" spans="1:20" x14ac:dyDescent="0.35">
      <c r="A1048" s="2">
        <v>30928</v>
      </c>
      <c r="B1048">
        <v>7.69</v>
      </c>
      <c r="C1048">
        <v>91.495000000000005</v>
      </c>
      <c r="E1048" s="2"/>
      <c r="G1048">
        <v>12.11</v>
      </c>
      <c r="H1048">
        <v>4975.0200000000004</v>
      </c>
      <c r="I1048">
        <v>3.32</v>
      </c>
      <c r="L1048" s="2">
        <v>30928</v>
      </c>
      <c r="M1048" t="s">
        <v>14</v>
      </c>
      <c r="N1048" s="2">
        <v>30928</v>
      </c>
      <c r="O1048">
        <v>1.25</v>
      </c>
      <c r="R1048" s="2">
        <v>30928</v>
      </c>
      <c r="S1048" t="s">
        <v>14</v>
      </c>
      <c r="T1048" t="s">
        <v>14</v>
      </c>
    </row>
    <row r="1049" spans="1:20" x14ac:dyDescent="0.35">
      <c r="A1049" s="2">
        <v>30929</v>
      </c>
      <c r="B1049">
        <v>7.7</v>
      </c>
      <c r="C1049">
        <v>91.45</v>
      </c>
      <c r="E1049" s="2"/>
      <c r="G1049">
        <v>12.103</v>
      </c>
      <c r="H1049">
        <v>4972.2</v>
      </c>
      <c r="I1049">
        <v>3.32</v>
      </c>
      <c r="L1049" s="2">
        <v>30929</v>
      </c>
      <c r="M1049" t="s">
        <v>14</v>
      </c>
      <c r="N1049" s="2">
        <v>30929</v>
      </c>
      <c r="O1049">
        <v>1.25</v>
      </c>
      <c r="R1049" s="2">
        <v>30929</v>
      </c>
      <c r="S1049" t="s">
        <v>14</v>
      </c>
      <c r="T1049" t="s">
        <v>14</v>
      </c>
    </row>
    <row r="1050" spans="1:20" x14ac:dyDescent="0.35">
      <c r="A1050" s="2">
        <v>30930</v>
      </c>
      <c r="B1050">
        <v>7.74</v>
      </c>
      <c r="C1050">
        <v>91.180999999999997</v>
      </c>
      <c r="E1050" s="2"/>
      <c r="G1050">
        <v>12.058999999999999</v>
      </c>
      <c r="H1050">
        <v>4954.3599999999997</v>
      </c>
      <c r="I1050">
        <v>3.34</v>
      </c>
      <c r="L1050" s="2">
        <v>30930</v>
      </c>
      <c r="M1050" t="s">
        <v>14</v>
      </c>
      <c r="N1050" s="2">
        <v>30930</v>
      </c>
      <c r="O1050">
        <v>1.24</v>
      </c>
      <c r="R1050" s="2">
        <v>30930</v>
      </c>
      <c r="S1050" t="s">
        <v>14</v>
      </c>
      <c r="T1050" t="s">
        <v>14</v>
      </c>
    </row>
    <row r="1051" spans="1:20" x14ac:dyDescent="0.35">
      <c r="A1051" s="2">
        <v>30931</v>
      </c>
      <c r="B1051">
        <v>7.74</v>
      </c>
      <c r="C1051">
        <v>91.225999999999999</v>
      </c>
      <c r="E1051" s="2"/>
      <c r="G1051">
        <v>12.058999999999999</v>
      </c>
      <c r="H1051">
        <v>4954.3599999999997</v>
      </c>
      <c r="I1051">
        <v>3.34</v>
      </c>
      <c r="L1051" s="2">
        <v>30931</v>
      </c>
      <c r="M1051" t="s">
        <v>14</v>
      </c>
      <c r="N1051" s="2">
        <v>30931</v>
      </c>
      <c r="O1051">
        <v>1.24</v>
      </c>
      <c r="R1051" s="2">
        <v>30931</v>
      </c>
      <c r="S1051" t="s">
        <v>14</v>
      </c>
      <c r="T1051" t="s">
        <v>14</v>
      </c>
    </row>
    <row r="1052" spans="1:20" x14ac:dyDescent="0.35">
      <c r="A1052" s="2">
        <v>30932</v>
      </c>
      <c r="B1052">
        <v>7.71</v>
      </c>
      <c r="C1052">
        <v>91.36</v>
      </c>
      <c r="E1052" s="2"/>
      <c r="G1052">
        <v>12.010999999999999</v>
      </c>
      <c r="H1052">
        <v>4934.6400000000003</v>
      </c>
      <c r="I1052">
        <v>3.35</v>
      </c>
      <c r="L1052" s="2">
        <v>30932</v>
      </c>
      <c r="M1052" t="s">
        <v>14</v>
      </c>
      <c r="N1052" s="2">
        <v>30932</v>
      </c>
      <c r="O1052">
        <v>1.24</v>
      </c>
      <c r="R1052" s="2">
        <v>30932</v>
      </c>
      <c r="S1052" t="s">
        <v>14</v>
      </c>
      <c r="T1052" t="s">
        <v>14</v>
      </c>
    </row>
    <row r="1053" spans="1:20" x14ac:dyDescent="0.35">
      <c r="A1053" s="2">
        <v>30935</v>
      </c>
      <c r="B1053">
        <v>7.7</v>
      </c>
      <c r="C1053">
        <v>91.405000000000001</v>
      </c>
      <c r="E1053" s="2"/>
      <c r="G1053">
        <v>11.92</v>
      </c>
      <c r="H1053">
        <v>4897.09</v>
      </c>
      <c r="I1053">
        <v>3.37</v>
      </c>
      <c r="L1053" s="2">
        <v>30935</v>
      </c>
      <c r="M1053" t="s">
        <v>14</v>
      </c>
      <c r="N1053" s="2">
        <v>30935</v>
      </c>
      <c r="O1053">
        <v>1.23</v>
      </c>
      <c r="R1053" s="2">
        <v>30935</v>
      </c>
      <c r="S1053" t="s">
        <v>14</v>
      </c>
      <c r="T1053" t="s">
        <v>14</v>
      </c>
    </row>
    <row r="1054" spans="1:20" x14ac:dyDescent="0.35">
      <c r="A1054" s="2">
        <v>30936</v>
      </c>
      <c r="B1054">
        <v>7.65</v>
      </c>
      <c r="C1054">
        <v>91.763999999999996</v>
      </c>
      <c r="E1054" s="2"/>
      <c r="G1054">
        <v>12.048</v>
      </c>
      <c r="H1054">
        <v>4949.66</v>
      </c>
      <c r="I1054">
        <v>3.34</v>
      </c>
      <c r="L1054" s="2">
        <v>30936</v>
      </c>
      <c r="M1054" t="s">
        <v>14</v>
      </c>
      <c r="N1054" s="2">
        <v>30936</v>
      </c>
      <c r="O1054">
        <v>1.24</v>
      </c>
      <c r="R1054" s="2">
        <v>30936</v>
      </c>
      <c r="S1054" t="s">
        <v>14</v>
      </c>
      <c r="T1054" t="s">
        <v>14</v>
      </c>
    </row>
    <row r="1055" spans="1:20" x14ac:dyDescent="0.35">
      <c r="A1055" s="2">
        <v>30937</v>
      </c>
      <c r="B1055">
        <v>7.61</v>
      </c>
      <c r="C1055">
        <v>91.944000000000003</v>
      </c>
      <c r="E1055" s="2"/>
      <c r="G1055">
        <v>12.286</v>
      </c>
      <c r="H1055">
        <v>5047.3100000000004</v>
      </c>
      <c r="I1055">
        <v>3.27</v>
      </c>
      <c r="L1055" s="2">
        <v>30937</v>
      </c>
      <c r="M1055" t="s">
        <v>14</v>
      </c>
      <c r="N1055" s="2">
        <v>30937</v>
      </c>
      <c r="O1055">
        <v>1.26</v>
      </c>
      <c r="R1055" s="2">
        <v>30937</v>
      </c>
      <c r="S1055" t="s">
        <v>14</v>
      </c>
      <c r="T1055" t="s">
        <v>14</v>
      </c>
    </row>
    <row r="1056" spans="1:20" x14ac:dyDescent="0.35">
      <c r="A1056" s="2">
        <v>30938</v>
      </c>
      <c r="B1056">
        <v>7.61</v>
      </c>
      <c r="C1056">
        <v>91.944000000000003</v>
      </c>
      <c r="E1056" s="2"/>
      <c r="G1056">
        <v>12.468999999999999</v>
      </c>
      <c r="H1056">
        <v>5122.41</v>
      </c>
      <c r="I1056">
        <v>3.23</v>
      </c>
      <c r="L1056" s="2">
        <v>30938</v>
      </c>
      <c r="M1056" t="s">
        <v>14</v>
      </c>
      <c r="N1056" s="2">
        <v>30938</v>
      </c>
      <c r="O1056">
        <v>1.28</v>
      </c>
      <c r="R1056" s="2">
        <v>30938</v>
      </c>
      <c r="S1056" t="s">
        <v>14</v>
      </c>
      <c r="T1056" t="s">
        <v>14</v>
      </c>
    </row>
    <row r="1057" spans="1:20" x14ac:dyDescent="0.35">
      <c r="A1057" s="2">
        <v>30939</v>
      </c>
      <c r="B1057">
        <v>7.58</v>
      </c>
      <c r="C1057">
        <v>92.212999999999994</v>
      </c>
      <c r="E1057" s="2"/>
      <c r="G1057">
        <v>12.67</v>
      </c>
      <c r="H1057">
        <v>5205.04</v>
      </c>
      <c r="I1057">
        <v>3.17</v>
      </c>
      <c r="L1057" s="2">
        <v>30939</v>
      </c>
      <c r="M1057" t="s">
        <v>14</v>
      </c>
      <c r="N1057" s="2">
        <v>30939</v>
      </c>
      <c r="O1057">
        <v>1.3</v>
      </c>
      <c r="R1057" s="2">
        <v>30939</v>
      </c>
      <c r="S1057" t="s">
        <v>14</v>
      </c>
      <c r="T1057" t="s">
        <v>14</v>
      </c>
    </row>
    <row r="1058" spans="1:20" x14ac:dyDescent="0.35">
      <c r="A1058" s="2">
        <v>30942</v>
      </c>
      <c r="B1058">
        <v>7.59</v>
      </c>
      <c r="C1058">
        <v>92.123999999999995</v>
      </c>
      <c r="E1058" s="2"/>
      <c r="G1058">
        <v>12.724</v>
      </c>
      <c r="H1058">
        <v>5227.57</v>
      </c>
      <c r="I1058">
        <v>3.16</v>
      </c>
      <c r="L1058" s="2">
        <v>30942</v>
      </c>
      <c r="M1058" t="s">
        <v>14</v>
      </c>
      <c r="N1058" s="2">
        <v>30942</v>
      </c>
      <c r="O1058">
        <v>1.31</v>
      </c>
      <c r="R1058" s="2">
        <v>30942</v>
      </c>
      <c r="S1058" t="s">
        <v>14</v>
      </c>
      <c r="T1058" t="s">
        <v>14</v>
      </c>
    </row>
    <row r="1059" spans="1:20" x14ac:dyDescent="0.35">
      <c r="A1059" s="2">
        <v>30943</v>
      </c>
      <c r="B1059">
        <v>7.62</v>
      </c>
      <c r="C1059">
        <v>91.944000000000003</v>
      </c>
      <c r="E1059" s="2"/>
      <c r="G1059">
        <v>12.888999999999999</v>
      </c>
      <c r="H1059">
        <v>5295.17</v>
      </c>
      <c r="I1059">
        <v>3.12</v>
      </c>
      <c r="L1059" s="2">
        <v>30943</v>
      </c>
      <c r="M1059" t="s">
        <v>14</v>
      </c>
      <c r="N1059" s="2">
        <v>30943</v>
      </c>
      <c r="O1059">
        <v>1.33</v>
      </c>
      <c r="R1059" s="2">
        <v>30943</v>
      </c>
      <c r="S1059" t="s">
        <v>14</v>
      </c>
      <c r="T1059" t="s">
        <v>14</v>
      </c>
    </row>
    <row r="1060" spans="1:20" x14ac:dyDescent="0.35">
      <c r="A1060" s="2">
        <v>30944</v>
      </c>
      <c r="B1060">
        <v>7.61</v>
      </c>
      <c r="C1060">
        <v>91.944000000000003</v>
      </c>
      <c r="E1060" s="2"/>
      <c r="G1060">
        <v>12.98</v>
      </c>
      <c r="H1060">
        <v>5332.72</v>
      </c>
      <c r="I1060">
        <v>3.1</v>
      </c>
      <c r="L1060" s="2">
        <v>30944</v>
      </c>
      <c r="M1060" t="s">
        <v>14</v>
      </c>
      <c r="N1060" s="2">
        <v>30944</v>
      </c>
      <c r="O1060">
        <v>1.34</v>
      </c>
      <c r="R1060" s="2">
        <v>30944</v>
      </c>
      <c r="S1060" t="s">
        <v>14</v>
      </c>
      <c r="T1060" t="s">
        <v>14</v>
      </c>
    </row>
    <row r="1061" spans="1:20" x14ac:dyDescent="0.35">
      <c r="A1061" s="2">
        <v>30945</v>
      </c>
      <c r="B1061">
        <v>7.58</v>
      </c>
      <c r="C1061">
        <v>92.302999999999997</v>
      </c>
      <c r="E1061" s="2"/>
      <c r="G1061">
        <v>13.023999999999999</v>
      </c>
      <c r="H1061">
        <v>5350.56</v>
      </c>
      <c r="I1061">
        <v>3.09</v>
      </c>
      <c r="L1061" s="2">
        <v>30945</v>
      </c>
      <c r="M1061" t="s">
        <v>14</v>
      </c>
      <c r="N1061" s="2">
        <v>30945</v>
      </c>
      <c r="O1061">
        <v>1.34</v>
      </c>
      <c r="R1061" s="2">
        <v>30945</v>
      </c>
      <c r="S1061" t="s">
        <v>14</v>
      </c>
      <c r="T1061" t="s">
        <v>14</v>
      </c>
    </row>
    <row r="1062" spans="1:20" x14ac:dyDescent="0.35">
      <c r="A1062" s="2">
        <v>30946</v>
      </c>
      <c r="B1062">
        <v>7.57</v>
      </c>
      <c r="C1062">
        <v>92.302999999999997</v>
      </c>
      <c r="E1062" s="2"/>
      <c r="G1062">
        <v>13.083</v>
      </c>
      <c r="H1062">
        <v>5374.97</v>
      </c>
      <c r="I1062">
        <v>3.07</v>
      </c>
      <c r="L1062" s="2">
        <v>30946</v>
      </c>
      <c r="M1062" t="s">
        <v>14</v>
      </c>
      <c r="N1062" s="2">
        <v>30946</v>
      </c>
      <c r="O1062">
        <v>1.35</v>
      </c>
      <c r="R1062" s="2">
        <v>30946</v>
      </c>
      <c r="S1062" t="s">
        <v>14</v>
      </c>
      <c r="T1062" t="s">
        <v>14</v>
      </c>
    </row>
    <row r="1063" spans="1:20" x14ac:dyDescent="0.35">
      <c r="A1063" s="2">
        <v>30949</v>
      </c>
      <c r="B1063">
        <v>7.57</v>
      </c>
      <c r="C1063">
        <v>92.302999999999997</v>
      </c>
      <c r="E1063" s="2"/>
      <c r="G1063">
        <v>13.006</v>
      </c>
      <c r="H1063">
        <v>5343.05</v>
      </c>
      <c r="I1063">
        <v>3.09</v>
      </c>
      <c r="L1063" s="2">
        <v>30949</v>
      </c>
      <c r="M1063" t="s">
        <v>14</v>
      </c>
      <c r="N1063" s="2">
        <v>30949</v>
      </c>
      <c r="O1063">
        <v>1.34</v>
      </c>
      <c r="R1063" s="2">
        <v>30949</v>
      </c>
      <c r="S1063" t="s">
        <v>14</v>
      </c>
      <c r="T1063" t="s">
        <v>14</v>
      </c>
    </row>
    <row r="1064" spans="1:20" x14ac:dyDescent="0.35">
      <c r="A1064" s="2">
        <v>30950</v>
      </c>
      <c r="B1064">
        <v>7.58</v>
      </c>
      <c r="C1064">
        <v>92.168000000000006</v>
      </c>
      <c r="E1064" s="2"/>
      <c r="G1064">
        <v>13.047000000000001</v>
      </c>
      <c r="H1064">
        <v>5359.95</v>
      </c>
      <c r="I1064">
        <v>3.08</v>
      </c>
      <c r="L1064" s="2">
        <v>30950</v>
      </c>
      <c r="M1064" t="s">
        <v>14</v>
      </c>
      <c r="N1064" s="2">
        <v>30950</v>
      </c>
      <c r="O1064">
        <v>1.34</v>
      </c>
      <c r="R1064" s="2">
        <v>30950</v>
      </c>
      <c r="S1064" t="s">
        <v>14</v>
      </c>
      <c r="T1064" t="s">
        <v>14</v>
      </c>
    </row>
    <row r="1065" spans="1:20" x14ac:dyDescent="0.35">
      <c r="A1065" s="2">
        <v>30951</v>
      </c>
      <c r="B1065">
        <v>7.6</v>
      </c>
      <c r="C1065">
        <v>92.078999999999994</v>
      </c>
      <c r="E1065" s="2"/>
      <c r="G1065">
        <v>13.273</v>
      </c>
      <c r="H1065">
        <v>5452.89</v>
      </c>
      <c r="I1065">
        <v>3.03</v>
      </c>
      <c r="L1065" s="2">
        <v>30951</v>
      </c>
      <c r="M1065" t="s">
        <v>14</v>
      </c>
      <c r="N1065" s="2">
        <v>30951</v>
      </c>
      <c r="O1065">
        <v>1.37</v>
      </c>
      <c r="R1065" s="2">
        <v>30951</v>
      </c>
      <c r="S1065" t="s">
        <v>14</v>
      </c>
      <c r="T1065" t="s">
        <v>14</v>
      </c>
    </row>
    <row r="1066" spans="1:20" x14ac:dyDescent="0.35">
      <c r="A1066" s="2">
        <v>30952</v>
      </c>
      <c r="B1066">
        <v>7.56</v>
      </c>
      <c r="C1066">
        <v>92.257999999999996</v>
      </c>
      <c r="E1066" s="2"/>
      <c r="G1066">
        <v>13.327999999999999</v>
      </c>
      <c r="H1066">
        <v>5475.43</v>
      </c>
      <c r="I1066">
        <v>3.02</v>
      </c>
      <c r="L1066" s="2">
        <v>30952</v>
      </c>
      <c r="M1066" t="s">
        <v>14</v>
      </c>
      <c r="N1066" s="2">
        <v>30952</v>
      </c>
      <c r="O1066">
        <v>1.37</v>
      </c>
      <c r="R1066" s="2">
        <v>30952</v>
      </c>
      <c r="S1066" t="s">
        <v>14</v>
      </c>
      <c r="T1066" t="s">
        <v>14</v>
      </c>
    </row>
    <row r="1067" spans="1:20" x14ac:dyDescent="0.35">
      <c r="A1067" s="2">
        <v>30953</v>
      </c>
      <c r="B1067">
        <v>7.54</v>
      </c>
      <c r="C1067">
        <v>92.438000000000002</v>
      </c>
      <c r="E1067" s="2"/>
      <c r="G1067">
        <v>13.291</v>
      </c>
      <c r="H1067">
        <v>5460.4</v>
      </c>
      <c r="I1067">
        <v>3.03</v>
      </c>
      <c r="L1067" s="2">
        <v>30953</v>
      </c>
      <c r="M1067" t="s">
        <v>14</v>
      </c>
      <c r="N1067" s="2">
        <v>30953</v>
      </c>
      <c r="O1067">
        <v>1.37</v>
      </c>
      <c r="R1067" s="2">
        <v>30953</v>
      </c>
      <c r="S1067" t="s">
        <v>14</v>
      </c>
      <c r="T1067" t="s">
        <v>14</v>
      </c>
    </row>
    <row r="1068" spans="1:20" x14ac:dyDescent="0.35">
      <c r="A1068" s="2">
        <v>30956</v>
      </c>
      <c r="B1068">
        <v>7.56</v>
      </c>
      <c r="C1068">
        <v>92.302999999999997</v>
      </c>
      <c r="E1068" s="2"/>
      <c r="G1068">
        <v>13.308999999999999</v>
      </c>
      <c r="H1068">
        <v>5467.91</v>
      </c>
      <c r="I1068">
        <v>3.02</v>
      </c>
      <c r="L1068" s="2">
        <v>30956</v>
      </c>
      <c r="M1068" t="s">
        <v>14</v>
      </c>
      <c r="N1068" s="2">
        <v>30956</v>
      </c>
      <c r="O1068">
        <v>1.37</v>
      </c>
      <c r="R1068" s="2">
        <v>30956</v>
      </c>
      <c r="S1068" t="s">
        <v>14</v>
      </c>
      <c r="T1068" t="s">
        <v>14</v>
      </c>
    </row>
    <row r="1069" spans="1:20" x14ac:dyDescent="0.35">
      <c r="A1069" s="2">
        <v>30957</v>
      </c>
      <c r="B1069">
        <v>7.56</v>
      </c>
      <c r="C1069">
        <v>92.347999999999999</v>
      </c>
      <c r="E1069" s="2"/>
      <c r="G1069">
        <v>13.175000000000001</v>
      </c>
      <c r="H1069">
        <v>5412.52</v>
      </c>
      <c r="I1069">
        <v>3.05</v>
      </c>
      <c r="L1069" s="2">
        <v>30957</v>
      </c>
      <c r="M1069" t="s">
        <v>14</v>
      </c>
      <c r="N1069" s="2">
        <v>30957</v>
      </c>
      <c r="O1069">
        <v>1.36</v>
      </c>
      <c r="R1069" s="2">
        <v>30957</v>
      </c>
      <c r="S1069" t="s">
        <v>14</v>
      </c>
      <c r="T1069" t="s">
        <v>14</v>
      </c>
    </row>
    <row r="1070" spans="1:20" x14ac:dyDescent="0.35">
      <c r="A1070" s="2">
        <v>30958</v>
      </c>
      <c r="B1070">
        <v>7.52</v>
      </c>
      <c r="C1070">
        <v>92.662000000000006</v>
      </c>
      <c r="E1070" s="2"/>
      <c r="G1070">
        <v>13.145</v>
      </c>
      <c r="H1070">
        <v>5400.32</v>
      </c>
      <c r="I1070">
        <v>3.06</v>
      </c>
      <c r="L1070" s="2">
        <v>30958</v>
      </c>
      <c r="M1070" t="s">
        <v>14</v>
      </c>
      <c r="N1070" s="2">
        <v>30958</v>
      </c>
      <c r="O1070">
        <v>1.35</v>
      </c>
      <c r="R1070" s="2">
        <v>30958</v>
      </c>
      <c r="S1070" t="s">
        <v>14</v>
      </c>
      <c r="T1070" t="s">
        <v>14</v>
      </c>
    </row>
    <row r="1071" spans="1:20" x14ac:dyDescent="0.35">
      <c r="A1071" s="2">
        <v>30959</v>
      </c>
      <c r="B1071">
        <v>7.44</v>
      </c>
      <c r="C1071">
        <v>93.066000000000003</v>
      </c>
      <c r="E1071" s="2"/>
      <c r="G1071">
        <v>13.2</v>
      </c>
      <c r="H1071">
        <v>5422.85</v>
      </c>
      <c r="I1071">
        <v>3.05</v>
      </c>
      <c r="L1071" s="2">
        <v>30959</v>
      </c>
      <c r="M1071" t="s">
        <v>14</v>
      </c>
      <c r="N1071" s="2">
        <v>30959</v>
      </c>
      <c r="O1071">
        <v>1.36</v>
      </c>
      <c r="R1071" s="2">
        <v>30959</v>
      </c>
      <c r="S1071" t="s">
        <v>14</v>
      </c>
      <c r="T1071" t="s">
        <v>14</v>
      </c>
    </row>
    <row r="1072" spans="1:20" x14ac:dyDescent="0.35">
      <c r="A1072" s="2">
        <v>30960</v>
      </c>
      <c r="B1072">
        <v>7.38</v>
      </c>
      <c r="C1072">
        <v>93.65</v>
      </c>
      <c r="E1072" s="2"/>
      <c r="G1072">
        <v>13.346</v>
      </c>
      <c r="H1072">
        <v>5482.94</v>
      </c>
      <c r="I1072">
        <v>3.01</v>
      </c>
      <c r="L1072" s="2">
        <v>30960</v>
      </c>
      <c r="M1072" t="s">
        <v>14</v>
      </c>
      <c r="N1072" s="2">
        <v>30960</v>
      </c>
      <c r="O1072">
        <v>1.37</v>
      </c>
      <c r="R1072" s="2">
        <v>30960</v>
      </c>
      <c r="S1072" t="s">
        <v>14</v>
      </c>
      <c r="T1072" t="s">
        <v>14</v>
      </c>
    </row>
    <row r="1073" spans="1:20" x14ac:dyDescent="0.35">
      <c r="A1073" s="2">
        <v>30963</v>
      </c>
      <c r="B1073">
        <v>7.37</v>
      </c>
      <c r="C1073">
        <v>93.918999999999997</v>
      </c>
      <c r="E1073" s="2"/>
      <c r="G1073">
        <v>13.401</v>
      </c>
      <c r="H1073">
        <v>5505.47</v>
      </c>
      <c r="I1073">
        <v>3</v>
      </c>
      <c r="L1073" s="2">
        <v>30963</v>
      </c>
      <c r="M1073" t="s">
        <v>14</v>
      </c>
      <c r="N1073" s="2">
        <v>30963</v>
      </c>
      <c r="O1073">
        <v>1.38</v>
      </c>
      <c r="R1073" s="2">
        <v>30963</v>
      </c>
      <c r="S1073" t="s">
        <v>14</v>
      </c>
      <c r="T1073" t="s">
        <v>14</v>
      </c>
    </row>
    <row r="1074" spans="1:20" x14ac:dyDescent="0.35">
      <c r="A1074" s="2">
        <v>30964</v>
      </c>
      <c r="B1074">
        <v>7.39</v>
      </c>
      <c r="C1074">
        <v>93.739000000000004</v>
      </c>
      <c r="E1074" s="2"/>
      <c r="G1074">
        <v>13.401</v>
      </c>
      <c r="H1074">
        <v>5505.47</v>
      </c>
      <c r="I1074">
        <v>3</v>
      </c>
      <c r="L1074" s="2">
        <v>30964</v>
      </c>
      <c r="M1074" t="s">
        <v>14</v>
      </c>
      <c r="N1074" s="2">
        <v>30964</v>
      </c>
      <c r="O1074">
        <v>1.38</v>
      </c>
      <c r="R1074" s="2">
        <v>30964</v>
      </c>
      <c r="S1074" t="s">
        <v>14</v>
      </c>
      <c r="T1074" t="s">
        <v>14</v>
      </c>
    </row>
    <row r="1075" spans="1:20" x14ac:dyDescent="0.35">
      <c r="A1075" s="2">
        <v>30965</v>
      </c>
      <c r="B1075">
        <v>7.38</v>
      </c>
      <c r="C1075">
        <v>93.739000000000004</v>
      </c>
      <c r="E1075" s="2"/>
      <c r="G1075">
        <v>13.456</v>
      </c>
      <c r="H1075">
        <v>5528</v>
      </c>
      <c r="I1075">
        <v>2.99</v>
      </c>
      <c r="L1075" s="2">
        <v>30965</v>
      </c>
      <c r="M1075" t="s">
        <v>14</v>
      </c>
      <c r="N1075" s="2">
        <v>30965</v>
      </c>
      <c r="O1075">
        <v>1.38</v>
      </c>
      <c r="R1075" s="2">
        <v>30965</v>
      </c>
      <c r="S1075" t="s">
        <v>14</v>
      </c>
      <c r="T1075" t="s">
        <v>14</v>
      </c>
    </row>
    <row r="1076" spans="1:20" x14ac:dyDescent="0.35">
      <c r="A1076" s="2">
        <v>30966</v>
      </c>
      <c r="B1076">
        <v>7.4</v>
      </c>
      <c r="C1076">
        <v>93.56</v>
      </c>
      <c r="E1076" s="2"/>
      <c r="G1076">
        <v>13.492000000000001</v>
      </c>
      <c r="H1076">
        <v>5543.02</v>
      </c>
      <c r="I1076">
        <v>2.98</v>
      </c>
      <c r="L1076" s="2">
        <v>30966</v>
      </c>
      <c r="M1076" t="s">
        <v>14</v>
      </c>
      <c r="N1076" s="2">
        <v>30966</v>
      </c>
      <c r="O1076">
        <v>1.39</v>
      </c>
      <c r="R1076" s="2">
        <v>30966</v>
      </c>
      <c r="S1076" t="s">
        <v>14</v>
      </c>
      <c r="T1076" t="s">
        <v>14</v>
      </c>
    </row>
    <row r="1077" spans="1:20" x14ac:dyDescent="0.35">
      <c r="A1077" s="2">
        <v>30967</v>
      </c>
      <c r="B1077">
        <v>7.39</v>
      </c>
      <c r="C1077">
        <v>93.56</v>
      </c>
      <c r="E1077" s="2"/>
      <c r="G1077">
        <v>13.456</v>
      </c>
      <c r="H1077">
        <v>5528</v>
      </c>
      <c r="I1077">
        <v>2.99</v>
      </c>
      <c r="L1077" s="2">
        <v>30967</v>
      </c>
      <c r="M1077" t="s">
        <v>14</v>
      </c>
      <c r="N1077" s="2">
        <v>30967</v>
      </c>
      <c r="O1077">
        <v>1.38</v>
      </c>
      <c r="R1077" s="2">
        <v>30967</v>
      </c>
      <c r="S1077" t="s">
        <v>14</v>
      </c>
      <c r="T1077" t="s">
        <v>14</v>
      </c>
    </row>
    <row r="1078" spans="1:20" x14ac:dyDescent="0.35">
      <c r="A1078" s="2">
        <v>30970</v>
      </c>
      <c r="B1078">
        <v>7.37</v>
      </c>
      <c r="C1078">
        <v>93.739000000000004</v>
      </c>
      <c r="E1078" s="2"/>
      <c r="G1078">
        <v>13.492000000000001</v>
      </c>
      <c r="H1078">
        <v>5543.02</v>
      </c>
      <c r="I1078">
        <v>2.98</v>
      </c>
      <c r="L1078" s="2">
        <v>30970</v>
      </c>
      <c r="M1078" t="s">
        <v>14</v>
      </c>
      <c r="N1078" s="2">
        <v>30970</v>
      </c>
      <c r="O1078">
        <v>1.39</v>
      </c>
      <c r="R1078" s="2">
        <v>30970</v>
      </c>
      <c r="S1078" t="s">
        <v>14</v>
      </c>
      <c r="T1078" t="s">
        <v>14</v>
      </c>
    </row>
    <row r="1079" spans="1:20" x14ac:dyDescent="0.35">
      <c r="A1079" s="2">
        <v>30971</v>
      </c>
      <c r="B1079">
        <v>7.33</v>
      </c>
      <c r="C1079">
        <v>93.918999999999997</v>
      </c>
      <c r="E1079" s="2"/>
      <c r="G1079">
        <v>13.584</v>
      </c>
      <c r="H1079">
        <v>5580.58</v>
      </c>
      <c r="I1079">
        <v>2.96</v>
      </c>
      <c r="L1079" s="2">
        <v>30971</v>
      </c>
      <c r="M1079" t="s">
        <v>14</v>
      </c>
      <c r="N1079" s="2">
        <v>30971</v>
      </c>
      <c r="O1079">
        <v>1.4</v>
      </c>
      <c r="R1079" s="2">
        <v>30971</v>
      </c>
      <c r="S1079" t="s">
        <v>14</v>
      </c>
      <c r="T1079" t="s">
        <v>14</v>
      </c>
    </row>
    <row r="1080" spans="1:20" x14ac:dyDescent="0.35">
      <c r="A1080" s="2">
        <v>30972</v>
      </c>
      <c r="B1080">
        <v>7.3</v>
      </c>
      <c r="C1080">
        <v>94.188000000000002</v>
      </c>
      <c r="E1080" s="2"/>
      <c r="G1080">
        <v>13.499000000000001</v>
      </c>
      <c r="H1080">
        <v>5545.84</v>
      </c>
      <c r="I1080">
        <v>2.98</v>
      </c>
      <c r="L1080" s="2">
        <v>30972</v>
      </c>
      <c r="M1080" t="s">
        <v>14</v>
      </c>
      <c r="N1080" s="2">
        <v>30972</v>
      </c>
      <c r="O1080">
        <v>1.39</v>
      </c>
      <c r="R1080" s="2">
        <v>30972</v>
      </c>
      <c r="S1080" t="s">
        <v>14</v>
      </c>
      <c r="T1080" t="s">
        <v>14</v>
      </c>
    </row>
    <row r="1081" spans="1:20" x14ac:dyDescent="0.35">
      <c r="A1081" s="2">
        <v>30973</v>
      </c>
      <c r="B1081">
        <v>7.24</v>
      </c>
      <c r="C1081">
        <v>94.591999999999999</v>
      </c>
      <c r="E1081" s="2"/>
      <c r="G1081">
        <v>13.529</v>
      </c>
      <c r="H1081">
        <v>5558.05</v>
      </c>
      <c r="I1081">
        <v>2.97</v>
      </c>
      <c r="L1081" s="2">
        <v>30973</v>
      </c>
      <c r="M1081" t="s">
        <v>14</v>
      </c>
      <c r="N1081" s="2">
        <v>30973</v>
      </c>
      <c r="O1081">
        <v>1.39</v>
      </c>
      <c r="R1081" s="2">
        <v>30973</v>
      </c>
      <c r="S1081" t="s">
        <v>14</v>
      </c>
      <c r="T1081" t="s">
        <v>14</v>
      </c>
    </row>
    <row r="1082" spans="1:20" x14ac:dyDescent="0.35">
      <c r="A1082" s="2">
        <v>30974</v>
      </c>
      <c r="B1082">
        <v>7.2</v>
      </c>
      <c r="C1082">
        <v>94.816999999999993</v>
      </c>
      <c r="E1082" s="2"/>
      <c r="G1082">
        <v>13.975</v>
      </c>
      <c r="H1082">
        <v>5741.13</v>
      </c>
      <c r="I1082">
        <v>2.88</v>
      </c>
      <c r="L1082" s="2">
        <v>30974</v>
      </c>
      <c r="M1082" t="s">
        <v>14</v>
      </c>
      <c r="N1082" s="2">
        <v>30974</v>
      </c>
      <c r="O1082">
        <v>1.44</v>
      </c>
      <c r="R1082" s="2">
        <v>30974</v>
      </c>
      <c r="S1082" t="s">
        <v>14</v>
      </c>
      <c r="T1082" t="s">
        <v>14</v>
      </c>
    </row>
    <row r="1083" spans="1:20" x14ac:dyDescent="0.35">
      <c r="A1083" s="2">
        <v>30977</v>
      </c>
      <c r="B1083">
        <v>7.22</v>
      </c>
      <c r="C1083">
        <v>94.637</v>
      </c>
      <c r="E1083" s="2"/>
      <c r="G1083">
        <v>13.803000000000001</v>
      </c>
      <c r="H1083">
        <v>5670.71</v>
      </c>
      <c r="I1083">
        <v>2.91</v>
      </c>
      <c r="L1083" s="2">
        <v>30977</v>
      </c>
      <c r="M1083" t="s">
        <v>14</v>
      </c>
      <c r="N1083" s="2">
        <v>30977</v>
      </c>
      <c r="O1083">
        <v>1.42</v>
      </c>
      <c r="R1083" s="2">
        <v>30977</v>
      </c>
      <c r="S1083" t="s">
        <v>14</v>
      </c>
      <c r="T1083" t="s">
        <v>14</v>
      </c>
    </row>
    <row r="1084" spans="1:20" x14ac:dyDescent="0.35">
      <c r="A1084" s="2">
        <v>30978</v>
      </c>
      <c r="B1084">
        <v>7.24</v>
      </c>
      <c r="C1084">
        <v>94.546999999999997</v>
      </c>
      <c r="E1084" s="2"/>
      <c r="G1084">
        <v>13.645</v>
      </c>
      <c r="H1084">
        <v>5605.93</v>
      </c>
      <c r="I1084">
        <v>2.95</v>
      </c>
      <c r="L1084" s="2">
        <v>30978</v>
      </c>
      <c r="M1084" t="s">
        <v>14</v>
      </c>
      <c r="N1084" s="2">
        <v>30978</v>
      </c>
      <c r="O1084">
        <v>1.4</v>
      </c>
      <c r="R1084" s="2">
        <v>30978</v>
      </c>
      <c r="S1084" t="s">
        <v>14</v>
      </c>
      <c r="T1084" t="s">
        <v>14</v>
      </c>
    </row>
    <row r="1085" spans="1:20" x14ac:dyDescent="0.35">
      <c r="A1085" s="2">
        <v>30979</v>
      </c>
      <c r="B1085">
        <v>7.23</v>
      </c>
      <c r="C1085">
        <v>94.591999999999999</v>
      </c>
      <c r="E1085" s="2"/>
      <c r="G1085">
        <v>13.554</v>
      </c>
      <c r="H1085">
        <v>5568.38</v>
      </c>
      <c r="I1085">
        <v>2.97</v>
      </c>
      <c r="L1085" s="2">
        <v>30979</v>
      </c>
      <c r="M1085" t="s">
        <v>14</v>
      </c>
      <c r="N1085" s="2">
        <v>30979</v>
      </c>
      <c r="O1085">
        <v>1.39</v>
      </c>
      <c r="R1085" s="2">
        <v>30979</v>
      </c>
      <c r="S1085" t="s">
        <v>14</v>
      </c>
      <c r="T1085" t="s">
        <v>14</v>
      </c>
    </row>
    <row r="1086" spans="1:20" x14ac:dyDescent="0.35">
      <c r="A1086" s="2">
        <v>30980</v>
      </c>
      <c r="B1086">
        <v>7.25</v>
      </c>
      <c r="C1086">
        <v>94.546999999999997</v>
      </c>
      <c r="E1086" s="2"/>
      <c r="G1086">
        <v>13.547000000000001</v>
      </c>
      <c r="H1086">
        <v>5565.56</v>
      </c>
      <c r="I1086">
        <v>2.97</v>
      </c>
      <c r="L1086" s="2">
        <v>30980</v>
      </c>
      <c r="M1086" t="s">
        <v>14</v>
      </c>
      <c r="N1086" s="2">
        <v>30980</v>
      </c>
      <c r="O1086">
        <v>1.39</v>
      </c>
      <c r="R1086" s="2">
        <v>30980</v>
      </c>
      <c r="S1086" t="s">
        <v>14</v>
      </c>
      <c r="T1086" t="s">
        <v>14</v>
      </c>
    </row>
    <row r="1087" spans="1:20" x14ac:dyDescent="0.35">
      <c r="A1087" s="2">
        <v>30981</v>
      </c>
      <c r="B1087">
        <v>7.3</v>
      </c>
      <c r="C1087">
        <v>94.188000000000002</v>
      </c>
      <c r="E1087" s="2"/>
      <c r="G1087">
        <v>13.364000000000001</v>
      </c>
      <c r="H1087">
        <v>5490.45</v>
      </c>
      <c r="I1087">
        <v>3.01</v>
      </c>
      <c r="L1087" s="2">
        <v>30981</v>
      </c>
      <c r="M1087" t="s">
        <v>14</v>
      </c>
      <c r="N1087" s="2">
        <v>30981</v>
      </c>
      <c r="O1087">
        <v>1.38</v>
      </c>
      <c r="R1087" s="2">
        <v>30981</v>
      </c>
      <c r="S1087" t="s">
        <v>14</v>
      </c>
      <c r="T1087" t="s">
        <v>14</v>
      </c>
    </row>
    <row r="1088" spans="1:20" x14ac:dyDescent="0.35">
      <c r="A1088" s="2">
        <v>30984</v>
      </c>
      <c r="B1088">
        <v>7.35</v>
      </c>
      <c r="C1088">
        <v>94.007999999999996</v>
      </c>
      <c r="E1088" s="2"/>
      <c r="G1088">
        <v>13.211</v>
      </c>
      <c r="H1088">
        <v>5427.54</v>
      </c>
      <c r="I1088">
        <v>3.04</v>
      </c>
      <c r="L1088" s="2">
        <v>30984</v>
      </c>
      <c r="M1088" t="s">
        <v>14</v>
      </c>
      <c r="N1088" s="2">
        <v>30984</v>
      </c>
      <c r="O1088">
        <v>1.36</v>
      </c>
      <c r="R1088" s="2">
        <v>30984</v>
      </c>
      <c r="S1088" t="s">
        <v>14</v>
      </c>
      <c r="T1088" t="s">
        <v>14</v>
      </c>
    </row>
    <row r="1089" spans="1:20" x14ac:dyDescent="0.35">
      <c r="A1089" s="2">
        <v>30985</v>
      </c>
      <c r="B1089">
        <v>7.31</v>
      </c>
      <c r="C1089">
        <v>94.456999999999994</v>
      </c>
      <c r="E1089" s="2"/>
      <c r="G1089">
        <v>13.529</v>
      </c>
      <c r="H1089">
        <v>5558.05</v>
      </c>
      <c r="I1089">
        <v>2.97</v>
      </c>
      <c r="L1089" s="2">
        <v>30985</v>
      </c>
      <c r="M1089" t="s">
        <v>14</v>
      </c>
      <c r="N1089" s="2">
        <v>30985</v>
      </c>
      <c r="O1089">
        <v>1.39</v>
      </c>
      <c r="R1089" s="2">
        <v>30985</v>
      </c>
      <c r="S1089" t="s">
        <v>14</v>
      </c>
      <c r="T1089" t="s">
        <v>14</v>
      </c>
    </row>
    <row r="1090" spans="1:20" x14ac:dyDescent="0.35">
      <c r="A1090" s="2">
        <v>30986</v>
      </c>
      <c r="B1090">
        <v>7.25</v>
      </c>
      <c r="C1090">
        <v>94.501999999999995</v>
      </c>
      <c r="E1090" s="2"/>
      <c r="G1090">
        <v>13.584</v>
      </c>
      <c r="H1090">
        <v>5580.58</v>
      </c>
      <c r="I1090">
        <v>2.96</v>
      </c>
      <c r="L1090" s="2">
        <v>30986</v>
      </c>
      <c r="M1090" t="s">
        <v>14</v>
      </c>
      <c r="N1090" s="2">
        <v>30986</v>
      </c>
      <c r="O1090">
        <v>1.4</v>
      </c>
      <c r="R1090" s="2">
        <v>30986</v>
      </c>
      <c r="S1090" t="s">
        <v>14</v>
      </c>
      <c r="T1090" t="s">
        <v>14</v>
      </c>
    </row>
    <row r="1091" spans="1:20" x14ac:dyDescent="0.35">
      <c r="A1091" s="2">
        <v>30987</v>
      </c>
      <c r="B1091">
        <v>7.26</v>
      </c>
      <c r="C1091">
        <v>94.501999999999995</v>
      </c>
      <c r="E1091" s="2"/>
      <c r="G1091">
        <v>13.632</v>
      </c>
      <c r="H1091">
        <v>5600.3</v>
      </c>
      <c r="I1091">
        <v>2.95</v>
      </c>
      <c r="L1091" s="2">
        <v>30987</v>
      </c>
      <c r="M1091" t="s">
        <v>14</v>
      </c>
      <c r="N1091" s="2">
        <v>30987</v>
      </c>
      <c r="O1091">
        <v>1.4</v>
      </c>
      <c r="R1091" s="2">
        <v>30987</v>
      </c>
      <c r="S1091" t="s">
        <v>14</v>
      </c>
      <c r="T1091" t="s">
        <v>14</v>
      </c>
    </row>
    <row r="1092" spans="1:20" x14ac:dyDescent="0.35">
      <c r="A1092" s="2">
        <v>30988</v>
      </c>
      <c r="B1092">
        <v>7.22</v>
      </c>
      <c r="C1092">
        <v>94.923000000000002</v>
      </c>
      <c r="E1092" s="2"/>
      <c r="G1092">
        <v>13.747999999999999</v>
      </c>
      <c r="H1092">
        <v>5648.18</v>
      </c>
      <c r="I1092">
        <v>2.93</v>
      </c>
      <c r="L1092" s="2">
        <v>30988</v>
      </c>
      <c r="M1092" t="s">
        <v>14</v>
      </c>
      <c r="N1092" s="2">
        <v>30988</v>
      </c>
      <c r="O1092">
        <v>1.41</v>
      </c>
      <c r="R1092" s="2">
        <v>30988</v>
      </c>
      <c r="S1092" t="s">
        <v>14</v>
      </c>
      <c r="T1092" t="s">
        <v>14</v>
      </c>
    </row>
    <row r="1093" spans="1:20" x14ac:dyDescent="0.35">
      <c r="A1093" s="2">
        <v>30991</v>
      </c>
      <c r="B1093">
        <v>7.22</v>
      </c>
      <c r="C1093">
        <v>94.923000000000002</v>
      </c>
      <c r="E1093" s="2"/>
      <c r="G1093">
        <v>13.906000000000001</v>
      </c>
      <c r="H1093">
        <v>5712.96</v>
      </c>
      <c r="I1093">
        <v>2.89</v>
      </c>
      <c r="L1093" s="2">
        <v>30991</v>
      </c>
      <c r="M1093" t="s">
        <v>14</v>
      </c>
      <c r="N1093" s="2">
        <v>30991</v>
      </c>
      <c r="O1093">
        <v>1.43</v>
      </c>
      <c r="R1093" s="2">
        <v>30991</v>
      </c>
      <c r="S1093" t="s">
        <v>14</v>
      </c>
      <c r="T1093" t="s">
        <v>14</v>
      </c>
    </row>
    <row r="1094" spans="1:20" x14ac:dyDescent="0.35">
      <c r="A1094" s="2">
        <v>30992</v>
      </c>
      <c r="B1094">
        <v>7.19</v>
      </c>
      <c r="C1094">
        <v>95.111000000000004</v>
      </c>
      <c r="E1094" s="2"/>
      <c r="G1094">
        <v>13.968</v>
      </c>
      <c r="H1094">
        <v>5738.31</v>
      </c>
      <c r="I1094">
        <v>2.88</v>
      </c>
      <c r="L1094" s="2">
        <v>30992</v>
      </c>
      <c r="M1094" t="s">
        <v>14</v>
      </c>
      <c r="N1094" s="2">
        <v>30992</v>
      </c>
      <c r="O1094">
        <v>1.44</v>
      </c>
      <c r="R1094" s="2">
        <v>30992</v>
      </c>
      <c r="S1094" t="s">
        <v>14</v>
      </c>
      <c r="T1094" t="s">
        <v>14</v>
      </c>
    </row>
    <row r="1095" spans="1:20" x14ac:dyDescent="0.35">
      <c r="A1095" s="2">
        <v>30993</v>
      </c>
      <c r="B1095">
        <v>7.18</v>
      </c>
      <c r="C1095">
        <v>95.063999999999993</v>
      </c>
      <c r="E1095" s="2"/>
      <c r="G1095">
        <v>13.901</v>
      </c>
      <c r="H1095">
        <v>5711.08</v>
      </c>
      <c r="I1095">
        <v>2.89</v>
      </c>
      <c r="L1095" s="2">
        <v>30993</v>
      </c>
      <c r="M1095" t="s">
        <v>14</v>
      </c>
      <c r="N1095" s="2">
        <v>30993</v>
      </c>
      <c r="O1095">
        <v>1.43</v>
      </c>
      <c r="R1095" s="2">
        <v>30993</v>
      </c>
      <c r="S1095" t="s">
        <v>14</v>
      </c>
      <c r="T1095" t="s">
        <v>14</v>
      </c>
    </row>
    <row r="1096" spans="1:20" x14ac:dyDescent="0.35">
      <c r="A1096" s="2">
        <v>30994</v>
      </c>
      <c r="B1096">
        <v>7.19</v>
      </c>
      <c r="C1096">
        <v>94.923000000000002</v>
      </c>
      <c r="E1096" s="2"/>
      <c r="G1096">
        <v>13.821</v>
      </c>
      <c r="H1096">
        <v>5678.22</v>
      </c>
      <c r="I1096">
        <v>2.91</v>
      </c>
      <c r="L1096" s="2">
        <v>30994</v>
      </c>
      <c r="M1096" t="s">
        <v>14</v>
      </c>
      <c r="N1096" s="2">
        <v>30994</v>
      </c>
      <c r="O1096">
        <v>1.42</v>
      </c>
      <c r="R1096" s="2">
        <v>30994</v>
      </c>
      <c r="S1096" t="s">
        <v>14</v>
      </c>
      <c r="T1096" t="s">
        <v>14</v>
      </c>
    </row>
    <row r="1097" spans="1:20" x14ac:dyDescent="0.35">
      <c r="A1097" s="2">
        <v>30995</v>
      </c>
      <c r="B1097">
        <v>7.19</v>
      </c>
      <c r="C1097">
        <v>94.876999999999995</v>
      </c>
      <c r="E1097" s="2"/>
      <c r="G1097">
        <v>13.843</v>
      </c>
      <c r="H1097">
        <v>5687.14</v>
      </c>
      <c r="I1097">
        <v>2.91</v>
      </c>
      <c r="L1097" s="2">
        <v>30995</v>
      </c>
      <c r="M1097" t="s">
        <v>14</v>
      </c>
      <c r="N1097" s="2">
        <v>30995</v>
      </c>
      <c r="O1097">
        <v>1.42</v>
      </c>
      <c r="R1097" s="2">
        <v>30995</v>
      </c>
      <c r="S1097" t="s">
        <v>14</v>
      </c>
      <c r="T1097" t="s">
        <v>14</v>
      </c>
    </row>
    <row r="1098" spans="1:20" x14ac:dyDescent="0.35">
      <c r="A1098" s="2">
        <v>30998</v>
      </c>
      <c r="B1098">
        <v>7.18</v>
      </c>
      <c r="C1098">
        <v>94.97</v>
      </c>
      <c r="E1098" s="2"/>
      <c r="G1098">
        <v>13.851000000000001</v>
      </c>
      <c r="H1098">
        <v>5690.43</v>
      </c>
      <c r="I1098">
        <v>2.9</v>
      </c>
      <c r="L1098" s="2">
        <v>30998</v>
      </c>
      <c r="M1098" t="s">
        <v>14</v>
      </c>
      <c r="N1098" s="2">
        <v>30998</v>
      </c>
      <c r="O1098">
        <v>1.43</v>
      </c>
      <c r="R1098" s="2">
        <v>30998</v>
      </c>
      <c r="S1098" t="s">
        <v>14</v>
      </c>
      <c r="T1098" t="s">
        <v>14</v>
      </c>
    </row>
    <row r="1099" spans="1:20" x14ac:dyDescent="0.35">
      <c r="A1099" s="2">
        <v>30999</v>
      </c>
      <c r="B1099">
        <v>7.18</v>
      </c>
      <c r="C1099">
        <v>94.97</v>
      </c>
      <c r="E1099" s="2"/>
      <c r="G1099">
        <v>13.84</v>
      </c>
      <c r="H1099">
        <v>5685.73</v>
      </c>
      <c r="I1099">
        <v>2.91</v>
      </c>
      <c r="L1099" s="2">
        <v>30999</v>
      </c>
      <c r="M1099" t="s">
        <v>14</v>
      </c>
      <c r="N1099" s="2">
        <v>30999</v>
      </c>
      <c r="O1099">
        <v>1.42</v>
      </c>
      <c r="R1099" s="2">
        <v>30999</v>
      </c>
      <c r="S1099" t="s">
        <v>14</v>
      </c>
      <c r="T1099" t="s">
        <v>14</v>
      </c>
    </row>
    <row r="1100" spans="1:20" x14ac:dyDescent="0.35">
      <c r="A1100" s="2">
        <v>31000</v>
      </c>
      <c r="B1100">
        <v>7.2</v>
      </c>
      <c r="C1100">
        <v>94.783000000000001</v>
      </c>
      <c r="E1100" s="2"/>
      <c r="G1100">
        <v>13.851000000000001</v>
      </c>
      <c r="H1100">
        <v>5690.43</v>
      </c>
      <c r="I1100">
        <v>2.9</v>
      </c>
      <c r="L1100" s="2">
        <v>31000</v>
      </c>
      <c r="M1100" t="s">
        <v>14</v>
      </c>
      <c r="N1100" s="2">
        <v>31000</v>
      </c>
      <c r="O1100">
        <v>1.43</v>
      </c>
      <c r="R1100" s="2">
        <v>31000</v>
      </c>
      <c r="S1100" t="s">
        <v>14</v>
      </c>
      <c r="T1100" t="s">
        <v>14</v>
      </c>
    </row>
    <row r="1101" spans="1:20" x14ac:dyDescent="0.35">
      <c r="A1101" s="2">
        <v>31001</v>
      </c>
      <c r="B1101">
        <v>7.22</v>
      </c>
      <c r="C1101">
        <v>94.641999999999996</v>
      </c>
      <c r="E1101" s="2"/>
      <c r="G1101">
        <v>13.84</v>
      </c>
      <c r="H1101">
        <v>5685.73</v>
      </c>
      <c r="I1101">
        <v>2.91</v>
      </c>
      <c r="L1101" s="2">
        <v>31001</v>
      </c>
      <c r="M1101" t="s">
        <v>14</v>
      </c>
      <c r="N1101" s="2">
        <v>31001</v>
      </c>
      <c r="O1101">
        <v>1.42</v>
      </c>
      <c r="R1101" s="2">
        <v>31001</v>
      </c>
      <c r="S1101" t="s">
        <v>14</v>
      </c>
      <c r="T1101" t="s">
        <v>14</v>
      </c>
    </row>
    <row r="1102" spans="1:20" x14ac:dyDescent="0.35">
      <c r="A1102" s="2">
        <v>31002</v>
      </c>
      <c r="B1102">
        <v>7.2</v>
      </c>
      <c r="C1102">
        <v>94.83</v>
      </c>
      <c r="E1102" s="2"/>
      <c r="G1102">
        <v>13.766999999999999</v>
      </c>
      <c r="H1102">
        <v>5655.69</v>
      </c>
      <c r="I1102">
        <v>2.92</v>
      </c>
      <c r="L1102" s="2">
        <v>31002</v>
      </c>
      <c r="M1102" t="s">
        <v>14</v>
      </c>
      <c r="N1102" s="2">
        <v>31002</v>
      </c>
      <c r="O1102">
        <v>1.42</v>
      </c>
      <c r="R1102" s="2">
        <v>31002</v>
      </c>
      <c r="S1102" t="s">
        <v>14</v>
      </c>
      <c r="T1102" t="s">
        <v>14</v>
      </c>
    </row>
    <row r="1103" spans="1:20" x14ac:dyDescent="0.35">
      <c r="A1103" s="2">
        <v>31005</v>
      </c>
      <c r="B1103">
        <v>7.19</v>
      </c>
      <c r="C1103">
        <v>94.876000000000005</v>
      </c>
      <c r="E1103" s="2"/>
      <c r="G1103">
        <v>13.755000000000001</v>
      </c>
      <c r="H1103">
        <v>5650.99</v>
      </c>
      <c r="I1103">
        <v>2.92</v>
      </c>
      <c r="L1103" s="2">
        <v>31005</v>
      </c>
      <c r="M1103" t="s">
        <v>14</v>
      </c>
      <c r="N1103" s="2">
        <v>31005</v>
      </c>
      <c r="O1103">
        <v>1.42</v>
      </c>
      <c r="R1103" s="2">
        <v>31005</v>
      </c>
      <c r="S1103" t="s">
        <v>14</v>
      </c>
      <c r="T1103" t="s">
        <v>14</v>
      </c>
    </row>
    <row r="1104" spans="1:20" x14ac:dyDescent="0.35">
      <c r="A1104" s="2">
        <v>31006</v>
      </c>
      <c r="B1104">
        <v>7.18</v>
      </c>
      <c r="C1104">
        <v>94.97</v>
      </c>
      <c r="E1104" s="2"/>
      <c r="G1104">
        <v>13.821</v>
      </c>
      <c r="H1104">
        <v>5678.22</v>
      </c>
      <c r="I1104">
        <v>2.91</v>
      </c>
      <c r="L1104" s="2">
        <v>31006</v>
      </c>
      <c r="M1104" t="s">
        <v>14</v>
      </c>
      <c r="N1104" s="2">
        <v>31006</v>
      </c>
      <c r="O1104">
        <v>1.42</v>
      </c>
      <c r="R1104" s="2">
        <v>31006</v>
      </c>
      <c r="S1104" t="s">
        <v>14</v>
      </c>
      <c r="T1104" t="s">
        <v>14</v>
      </c>
    </row>
    <row r="1105" spans="1:20" x14ac:dyDescent="0.35">
      <c r="A1105" s="2">
        <v>31007</v>
      </c>
      <c r="B1105">
        <v>7.13</v>
      </c>
      <c r="C1105">
        <v>94.97</v>
      </c>
      <c r="E1105" s="2"/>
      <c r="G1105">
        <v>13.821</v>
      </c>
      <c r="H1105">
        <v>5678.22</v>
      </c>
      <c r="I1105">
        <v>2.91</v>
      </c>
      <c r="L1105" s="2">
        <v>31007</v>
      </c>
      <c r="M1105" t="s">
        <v>14</v>
      </c>
      <c r="N1105" s="2">
        <v>31007</v>
      </c>
      <c r="O1105">
        <v>1.42</v>
      </c>
      <c r="R1105" s="2">
        <v>31007</v>
      </c>
      <c r="S1105" t="s">
        <v>14</v>
      </c>
      <c r="T1105" t="s">
        <v>14</v>
      </c>
    </row>
    <row r="1106" spans="1:20" x14ac:dyDescent="0.35">
      <c r="A1106" s="2">
        <v>31008</v>
      </c>
      <c r="B1106">
        <v>7.13</v>
      </c>
      <c r="C1106">
        <v>95.298000000000002</v>
      </c>
      <c r="E1106" s="2"/>
      <c r="G1106">
        <v>13.968</v>
      </c>
      <c r="H1106">
        <v>5738.31</v>
      </c>
      <c r="I1106">
        <v>2.88</v>
      </c>
      <c r="L1106" s="2">
        <v>31008</v>
      </c>
      <c r="M1106" t="s">
        <v>14</v>
      </c>
      <c r="N1106" s="2">
        <v>31008</v>
      </c>
      <c r="O1106">
        <v>1.44</v>
      </c>
      <c r="R1106" s="2">
        <v>31008</v>
      </c>
      <c r="S1106" t="s">
        <v>14</v>
      </c>
      <c r="T1106" t="s">
        <v>14</v>
      </c>
    </row>
    <row r="1107" spans="1:20" x14ac:dyDescent="0.35">
      <c r="A1107" s="2">
        <v>31009</v>
      </c>
      <c r="B1107">
        <v>7.1</v>
      </c>
      <c r="C1107">
        <v>95.484999999999999</v>
      </c>
      <c r="E1107" s="2"/>
      <c r="G1107">
        <v>13.930999999999999</v>
      </c>
      <c r="H1107">
        <v>5723.29</v>
      </c>
      <c r="I1107">
        <v>2.89</v>
      </c>
      <c r="L1107" s="2">
        <v>31009</v>
      </c>
      <c r="M1107" t="s">
        <v>14</v>
      </c>
      <c r="N1107" s="2">
        <v>31009</v>
      </c>
      <c r="O1107">
        <v>1.43</v>
      </c>
      <c r="R1107" s="2">
        <v>31009</v>
      </c>
      <c r="S1107" t="s">
        <v>14</v>
      </c>
      <c r="T1107" t="s">
        <v>14</v>
      </c>
    </row>
    <row r="1108" spans="1:20" x14ac:dyDescent="0.35">
      <c r="A1108" s="2">
        <v>31012</v>
      </c>
      <c r="B1108">
        <v>7.04</v>
      </c>
      <c r="C1108">
        <v>96.141000000000005</v>
      </c>
      <c r="E1108" s="2"/>
      <c r="G1108">
        <v>13.943</v>
      </c>
      <c r="H1108">
        <v>5727.98</v>
      </c>
      <c r="I1108">
        <v>2.88</v>
      </c>
      <c r="L1108" s="2">
        <v>31012</v>
      </c>
      <c r="M1108" t="s">
        <v>14</v>
      </c>
      <c r="N1108" s="2">
        <v>31012</v>
      </c>
      <c r="O1108">
        <v>1.43</v>
      </c>
      <c r="R1108" s="2">
        <v>31012</v>
      </c>
      <c r="S1108" t="s">
        <v>14</v>
      </c>
      <c r="T1108" t="s">
        <v>14</v>
      </c>
    </row>
    <row r="1109" spans="1:20" x14ac:dyDescent="0.35">
      <c r="A1109" s="2">
        <v>31013</v>
      </c>
      <c r="B1109">
        <v>7.03</v>
      </c>
      <c r="C1109">
        <v>96.093999999999994</v>
      </c>
      <c r="E1109" s="2"/>
      <c r="G1109">
        <v>13.847</v>
      </c>
      <c r="H1109">
        <v>5688.55</v>
      </c>
      <c r="I1109">
        <v>2.9</v>
      </c>
      <c r="L1109" s="2">
        <v>31013</v>
      </c>
      <c r="M1109" t="s">
        <v>14</v>
      </c>
      <c r="N1109" s="2">
        <v>31013</v>
      </c>
      <c r="O1109">
        <v>1.42</v>
      </c>
      <c r="R1109" s="2">
        <v>31013</v>
      </c>
      <c r="S1109" t="s">
        <v>14</v>
      </c>
      <c r="T1109" t="s">
        <v>14</v>
      </c>
    </row>
    <row r="1110" spans="1:20" x14ac:dyDescent="0.35">
      <c r="A1110" s="2">
        <v>31014</v>
      </c>
      <c r="B1110">
        <v>7</v>
      </c>
      <c r="C1110">
        <v>96.233999999999995</v>
      </c>
      <c r="E1110" s="2"/>
      <c r="G1110">
        <v>13.895</v>
      </c>
      <c r="H1110">
        <v>5708.26</v>
      </c>
      <c r="I1110">
        <v>2.89</v>
      </c>
      <c r="L1110" s="2">
        <v>31014</v>
      </c>
      <c r="M1110" t="s">
        <v>14</v>
      </c>
      <c r="N1110" s="2">
        <v>31014</v>
      </c>
      <c r="O1110">
        <v>1.43</v>
      </c>
      <c r="R1110" s="2">
        <v>31014</v>
      </c>
      <c r="S1110" t="s">
        <v>14</v>
      </c>
      <c r="T1110" t="s">
        <v>14</v>
      </c>
    </row>
    <row r="1111" spans="1:20" x14ac:dyDescent="0.35">
      <c r="A1111" s="2">
        <v>31015</v>
      </c>
      <c r="B1111">
        <v>7</v>
      </c>
      <c r="C1111">
        <v>96.141000000000005</v>
      </c>
      <c r="E1111" s="2"/>
      <c r="G1111">
        <v>13.843</v>
      </c>
      <c r="H1111">
        <v>5687.14</v>
      </c>
      <c r="I1111">
        <v>2.91</v>
      </c>
      <c r="L1111" s="2">
        <v>31015</v>
      </c>
      <c r="M1111" t="s">
        <v>14</v>
      </c>
      <c r="N1111" s="2">
        <v>31015</v>
      </c>
      <c r="O1111">
        <v>1.42</v>
      </c>
      <c r="R1111" s="2">
        <v>31015</v>
      </c>
      <c r="S1111" t="s">
        <v>14</v>
      </c>
      <c r="T1111" t="s">
        <v>14</v>
      </c>
    </row>
    <row r="1112" spans="1:20" x14ac:dyDescent="0.35">
      <c r="A1112" s="2">
        <v>31016</v>
      </c>
      <c r="B1112">
        <v>7</v>
      </c>
      <c r="C1112">
        <v>96.093999999999994</v>
      </c>
      <c r="E1112" s="2"/>
      <c r="G1112">
        <v>13.968</v>
      </c>
      <c r="H1112">
        <v>5738.31</v>
      </c>
      <c r="I1112">
        <v>2.88</v>
      </c>
      <c r="L1112" s="2">
        <v>31016</v>
      </c>
      <c r="M1112" t="s">
        <v>14</v>
      </c>
      <c r="N1112" s="2">
        <v>31016</v>
      </c>
      <c r="O1112">
        <v>1.44</v>
      </c>
      <c r="R1112" s="2">
        <v>31016</v>
      </c>
      <c r="S1112" t="s">
        <v>14</v>
      </c>
      <c r="T1112" t="s">
        <v>14</v>
      </c>
    </row>
    <row r="1113" spans="1:20" x14ac:dyDescent="0.35">
      <c r="A1113" s="2">
        <v>31019</v>
      </c>
      <c r="B1113">
        <v>7.01</v>
      </c>
      <c r="C1113">
        <v>96.233999999999995</v>
      </c>
      <c r="E1113" s="2"/>
      <c r="G1113">
        <v>14.041</v>
      </c>
      <c r="H1113">
        <v>5768.35</v>
      </c>
      <c r="I1113">
        <v>2.86</v>
      </c>
      <c r="L1113" s="2">
        <v>31019</v>
      </c>
      <c r="M1113" t="s">
        <v>14</v>
      </c>
      <c r="N1113" s="2">
        <v>31019</v>
      </c>
      <c r="O1113">
        <v>1.44</v>
      </c>
      <c r="R1113" s="2">
        <v>31019</v>
      </c>
      <c r="S1113" t="s">
        <v>14</v>
      </c>
      <c r="T1113" t="s">
        <v>14</v>
      </c>
    </row>
    <row r="1114" spans="1:20" x14ac:dyDescent="0.35">
      <c r="A1114" s="2">
        <v>31020</v>
      </c>
      <c r="B1114">
        <v>6.98</v>
      </c>
      <c r="C1114">
        <v>96.468000000000004</v>
      </c>
      <c r="E1114" s="2"/>
      <c r="G1114">
        <v>14.074</v>
      </c>
      <c r="H1114">
        <v>5781.96</v>
      </c>
      <c r="I1114">
        <v>2.86</v>
      </c>
      <c r="L1114" s="2">
        <v>31020</v>
      </c>
      <c r="M1114" t="s">
        <v>14</v>
      </c>
      <c r="N1114" s="2">
        <v>31020</v>
      </c>
      <c r="O1114">
        <v>1.45</v>
      </c>
      <c r="R1114" s="2">
        <v>31020</v>
      </c>
      <c r="S1114" t="s">
        <v>14</v>
      </c>
      <c r="T1114" t="s">
        <v>14</v>
      </c>
    </row>
    <row r="1115" spans="1:20" x14ac:dyDescent="0.35">
      <c r="A1115" s="2">
        <v>31021</v>
      </c>
      <c r="B1115">
        <v>6.93</v>
      </c>
      <c r="C1115">
        <v>96.89</v>
      </c>
      <c r="E1115" s="2"/>
      <c r="G1115">
        <v>14.034000000000001</v>
      </c>
      <c r="H1115">
        <v>5765.53</v>
      </c>
      <c r="I1115">
        <v>2.87</v>
      </c>
      <c r="L1115" s="2">
        <v>31021</v>
      </c>
      <c r="M1115" t="s">
        <v>14</v>
      </c>
      <c r="N1115" s="2">
        <v>31021</v>
      </c>
      <c r="O1115">
        <v>1.44</v>
      </c>
      <c r="R1115" s="2">
        <v>31021</v>
      </c>
      <c r="S1115" t="s">
        <v>14</v>
      </c>
      <c r="T1115" t="s">
        <v>14</v>
      </c>
    </row>
    <row r="1116" spans="1:20" x14ac:dyDescent="0.35">
      <c r="A1116" s="2">
        <v>31022</v>
      </c>
      <c r="B1116">
        <v>6.93</v>
      </c>
      <c r="C1116">
        <v>96.843000000000004</v>
      </c>
      <c r="E1116" s="2"/>
      <c r="G1116">
        <v>13.964</v>
      </c>
      <c r="H1116">
        <v>5736.9</v>
      </c>
      <c r="I1116">
        <v>2.88</v>
      </c>
      <c r="L1116" s="2">
        <v>31022</v>
      </c>
      <c r="M1116" t="s">
        <v>14</v>
      </c>
      <c r="N1116" s="2">
        <v>31022</v>
      </c>
      <c r="O1116">
        <v>1.44</v>
      </c>
      <c r="R1116" s="2">
        <v>31022</v>
      </c>
      <c r="S1116" t="s">
        <v>14</v>
      </c>
      <c r="T1116" t="s">
        <v>14</v>
      </c>
    </row>
    <row r="1117" spans="1:20" x14ac:dyDescent="0.35">
      <c r="A1117" s="2">
        <v>31023</v>
      </c>
      <c r="B1117">
        <v>6.95</v>
      </c>
      <c r="C1117">
        <v>96.748999999999995</v>
      </c>
      <c r="E1117" s="2"/>
      <c r="G1117">
        <v>13.891</v>
      </c>
      <c r="H1117">
        <v>5706.86</v>
      </c>
      <c r="I1117">
        <v>2.9</v>
      </c>
      <c r="L1117" s="2">
        <v>31023</v>
      </c>
      <c r="M1117" t="s">
        <v>14</v>
      </c>
      <c r="N1117" s="2">
        <v>31023</v>
      </c>
      <c r="O1117">
        <v>1.43</v>
      </c>
      <c r="R1117" s="2">
        <v>31023</v>
      </c>
      <c r="S1117" t="s">
        <v>14</v>
      </c>
      <c r="T1117" t="s">
        <v>14</v>
      </c>
    </row>
    <row r="1118" spans="1:20" x14ac:dyDescent="0.35">
      <c r="A1118" s="2">
        <v>31026</v>
      </c>
      <c r="B1118">
        <v>6.99</v>
      </c>
      <c r="C1118">
        <v>96.328000000000003</v>
      </c>
      <c r="E1118" s="2"/>
      <c r="G1118">
        <v>13.895</v>
      </c>
      <c r="H1118">
        <v>5708.26</v>
      </c>
      <c r="I1118">
        <v>2.89</v>
      </c>
      <c r="L1118" s="2">
        <v>31026</v>
      </c>
      <c r="M1118" t="s">
        <v>14</v>
      </c>
      <c r="N1118" s="2">
        <v>31026</v>
      </c>
      <c r="O1118">
        <v>1.43</v>
      </c>
      <c r="R1118" s="2">
        <v>31026</v>
      </c>
      <c r="S1118" t="s">
        <v>14</v>
      </c>
      <c r="T1118" t="s">
        <v>14</v>
      </c>
    </row>
    <row r="1119" spans="1:20" x14ac:dyDescent="0.35">
      <c r="A1119" s="2">
        <v>31027</v>
      </c>
      <c r="B1119">
        <v>6.99</v>
      </c>
      <c r="C1119">
        <v>96.375</v>
      </c>
      <c r="E1119" s="2"/>
      <c r="G1119">
        <v>13.84</v>
      </c>
      <c r="H1119">
        <v>5685.73</v>
      </c>
      <c r="I1119">
        <v>2.91</v>
      </c>
      <c r="L1119" s="2">
        <v>31027</v>
      </c>
      <c r="M1119" t="s">
        <v>14</v>
      </c>
      <c r="N1119" s="2">
        <v>31027</v>
      </c>
      <c r="O1119">
        <v>1.42</v>
      </c>
      <c r="R1119" s="2">
        <v>31027</v>
      </c>
      <c r="S1119" t="s">
        <v>14</v>
      </c>
      <c r="T1119" t="s">
        <v>14</v>
      </c>
    </row>
    <row r="1120" spans="1:20" x14ac:dyDescent="0.35">
      <c r="A1120" s="2">
        <v>31028</v>
      </c>
      <c r="B1120">
        <v>6.98</v>
      </c>
      <c r="C1120">
        <v>96.561999999999998</v>
      </c>
      <c r="E1120" s="2"/>
      <c r="G1120">
        <v>13.803000000000001</v>
      </c>
      <c r="H1120">
        <v>5670.71</v>
      </c>
      <c r="I1120">
        <v>2.91</v>
      </c>
      <c r="L1120" s="2">
        <v>31028</v>
      </c>
      <c r="M1120" t="s">
        <v>14</v>
      </c>
      <c r="N1120" s="2">
        <v>31028</v>
      </c>
      <c r="O1120">
        <v>1.42</v>
      </c>
      <c r="R1120" s="2">
        <v>31028</v>
      </c>
      <c r="S1120" t="s">
        <v>14</v>
      </c>
      <c r="T1120" t="s">
        <v>14</v>
      </c>
    </row>
    <row r="1121" spans="1:20" x14ac:dyDescent="0.35">
      <c r="A1121" s="2">
        <v>31029</v>
      </c>
      <c r="B1121">
        <v>6.98</v>
      </c>
      <c r="C1121">
        <v>96.561999999999998</v>
      </c>
      <c r="E1121" s="2"/>
      <c r="G1121">
        <v>13.815</v>
      </c>
      <c r="H1121">
        <v>5675.4</v>
      </c>
      <c r="I1121">
        <v>2.91</v>
      </c>
      <c r="L1121" s="2">
        <v>31029</v>
      </c>
      <c r="M1121" t="s">
        <v>14</v>
      </c>
      <c r="N1121" s="2">
        <v>31029</v>
      </c>
      <c r="O1121">
        <v>1.42</v>
      </c>
      <c r="R1121" s="2">
        <v>31029</v>
      </c>
      <c r="S1121" t="s">
        <v>14</v>
      </c>
      <c r="T1121" t="s">
        <v>14</v>
      </c>
    </row>
    <row r="1122" spans="1:20" x14ac:dyDescent="0.35">
      <c r="A1122" s="2">
        <v>31030</v>
      </c>
      <c r="B1122">
        <v>6.98</v>
      </c>
      <c r="C1122">
        <v>96.515000000000001</v>
      </c>
      <c r="E1122" s="2"/>
      <c r="G1122">
        <v>13.81</v>
      </c>
      <c r="H1122">
        <v>5673.53</v>
      </c>
      <c r="I1122">
        <v>2.91</v>
      </c>
      <c r="L1122" s="2">
        <v>31030</v>
      </c>
      <c r="M1122" t="s">
        <v>14</v>
      </c>
      <c r="N1122" s="2">
        <v>31030</v>
      </c>
      <c r="O1122">
        <v>1.42</v>
      </c>
      <c r="R1122" s="2">
        <v>31030</v>
      </c>
      <c r="S1122" t="s">
        <v>14</v>
      </c>
      <c r="T1122" t="s">
        <v>14</v>
      </c>
    </row>
    <row r="1123" spans="1:20" x14ac:dyDescent="0.35">
      <c r="A1123" s="2">
        <v>31033</v>
      </c>
      <c r="B1123">
        <v>6.99</v>
      </c>
      <c r="C1123">
        <v>96.468000000000004</v>
      </c>
      <c r="E1123" s="2"/>
      <c r="G1123">
        <v>13.785</v>
      </c>
      <c r="H1123">
        <v>5663.2</v>
      </c>
      <c r="I1123">
        <v>2.92</v>
      </c>
      <c r="L1123" s="2">
        <v>31033</v>
      </c>
      <c r="M1123" t="s">
        <v>14</v>
      </c>
      <c r="N1123" s="2">
        <v>31033</v>
      </c>
      <c r="O1123">
        <v>1.42</v>
      </c>
      <c r="R1123" s="2">
        <v>31033</v>
      </c>
      <c r="S1123" t="s">
        <v>14</v>
      </c>
      <c r="T1123" t="s">
        <v>14</v>
      </c>
    </row>
    <row r="1124" spans="1:20" x14ac:dyDescent="0.35">
      <c r="A1124" s="2">
        <v>31034</v>
      </c>
      <c r="B1124">
        <v>6.99</v>
      </c>
      <c r="C1124">
        <v>96.468000000000004</v>
      </c>
      <c r="E1124" s="2"/>
      <c r="G1124">
        <v>13.913</v>
      </c>
      <c r="H1124">
        <v>5715.77</v>
      </c>
      <c r="I1124">
        <v>2.89</v>
      </c>
      <c r="L1124" s="2">
        <v>31034</v>
      </c>
      <c r="M1124" t="s">
        <v>14</v>
      </c>
      <c r="N1124" s="2">
        <v>31034</v>
      </c>
      <c r="O1124">
        <v>1.43</v>
      </c>
      <c r="R1124" s="2">
        <v>31034</v>
      </c>
      <c r="S1124" t="s">
        <v>14</v>
      </c>
      <c r="T1124" t="s">
        <v>14</v>
      </c>
    </row>
    <row r="1125" spans="1:20" x14ac:dyDescent="0.35">
      <c r="A1125" s="2">
        <v>31035</v>
      </c>
      <c r="B1125">
        <v>6.98</v>
      </c>
      <c r="C1125">
        <v>96.608999999999995</v>
      </c>
      <c r="E1125" s="2"/>
      <c r="G1125">
        <v>14.004</v>
      </c>
      <c r="H1125">
        <v>5753.33</v>
      </c>
      <c r="I1125">
        <v>2.87</v>
      </c>
      <c r="L1125" s="2">
        <v>31035</v>
      </c>
      <c r="M1125" t="s">
        <v>14</v>
      </c>
      <c r="N1125" s="2">
        <v>31035</v>
      </c>
      <c r="O1125">
        <v>1.44</v>
      </c>
      <c r="R1125" s="2">
        <v>31035</v>
      </c>
      <c r="S1125" t="s">
        <v>14</v>
      </c>
      <c r="T1125" t="s">
        <v>14</v>
      </c>
    </row>
    <row r="1126" spans="1:20" x14ac:dyDescent="0.35">
      <c r="A1126" s="2">
        <v>31036</v>
      </c>
      <c r="B1126">
        <v>6.97</v>
      </c>
      <c r="C1126">
        <v>96.608999999999995</v>
      </c>
      <c r="E1126" s="2"/>
      <c r="G1126">
        <v>14.004</v>
      </c>
      <c r="H1126">
        <v>5753.33</v>
      </c>
      <c r="I1126">
        <v>2.87</v>
      </c>
      <c r="L1126" s="2">
        <v>31036</v>
      </c>
      <c r="M1126" t="s">
        <v>14</v>
      </c>
      <c r="N1126" s="2">
        <v>31036</v>
      </c>
      <c r="O1126">
        <v>1.44</v>
      </c>
      <c r="R1126" s="2">
        <v>31036</v>
      </c>
      <c r="S1126" t="s">
        <v>14</v>
      </c>
      <c r="T1126" t="s">
        <v>14</v>
      </c>
    </row>
    <row r="1127" spans="1:20" x14ac:dyDescent="0.35">
      <c r="A1127" s="2">
        <v>31037</v>
      </c>
      <c r="B1127">
        <v>6.97</v>
      </c>
      <c r="C1127">
        <v>96.655000000000001</v>
      </c>
      <c r="E1127" s="2"/>
      <c r="G1127">
        <v>13.997</v>
      </c>
      <c r="H1127">
        <v>5750.51</v>
      </c>
      <c r="I1127">
        <v>2.87</v>
      </c>
      <c r="L1127" s="2">
        <v>31037</v>
      </c>
      <c r="M1127" t="s">
        <v>14</v>
      </c>
      <c r="N1127" s="2">
        <v>31037</v>
      </c>
      <c r="O1127">
        <v>1.44</v>
      </c>
      <c r="R1127" s="2">
        <v>31037</v>
      </c>
      <c r="S1127" t="s">
        <v>14</v>
      </c>
      <c r="T1127" t="s">
        <v>14</v>
      </c>
    </row>
    <row r="1128" spans="1:20" x14ac:dyDescent="0.35">
      <c r="A1128" s="2">
        <v>31040</v>
      </c>
      <c r="B1128">
        <v>6.97</v>
      </c>
      <c r="C1128">
        <v>96.655000000000001</v>
      </c>
      <c r="E1128" s="2"/>
      <c r="G1128">
        <v>13.997</v>
      </c>
      <c r="H1128">
        <v>5750.51</v>
      </c>
      <c r="I1128">
        <v>2.87</v>
      </c>
      <c r="L1128" s="2">
        <v>31040</v>
      </c>
      <c r="M1128" t="s">
        <v>14</v>
      </c>
      <c r="N1128" s="2">
        <v>31040</v>
      </c>
      <c r="O1128">
        <v>1.44</v>
      </c>
      <c r="R1128" s="2">
        <v>31040</v>
      </c>
      <c r="S1128" t="s">
        <v>14</v>
      </c>
      <c r="T1128" t="s">
        <v>14</v>
      </c>
    </row>
    <row r="1129" spans="1:20" x14ac:dyDescent="0.35">
      <c r="A1129" s="2">
        <v>31041</v>
      </c>
      <c r="B1129">
        <v>6.97</v>
      </c>
      <c r="C1129">
        <v>96.655000000000001</v>
      </c>
      <c r="E1129" s="2"/>
      <c r="G1129">
        <v>13.997</v>
      </c>
      <c r="H1129">
        <v>5750.51</v>
      </c>
      <c r="I1129">
        <v>2.87</v>
      </c>
      <c r="L1129" s="2">
        <v>31041</v>
      </c>
      <c r="M1129" t="s">
        <v>14</v>
      </c>
      <c r="N1129" s="2">
        <v>31041</v>
      </c>
      <c r="O1129">
        <v>1.44</v>
      </c>
      <c r="R1129" s="2">
        <v>31041</v>
      </c>
      <c r="S1129" t="s">
        <v>14</v>
      </c>
      <c r="T1129" t="s">
        <v>14</v>
      </c>
    </row>
    <row r="1130" spans="1:20" x14ac:dyDescent="0.35">
      <c r="A1130" s="2">
        <v>31042</v>
      </c>
      <c r="B1130">
        <v>6.96</v>
      </c>
      <c r="C1130">
        <v>96.655000000000001</v>
      </c>
      <c r="E1130" s="2"/>
      <c r="G1130">
        <v>13.997</v>
      </c>
      <c r="H1130">
        <v>5750.51</v>
      </c>
      <c r="I1130">
        <v>2.87</v>
      </c>
      <c r="L1130" s="2">
        <v>31042</v>
      </c>
      <c r="M1130" t="s">
        <v>14</v>
      </c>
      <c r="N1130" s="2">
        <v>31042</v>
      </c>
      <c r="O1130">
        <v>1.44</v>
      </c>
      <c r="R1130" s="2">
        <v>31042</v>
      </c>
      <c r="S1130" t="s">
        <v>14</v>
      </c>
      <c r="T1130" t="s">
        <v>14</v>
      </c>
    </row>
    <row r="1131" spans="1:20" x14ac:dyDescent="0.35">
      <c r="A1131" s="2">
        <v>31043</v>
      </c>
      <c r="B1131">
        <v>6.96</v>
      </c>
      <c r="C1131">
        <v>96.701999999999998</v>
      </c>
      <c r="E1131" s="2"/>
      <c r="G1131">
        <v>14.004</v>
      </c>
      <c r="H1131">
        <v>5753.33</v>
      </c>
      <c r="I1131">
        <v>2.87</v>
      </c>
      <c r="L1131" s="2">
        <v>31043</v>
      </c>
      <c r="M1131" t="s">
        <v>14</v>
      </c>
      <c r="N1131" s="2">
        <v>31043</v>
      </c>
      <c r="O1131">
        <v>1.44</v>
      </c>
      <c r="R1131" s="2">
        <v>31043</v>
      </c>
      <c r="S1131" t="s">
        <v>14</v>
      </c>
      <c r="T1131" t="s">
        <v>14</v>
      </c>
    </row>
    <row r="1132" spans="1:20" x14ac:dyDescent="0.35">
      <c r="A1132" s="2">
        <v>31044</v>
      </c>
      <c r="B1132">
        <v>6.96</v>
      </c>
      <c r="C1132">
        <v>96.701999999999998</v>
      </c>
      <c r="E1132" s="2"/>
      <c r="G1132">
        <v>14.007999999999999</v>
      </c>
      <c r="H1132">
        <v>5754.74</v>
      </c>
      <c r="I1132">
        <v>2.87</v>
      </c>
      <c r="L1132" s="2">
        <v>31044</v>
      </c>
      <c r="M1132" t="s">
        <v>14</v>
      </c>
      <c r="N1132" s="2">
        <v>31044</v>
      </c>
      <c r="O1132">
        <v>1.44</v>
      </c>
      <c r="R1132" s="2">
        <v>31044</v>
      </c>
      <c r="S1132" t="s">
        <v>14</v>
      </c>
      <c r="T1132" t="s">
        <v>14</v>
      </c>
    </row>
    <row r="1133" spans="1:20" x14ac:dyDescent="0.35">
      <c r="A1133" s="2">
        <v>31047</v>
      </c>
      <c r="B1133">
        <v>6.96</v>
      </c>
      <c r="C1133">
        <v>96.701999999999998</v>
      </c>
      <c r="E1133" s="2"/>
      <c r="G1133">
        <v>14.007999999999999</v>
      </c>
      <c r="H1133">
        <v>5754.74</v>
      </c>
      <c r="I1133">
        <v>2.87</v>
      </c>
      <c r="L1133" s="2">
        <v>31047</v>
      </c>
      <c r="M1133" t="s">
        <v>14</v>
      </c>
      <c r="N1133" s="2">
        <v>31047</v>
      </c>
      <c r="O1133">
        <v>1.44</v>
      </c>
      <c r="R1133" s="2">
        <v>31047</v>
      </c>
      <c r="S1133" t="s">
        <v>14</v>
      </c>
      <c r="T1133" t="s">
        <v>14</v>
      </c>
    </row>
    <row r="1134" spans="1:20" x14ac:dyDescent="0.35">
      <c r="A1134" s="2">
        <v>31048</v>
      </c>
      <c r="B1134">
        <v>6.99</v>
      </c>
      <c r="C1134">
        <v>96.701999999999998</v>
      </c>
      <c r="E1134" s="2"/>
      <c r="G1134">
        <v>14.007999999999999</v>
      </c>
      <c r="H1134">
        <v>5754.74</v>
      </c>
      <c r="I1134">
        <v>2.87</v>
      </c>
      <c r="L1134" s="2">
        <v>31048</v>
      </c>
      <c r="M1134" t="s">
        <v>14</v>
      </c>
      <c r="N1134" s="2">
        <v>31048</v>
      </c>
      <c r="O1134">
        <v>1.25</v>
      </c>
      <c r="R1134" s="2">
        <v>31048</v>
      </c>
      <c r="S1134" t="s">
        <v>14</v>
      </c>
      <c r="T1134" t="s">
        <v>14</v>
      </c>
    </row>
    <row r="1135" spans="1:20" x14ac:dyDescent="0.35">
      <c r="A1135" s="2">
        <v>31049</v>
      </c>
      <c r="B1135">
        <v>6.99</v>
      </c>
      <c r="C1135">
        <v>96.701999999999998</v>
      </c>
      <c r="E1135" s="2"/>
      <c r="G1135">
        <v>14.066000000000001</v>
      </c>
      <c r="H1135">
        <v>5778.68</v>
      </c>
      <c r="I1135">
        <v>2.86</v>
      </c>
      <c r="L1135" s="2">
        <v>31049</v>
      </c>
      <c r="M1135" t="s">
        <v>14</v>
      </c>
      <c r="N1135" s="2">
        <v>31049</v>
      </c>
      <c r="O1135">
        <v>1.25</v>
      </c>
      <c r="R1135" s="2">
        <v>31049</v>
      </c>
      <c r="S1135" t="s">
        <v>14</v>
      </c>
      <c r="T1135" t="s">
        <v>14</v>
      </c>
    </row>
    <row r="1136" spans="1:20" x14ac:dyDescent="0.35">
      <c r="A1136" s="2">
        <v>31050</v>
      </c>
      <c r="B1136">
        <v>7.05</v>
      </c>
      <c r="C1136">
        <v>96.46</v>
      </c>
      <c r="E1136" s="2"/>
      <c r="G1136">
        <v>14.004</v>
      </c>
      <c r="H1136">
        <v>5753.33</v>
      </c>
      <c r="I1136">
        <v>2.87</v>
      </c>
      <c r="L1136" s="2">
        <v>31050</v>
      </c>
      <c r="M1136" t="s">
        <v>14</v>
      </c>
      <c r="N1136" s="2">
        <v>31050</v>
      </c>
      <c r="O1136">
        <v>1.25</v>
      </c>
      <c r="R1136" s="2">
        <v>31050</v>
      </c>
      <c r="S1136" t="s">
        <v>14</v>
      </c>
      <c r="T1136" t="s">
        <v>14</v>
      </c>
    </row>
    <row r="1137" spans="1:20" x14ac:dyDescent="0.35">
      <c r="A1137" s="2">
        <v>31051</v>
      </c>
      <c r="B1137">
        <v>7.03</v>
      </c>
      <c r="C1137">
        <v>96.46</v>
      </c>
      <c r="E1137" s="2"/>
      <c r="G1137">
        <v>14.022</v>
      </c>
      <c r="H1137">
        <v>5760.84</v>
      </c>
      <c r="I1137">
        <v>2.87</v>
      </c>
      <c r="L1137" s="2">
        <v>31051</v>
      </c>
      <c r="M1137" t="s">
        <v>14</v>
      </c>
      <c r="N1137" s="2">
        <v>31051</v>
      </c>
      <c r="O1137">
        <v>1.25</v>
      </c>
      <c r="R1137" s="2">
        <v>31051</v>
      </c>
      <c r="S1137" t="s">
        <v>14</v>
      </c>
      <c r="T1137" t="s">
        <v>14</v>
      </c>
    </row>
    <row r="1138" spans="1:20" x14ac:dyDescent="0.35">
      <c r="A1138" s="2">
        <v>31054</v>
      </c>
      <c r="B1138">
        <v>7.04</v>
      </c>
      <c r="C1138">
        <v>96.364000000000004</v>
      </c>
      <c r="E1138" s="2"/>
      <c r="G1138">
        <v>14.144</v>
      </c>
      <c r="H1138">
        <v>5810.6</v>
      </c>
      <c r="I1138">
        <v>2.84</v>
      </c>
      <c r="L1138" s="2">
        <v>31054</v>
      </c>
      <c r="M1138" t="s">
        <v>14</v>
      </c>
      <c r="N1138" s="2">
        <v>31054</v>
      </c>
      <c r="O1138">
        <v>1.26</v>
      </c>
      <c r="R1138" s="2">
        <v>31054</v>
      </c>
      <c r="S1138" t="s">
        <v>14</v>
      </c>
      <c r="T1138" t="s">
        <v>14</v>
      </c>
    </row>
    <row r="1139" spans="1:20" x14ac:dyDescent="0.35">
      <c r="A1139" s="2">
        <v>31055</v>
      </c>
      <c r="B1139">
        <v>7.03</v>
      </c>
      <c r="C1139">
        <v>96.46</v>
      </c>
      <c r="E1139" s="2"/>
      <c r="G1139">
        <v>14.717000000000001</v>
      </c>
      <c r="H1139">
        <v>6046.25</v>
      </c>
      <c r="I1139">
        <v>2.73</v>
      </c>
      <c r="L1139" s="2">
        <v>31055</v>
      </c>
      <c r="M1139" t="s">
        <v>14</v>
      </c>
      <c r="N1139" s="2">
        <v>31055</v>
      </c>
      <c r="O1139">
        <v>1.31</v>
      </c>
      <c r="R1139" s="2">
        <v>31055</v>
      </c>
      <c r="S1139" t="s">
        <v>14</v>
      </c>
      <c r="T1139" t="s">
        <v>14</v>
      </c>
    </row>
    <row r="1140" spans="1:20" x14ac:dyDescent="0.35">
      <c r="A1140" s="2">
        <v>31056</v>
      </c>
      <c r="B1140">
        <v>7.03</v>
      </c>
      <c r="C1140">
        <v>96.46</v>
      </c>
      <c r="E1140" s="2"/>
      <c r="G1140">
        <v>14.625999999999999</v>
      </c>
      <c r="H1140">
        <v>6008.7</v>
      </c>
      <c r="I1140">
        <v>2.75</v>
      </c>
      <c r="L1140" s="2">
        <v>31056</v>
      </c>
      <c r="M1140" t="s">
        <v>14</v>
      </c>
      <c r="N1140" s="2">
        <v>31056</v>
      </c>
      <c r="O1140">
        <v>1.3</v>
      </c>
      <c r="R1140" s="2">
        <v>31056</v>
      </c>
      <c r="S1140" t="s">
        <v>14</v>
      </c>
      <c r="T1140" t="s">
        <v>14</v>
      </c>
    </row>
    <row r="1141" spans="1:20" x14ac:dyDescent="0.35">
      <c r="A1141" s="2">
        <v>31057</v>
      </c>
      <c r="B1141">
        <v>7.04</v>
      </c>
      <c r="C1141">
        <v>96.46</v>
      </c>
      <c r="E1141" s="2"/>
      <c r="G1141">
        <v>14.644</v>
      </c>
      <c r="H1141">
        <v>6016.21</v>
      </c>
      <c r="I1141">
        <v>2.75</v>
      </c>
      <c r="L1141" s="2">
        <v>31057</v>
      </c>
      <c r="M1141" t="s">
        <v>14</v>
      </c>
      <c r="N1141" s="2">
        <v>31057</v>
      </c>
      <c r="O1141">
        <v>1.31</v>
      </c>
      <c r="R1141" s="2">
        <v>31057</v>
      </c>
      <c r="S1141" t="s">
        <v>14</v>
      </c>
      <c r="T1141" t="s">
        <v>14</v>
      </c>
    </row>
    <row r="1142" spans="1:20" x14ac:dyDescent="0.35">
      <c r="A1142" s="2">
        <v>31058</v>
      </c>
      <c r="B1142">
        <v>7.08</v>
      </c>
      <c r="C1142">
        <v>95.88</v>
      </c>
      <c r="E1142" s="2"/>
      <c r="G1142">
        <v>14.516</v>
      </c>
      <c r="H1142">
        <v>5963.63</v>
      </c>
      <c r="I1142">
        <v>2.77</v>
      </c>
      <c r="L1142" s="2">
        <v>31058</v>
      </c>
      <c r="M1142" t="s">
        <v>14</v>
      </c>
      <c r="N1142" s="2">
        <v>31058</v>
      </c>
      <c r="O1142">
        <v>1.29</v>
      </c>
      <c r="R1142" s="2">
        <v>31058</v>
      </c>
      <c r="S1142" t="s">
        <v>14</v>
      </c>
      <c r="T1142" t="s">
        <v>14</v>
      </c>
    </row>
    <row r="1143" spans="1:20" x14ac:dyDescent="0.35">
      <c r="A1143" s="2">
        <v>31061</v>
      </c>
      <c r="B1143">
        <v>7.12</v>
      </c>
      <c r="C1143">
        <v>95.734999999999999</v>
      </c>
      <c r="E1143" s="2"/>
      <c r="G1143">
        <v>14.297000000000001</v>
      </c>
      <c r="H1143">
        <v>5873.5</v>
      </c>
      <c r="I1143">
        <v>2.81</v>
      </c>
      <c r="L1143" s="2">
        <v>31061</v>
      </c>
      <c r="M1143" t="s">
        <v>14</v>
      </c>
      <c r="N1143" s="2">
        <v>31061</v>
      </c>
      <c r="O1143">
        <v>1.27</v>
      </c>
      <c r="R1143" s="2">
        <v>31061</v>
      </c>
      <c r="S1143" t="s">
        <v>14</v>
      </c>
      <c r="T1143" t="s">
        <v>14</v>
      </c>
    </row>
    <row r="1144" spans="1:20" x14ac:dyDescent="0.35">
      <c r="A1144" s="2">
        <v>31062</v>
      </c>
      <c r="B1144">
        <v>7.16</v>
      </c>
      <c r="C1144">
        <v>95.444999999999993</v>
      </c>
      <c r="E1144" s="2"/>
      <c r="G1144">
        <v>14.381</v>
      </c>
      <c r="H1144">
        <v>5908.24</v>
      </c>
      <c r="I1144">
        <v>2.8</v>
      </c>
      <c r="L1144" s="2">
        <v>31062</v>
      </c>
      <c r="M1144" t="s">
        <v>14</v>
      </c>
      <c r="N1144" s="2">
        <v>31062</v>
      </c>
      <c r="O1144">
        <v>1.28</v>
      </c>
      <c r="R1144" s="2">
        <v>31062</v>
      </c>
      <c r="S1144" t="s">
        <v>14</v>
      </c>
      <c r="T1144" t="s">
        <v>14</v>
      </c>
    </row>
    <row r="1145" spans="1:20" x14ac:dyDescent="0.35">
      <c r="A1145" s="2">
        <v>31063</v>
      </c>
      <c r="B1145">
        <v>7.15</v>
      </c>
      <c r="C1145">
        <v>95.542000000000002</v>
      </c>
      <c r="E1145" s="2"/>
      <c r="G1145">
        <v>14.534000000000001</v>
      </c>
      <c r="H1145">
        <v>5971.14</v>
      </c>
      <c r="I1145">
        <v>2.77</v>
      </c>
      <c r="L1145" s="2">
        <v>31063</v>
      </c>
      <c r="M1145" t="s">
        <v>14</v>
      </c>
      <c r="N1145" s="2">
        <v>31063</v>
      </c>
      <c r="O1145">
        <v>1.3</v>
      </c>
      <c r="R1145" s="2">
        <v>31063</v>
      </c>
      <c r="S1145" t="s">
        <v>14</v>
      </c>
      <c r="T1145" t="s">
        <v>14</v>
      </c>
    </row>
    <row r="1146" spans="1:20" x14ac:dyDescent="0.35">
      <c r="A1146" s="2">
        <v>31064</v>
      </c>
      <c r="B1146">
        <v>7.14</v>
      </c>
      <c r="C1146">
        <v>95.638000000000005</v>
      </c>
      <c r="E1146" s="2"/>
      <c r="G1146">
        <v>14.625999999999999</v>
      </c>
      <c r="H1146">
        <v>6008.7</v>
      </c>
      <c r="I1146">
        <v>2.75</v>
      </c>
      <c r="L1146" s="2">
        <v>31064</v>
      </c>
      <c r="M1146" t="s">
        <v>14</v>
      </c>
      <c r="N1146" s="2">
        <v>31064</v>
      </c>
      <c r="O1146">
        <v>1.3</v>
      </c>
      <c r="R1146" s="2">
        <v>31064</v>
      </c>
      <c r="S1146" t="s">
        <v>14</v>
      </c>
      <c r="T1146" t="s">
        <v>14</v>
      </c>
    </row>
    <row r="1147" spans="1:20" x14ac:dyDescent="0.35">
      <c r="A1147" s="2">
        <v>31065</v>
      </c>
      <c r="B1147">
        <v>7.08</v>
      </c>
      <c r="C1147">
        <v>96.072999999999993</v>
      </c>
      <c r="E1147" s="2"/>
      <c r="G1147">
        <v>14.83</v>
      </c>
      <c r="H1147">
        <v>6092.73</v>
      </c>
      <c r="I1147">
        <v>2.71</v>
      </c>
      <c r="L1147" s="2">
        <v>31065</v>
      </c>
      <c r="M1147" t="s">
        <v>14</v>
      </c>
      <c r="N1147" s="2">
        <v>31065</v>
      </c>
      <c r="O1147">
        <v>1.32</v>
      </c>
      <c r="R1147" s="2">
        <v>31065</v>
      </c>
      <c r="S1147" t="s">
        <v>14</v>
      </c>
      <c r="T1147" t="s">
        <v>14</v>
      </c>
    </row>
    <row r="1148" spans="1:20" x14ac:dyDescent="0.35">
      <c r="A1148" s="2">
        <v>31068</v>
      </c>
      <c r="B1148">
        <v>7.07</v>
      </c>
      <c r="C1148">
        <v>96.122</v>
      </c>
      <c r="E1148" s="2"/>
      <c r="G1148">
        <v>14.808999999999999</v>
      </c>
      <c r="H1148">
        <v>6083.81</v>
      </c>
      <c r="I1148">
        <v>2.72</v>
      </c>
      <c r="L1148" s="2">
        <v>31068</v>
      </c>
      <c r="M1148" t="s">
        <v>14</v>
      </c>
      <c r="N1148" s="2">
        <v>31068</v>
      </c>
      <c r="O1148">
        <v>1.32</v>
      </c>
      <c r="R1148" s="2">
        <v>31068</v>
      </c>
      <c r="S1148" t="s">
        <v>14</v>
      </c>
      <c r="T1148" t="s">
        <v>14</v>
      </c>
    </row>
    <row r="1149" spans="1:20" x14ac:dyDescent="0.35">
      <c r="A1149" s="2">
        <v>31069</v>
      </c>
      <c r="B1149">
        <v>7.09</v>
      </c>
      <c r="C1149">
        <v>95.927999999999997</v>
      </c>
      <c r="E1149" s="2"/>
      <c r="G1149">
        <v>14.811999999999999</v>
      </c>
      <c r="H1149">
        <v>6085.21</v>
      </c>
      <c r="I1149">
        <v>2.72</v>
      </c>
      <c r="L1149" s="2">
        <v>31069</v>
      </c>
      <c r="M1149" t="s">
        <v>14</v>
      </c>
      <c r="N1149" s="2">
        <v>31069</v>
      </c>
      <c r="O1149">
        <v>1.32</v>
      </c>
      <c r="R1149" s="2">
        <v>31069</v>
      </c>
      <c r="S1149" t="s">
        <v>14</v>
      </c>
      <c r="T1149" t="s">
        <v>14</v>
      </c>
    </row>
    <row r="1150" spans="1:20" x14ac:dyDescent="0.35">
      <c r="A1150" s="2">
        <v>31070</v>
      </c>
      <c r="B1150">
        <v>7.18</v>
      </c>
      <c r="C1150">
        <v>95.444999999999993</v>
      </c>
      <c r="E1150" s="2"/>
      <c r="G1150">
        <v>14.589</v>
      </c>
      <c r="H1150">
        <v>5993.68</v>
      </c>
      <c r="I1150">
        <v>2.76</v>
      </c>
      <c r="L1150" s="2">
        <v>31070</v>
      </c>
      <c r="M1150" t="s">
        <v>14</v>
      </c>
      <c r="N1150" s="2">
        <v>31070</v>
      </c>
      <c r="O1150">
        <v>1.3</v>
      </c>
      <c r="R1150" s="2">
        <v>31070</v>
      </c>
      <c r="S1150" t="s">
        <v>14</v>
      </c>
      <c r="T1150" t="s">
        <v>14</v>
      </c>
    </row>
    <row r="1151" spans="1:20" x14ac:dyDescent="0.35">
      <c r="A1151" s="2">
        <v>31071</v>
      </c>
      <c r="B1151">
        <v>7.2</v>
      </c>
      <c r="C1151">
        <v>95.540999999999997</v>
      </c>
      <c r="E1151" s="2"/>
      <c r="G1151">
        <v>14.555999999999999</v>
      </c>
      <c r="H1151">
        <v>5980.06</v>
      </c>
      <c r="I1151">
        <v>2.76</v>
      </c>
      <c r="L1151" s="2">
        <v>31071</v>
      </c>
      <c r="M1151" t="s">
        <v>14</v>
      </c>
      <c r="N1151" s="2">
        <v>31071</v>
      </c>
      <c r="O1151">
        <v>1.3</v>
      </c>
      <c r="R1151" s="2">
        <v>31071</v>
      </c>
      <c r="S1151" t="s">
        <v>14</v>
      </c>
      <c r="T1151" t="s">
        <v>14</v>
      </c>
    </row>
    <row r="1152" spans="1:20" x14ac:dyDescent="0.35">
      <c r="A1152" s="2">
        <v>31072</v>
      </c>
      <c r="B1152">
        <v>7.19</v>
      </c>
      <c r="C1152">
        <v>95.444999999999993</v>
      </c>
      <c r="E1152" s="2"/>
      <c r="G1152">
        <v>14.446</v>
      </c>
      <c r="H1152">
        <v>5935</v>
      </c>
      <c r="I1152">
        <v>2.78</v>
      </c>
      <c r="L1152" s="2">
        <v>31072</v>
      </c>
      <c r="M1152" t="s">
        <v>14</v>
      </c>
      <c r="N1152" s="2">
        <v>31072</v>
      </c>
      <c r="O1152">
        <v>1.29</v>
      </c>
      <c r="R1152" s="2">
        <v>31072</v>
      </c>
      <c r="S1152" t="s">
        <v>14</v>
      </c>
      <c r="T1152" t="s">
        <v>14</v>
      </c>
    </row>
    <row r="1153" spans="1:20" x14ac:dyDescent="0.35">
      <c r="A1153" s="2">
        <v>31075</v>
      </c>
      <c r="B1153">
        <v>7.21</v>
      </c>
      <c r="C1153">
        <v>95.444999999999993</v>
      </c>
      <c r="E1153" s="2"/>
      <c r="G1153">
        <v>14.443</v>
      </c>
      <c r="H1153">
        <v>5933.59</v>
      </c>
      <c r="I1153">
        <v>2.78</v>
      </c>
      <c r="L1153" s="2">
        <v>31075</v>
      </c>
      <c r="M1153" t="s">
        <v>14</v>
      </c>
      <c r="N1153" s="2">
        <v>31075</v>
      </c>
      <c r="O1153">
        <v>1.29</v>
      </c>
      <c r="R1153" s="2">
        <v>31075</v>
      </c>
      <c r="S1153" t="s">
        <v>14</v>
      </c>
      <c r="T1153" t="s">
        <v>14</v>
      </c>
    </row>
    <row r="1154" spans="1:20" x14ac:dyDescent="0.35">
      <c r="A1154" s="2">
        <v>31076</v>
      </c>
      <c r="B1154">
        <v>7.24</v>
      </c>
      <c r="C1154">
        <v>95.105999999999995</v>
      </c>
      <c r="E1154" s="2"/>
      <c r="G1154">
        <v>14.443</v>
      </c>
      <c r="H1154">
        <v>5933.59</v>
      </c>
      <c r="I1154">
        <v>2.78</v>
      </c>
      <c r="L1154" s="2">
        <v>31076</v>
      </c>
      <c r="M1154" t="s">
        <v>14</v>
      </c>
      <c r="N1154" s="2">
        <v>31076</v>
      </c>
      <c r="O1154">
        <v>1.29</v>
      </c>
      <c r="R1154" s="2">
        <v>31076</v>
      </c>
      <c r="S1154" t="s">
        <v>14</v>
      </c>
      <c r="T1154" t="s">
        <v>14</v>
      </c>
    </row>
    <row r="1155" spans="1:20" x14ac:dyDescent="0.35">
      <c r="A1155" s="2">
        <v>31077</v>
      </c>
      <c r="B1155">
        <v>7.22</v>
      </c>
      <c r="C1155">
        <v>95.203000000000003</v>
      </c>
      <c r="E1155" s="2"/>
      <c r="G1155">
        <v>14.497999999999999</v>
      </c>
      <c r="H1155">
        <v>5956.12</v>
      </c>
      <c r="I1155">
        <v>2.77</v>
      </c>
      <c r="L1155" s="2">
        <v>31077</v>
      </c>
      <c r="M1155" t="s">
        <v>14</v>
      </c>
      <c r="N1155" s="2">
        <v>31077</v>
      </c>
      <c r="O1155">
        <v>1.29</v>
      </c>
      <c r="R1155" s="2">
        <v>31077</v>
      </c>
      <c r="S1155" t="s">
        <v>14</v>
      </c>
      <c r="T1155" t="s">
        <v>14</v>
      </c>
    </row>
    <row r="1156" spans="1:20" x14ac:dyDescent="0.35">
      <c r="A1156" s="2">
        <v>31078</v>
      </c>
      <c r="B1156">
        <v>7.18</v>
      </c>
      <c r="C1156">
        <v>95.299000000000007</v>
      </c>
      <c r="E1156" s="2"/>
      <c r="G1156">
        <v>14.625999999999999</v>
      </c>
      <c r="H1156">
        <v>6008.7</v>
      </c>
      <c r="I1156">
        <v>2.75</v>
      </c>
      <c r="L1156" s="2">
        <v>31078</v>
      </c>
      <c r="M1156" t="s">
        <v>14</v>
      </c>
      <c r="N1156" s="2">
        <v>31078</v>
      </c>
      <c r="O1156">
        <v>1.3</v>
      </c>
      <c r="R1156" s="2">
        <v>31078</v>
      </c>
      <c r="S1156" t="s">
        <v>14</v>
      </c>
      <c r="T1156" t="s">
        <v>14</v>
      </c>
    </row>
    <row r="1157" spans="1:20" x14ac:dyDescent="0.35">
      <c r="A1157" s="2">
        <v>31079</v>
      </c>
      <c r="B1157">
        <v>7.18</v>
      </c>
      <c r="C1157">
        <v>95.153999999999996</v>
      </c>
      <c r="E1157" s="2"/>
      <c r="G1157">
        <v>14.608000000000001</v>
      </c>
      <c r="H1157">
        <v>6001.19</v>
      </c>
      <c r="I1157">
        <v>2.75</v>
      </c>
      <c r="L1157" s="2">
        <v>31079</v>
      </c>
      <c r="M1157" t="s">
        <v>14</v>
      </c>
      <c r="N1157" s="2">
        <v>31079</v>
      </c>
      <c r="O1157">
        <v>1.3</v>
      </c>
      <c r="R1157" s="2">
        <v>31079</v>
      </c>
      <c r="S1157" t="s">
        <v>14</v>
      </c>
      <c r="T1157" t="s">
        <v>14</v>
      </c>
    </row>
    <row r="1158" spans="1:20" x14ac:dyDescent="0.35">
      <c r="A1158" s="2">
        <v>31082</v>
      </c>
      <c r="B1158">
        <v>7.36</v>
      </c>
      <c r="C1158">
        <v>93.703000000000003</v>
      </c>
      <c r="E1158" s="2"/>
      <c r="G1158">
        <v>14.388</v>
      </c>
      <c r="H1158">
        <v>5911.05</v>
      </c>
      <c r="I1158">
        <v>2.8</v>
      </c>
      <c r="L1158" s="2">
        <v>31082</v>
      </c>
      <c r="M1158" t="s">
        <v>14</v>
      </c>
      <c r="N1158" s="2">
        <v>31082</v>
      </c>
      <c r="O1158">
        <v>1.28</v>
      </c>
      <c r="R1158" s="2">
        <v>31082</v>
      </c>
      <c r="S1158" t="s">
        <v>14</v>
      </c>
      <c r="T1158" t="s">
        <v>14</v>
      </c>
    </row>
    <row r="1159" spans="1:20" x14ac:dyDescent="0.35">
      <c r="A1159" s="2">
        <v>31083</v>
      </c>
      <c r="B1159">
        <v>7.36</v>
      </c>
      <c r="C1159">
        <v>93.655000000000001</v>
      </c>
      <c r="E1159" s="2"/>
      <c r="G1159">
        <v>14.326000000000001</v>
      </c>
      <c r="H1159">
        <v>5885.71</v>
      </c>
      <c r="I1159">
        <v>2.81</v>
      </c>
      <c r="L1159" s="2">
        <v>31083</v>
      </c>
      <c r="M1159" t="s">
        <v>14</v>
      </c>
      <c r="N1159" s="2">
        <v>31083</v>
      </c>
      <c r="O1159">
        <v>1.28</v>
      </c>
      <c r="R1159" s="2">
        <v>31083</v>
      </c>
      <c r="S1159" t="s">
        <v>14</v>
      </c>
      <c r="T1159" t="s">
        <v>14</v>
      </c>
    </row>
    <row r="1160" spans="1:20" x14ac:dyDescent="0.35">
      <c r="A1160" s="2">
        <v>31084</v>
      </c>
      <c r="B1160">
        <v>7.35</v>
      </c>
      <c r="C1160">
        <v>93.703000000000003</v>
      </c>
      <c r="E1160" s="2"/>
      <c r="G1160">
        <v>14.461</v>
      </c>
      <c r="H1160">
        <v>5941.1</v>
      </c>
      <c r="I1160">
        <v>2.78</v>
      </c>
      <c r="L1160" s="2">
        <v>31084</v>
      </c>
      <c r="M1160" t="s">
        <v>14</v>
      </c>
      <c r="N1160" s="2">
        <v>31084</v>
      </c>
      <c r="O1160">
        <v>1.29</v>
      </c>
      <c r="R1160" s="2">
        <v>31084</v>
      </c>
      <c r="S1160" t="s">
        <v>14</v>
      </c>
      <c r="T1160" t="s">
        <v>14</v>
      </c>
    </row>
    <row r="1161" spans="1:20" x14ac:dyDescent="0.35">
      <c r="A1161" s="2">
        <v>31085</v>
      </c>
      <c r="B1161">
        <v>7.35</v>
      </c>
      <c r="C1161">
        <v>93.655000000000001</v>
      </c>
      <c r="E1161" s="2"/>
      <c r="G1161">
        <v>14.79</v>
      </c>
      <c r="H1161">
        <v>6076.3</v>
      </c>
      <c r="I1161">
        <v>2.72</v>
      </c>
      <c r="L1161" s="2">
        <v>31085</v>
      </c>
      <c r="M1161" t="s">
        <v>14</v>
      </c>
      <c r="N1161" s="2">
        <v>31085</v>
      </c>
      <c r="O1161">
        <v>1.32</v>
      </c>
      <c r="R1161" s="2">
        <v>31085</v>
      </c>
      <c r="S1161" t="s">
        <v>14</v>
      </c>
      <c r="T1161" t="s">
        <v>14</v>
      </c>
    </row>
    <row r="1162" spans="1:20" x14ac:dyDescent="0.35">
      <c r="A1162" s="2">
        <v>31086</v>
      </c>
      <c r="B1162">
        <v>7.39</v>
      </c>
      <c r="C1162">
        <v>93.268000000000001</v>
      </c>
      <c r="E1162" s="2"/>
      <c r="G1162">
        <v>14.662000000000001</v>
      </c>
      <c r="H1162">
        <v>6023.72</v>
      </c>
      <c r="I1162">
        <v>2.74</v>
      </c>
      <c r="L1162" s="2">
        <v>31086</v>
      </c>
      <c r="M1162" t="s">
        <v>14</v>
      </c>
      <c r="N1162" s="2">
        <v>31086</v>
      </c>
      <c r="O1162">
        <v>1.31</v>
      </c>
      <c r="R1162" s="2">
        <v>31086</v>
      </c>
      <c r="S1162" t="s">
        <v>14</v>
      </c>
      <c r="T1162" t="s">
        <v>14</v>
      </c>
    </row>
    <row r="1163" spans="1:20" x14ac:dyDescent="0.35">
      <c r="A1163" s="2">
        <v>31089</v>
      </c>
      <c r="B1163">
        <v>7.45</v>
      </c>
      <c r="C1163">
        <v>92.686999999999998</v>
      </c>
      <c r="E1163" s="2"/>
      <c r="G1163">
        <v>14.651</v>
      </c>
      <c r="H1163">
        <v>6019.03</v>
      </c>
      <c r="I1163">
        <v>2.75</v>
      </c>
      <c r="L1163" s="2">
        <v>31089</v>
      </c>
      <c r="M1163" t="s">
        <v>14</v>
      </c>
      <c r="N1163" s="2">
        <v>31089</v>
      </c>
      <c r="O1163">
        <v>1.31</v>
      </c>
      <c r="R1163" s="2">
        <v>31089</v>
      </c>
      <c r="S1163" t="s">
        <v>14</v>
      </c>
      <c r="T1163" t="s">
        <v>14</v>
      </c>
    </row>
    <row r="1164" spans="1:20" x14ac:dyDescent="0.35">
      <c r="A1164" s="2">
        <v>31090</v>
      </c>
      <c r="B1164">
        <v>7.55</v>
      </c>
      <c r="C1164">
        <v>91.960999999999999</v>
      </c>
      <c r="E1164" s="2"/>
      <c r="G1164">
        <v>14.534000000000001</v>
      </c>
      <c r="H1164">
        <v>5971.14</v>
      </c>
      <c r="I1164">
        <v>2.77</v>
      </c>
      <c r="L1164" s="2">
        <v>31090</v>
      </c>
      <c r="M1164" t="s">
        <v>14</v>
      </c>
      <c r="N1164" s="2">
        <v>31090</v>
      </c>
      <c r="O1164">
        <v>1.3</v>
      </c>
      <c r="R1164" s="2">
        <v>31090</v>
      </c>
      <c r="S1164" t="s">
        <v>14</v>
      </c>
      <c r="T1164" t="s">
        <v>14</v>
      </c>
    </row>
    <row r="1165" spans="1:20" x14ac:dyDescent="0.35">
      <c r="A1165" s="2">
        <v>31091</v>
      </c>
      <c r="B1165">
        <v>7.56</v>
      </c>
      <c r="C1165">
        <v>91.960999999999999</v>
      </c>
      <c r="E1165" s="2"/>
      <c r="G1165">
        <v>14.625999999999999</v>
      </c>
      <c r="H1165">
        <v>6008.7</v>
      </c>
      <c r="I1165">
        <v>2.75</v>
      </c>
      <c r="L1165" s="2">
        <v>31091</v>
      </c>
      <c r="M1165" t="s">
        <v>14</v>
      </c>
      <c r="N1165" s="2">
        <v>31091</v>
      </c>
      <c r="O1165">
        <v>1.3</v>
      </c>
      <c r="R1165" s="2">
        <v>31091</v>
      </c>
      <c r="S1165" t="s">
        <v>14</v>
      </c>
      <c r="T1165" t="s">
        <v>14</v>
      </c>
    </row>
    <row r="1166" spans="1:20" x14ac:dyDescent="0.35">
      <c r="A1166" s="2">
        <v>31092</v>
      </c>
      <c r="B1166">
        <v>7.51</v>
      </c>
      <c r="C1166">
        <v>92.977000000000004</v>
      </c>
      <c r="E1166" s="2"/>
      <c r="G1166">
        <v>14.680999999999999</v>
      </c>
      <c r="H1166">
        <v>6031.23</v>
      </c>
      <c r="I1166">
        <v>2.74</v>
      </c>
      <c r="L1166" s="2">
        <v>31092</v>
      </c>
      <c r="M1166" t="s">
        <v>14</v>
      </c>
      <c r="N1166" s="2">
        <v>31092</v>
      </c>
      <c r="O1166">
        <v>1.31</v>
      </c>
      <c r="R1166" s="2">
        <v>31092</v>
      </c>
      <c r="S1166" t="s">
        <v>14</v>
      </c>
      <c r="T1166" t="s">
        <v>14</v>
      </c>
    </row>
    <row r="1167" spans="1:20" x14ac:dyDescent="0.35">
      <c r="A1167" s="2">
        <v>31093</v>
      </c>
      <c r="B1167">
        <v>7.4</v>
      </c>
      <c r="C1167">
        <v>93.364000000000004</v>
      </c>
      <c r="E1167" s="2"/>
      <c r="G1167">
        <v>14.724</v>
      </c>
      <c r="H1167">
        <v>6049.07</v>
      </c>
      <c r="I1167">
        <v>2.73</v>
      </c>
      <c r="L1167" s="2">
        <v>31093</v>
      </c>
      <c r="M1167" t="s">
        <v>14</v>
      </c>
      <c r="N1167" s="2">
        <v>31093</v>
      </c>
      <c r="O1167">
        <v>1.31</v>
      </c>
      <c r="R1167" s="2">
        <v>31093</v>
      </c>
      <c r="S1167" t="s">
        <v>14</v>
      </c>
      <c r="T1167" t="s">
        <v>14</v>
      </c>
    </row>
    <row r="1168" spans="1:20" x14ac:dyDescent="0.35">
      <c r="A1168" s="2">
        <v>31096</v>
      </c>
      <c r="B1168">
        <v>7.42</v>
      </c>
      <c r="C1168">
        <v>92.88</v>
      </c>
      <c r="E1168" s="2"/>
      <c r="G1168">
        <v>14.760999999999999</v>
      </c>
      <c r="H1168">
        <v>6064.09</v>
      </c>
      <c r="I1168">
        <v>2.72</v>
      </c>
      <c r="L1168" s="2">
        <v>31096</v>
      </c>
      <c r="M1168" t="s">
        <v>14</v>
      </c>
      <c r="N1168" s="2">
        <v>31096</v>
      </c>
      <c r="O1168">
        <v>1.32</v>
      </c>
      <c r="R1168" s="2">
        <v>31096</v>
      </c>
      <c r="S1168" t="s">
        <v>14</v>
      </c>
      <c r="T1168" t="s">
        <v>14</v>
      </c>
    </row>
    <row r="1169" spans="1:20" x14ac:dyDescent="0.35">
      <c r="A1169" s="2">
        <v>31097</v>
      </c>
      <c r="B1169">
        <v>7.44</v>
      </c>
      <c r="C1169">
        <v>92.88</v>
      </c>
      <c r="E1169" s="2"/>
      <c r="G1169">
        <v>14.760999999999999</v>
      </c>
      <c r="H1169">
        <v>6064.09</v>
      </c>
      <c r="I1169">
        <v>2.72</v>
      </c>
      <c r="L1169" s="2">
        <v>31097</v>
      </c>
      <c r="M1169" t="s">
        <v>14</v>
      </c>
      <c r="N1169" s="2">
        <v>31097</v>
      </c>
      <c r="O1169">
        <v>1.32</v>
      </c>
      <c r="R1169" s="2">
        <v>31097</v>
      </c>
      <c r="S1169" t="s">
        <v>14</v>
      </c>
      <c r="T1169" t="s">
        <v>14</v>
      </c>
    </row>
    <row r="1170" spans="1:20" x14ac:dyDescent="0.35">
      <c r="A1170" s="2">
        <v>31098</v>
      </c>
      <c r="B1170">
        <v>7.46</v>
      </c>
      <c r="C1170">
        <v>92.638999999999996</v>
      </c>
      <c r="E1170" s="2"/>
      <c r="G1170">
        <v>14.9</v>
      </c>
      <c r="H1170">
        <v>6121.36</v>
      </c>
      <c r="I1170">
        <v>2.7</v>
      </c>
      <c r="L1170" s="2">
        <v>31098</v>
      </c>
      <c r="M1170" t="s">
        <v>14</v>
      </c>
      <c r="N1170" s="2">
        <v>31098</v>
      </c>
      <c r="O1170">
        <v>1.33</v>
      </c>
      <c r="R1170" s="2">
        <v>31098</v>
      </c>
      <c r="S1170" t="s">
        <v>14</v>
      </c>
      <c r="T1170" t="s">
        <v>14</v>
      </c>
    </row>
    <row r="1171" spans="1:20" x14ac:dyDescent="0.35">
      <c r="A1171" s="2">
        <v>31099</v>
      </c>
      <c r="B1171">
        <v>7.54</v>
      </c>
      <c r="C1171">
        <v>92.251999999999995</v>
      </c>
      <c r="E1171" s="2"/>
      <c r="G1171">
        <v>14.79</v>
      </c>
      <c r="H1171">
        <v>6076.3</v>
      </c>
      <c r="I1171">
        <v>2.72</v>
      </c>
      <c r="L1171" s="2">
        <v>31099</v>
      </c>
      <c r="M1171" t="s">
        <v>14</v>
      </c>
      <c r="N1171" s="2">
        <v>31099</v>
      </c>
      <c r="O1171">
        <v>1.32</v>
      </c>
      <c r="R1171" s="2">
        <v>31099</v>
      </c>
      <c r="S1171" t="s">
        <v>14</v>
      </c>
      <c r="T1171" t="s">
        <v>14</v>
      </c>
    </row>
    <row r="1172" spans="1:20" x14ac:dyDescent="0.35">
      <c r="A1172" s="2">
        <v>31100</v>
      </c>
      <c r="B1172">
        <v>7.59</v>
      </c>
      <c r="C1172">
        <v>91.768000000000001</v>
      </c>
      <c r="E1172" s="2"/>
      <c r="G1172">
        <v>14.706</v>
      </c>
      <c r="H1172">
        <v>6041.56</v>
      </c>
      <c r="I1172">
        <v>2.74</v>
      </c>
      <c r="L1172" s="2">
        <v>31100</v>
      </c>
      <c r="M1172" t="s">
        <v>14</v>
      </c>
      <c r="N1172" s="2">
        <v>31100</v>
      </c>
      <c r="O1172">
        <v>1.31</v>
      </c>
      <c r="R1172" s="2">
        <v>31100</v>
      </c>
      <c r="S1172" t="s">
        <v>14</v>
      </c>
      <c r="T1172" t="s">
        <v>14</v>
      </c>
    </row>
    <row r="1173" spans="1:20" x14ac:dyDescent="0.35">
      <c r="A1173" s="2">
        <v>31103</v>
      </c>
      <c r="B1173">
        <v>7.67</v>
      </c>
      <c r="C1173">
        <v>91.284000000000006</v>
      </c>
      <c r="E1173" s="2"/>
      <c r="G1173">
        <v>14.680999999999999</v>
      </c>
      <c r="H1173">
        <v>6031.23</v>
      </c>
      <c r="I1173">
        <v>2.74</v>
      </c>
      <c r="L1173" s="2">
        <v>31103</v>
      </c>
      <c r="M1173" t="s">
        <v>14</v>
      </c>
      <c r="N1173" s="2">
        <v>31103</v>
      </c>
      <c r="O1173">
        <v>1.31</v>
      </c>
      <c r="R1173" s="2">
        <v>31103</v>
      </c>
      <c r="S1173" t="s">
        <v>14</v>
      </c>
      <c r="T1173" t="s">
        <v>14</v>
      </c>
    </row>
    <row r="1174" spans="1:20" x14ac:dyDescent="0.35">
      <c r="A1174" s="2">
        <v>31104</v>
      </c>
      <c r="B1174">
        <v>7.66</v>
      </c>
      <c r="C1174">
        <v>91.623000000000005</v>
      </c>
      <c r="E1174" s="2"/>
      <c r="G1174">
        <v>14.571</v>
      </c>
      <c r="H1174">
        <v>5986.17</v>
      </c>
      <c r="I1174">
        <v>2.76</v>
      </c>
      <c r="L1174" s="2">
        <v>31104</v>
      </c>
      <c r="M1174" t="s">
        <v>14</v>
      </c>
      <c r="N1174" s="2">
        <v>31104</v>
      </c>
      <c r="O1174">
        <v>1.3</v>
      </c>
      <c r="R1174" s="2">
        <v>31104</v>
      </c>
      <c r="S1174" t="s">
        <v>14</v>
      </c>
      <c r="T1174" t="s">
        <v>14</v>
      </c>
    </row>
    <row r="1175" spans="1:20" x14ac:dyDescent="0.35">
      <c r="A1175" s="2">
        <v>31105</v>
      </c>
      <c r="B1175">
        <v>7.55</v>
      </c>
      <c r="C1175">
        <v>92.831999999999994</v>
      </c>
      <c r="E1175" s="2"/>
      <c r="G1175">
        <v>14.662000000000001</v>
      </c>
      <c r="H1175">
        <v>6023.72</v>
      </c>
      <c r="I1175">
        <v>2.74</v>
      </c>
      <c r="L1175" s="2">
        <v>31105</v>
      </c>
      <c r="M1175" t="s">
        <v>14</v>
      </c>
      <c r="N1175" s="2">
        <v>31105</v>
      </c>
      <c r="O1175">
        <v>1.31</v>
      </c>
      <c r="R1175" s="2">
        <v>31105</v>
      </c>
      <c r="S1175" t="s">
        <v>14</v>
      </c>
      <c r="T1175" t="s">
        <v>14</v>
      </c>
    </row>
    <row r="1176" spans="1:20" x14ac:dyDescent="0.35">
      <c r="A1176" s="2">
        <v>31106</v>
      </c>
      <c r="B1176">
        <v>7.57</v>
      </c>
      <c r="C1176">
        <v>92.638000000000005</v>
      </c>
      <c r="E1176" s="2"/>
      <c r="G1176">
        <v>14.736000000000001</v>
      </c>
      <c r="H1176">
        <v>6053.76</v>
      </c>
      <c r="I1176">
        <v>2.73</v>
      </c>
      <c r="L1176" s="2">
        <v>31106</v>
      </c>
      <c r="M1176" t="s">
        <v>14</v>
      </c>
      <c r="N1176" s="2">
        <v>31106</v>
      </c>
      <c r="O1176">
        <v>1.31</v>
      </c>
      <c r="R1176" s="2">
        <v>31106</v>
      </c>
      <c r="S1176" t="s">
        <v>14</v>
      </c>
      <c r="T1176" t="s">
        <v>14</v>
      </c>
    </row>
    <row r="1177" spans="1:20" x14ac:dyDescent="0.35">
      <c r="A1177" s="2">
        <v>31107</v>
      </c>
      <c r="B1177">
        <v>7.56</v>
      </c>
      <c r="C1177">
        <v>92.686000000000007</v>
      </c>
      <c r="E1177" s="2"/>
      <c r="G1177">
        <v>15.321</v>
      </c>
      <c r="H1177">
        <v>6294.11</v>
      </c>
      <c r="I1177">
        <v>2.63</v>
      </c>
      <c r="L1177" s="2">
        <v>31107</v>
      </c>
      <c r="M1177" t="s">
        <v>14</v>
      </c>
      <c r="N1177" s="2">
        <v>31107</v>
      </c>
      <c r="O1177">
        <v>1.37</v>
      </c>
      <c r="R1177" s="2">
        <v>31107</v>
      </c>
      <c r="S1177" t="s">
        <v>14</v>
      </c>
      <c r="T1177" t="s">
        <v>14</v>
      </c>
    </row>
    <row r="1178" spans="1:20" x14ac:dyDescent="0.35">
      <c r="A1178" s="2">
        <v>31110</v>
      </c>
      <c r="B1178">
        <v>7.56</v>
      </c>
      <c r="C1178">
        <v>92.686000000000007</v>
      </c>
      <c r="E1178" s="2"/>
      <c r="G1178">
        <v>15.449</v>
      </c>
      <c r="H1178">
        <v>6346.69</v>
      </c>
      <c r="I1178">
        <v>2.6</v>
      </c>
      <c r="L1178" s="2">
        <v>31110</v>
      </c>
      <c r="M1178" t="s">
        <v>14</v>
      </c>
      <c r="N1178" s="2">
        <v>31110</v>
      </c>
      <c r="O1178">
        <v>1.38</v>
      </c>
      <c r="R1178" s="2">
        <v>31110</v>
      </c>
      <c r="S1178" t="s">
        <v>14</v>
      </c>
      <c r="T1178" t="s">
        <v>14</v>
      </c>
    </row>
    <row r="1179" spans="1:20" x14ac:dyDescent="0.35">
      <c r="A1179" s="2">
        <v>31111</v>
      </c>
      <c r="B1179">
        <v>7.65</v>
      </c>
      <c r="C1179">
        <v>91.924999999999997</v>
      </c>
      <c r="E1179" s="2"/>
      <c r="G1179">
        <v>15.302</v>
      </c>
      <c r="H1179">
        <v>6286.6</v>
      </c>
      <c r="I1179">
        <v>2.63</v>
      </c>
      <c r="L1179" s="2">
        <v>31111</v>
      </c>
      <c r="M1179" t="s">
        <v>14</v>
      </c>
      <c r="N1179" s="2">
        <v>31111</v>
      </c>
      <c r="O1179">
        <v>1.36</v>
      </c>
      <c r="R1179" s="2">
        <v>31111</v>
      </c>
      <c r="S1179" t="s">
        <v>14</v>
      </c>
      <c r="T1179" t="s">
        <v>14</v>
      </c>
    </row>
    <row r="1180" spans="1:20" x14ac:dyDescent="0.35">
      <c r="A1180" s="2">
        <v>31112</v>
      </c>
      <c r="B1180">
        <v>7.7</v>
      </c>
      <c r="C1180">
        <v>91.591999999999999</v>
      </c>
      <c r="E1180" s="2"/>
      <c r="G1180">
        <v>15.339</v>
      </c>
      <c r="H1180">
        <v>6301.62</v>
      </c>
      <c r="I1180">
        <v>2.62</v>
      </c>
      <c r="L1180" s="2">
        <v>31112</v>
      </c>
      <c r="M1180" t="s">
        <v>14</v>
      </c>
      <c r="N1180" s="2">
        <v>31112</v>
      </c>
      <c r="O1180">
        <v>1.37</v>
      </c>
      <c r="R1180" s="2">
        <v>31112</v>
      </c>
      <c r="S1180" t="s">
        <v>14</v>
      </c>
      <c r="T1180" t="s">
        <v>14</v>
      </c>
    </row>
    <row r="1181" spans="1:20" x14ac:dyDescent="0.35">
      <c r="A1181" s="2">
        <v>31113</v>
      </c>
      <c r="B1181">
        <v>7.72</v>
      </c>
      <c r="C1181">
        <v>91.591999999999999</v>
      </c>
      <c r="E1181" s="2"/>
      <c r="G1181">
        <v>15.339</v>
      </c>
      <c r="H1181">
        <v>6301.62</v>
      </c>
      <c r="I1181">
        <v>2.62</v>
      </c>
      <c r="L1181" s="2">
        <v>31113</v>
      </c>
      <c r="M1181" t="s">
        <v>14</v>
      </c>
      <c r="N1181" s="2">
        <v>31113</v>
      </c>
      <c r="O1181">
        <v>1.37</v>
      </c>
      <c r="R1181" s="2">
        <v>31113</v>
      </c>
      <c r="S1181" t="s">
        <v>14</v>
      </c>
      <c r="T1181" t="s">
        <v>14</v>
      </c>
    </row>
    <row r="1182" spans="1:20" x14ac:dyDescent="0.35">
      <c r="A1182" s="2">
        <v>31114</v>
      </c>
      <c r="B1182">
        <v>7.78</v>
      </c>
      <c r="C1182">
        <v>91.353999999999999</v>
      </c>
      <c r="E1182" s="2"/>
      <c r="G1182">
        <v>15.449</v>
      </c>
      <c r="H1182">
        <v>6346.69</v>
      </c>
      <c r="I1182">
        <v>2.6</v>
      </c>
      <c r="L1182" s="2">
        <v>31114</v>
      </c>
      <c r="M1182" t="s">
        <v>14</v>
      </c>
      <c r="N1182" s="2">
        <v>31114</v>
      </c>
      <c r="O1182">
        <v>1.38</v>
      </c>
      <c r="R1182" s="2">
        <v>31114</v>
      </c>
      <c r="S1182" t="s">
        <v>14</v>
      </c>
      <c r="T1182" t="s">
        <v>14</v>
      </c>
    </row>
    <row r="1183" spans="1:20" x14ac:dyDescent="0.35">
      <c r="A1183" s="2">
        <v>31117</v>
      </c>
      <c r="B1183">
        <v>7.72</v>
      </c>
      <c r="C1183">
        <v>91.876999999999995</v>
      </c>
      <c r="E1183" s="2"/>
      <c r="G1183">
        <v>15.467000000000001</v>
      </c>
      <c r="H1183">
        <v>6354.2</v>
      </c>
      <c r="I1183">
        <v>2.6</v>
      </c>
      <c r="L1183" s="2">
        <v>31117</v>
      </c>
      <c r="M1183" t="s">
        <v>14</v>
      </c>
      <c r="N1183" s="2">
        <v>31117</v>
      </c>
      <c r="O1183">
        <v>1.38</v>
      </c>
      <c r="R1183" s="2">
        <v>31117</v>
      </c>
      <c r="S1183" t="s">
        <v>14</v>
      </c>
      <c r="T1183" t="s">
        <v>14</v>
      </c>
    </row>
    <row r="1184" spans="1:20" x14ac:dyDescent="0.35">
      <c r="A1184" s="2">
        <v>31118</v>
      </c>
      <c r="B1184">
        <v>7.65</v>
      </c>
      <c r="C1184">
        <v>92.162999999999997</v>
      </c>
      <c r="E1184" s="2"/>
      <c r="G1184">
        <v>15.547000000000001</v>
      </c>
      <c r="H1184">
        <v>6387.06</v>
      </c>
      <c r="I1184">
        <v>2.59</v>
      </c>
      <c r="L1184" s="2">
        <v>31118</v>
      </c>
      <c r="M1184" t="s">
        <v>14</v>
      </c>
      <c r="N1184" s="2">
        <v>31118</v>
      </c>
      <c r="O1184">
        <v>1.39</v>
      </c>
      <c r="R1184" s="2">
        <v>31118</v>
      </c>
      <c r="S1184" t="s">
        <v>14</v>
      </c>
      <c r="T1184" t="s">
        <v>14</v>
      </c>
    </row>
    <row r="1185" spans="1:20" x14ac:dyDescent="0.35">
      <c r="A1185" s="2">
        <v>31119</v>
      </c>
      <c r="B1185">
        <v>7.65</v>
      </c>
      <c r="C1185">
        <v>92.162999999999997</v>
      </c>
      <c r="E1185" s="2"/>
      <c r="G1185">
        <v>15.518000000000001</v>
      </c>
      <c r="H1185">
        <v>6375.32</v>
      </c>
      <c r="I1185">
        <v>2.59</v>
      </c>
      <c r="L1185" s="2">
        <v>31119</v>
      </c>
      <c r="M1185" t="s">
        <v>14</v>
      </c>
      <c r="N1185" s="2">
        <v>31119</v>
      </c>
      <c r="O1185">
        <v>1.38</v>
      </c>
      <c r="R1185" s="2">
        <v>31119</v>
      </c>
      <c r="S1185" t="s">
        <v>14</v>
      </c>
      <c r="T1185" t="s">
        <v>14</v>
      </c>
    </row>
    <row r="1186" spans="1:20" x14ac:dyDescent="0.35">
      <c r="A1186" s="2">
        <v>31120</v>
      </c>
      <c r="B1186">
        <v>7.66</v>
      </c>
      <c r="C1186">
        <v>92.162999999999997</v>
      </c>
      <c r="E1186" s="2"/>
      <c r="G1186">
        <v>15.321</v>
      </c>
      <c r="H1186">
        <v>6294.11</v>
      </c>
      <c r="I1186">
        <v>2.63</v>
      </c>
      <c r="L1186" s="2">
        <v>31120</v>
      </c>
      <c r="M1186" t="s">
        <v>14</v>
      </c>
      <c r="N1186" s="2">
        <v>31120</v>
      </c>
      <c r="O1186">
        <v>1.37</v>
      </c>
      <c r="R1186" s="2">
        <v>31120</v>
      </c>
      <c r="S1186" t="s">
        <v>14</v>
      </c>
      <c r="T1186" t="s">
        <v>14</v>
      </c>
    </row>
    <row r="1187" spans="1:20" x14ac:dyDescent="0.35">
      <c r="A1187" s="2">
        <v>31121</v>
      </c>
      <c r="B1187">
        <v>7.66</v>
      </c>
      <c r="C1187">
        <v>92.162999999999997</v>
      </c>
      <c r="E1187" s="2"/>
      <c r="G1187">
        <v>15.536</v>
      </c>
      <c r="H1187">
        <v>6382.83</v>
      </c>
      <c r="I1187">
        <v>2.59</v>
      </c>
      <c r="L1187" s="2">
        <v>31121</v>
      </c>
      <c r="M1187" t="s">
        <v>14</v>
      </c>
      <c r="N1187" s="2">
        <v>31121</v>
      </c>
      <c r="O1187">
        <v>1.39</v>
      </c>
      <c r="R1187" s="2">
        <v>31121</v>
      </c>
      <c r="S1187" t="s">
        <v>14</v>
      </c>
      <c r="T1187" t="s">
        <v>14</v>
      </c>
    </row>
    <row r="1188" spans="1:20" x14ac:dyDescent="0.35">
      <c r="A1188" s="2">
        <v>31124</v>
      </c>
      <c r="B1188">
        <v>7.63</v>
      </c>
      <c r="C1188">
        <v>92.21</v>
      </c>
      <c r="E1188" s="2"/>
      <c r="G1188">
        <v>15.638</v>
      </c>
      <c r="H1188">
        <v>6424.61</v>
      </c>
      <c r="I1188">
        <v>2.57</v>
      </c>
      <c r="L1188" s="2">
        <v>31124</v>
      </c>
      <c r="M1188" t="s">
        <v>14</v>
      </c>
      <c r="N1188" s="2">
        <v>31124</v>
      </c>
      <c r="O1188">
        <v>1.39</v>
      </c>
      <c r="R1188" s="2">
        <v>31124</v>
      </c>
      <c r="S1188" t="s">
        <v>14</v>
      </c>
      <c r="T1188" t="s">
        <v>14</v>
      </c>
    </row>
    <row r="1189" spans="1:20" x14ac:dyDescent="0.35">
      <c r="A1189" s="2">
        <v>31125</v>
      </c>
      <c r="B1189">
        <v>7.54</v>
      </c>
      <c r="C1189">
        <v>92.733000000000004</v>
      </c>
      <c r="E1189" s="2"/>
      <c r="G1189">
        <v>15.667999999999999</v>
      </c>
      <c r="H1189">
        <v>6436.82</v>
      </c>
      <c r="I1189">
        <v>2.57</v>
      </c>
      <c r="L1189" s="2">
        <v>31125</v>
      </c>
      <c r="M1189" t="s">
        <v>14</v>
      </c>
      <c r="N1189" s="2">
        <v>31125</v>
      </c>
      <c r="O1189">
        <v>1.4</v>
      </c>
      <c r="R1189" s="2">
        <v>31125</v>
      </c>
      <c r="S1189" t="s">
        <v>14</v>
      </c>
      <c r="T1189" t="s">
        <v>14</v>
      </c>
    </row>
    <row r="1190" spans="1:20" x14ac:dyDescent="0.35">
      <c r="A1190" s="2">
        <v>31126</v>
      </c>
      <c r="B1190">
        <v>7.48</v>
      </c>
      <c r="C1190">
        <v>93.209000000000003</v>
      </c>
      <c r="E1190" s="2"/>
      <c r="G1190">
        <v>15.942</v>
      </c>
      <c r="H1190">
        <v>6549.48</v>
      </c>
      <c r="I1190">
        <v>2.52</v>
      </c>
      <c r="L1190" s="2">
        <v>31126</v>
      </c>
      <c r="M1190" t="s">
        <v>14</v>
      </c>
      <c r="N1190" s="2">
        <v>31126</v>
      </c>
      <c r="O1190">
        <v>1.42</v>
      </c>
      <c r="R1190" s="2">
        <v>31126</v>
      </c>
      <c r="S1190" t="s">
        <v>14</v>
      </c>
      <c r="T1190" t="s">
        <v>14</v>
      </c>
    </row>
    <row r="1191" spans="1:20" x14ac:dyDescent="0.35">
      <c r="A1191" s="2">
        <v>31127</v>
      </c>
      <c r="B1191">
        <v>7.5</v>
      </c>
      <c r="C1191">
        <v>93.066000000000003</v>
      </c>
      <c r="E1191" s="2"/>
      <c r="G1191">
        <v>16.381</v>
      </c>
      <c r="H1191">
        <v>6729.74</v>
      </c>
      <c r="I1191">
        <v>2.46</v>
      </c>
      <c r="L1191" s="2">
        <v>31127</v>
      </c>
      <c r="M1191" t="s">
        <v>14</v>
      </c>
      <c r="N1191" s="2">
        <v>31127</v>
      </c>
      <c r="O1191">
        <v>1.46</v>
      </c>
      <c r="R1191" s="2">
        <v>31127</v>
      </c>
      <c r="S1191" t="s">
        <v>14</v>
      </c>
      <c r="T1191" t="s">
        <v>14</v>
      </c>
    </row>
    <row r="1192" spans="1:20" x14ac:dyDescent="0.35">
      <c r="A1192" s="2">
        <v>31128</v>
      </c>
      <c r="B1192">
        <v>7.44</v>
      </c>
      <c r="C1192">
        <v>93.494</v>
      </c>
      <c r="E1192" s="2"/>
      <c r="G1192">
        <v>16.582000000000001</v>
      </c>
      <c r="H1192">
        <v>6812.36</v>
      </c>
      <c r="I1192">
        <v>2.4300000000000002</v>
      </c>
      <c r="L1192" s="2">
        <v>31128</v>
      </c>
      <c r="M1192" t="s">
        <v>14</v>
      </c>
      <c r="N1192" s="2">
        <v>31128</v>
      </c>
      <c r="O1192">
        <v>1.48</v>
      </c>
      <c r="R1192" s="2">
        <v>31128</v>
      </c>
      <c r="S1192" t="s">
        <v>14</v>
      </c>
      <c r="T1192" t="s">
        <v>14</v>
      </c>
    </row>
    <row r="1193" spans="1:20" x14ac:dyDescent="0.35">
      <c r="A1193" s="2">
        <v>31131</v>
      </c>
      <c r="B1193">
        <v>7.46</v>
      </c>
      <c r="C1193">
        <v>93.494</v>
      </c>
      <c r="E1193" s="2"/>
      <c r="G1193">
        <v>16.286000000000001</v>
      </c>
      <c r="H1193">
        <v>6690.78</v>
      </c>
      <c r="I1193">
        <v>2.4700000000000002</v>
      </c>
      <c r="L1193" s="2">
        <v>31131</v>
      </c>
      <c r="M1193" t="s">
        <v>14</v>
      </c>
      <c r="N1193" s="2">
        <v>31131</v>
      </c>
      <c r="O1193">
        <v>1.45</v>
      </c>
      <c r="R1193" s="2">
        <v>31131</v>
      </c>
      <c r="S1193" t="s">
        <v>14</v>
      </c>
      <c r="T1193" t="s">
        <v>14</v>
      </c>
    </row>
    <row r="1194" spans="1:20" x14ac:dyDescent="0.35">
      <c r="A1194" s="2">
        <v>31132</v>
      </c>
      <c r="B1194">
        <v>7.46</v>
      </c>
      <c r="C1194">
        <v>93.542000000000002</v>
      </c>
      <c r="E1194" s="2"/>
      <c r="G1194">
        <v>16.271000000000001</v>
      </c>
      <c r="H1194">
        <v>6684.68</v>
      </c>
      <c r="I1194">
        <v>2.4700000000000002</v>
      </c>
      <c r="L1194" s="2">
        <v>31132</v>
      </c>
      <c r="M1194" t="s">
        <v>14</v>
      </c>
      <c r="N1194" s="2">
        <v>31132</v>
      </c>
      <c r="O1194">
        <v>1.45</v>
      </c>
      <c r="R1194" s="2">
        <v>31132</v>
      </c>
      <c r="S1194" t="s">
        <v>14</v>
      </c>
      <c r="T1194" t="s">
        <v>14</v>
      </c>
    </row>
    <row r="1195" spans="1:20" x14ac:dyDescent="0.35">
      <c r="A1195" s="2">
        <v>31133</v>
      </c>
      <c r="B1195">
        <v>7.42</v>
      </c>
      <c r="C1195">
        <v>93.873999999999995</v>
      </c>
      <c r="E1195" s="2"/>
      <c r="G1195">
        <v>15.96</v>
      </c>
      <c r="H1195">
        <v>6556.99</v>
      </c>
      <c r="I1195">
        <v>2.52</v>
      </c>
      <c r="L1195" s="2">
        <v>31133</v>
      </c>
      <c r="M1195" t="s">
        <v>14</v>
      </c>
      <c r="N1195" s="2">
        <v>31133</v>
      </c>
      <c r="O1195">
        <v>1.42</v>
      </c>
      <c r="R1195" s="2">
        <v>31133</v>
      </c>
      <c r="S1195" t="s">
        <v>14</v>
      </c>
      <c r="T1195" t="s">
        <v>14</v>
      </c>
    </row>
    <row r="1196" spans="1:20" x14ac:dyDescent="0.35">
      <c r="A1196" s="2">
        <v>31134</v>
      </c>
      <c r="B1196">
        <v>7.39</v>
      </c>
      <c r="C1196">
        <v>94.016999999999996</v>
      </c>
      <c r="E1196" s="2"/>
      <c r="G1196">
        <v>15.741</v>
      </c>
      <c r="H1196">
        <v>6466.86</v>
      </c>
      <c r="I1196">
        <v>2.56</v>
      </c>
      <c r="L1196" s="2">
        <v>31134</v>
      </c>
      <c r="M1196" t="s">
        <v>14</v>
      </c>
      <c r="N1196" s="2">
        <v>31134</v>
      </c>
      <c r="O1196">
        <v>1.4</v>
      </c>
      <c r="R1196" s="2">
        <v>31134</v>
      </c>
      <c r="S1196" t="s">
        <v>14</v>
      </c>
      <c r="T1196" t="s">
        <v>14</v>
      </c>
    </row>
    <row r="1197" spans="1:20" x14ac:dyDescent="0.35">
      <c r="A1197" s="2">
        <v>31135</v>
      </c>
      <c r="B1197">
        <v>7.36</v>
      </c>
      <c r="C1197">
        <v>94.16</v>
      </c>
      <c r="E1197" s="2"/>
      <c r="G1197">
        <v>16.033999999999999</v>
      </c>
      <c r="H1197">
        <v>6587.04</v>
      </c>
      <c r="I1197">
        <v>2.5099999999999998</v>
      </c>
      <c r="L1197" s="2">
        <v>31135</v>
      </c>
      <c r="M1197" t="s">
        <v>14</v>
      </c>
      <c r="N1197" s="2">
        <v>31135</v>
      </c>
      <c r="O1197">
        <v>1.43</v>
      </c>
      <c r="R1197" s="2">
        <v>31135</v>
      </c>
      <c r="S1197" t="s">
        <v>14</v>
      </c>
      <c r="T1197" t="s">
        <v>14</v>
      </c>
    </row>
    <row r="1198" spans="1:20" x14ac:dyDescent="0.35">
      <c r="A1198" s="2">
        <v>31138</v>
      </c>
      <c r="B1198">
        <v>7.37</v>
      </c>
      <c r="C1198">
        <v>94.16</v>
      </c>
      <c r="E1198" s="2"/>
      <c r="G1198">
        <v>16.015000000000001</v>
      </c>
      <c r="H1198">
        <v>6579.53</v>
      </c>
      <c r="I1198">
        <v>2.5099999999999998</v>
      </c>
      <c r="L1198" s="2">
        <v>31138</v>
      </c>
      <c r="M1198" t="s">
        <v>14</v>
      </c>
      <c r="N1198" s="2">
        <v>31138</v>
      </c>
      <c r="O1198">
        <v>1.43</v>
      </c>
      <c r="R1198" s="2">
        <v>31138</v>
      </c>
      <c r="S1198" t="s">
        <v>14</v>
      </c>
      <c r="T1198" t="s">
        <v>14</v>
      </c>
    </row>
    <row r="1199" spans="1:20" x14ac:dyDescent="0.35">
      <c r="A1199" s="2">
        <v>31139</v>
      </c>
      <c r="B1199">
        <v>7.39</v>
      </c>
      <c r="C1199">
        <v>94.064999999999998</v>
      </c>
      <c r="E1199" s="2"/>
      <c r="G1199">
        <v>16.059000000000001</v>
      </c>
      <c r="H1199">
        <v>6597.36</v>
      </c>
      <c r="I1199">
        <v>2.5</v>
      </c>
      <c r="L1199" s="2">
        <v>31139</v>
      </c>
      <c r="M1199" t="s">
        <v>14</v>
      </c>
      <c r="N1199" s="2">
        <v>31139</v>
      </c>
      <c r="O1199">
        <v>1.43</v>
      </c>
      <c r="R1199" s="2">
        <v>31139</v>
      </c>
      <c r="S1199" t="s">
        <v>14</v>
      </c>
      <c r="T1199" t="s">
        <v>14</v>
      </c>
    </row>
    <row r="1200" spans="1:20" x14ac:dyDescent="0.35">
      <c r="A1200" s="2">
        <v>31140</v>
      </c>
      <c r="B1200">
        <v>7.37</v>
      </c>
      <c r="C1200">
        <v>94.064999999999998</v>
      </c>
      <c r="E1200" s="2"/>
      <c r="G1200">
        <v>16.052</v>
      </c>
      <c r="H1200">
        <v>6594.55</v>
      </c>
      <c r="I1200">
        <v>2.5099999999999998</v>
      </c>
      <c r="L1200" s="2">
        <v>31140</v>
      </c>
      <c r="M1200" t="s">
        <v>14</v>
      </c>
      <c r="N1200" s="2">
        <v>31140</v>
      </c>
      <c r="O1200">
        <v>1.43</v>
      </c>
      <c r="R1200" s="2">
        <v>31140</v>
      </c>
      <c r="S1200" t="s">
        <v>14</v>
      </c>
      <c r="T1200" t="s">
        <v>14</v>
      </c>
    </row>
    <row r="1201" spans="1:20" x14ac:dyDescent="0.35">
      <c r="A1201" s="2">
        <v>31141</v>
      </c>
      <c r="B1201">
        <v>7.36</v>
      </c>
      <c r="C1201">
        <v>94.16</v>
      </c>
      <c r="E1201" s="2"/>
      <c r="G1201">
        <v>16.015000000000001</v>
      </c>
      <c r="H1201">
        <v>6579.53</v>
      </c>
      <c r="I1201">
        <v>2.5099999999999998</v>
      </c>
      <c r="L1201" s="2">
        <v>31141</v>
      </c>
      <c r="M1201" t="s">
        <v>14</v>
      </c>
      <c r="N1201" s="2">
        <v>31141</v>
      </c>
      <c r="O1201">
        <v>1.43</v>
      </c>
      <c r="R1201" s="2">
        <v>31141</v>
      </c>
      <c r="S1201" t="s">
        <v>14</v>
      </c>
      <c r="T1201" t="s">
        <v>14</v>
      </c>
    </row>
    <row r="1202" spans="1:20" x14ac:dyDescent="0.35">
      <c r="A1202" s="2">
        <v>31142</v>
      </c>
      <c r="B1202">
        <v>7.36</v>
      </c>
      <c r="C1202">
        <v>94.16</v>
      </c>
      <c r="E1202" s="2"/>
      <c r="G1202">
        <v>16.015000000000001</v>
      </c>
      <c r="H1202">
        <v>6579.53</v>
      </c>
      <c r="I1202">
        <v>2.5099999999999998</v>
      </c>
      <c r="L1202" s="2">
        <v>31142</v>
      </c>
      <c r="M1202" t="s">
        <v>14</v>
      </c>
      <c r="N1202" s="2">
        <v>31142</v>
      </c>
      <c r="O1202">
        <v>1.43</v>
      </c>
      <c r="R1202" s="2">
        <v>31142</v>
      </c>
      <c r="S1202" t="s">
        <v>14</v>
      </c>
      <c r="T1202" t="s">
        <v>14</v>
      </c>
    </row>
    <row r="1203" spans="1:20" x14ac:dyDescent="0.35">
      <c r="A1203" s="2">
        <v>31145</v>
      </c>
      <c r="B1203">
        <v>7.36</v>
      </c>
      <c r="C1203">
        <v>94.16</v>
      </c>
      <c r="E1203" s="2"/>
      <c r="G1203">
        <v>16.015000000000001</v>
      </c>
      <c r="H1203">
        <v>6579.53</v>
      </c>
      <c r="I1203">
        <v>2.5099999999999998</v>
      </c>
      <c r="L1203" s="2">
        <v>31145</v>
      </c>
      <c r="M1203" t="s">
        <v>14</v>
      </c>
      <c r="N1203" s="2">
        <v>31145</v>
      </c>
      <c r="O1203">
        <v>1.43</v>
      </c>
      <c r="R1203" s="2">
        <v>31145</v>
      </c>
      <c r="S1203" t="s">
        <v>14</v>
      </c>
      <c r="T1203" t="s">
        <v>14</v>
      </c>
    </row>
    <row r="1204" spans="1:20" x14ac:dyDescent="0.35">
      <c r="A1204" s="2">
        <v>31146</v>
      </c>
      <c r="B1204">
        <v>7.36</v>
      </c>
      <c r="C1204">
        <v>94.16</v>
      </c>
      <c r="E1204" s="2"/>
      <c r="G1204">
        <v>16.052</v>
      </c>
      <c r="H1204">
        <v>6594.55</v>
      </c>
      <c r="I1204">
        <v>2.5099999999999998</v>
      </c>
      <c r="L1204" s="2">
        <v>31146</v>
      </c>
      <c r="M1204" t="s">
        <v>14</v>
      </c>
      <c r="N1204" s="2">
        <v>31146</v>
      </c>
      <c r="O1204">
        <v>1.43</v>
      </c>
      <c r="R1204" s="2">
        <v>31146</v>
      </c>
      <c r="S1204" t="s">
        <v>14</v>
      </c>
      <c r="T1204" t="s">
        <v>14</v>
      </c>
    </row>
    <row r="1205" spans="1:20" x14ac:dyDescent="0.35">
      <c r="A1205" s="2">
        <v>31147</v>
      </c>
      <c r="B1205">
        <v>7.34</v>
      </c>
      <c r="C1205">
        <v>94.16</v>
      </c>
      <c r="E1205" s="2"/>
      <c r="G1205">
        <v>16.344000000000001</v>
      </c>
      <c r="H1205">
        <v>6714.72</v>
      </c>
      <c r="I1205">
        <v>2.46</v>
      </c>
      <c r="L1205" s="2">
        <v>31147</v>
      </c>
      <c r="M1205" t="s">
        <v>14</v>
      </c>
      <c r="N1205" s="2">
        <v>31147</v>
      </c>
      <c r="O1205">
        <v>1.46</v>
      </c>
      <c r="R1205" s="2">
        <v>31147</v>
      </c>
      <c r="S1205" t="s">
        <v>14</v>
      </c>
      <c r="T1205" t="s">
        <v>14</v>
      </c>
    </row>
    <row r="1206" spans="1:20" x14ac:dyDescent="0.35">
      <c r="A1206" s="2">
        <v>31148</v>
      </c>
      <c r="B1206">
        <v>7.29</v>
      </c>
      <c r="C1206">
        <v>94.397000000000006</v>
      </c>
      <c r="E1206" s="2"/>
      <c r="G1206">
        <v>16.436</v>
      </c>
      <c r="H1206">
        <v>6752.27</v>
      </c>
      <c r="I1206">
        <v>2.4500000000000002</v>
      </c>
      <c r="L1206" s="2">
        <v>31148</v>
      </c>
      <c r="M1206" t="s">
        <v>14</v>
      </c>
      <c r="N1206" s="2">
        <v>31148</v>
      </c>
      <c r="O1206">
        <v>1.47</v>
      </c>
      <c r="R1206" s="2">
        <v>31148</v>
      </c>
      <c r="S1206" t="s">
        <v>14</v>
      </c>
      <c r="T1206" t="s">
        <v>14</v>
      </c>
    </row>
    <row r="1207" spans="1:20" x14ac:dyDescent="0.35">
      <c r="A1207" s="2">
        <v>31149</v>
      </c>
      <c r="B1207">
        <v>7.23</v>
      </c>
      <c r="C1207">
        <v>94.873000000000005</v>
      </c>
      <c r="E1207" s="2"/>
      <c r="G1207">
        <v>16.911000000000001</v>
      </c>
      <c r="H1207">
        <v>6947.56</v>
      </c>
      <c r="I1207">
        <v>2.38</v>
      </c>
      <c r="L1207" s="2">
        <v>31149</v>
      </c>
      <c r="M1207" t="s">
        <v>14</v>
      </c>
      <c r="N1207" s="2">
        <v>31149</v>
      </c>
      <c r="O1207">
        <v>1.51</v>
      </c>
      <c r="R1207" s="2">
        <v>31149</v>
      </c>
      <c r="S1207" t="s">
        <v>14</v>
      </c>
      <c r="T1207" t="s">
        <v>14</v>
      </c>
    </row>
    <row r="1208" spans="1:20" x14ac:dyDescent="0.35">
      <c r="A1208" s="2">
        <v>31152</v>
      </c>
      <c r="B1208">
        <v>7.21</v>
      </c>
      <c r="C1208">
        <v>95.063000000000002</v>
      </c>
      <c r="E1208" s="2"/>
      <c r="G1208">
        <v>17.257999999999999</v>
      </c>
      <c r="H1208">
        <v>7090.27</v>
      </c>
      <c r="I1208">
        <v>2.33</v>
      </c>
      <c r="L1208" s="2">
        <v>31152</v>
      </c>
      <c r="M1208" t="s">
        <v>14</v>
      </c>
      <c r="N1208" s="2">
        <v>31152</v>
      </c>
      <c r="O1208">
        <v>1.54</v>
      </c>
      <c r="R1208" s="2">
        <v>31152</v>
      </c>
      <c r="S1208" t="s">
        <v>14</v>
      </c>
      <c r="T1208" t="s">
        <v>14</v>
      </c>
    </row>
    <row r="1209" spans="1:20" x14ac:dyDescent="0.35">
      <c r="A1209" s="2">
        <v>31153</v>
      </c>
      <c r="B1209">
        <v>7.19</v>
      </c>
      <c r="C1209">
        <v>95.11</v>
      </c>
      <c r="E1209" s="2"/>
      <c r="G1209">
        <v>17.204000000000001</v>
      </c>
      <c r="H1209">
        <v>7067.73</v>
      </c>
      <c r="I1209">
        <v>2.34</v>
      </c>
      <c r="L1209" s="2">
        <v>31153</v>
      </c>
      <c r="M1209" t="s">
        <v>14</v>
      </c>
      <c r="N1209" s="2">
        <v>31153</v>
      </c>
      <c r="O1209">
        <v>1.53</v>
      </c>
      <c r="R1209" s="2">
        <v>31153</v>
      </c>
      <c r="S1209" t="s">
        <v>14</v>
      </c>
      <c r="T1209" t="s">
        <v>14</v>
      </c>
    </row>
    <row r="1210" spans="1:20" x14ac:dyDescent="0.35">
      <c r="A1210" s="2">
        <v>31154</v>
      </c>
      <c r="B1210">
        <v>7.18</v>
      </c>
      <c r="C1210">
        <v>95.11</v>
      </c>
      <c r="E1210" s="2"/>
      <c r="G1210">
        <v>17.295000000000002</v>
      </c>
      <c r="H1210">
        <v>7105.29</v>
      </c>
      <c r="I1210">
        <v>2.33</v>
      </c>
      <c r="L1210" s="2">
        <v>31154</v>
      </c>
      <c r="M1210" t="s">
        <v>14</v>
      </c>
      <c r="N1210" s="2">
        <v>31154</v>
      </c>
      <c r="O1210">
        <v>1.54</v>
      </c>
      <c r="R1210" s="2">
        <v>31154</v>
      </c>
      <c r="S1210" t="s">
        <v>14</v>
      </c>
      <c r="T1210" t="s">
        <v>14</v>
      </c>
    </row>
    <row r="1211" spans="1:20" x14ac:dyDescent="0.35">
      <c r="A1211" s="2">
        <v>31155</v>
      </c>
      <c r="B1211">
        <v>7.19</v>
      </c>
      <c r="C1211">
        <v>95.158000000000001</v>
      </c>
      <c r="E1211" s="2"/>
      <c r="G1211">
        <v>17.184999999999999</v>
      </c>
      <c r="H1211">
        <v>7060.22</v>
      </c>
      <c r="I1211">
        <v>2.34</v>
      </c>
      <c r="L1211" s="2">
        <v>31155</v>
      </c>
      <c r="M1211" t="s">
        <v>14</v>
      </c>
      <c r="N1211" s="2">
        <v>31155</v>
      </c>
      <c r="O1211">
        <v>1.53</v>
      </c>
      <c r="R1211" s="2">
        <v>31155</v>
      </c>
      <c r="S1211" t="s">
        <v>14</v>
      </c>
      <c r="T1211" t="s">
        <v>14</v>
      </c>
    </row>
    <row r="1212" spans="1:20" x14ac:dyDescent="0.35">
      <c r="A1212" s="2">
        <v>31156</v>
      </c>
      <c r="B1212">
        <v>7.16</v>
      </c>
      <c r="C1212">
        <v>95.301000000000002</v>
      </c>
      <c r="E1212" s="2"/>
      <c r="G1212">
        <v>17.233000000000001</v>
      </c>
      <c r="H1212">
        <v>7079.94</v>
      </c>
      <c r="I1212">
        <v>2.33</v>
      </c>
      <c r="L1212" s="2">
        <v>31156</v>
      </c>
      <c r="M1212" t="s">
        <v>14</v>
      </c>
      <c r="N1212" s="2">
        <v>31156</v>
      </c>
      <c r="O1212">
        <v>1.54</v>
      </c>
      <c r="R1212" s="2">
        <v>31156</v>
      </c>
      <c r="S1212" t="s">
        <v>14</v>
      </c>
      <c r="T1212" t="s">
        <v>14</v>
      </c>
    </row>
    <row r="1213" spans="1:20" x14ac:dyDescent="0.35">
      <c r="A1213" s="2">
        <v>31159</v>
      </c>
      <c r="B1213">
        <v>7.15</v>
      </c>
      <c r="C1213">
        <v>95.253</v>
      </c>
      <c r="E1213" s="2"/>
      <c r="G1213">
        <v>17.295000000000002</v>
      </c>
      <c r="H1213">
        <v>7105.29</v>
      </c>
      <c r="I1213">
        <v>2.33</v>
      </c>
      <c r="L1213" s="2">
        <v>31159</v>
      </c>
      <c r="M1213" t="s">
        <v>14</v>
      </c>
      <c r="N1213" s="2">
        <v>31159</v>
      </c>
      <c r="O1213">
        <v>1.54</v>
      </c>
      <c r="R1213" s="2">
        <v>31159</v>
      </c>
      <c r="S1213" t="s">
        <v>14</v>
      </c>
      <c r="T1213" t="s">
        <v>14</v>
      </c>
    </row>
    <row r="1214" spans="1:20" x14ac:dyDescent="0.35">
      <c r="A1214" s="2">
        <v>31160</v>
      </c>
      <c r="B1214">
        <v>7.15</v>
      </c>
      <c r="C1214">
        <v>95.204999999999998</v>
      </c>
      <c r="E1214" s="2"/>
      <c r="G1214">
        <v>17.295000000000002</v>
      </c>
      <c r="H1214">
        <v>7105.29</v>
      </c>
      <c r="I1214">
        <v>2.33</v>
      </c>
      <c r="L1214" s="2">
        <v>31160</v>
      </c>
      <c r="M1214" t="s">
        <v>14</v>
      </c>
      <c r="N1214" s="2">
        <v>31160</v>
      </c>
      <c r="O1214">
        <v>1.54</v>
      </c>
      <c r="R1214" s="2">
        <v>31160</v>
      </c>
      <c r="S1214" t="s">
        <v>14</v>
      </c>
      <c r="T1214" t="s">
        <v>14</v>
      </c>
    </row>
    <row r="1215" spans="1:20" x14ac:dyDescent="0.35">
      <c r="A1215" s="2">
        <v>31161</v>
      </c>
      <c r="B1215">
        <v>7.17</v>
      </c>
      <c r="C1215">
        <v>95.158000000000001</v>
      </c>
      <c r="E1215" s="2"/>
      <c r="G1215">
        <v>17.184999999999999</v>
      </c>
      <c r="H1215">
        <v>7060.22</v>
      </c>
      <c r="I1215">
        <v>2.34</v>
      </c>
      <c r="L1215" s="2">
        <v>31161</v>
      </c>
      <c r="M1215" t="s">
        <v>14</v>
      </c>
      <c r="N1215" s="2">
        <v>31161</v>
      </c>
      <c r="O1215">
        <v>1.53</v>
      </c>
      <c r="R1215" s="2">
        <v>31161</v>
      </c>
      <c r="S1215" t="s">
        <v>14</v>
      </c>
      <c r="T1215" t="s">
        <v>14</v>
      </c>
    </row>
    <row r="1216" spans="1:20" x14ac:dyDescent="0.35">
      <c r="A1216" s="2">
        <v>31162</v>
      </c>
      <c r="B1216">
        <v>7.17</v>
      </c>
      <c r="C1216">
        <v>95.11</v>
      </c>
      <c r="E1216" s="2"/>
      <c r="G1216">
        <v>17.155999999999999</v>
      </c>
      <c r="H1216">
        <v>7048.02</v>
      </c>
      <c r="I1216">
        <v>2.34</v>
      </c>
      <c r="L1216" s="2">
        <v>31162</v>
      </c>
      <c r="M1216" t="s">
        <v>14</v>
      </c>
      <c r="N1216" s="2">
        <v>31162</v>
      </c>
      <c r="O1216">
        <v>1.53</v>
      </c>
      <c r="R1216" s="2">
        <v>31162</v>
      </c>
      <c r="S1216" t="s">
        <v>14</v>
      </c>
      <c r="T1216" t="s">
        <v>14</v>
      </c>
    </row>
    <row r="1217" spans="1:20" x14ac:dyDescent="0.35">
      <c r="A1217" s="2">
        <v>31163</v>
      </c>
      <c r="B1217">
        <v>7.19</v>
      </c>
      <c r="C1217">
        <v>94.872</v>
      </c>
      <c r="E1217" s="2"/>
      <c r="G1217">
        <v>17.184999999999999</v>
      </c>
      <c r="H1217">
        <v>7060.22</v>
      </c>
      <c r="I1217">
        <v>2.34</v>
      </c>
      <c r="L1217" s="2">
        <v>31163</v>
      </c>
      <c r="M1217" t="s">
        <v>14</v>
      </c>
      <c r="N1217" s="2">
        <v>31163</v>
      </c>
      <c r="O1217">
        <v>1.53</v>
      </c>
      <c r="R1217" s="2">
        <v>31163</v>
      </c>
      <c r="S1217" t="s">
        <v>14</v>
      </c>
      <c r="T1217" t="s">
        <v>14</v>
      </c>
    </row>
    <row r="1218" spans="1:20" x14ac:dyDescent="0.35">
      <c r="A1218" s="2">
        <v>31166</v>
      </c>
      <c r="B1218">
        <v>7.19</v>
      </c>
      <c r="C1218">
        <v>94.92</v>
      </c>
      <c r="E1218" s="2"/>
      <c r="G1218">
        <v>17.239999999999998</v>
      </c>
      <c r="H1218">
        <v>7082.75</v>
      </c>
      <c r="I1218">
        <v>2.33</v>
      </c>
      <c r="L1218" s="2">
        <v>31166</v>
      </c>
      <c r="M1218" t="s">
        <v>14</v>
      </c>
      <c r="N1218" s="2">
        <v>31166</v>
      </c>
      <c r="O1218">
        <v>1.54</v>
      </c>
      <c r="R1218" s="2">
        <v>31166</v>
      </c>
      <c r="S1218" t="s">
        <v>14</v>
      </c>
      <c r="T1218" t="s">
        <v>14</v>
      </c>
    </row>
    <row r="1219" spans="1:20" x14ac:dyDescent="0.35">
      <c r="A1219" s="2">
        <v>31167</v>
      </c>
      <c r="B1219">
        <v>7.2</v>
      </c>
      <c r="C1219">
        <v>94.92</v>
      </c>
      <c r="E1219" s="2"/>
      <c r="G1219">
        <v>17.228999999999999</v>
      </c>
      <c r="H1219">
        <v>7078.06</v>
      </c>
      <c r="I1219">
        <v>2.33</v>
      </c>
      <c r="L1219" s="2">
        <v>31167</v>
      </c>
      <c r="M1219" t="s">
        <v>14</v>
      </c>
      <c r="N1219" s="2">
        <v>31167</v>
      </c>
      <c r="O1219">
        <v>1.54</v>
      </c>
      <c r="R1219" s="2">
        <v>31167</v>
      </c>
      <c r="S1219" t="s">
        <v>14</v>
      </c>
      <c r="T1219" t="s">
        <v>14</v>
      </c>
    </row>
    <row r="1220" spans="1:20" x14ac:dyDescent="0.35">
      <c r="A1220" s="2">
        <v>31168</v>
      </c>
      <c r="B1220">
        <v>7.2</v>
      </c>
      <c r="C1220">
        <v>94.92</v>
      </c>
      <c r="E1220" s="2"/>
      <c r="G1220">
        <v>17.228999999999999</v>
      </c>
      <c r="H1220">
        <v>7078.06</v>
      </c>
      <c r="I1220">
        <v>2.33</v>
      </c>
      <c r="L1220" s="2">
        <v>31168</v>
      </c>
      <c r="M1220" t="s">
        <v>14</v>
      </c>
      <c r="N1220" s="2">
        <v>31168</v>
      </c>
      <c r="O1220">
        <v>1.54</v>
      </c>
      <c r="R1220" s="2">
        <v>31168</v>
      </c>
      <c r="S1220" t="s">
        <v>14</v>
      </c>
      <c r="T1220" t="s">
        <v>14</v>
      </c>
    </row>
    <row r="1221" spans="1:20" x14ac:dyDescent="0.35">
      <c r="A1221" s="2">
        <v>31169</v>
      </c>
      <c r="B1221">
        <v>7.2</v>
      </c>
      <c r="C1221">
        <v>94.966999999999999</v>
      </c>
      <c r="E1221" s="2"/>
      <c r="G1221">
        <v>17.001999999999999</v>
      </c>
      <c r="H1221">
        <v>6985.11</v>
      </c>
      <c r="I1221">
        <v>2.37</v>
      </c>
      <c r="L1221" s="2">
        <v>31169</v>
      </c>
      <c r="M1221" t="s">
        <v>14</v>
      </c>
      <c r="N1221" s="2">
        <v>31169</v>
      </c>
      <c r="O1221">
        <v>1.52</v>
      </c>
      <c r="R1221" s="2">
        <v>31169</v>
      </c>
      <c r="S1221" t="s">
        <v>14</v>
      </c>
      <c r="T1221" t="s">
        <v>14</v>
      </c>
    </row>
    <row r="1222" spans="1:20" x14ac:dyDescent="0.35">
      <c r="A1222" s="2">
        <v>31170</v>
      </c>
      <c r="B1222">
        <v>7.19</v>
      </c>
      <c r="C1222">
        <v>94.966999999999999</v>
      </c>
      <c r="E1222" s="2"/>
      <c r="G1222">
        <v>16.984000000000002</v>
      </c>
      <c r="H1222">
        <v>6977.6</v>
      </c>
      <c r="I1222">
        <v>2.37</v>
      </c>
      <c r="L1222" s="2">
        <v>31170</v>
      </c>
      <c r="M1222" t="s">
        <v>14</v>
      </c>
      <c r="N1222" s="2">
        <v>31170</v>
      </c>
      <c r="O1222">
        <v>1.51</v>
      </c>
      <c r="R1222" s="2">
        <v>31170</v>
      </c>
      <c r="S1222" t="s">
        <v>14</v>
      </c>
      <c r="T1222" t="s">
        <v>14</v>
      </c>
    </row>
    <row r="1223" spans="1:20" x14ac:dyDescent="0.35">
      <c r="A1223" s="2">
        <v>31173</v>
      </c>
      <c r="B1223">
        <v>7.19</v>
      </c>
      <c r="C1223">
        <v>94.966999999999999</v>
      </c>
      <c r="E1223" s="2"/>
      <c r="G1223">
        <v>17.056999999999999</v>
      </c>
      <c r="H1223">
        <v>7007.64</v>
      </c>
      <c r="I1223">
        <v>2.36</v>
      </c>
      <c r="L1223" s="2">
        <v>31173</v>
      </c>
      <c r="M1223" t="s">
        <v>14</v>
      </c>
      <c r="N1223" s="2">
        <v>31173</v>
      </c>
      <c r="O1223">
        <v>1.52</v>
      </c>
      <c r="R1223" s="2">
        <v>31173</v>
      </c>
      <c r="S1223" t="s">
        <v>14</v>
      </c>
      <c r="T1223" t="s">
        <v>14</v>
      </c>
    </row>
    <row r="1224" spans="1:20" x14ac:dyDescent="0.35">
      <c r="A1224" s="2">
        <v>31174</v>
      </c>
      <c r="B1224">
        <v>7.17</v>
      </c>
      <c r="C1224">
        <v>95.155000000000001</v>
      </c>
      <c r="E1224" s="2"/>
      <c r="G1224">
        <v>17.367999999999999</v>
      </c>
      <c r="H1224">
        <v>7135.33</v>
      </c>
      <c r="I1224">
        <v>2.3199999999999998</v>
      </c>
      <c r="L1224" s="2">
        <v>31174</v>
      </c>
      <c r="M1224" t="s">
        <v>14</v>
      </c>
      <c r="N1224" s="2">
        <v>31174</v>
      </c>
      <c r="O1224">
        <v>1.55</v>
      </c>
      <c r="R1224" s="2">
        <v>31174</v>
      </c>
      <c r="S1224" t="s">
        <v>14</v>
      </c>
      <c r="T1224" t="s">
        <v>14</v>
      </c>
    </row>
    <row r="1225" spans="1:20" x14ac:dyDescent="0.35">
      <c r="A1225" s="2">
        <v>31175</v>
      </c>
      <c r="B1225">
        <v>7.15</v>
      </c>
      <c r="C1225">
        <v>95.296000000000006</v>
      </c>
      <c r="E1225" s="2"/>
      <c r="G1225">
        <v>17.338000000000001</v>
      </c>
      <c r="H1225">
        <v>7123.13</v>
      </c>
      <c r="I1225">
        <v>2.3199999999999998</v>
      </c>
      <c r="L1225" s="2">
        <v>31175</v>
      </c>
      <c r="M1225" t="s">
        <v>14</v>
      </c>
      <c r="N1225" s="2">
        <v>31175</v>
      </c>
      <c r="O1225">
        <v>1.55</v>
      </c>
      <c r="R1225" s="2">
        <v>31175</v>
      </c>
      <c r="S1225" t="s">
        <v>14</v>
      </c>
      <c r="T1225" t="s">
        <v>14</v>
      </c>
    </row>
    <row r="1226" spans="1:20" x14ac:dyDescent="0.35">
      <c r="A1226" s="2">
        <v>31176</v>
      </c>
      <c r="B1226">
        <v>7.14</v>
      </c>
      <c r="C1226">
        <v>95.436999999999998</v>
      </c>
      <c r="E1226" s="2"/>
      <c r="G1226">
        <v>17.277000000000001</v>
      </c>
      <c r="H1226">
        <v>7097.77</v>
      </c>
      <c r="I1226">
        <v>2.33</v>
      </c>
      <c r="L1226" s="2">
        <v>31176</v>
      </c>
      <c r="M1226" t="s">
        <v>14</v>
      </c>
      <c r="N1226" s="2">
        <v>31176</v>
      </c>
      <c r="O1226">
        <v>1.54</v>
      </c>
      <c r="R1226" s="2">
        <v>31176</v>
      </c>
      <c r="S1226" t="s">
        <v>14</v>
      </c>
      <c r="T1226" t="s">
        <v>14</v>
      </c>
    </row>
    <row r="1227" spans="1:20" x14ac:dyDescent="0.35">
      <c r="A1227" s="2">
        <v>31177</v>
      </c>
      <c r="B1227">
        <v>7.11</v>
      </c>
      <c r="C1227">
        <v>95.578000000000003</v>
      </c>
      <c r="E1227" s="2"/>
      <c r="G1227">
        <v>17.184999999999999</v>
      </c>
      <c r="H1227">
        <v>7060.22</v>
      </c>
      <c r="I1227">
        <v>2.34</v>
      </c>
      <c r="L1227" s="2">
        <v>31177</v>
      </c>
      <c r="M1227" t="s">
        <v>14</v>
      </c>
      <c r="N1227" s="2">
        <v>31177</v>
      </c>
      <c r="O1227">
        <v>1.53</v>
      </c>
      <c r="R1227" s="2">
        <v>31177</v>
      </c>
      <c r="S1227" t="s">
        <v>14</v>
      </c>
      <c r="T1227" t="s">
        <v>14</v>
      </c>
    </row>
    <row r="1228" spans="1:20" x14ac:dyDescent="0.35">
      <c r="A1228" s="2">
        <v>31180</v>
      </c>
      <c r="B1228">
        <v>7.07</v>
      </c>
      <c r="C1228">
        <v>95.906000000000006</v>
      </c>
      <c r="E1228" s="2"/>
      <c r="G1228">
        <v>17.434000000000001</v>
      </c>
      <c r="H1228">
        <v>7162.56</v>
      </c>
      <c r="I1228">
        <v>2.31</v>
      </c>
      <c r="L1228" s="2">
        <v>31180</v>
      </c>
      <c r="M1228" t="s">
        <v>14</v>
      </c>
      <c r="N1228" s="2">
        <v>31180</v>
      </c>
      <c r="O1228">
        <v>1.55</v>
      </c>
      <c r="R1228" s="2">
        <v>31180</v>
      </c>
      <c r="S1228" t="s">
        <v>14</v>
      </c>
      <c r="T1228" t="s">
        <v>14</v>
      </c>
    </row>
    <row r="1229" spans="1:20" x14ac:dyDescent="0.35">
      <c r="A1229" s="2">
        <v>31181</v>
      </c>
      <c r="B1229">
        <v>7.07</v>
      </c>
      <c r="C1229">
        <v>96</v>
      </c>
      <c r="E1229" s="2"/>
      <c r="G1229">
        <v>17.843</v>
      </c>
      <c r="H1229">
        <v>7330.61</v>
      </c>
      <c r="I1229">
        <v>2.25</v>
      </c>
      <c r="L1229" s="2">
        <v>31181</v>
      </c>
      <c r="M1229" t="s">
        <v>14</v>
      </c>
      <c r="N1229" s="2">
        <v>31181</v>
      </c>
      <c r="O1229">
        <v>1.59</v>
      </c>
      <c r="R1229" s="2">
        <v>31181</v>
      </c>
      <c r="S1229" t="s">
        <v>14</v>
      </c>
      <c r="T1229" t="s">
        <v>14</v>
      </c>
    </row>
    <row r="1230" spans="1:20" x14ac:dyDescent="0.35">
      <c r="A1230" s="2">
        <v>31182</v>
      </c>
      <c r="B1230">
        <v>7.05</v>
      </c>
      <c r="C1230">
        <v>96.188000000000002</v>
      </c>
      <c r="E1230" s="2"/>
      <c r="G1230">
        <v>17.405000000000001</v>
      </c>
      <c r="H1230">
        <v>7150.35</v>
      </c>
      <c r="I1230">
        <v>2.31</v>
      </c>
      <c r="L1230" s="2">
        <v>31182</v>
      </c>
      <c r="M1230" t="s">
        <v>14</v>
      </c>
      <c r="N1230" s="2">
        <v>31182</v>
      </c>
      <c r="O1230">
        <v>1.55</v>
      </c>
      <c r="R1230" s="2">
        <v>31182</v>
      </c>
      <c r="S1230" t="s">
        <v>14</v>
      </c>
      <c r="T1230" t="s">
        <v>14</v>
      </c>
    </row>
    <row r="1231" spans="1:20" x14ac:dyDescent="0.35">
      <c r="A1231" s="2">
        <v>31183</v>
      </c>
      <c r="B1231">
        <v>7.04</v>
      </c>
      <c r="C1231">
        <v>96.188000000000002</v>
      </c>
      <c r="E1231" s="2"/>
      <c r="G1231">
        <v>17.405000000000001</v>
      </c>
      <c r="H1231">
        <v>7150.35</v>
      </c>
      <c r="I1231">
        <v>2.31</v>
      </c>
      <c r="L1231" s="2">
        <v>31183</v>
      </c>
      <c r="M1231" t="s">
        <v>14</v>
      </c>
      <c r="N1231" s="2">
        <v>31183</v>
      </c>
      <c r="O1231">
        <v>1.55</v>
      </c>
      <c r="R1231" s="2">
        <v>31183</v>
      </c>
      <c r="S1231" t="s">
        <v>14</v>
      </c>
      <c r="T1231" t="s">
        <v>14</v>
      </c>
    </row>
    <row r="1232" spans="1:20" x14ac:dyDescent="0.35">
      <c r="A1232" s="2">
        <v>31184</v>
      </c>
      <c r="B1232">
        <v>7.04</v>
      </c>
      <c r="C1232">
        <v>96.188000000000002</v>
      </c>
      <c r="E1232" s="2"/>
      <c r="G1232">
        <v>17.398</v>
      </c>
      <c r="H1232">
        <v>7147.54</v>
      </c>
      <c r="I1232">
        <v>2.31</v>
      </c>
      <c r="L1232" s="2">
        <v>31184</v>
      </c>
      <c r="M1232" t="s">
        <v>14</v>
      </c>
      <c r="N1232" s="2">
        <v>31184</v>
      </c>
      <c r="O1232">
        <v>1.55</v>
      </c>
      <c r="R1232" s="2">
        <v>31184</v>
      </c>
      <c r="S1232" t="s">
        <v>14</v>
      </c>
      <c r="T1232" t="s">
        <v>14</v>
      </c>
    </row>
    <row r="1233" spans="1:20" x14ac:dyDescent="0.35">
      <c r="A1233" s="2">
        <v>31187</v>
      </c>
      <c r="B1233">
        <v>7</v>
      </c>
      <c r="C1233">
        <v>96.47</v>
      </c>
      <c r="E1233" s="2"/>
      <c r="G1233">
        <v>17.649000000000001</v>
      </c>
      <c r="H1233">
        <v>7250.81</v>
      </c>
      <c r="I1233">
        <v>2.2799999999999998</v>
      </c>
      <c r="L1233" s="2">
        <v>31187</v>
      </c>
      <c r="M1233" t="s">
        <v>14</v>
      </c>
      <c r="N1233" s="2">
        <v>31187</v>
      </c>
      <c r="O1233">
        <v>1.57</v>
      </c>
      <c r="R1233" s="2">
        <v>31187</v>
      </c>
      <c r="S1233" t="s">
        <v>14</v>
      </c>
      <c r="T1233" t="s">
        <v>14</v>
      </c>
    </row>
    <row r="1234" spans="1:20" x14ac:dyDescent="0.35">
      <c r="A1234" s="2">
        <v>31188</v>
      </c>
      <c r="B1234">
        <v>6.97</v>
      </c>
      <c r="C1234">
        <v>96.611000000000004</v>
      </c>
      <c r="E1234" s="2"/>
      <c r="G1234">
        <v>17.77</v>
      </c>
      <c r="H1234">
        <v>7300.57</v>
      </c>
      <c r="I1234">
        <v>2.2599999999999998</v>
      </c>
      <c r="L1234" s="2">
        <v>31188</v>
      </c>
      <c r="M1234" t="s">
        <v>14</v>
      </c>
      <c r="N1234" s="2">
        <v>31188</v>
      </c>
      <c r="O1234">
        <v>1.58</v>
      </c>
      <c r="R1234" s="2">
        <v>31188</v>
      </c>
      <c r="S1234" t="s">
        <v>14</v>
      </c>
      <c r="T1234" t="s">
        <v>14</v>
      </c>
    </row>
    <row r="1235" spans="1:20" x14ac:dyDescent="0.35">
      <c r="A1235" s="2">
        <v>31189</v>
      </c>
      <c r="B1235">
        <v>6.97</v>
      </c>
      <c r="C1235">
        <v>96.563999999999993</v>
      </c>
      <c r="E1235" s="2"/>
      <c r="G1235">
        <v>18.263999999999999</v>
      </c>
      <c r="H1235">
        <v>7503.36</v>
      </c>
      <c r="I1235">
        <v>2.2000000000000002</v>
      </c>
      <c r="L1235" s="2">
        <v>31189</v>
      </c>
      <c r="M1235" t="s">
        <v>14</v>
      </c>
      <c r="N1235" s="2">
        <v>31189</v>
      </c>
      <c r="O1235">
        <v>1.63</v>
      </c>
      <c r="R1235" s="2">
        <v>31189</v>
      </c>
      <c r="S1235" t="s">
        <v>14</v>
      </c>
      <c r="T1235" t="s">
        <v>14</v>
      </c>
    </row>
    <row r="1236" spans="1:20" x14ac:dyDescent="0.35">
      <c r="A1236" s="2">
        <v>31190</v>
      </c>
      <c r="B1236">
        <v>7</v>
      </c>
      <c r="C1236">
        <v>96.234999999999999</v>
      </c>
      <c r="E1236" s="2"/>
      <c r="G1236">
        <v>18.209</v>
      </c>
      <c r="H1236">
        <v>7480.83</v>
      </c>
      <c r="I1236">
        <v>2.21</v>
      </c>
      <c r="L1236" s="2">
        <v>31190</v>
      </c>
      <c r="M1236" t="s">
        <v>14</v>
      </c>
      <c r="N1236" s="2">
        <v>31190</v>
      </c>
      <c r="O1236">
        <v>1.62</v>
      </c>
      <c r="R1236" s="2">
        <v>31190</v>
      </c>
      <c r="S1236" t="s">
        <v>14</v>
      </c>
      <c r="T1236" t="s">
        <v>14</v>
      </c>
    </row>
    <row r="1237" spans="1:20" x14ac:dyDescent="0.35">
      <c r="A1237" s="2">
        <v>31191</v>
      </c>
      <c r="B1237">
        <v>7</v>
      </c>
      <c r="C1237">
        <v>96.234999999999999</v>
      </c>
      <c r="E1237" s="2"/>
      <c r="G1237">
        <v>18.117999999999999</v>
      </c>
      <c r="H1237">
        <v>7443.28</v>
      </c>
      <c r="I1237">
        <v>2.2200000000000002</v>
      </c>
      <c r="L1237" s="2">
        <v>31191</v>
      </c>
      <c r="M1237" t="s">
        <v>14</v>
      </c>
      <c r="N1237" s="2">
        <v>31191</v>
      </c>
      <c r="O1237">
        <v>1.62</v>
      </c>
      <c r="R1237" s="2">
        <v>31191</v>
      </c>
      <c r="S1237" t="s">
        <v>14</v>
      </c>
      <c r="T1237" t="s">
        <v>14</v>
      </c>
    </row>
    <row r="1238" spans="1:20" x14ac:dyDescent="0.35">
      <c r="A1238" s="2">
        <v>31194</v>
      </c>
      <c r="B1238">
        <v>7</v>
      </c>
      <c r="C1238">
        <v>96.234999999999999</v>
      </c>
      <c r="E1238" s="2"/>
      <c r="G1238">
        <v>18.117999999999999</v>
      </c>
      <c r="H1238">
        <v>7443.28</v>
      </c>
      <c r="I1238">
        <v>2.2200000000000002</v>
      </c>
      <c r="L1238" s="2">
        <v>31194</v>
      </c>
      <c r="M1238" t="s">
        <v>14</v>
      </c>
      <c r="N1238" s="2">
        <v>31194</v>
      </c>
      <c r="O1238">
        <v>1.62</v>
      </c>
      <c r="R1238" s="2">
        <v>31194</v>
      </c>
      <c r="S1238" t="s">
        <v>14</v>
      </c>
      <c r="T1238" t="s">
        <v>14</v>
      </c>
    </row>
    <row r="1239" spans="1:20" x14ac:dyDescent="0.35">
      <c r="A1239" s="2">
        <v>31195</v>
      </c>
      <c r="B1239">
        <v>7</v>
      </c>
      <c r="C1239">
        <v>96.328999999999994</v>
      </c>
      <c r="E1239" s="2"/>
      <c r="G1239">
        <v>18.253</v>
      </c>
      <c r="H1239">
        <v>7498.67</v>
      </c>
      <c r="I1239">
        <v>2.2000000000000002</v>
      </c>
      <c r="L1239" s="2">
        <v>31195</v>
      </c>
      <c r="M1239" t="s">
        <v>14</v>
      </c>
      <c r="N1239" s="2">
        <v>31195</v>
      </c>
      <c r="O1239">
        <v>1.63</v>
      </c>
      <c r="R1239" s="2">
        <v>31195</v>
      </c>
      <c r="S1239" t="s">
        <v>14</v>
      </c>
      <c r="T1239" t="s">
        <v>14</v>
      </c>
    </row>
    <row r="1240" spans="1:20" x14ac:dyDescent="0.35">
      <c r="A1240" s="2">
        <v>31196</v>
      </c>
      <c r="B1240">
        <v>6.99</v>
      </c>
      <c r="C1240">
        <v>96.47</v>
      </c>
      <c r="E1240" s="2"/>
      <c r="G1240">
        <v>18.648</v>
      </c>
      <c r="H1240">
        <v>7661.09</v>
      </c>
      <c r="I1240">
        <v>2.16</v>
      </c>
      <c r="L1240" s="2">
        <v>31196</v>
      </c>
      <c r="M1240" t="s">
        <v>14</v>
      </c>
      <c r="N1240" s="2">
        <v>31196</v>
      </c>
      <c r="O1240">
        <v>1.66</v>
      </c>
      <c r="R1240" s="2">
        <v>31196</v>
      </c>
      <c r="S1240" t="s">
        <v>14</v>
      </c>
      <c r="T1240" t="s">
        <v>14</v>
      </c>
    </row>
    <row r="1241" spans="1:20" x14ac:dyDescent="0.35">
      <c r="A1241" s="2">
        <v>31197</v>
      </c>
      <c r="B1241">
        <v>6.98</v>
      </c>
      <c r="C1241">
        <v>96.516999999999996</v>
      </c>
      <c r="E1241" s="2"/>
      <c r="G1241">
        <v>19.306000000000001</v>
      </c>
      <c r="H1241">
        <v>7931.48</v>
      </c>
      <c r="I1241">
        <v>2.08</v>
      </c>
      <c r="L1241" s="2">
        <v>31197</v>
      </c>
      <c r="M1241" t="s">
        <v>14</v>
      </c>
      <c r="N1241" s="2">
        <v>31197</v>
      </c>
      <c r="O1241">
        <v>1.72</v>
      </c>
      <c r="R1241" s="2">
        <v>31197</v>
      </c>
      <c r="S1241" t="s">
        <v>14</v>
      </c>
      <c r="T1241" t="s">
        <v>14</v>
      </c>
    </row>
    <row r="1242" spans="1:20" x14ac:dyDescent="0.35">
      <c r="A1242" s="2">
        <v>31198</v>
      </c>
      <c r="B1242">
        <v>6.98</v>
      </c>
      <c r="C1242">
        <v>96.516999999999996</v>
      </c>
      <c r="E1242" s="2"/>
      <c r="G1242">
        <v>20.513000000000002</v>
      </c>
      <c r="H1242">
        <v>8427.2000000000007</v>
      </c>
      <c r="I1242">
        <v>1.96</v>
      </c>
      <c r="L1242" s="2">
        <v>31198</v>
      </c>
      <c r="M1242" t="s">
        <v>14</v>
      </c>
      <c r="N1242" s="2">
        <v>31198</v>
      </c>
      <c r="O1242">
        <v>1.83</v>
      </c>
      <c r="R1242" s="2">
        <v>31198</v>
      </c>
      <c r="S1242" t="s">
        <v>14</v>
      </c>
      <c r="T1242" t="s">
        <v>14</v>
      </c>
    </row>
    <row r="1243" spans="1:20" x14ac:dyDescent="0.35">
      <c r="A1243" s="2">
        <v>31201</v>
      </c>
      <c r="B1243">
        <v>6.96</v>
      </c>
      <c r="C1243">
        <v>96.707999999999998</v>
      </c>
      <c r="E1243" s="2"/>
      <c r="G1243">
        <v>20.292999999999999</v>
      </c>
      <c r="H1243">
        <v>8337.07</v>
      </c>
      <c r="I1243">
        <v>1.98</v>
      </c>
      <c r="L1243" s="2">
        <v>31201</v>
      </c>
      <c r="M1243" t="s">
        <v>14</v>
      </c>
      <c r="N1243" s="2">
        <v>31201</v>
      </c>
      <c r="O1243">
        <v>1.81</v>
      </c>
      <c r="R1243" s="2">
        <v>31201</v>
      </c>
      <c r="S1243" t="s">
        <v>14</v>
      </c>
      <c r="T1243" t="s">
        <v>14</v>
      </c>
    </row>
    <row r="1244" spans="1:20" x14ac:dyDescent="0.35">
      <c r="A1244" s="2">
        <v>31202</v>
      </c>
      <c r="B1244">
        <v>6.95</v>
      </c>
      <c r="C1244">
        <v>96.754999999999995</v>
      </c>
      <c r="E1244" s="2"/>
      <c r="G1244">
        <v>19.745000000000001</v>
      </c>
      <c r="H1244">
        <v>8111.74</v>
      </c>
      <c r="I1244">
        <v>2.04</v>
      </c>
      <c r="L1244" s="2">
        <v>31202</v>
      </c>
      <c r="M1244" t="s">
        <v>14</v>
      </c>
      <c r="N1244" s="2">
        <v>31202</v>
      </c>
      <c r="O1244">
        <v>1.76</v>
      </c>
      <c r="R1244" s="2">
        <v>31202</v>
      </c>
      <c r="S1244" t="s">
        <v>14</v>
      </c>
      <c r="T1244" t="s">
        <v>14</v>
      </c>
    </row>
    <row r="1245" spans="1:20" x14ac:dyDescent="0.35">
      <c r="A1245" s="2">
        <v>31203</v>
      </c>
      <c r="B1245">
        <v>6.95</v>
      </c>
      <c r="C1245">
        <v>96.611999999999995</v>
      </c>
      <c r="E1245" s="2"/>
      <c r="G1245">
        <v>19.635000000000002</v>
      </c>
      <c r="H1245">
        <v>8066.68</v>
      </c>
      <c r="I1245">
        <v>2.0499999999999998</v>
      </c>
      <c r="L1245" s="2">
        <v>31203</v>
      </c>
      <c r="M1245" t="s">
        <v>14</v>
      </c>
      <c r="N1245" s="2">
        <v>31203</v>
      </c>
      <c r="O1245">
        <v>1.75</v>
      </c>
      <c r="R1245" s="2">
        <v>31203</v>
      </c>
      <c r="S1245" t="s">
        <v>14</v>
      </c>
      <c r="T1245" t="s">
        <v>14</v>
      </c>
    </row>
    <row r="1246" spans="1:20" x14ac:dyDescent="0.35">
      <c r="A1246" s="2">
        <v>31204</v>
      </c>
      <c r="B1246">
        <v>6.94</v>
      </c>
      <c r="C1246">
        <v>96.611999999999995</v>
      </c>
      <c r="E1246" s="2"/>
      <c r="G1246">
        <v>19.635000000000002</v>
      </c>
      <c r="H1246">
        <v>8066.68</v>
      </c>
      <c r="I1246">
        <v>2.0499999999999998</v>
      </c>
      <c r="L1246" s="2">
        <v>31204</v>
      </c>
      <c r="M1246" t="s">
        <v>14</v>
      </c>
      <c r="N1246" s="2">
        <v>31204</v>
      </c>
      <c r="O1246">
        <v>1.75</v>
      </c>
      <c r="R1246" s="2">
        <v>31204</v>
      </c>
      <c r="S1246" t="s">
        <v>14</v>
      </c>
      <c r="T1246" t="s">
        <v>14</v>
      </c>
    </row>
    <row r="1247" spans="1:20" x14ac:dyDescent="0.35">
      <c r="A1247" s="2">
        <v>31205</v>
      </c>
      <c r="B1247">
        <v>6.94</v>
      </c>
      <c r="C1247">
        <v>96.754999999999995</v>
      </c>
      <c r="E1247" s="2"/>
      <c r="G1247">
        <v>20.074000000000002</v>
      </c>
      <c r="H1247">
        <v>8246.94</v>
      </c>
      <c r="I1247">
        <v>2</v>
      </c>
      <c r="L1247" s="2">
        <v>31205</v>
      </c>
      <c r="M1247" t="s">
        <v>14</v>
      </c>
      <c r="N1247" s="2">
        <v>31205</v>
      </c>
      <c r="O1247">
        <v>1.79</v>
      </c>
      <c r="R1247" s="2">
        <v>31205</v>
      </c>
      <c r="S1247" t="s">
        <v>14</v>
      </c>
      <c r="T1247" t="s">
        <v>14</v>
      </c>
    </row>
    <row r="1248" spans="1:20" x14ac:dyDescent="0.35">
      <c r="A1248" s="2">
        <v>31208</v>
      </c>
      <c r="B1248">
        <v>6.96</v>
      </c>
      <c r="C1248">
        <v>96.563999999999993</v>
      </c>
      <c r="E1248" s="2"/>
      <c r="G1248">
        <v>19.963999999999999</v>
      </c>
      <c r="H1248">
        <v>8201.8700000000008</v>
      </c>
      <c r="I1248">
        <v>2.0099999999999998</v>
      </c>
      <c r="L1248" s="2">
        <v>31208</v>
      </c>
      <c r="M1248" t="s">
        <v>14</v>
      </c>
      <c r="N1248" s="2">
        <v>31208</v>
      </c>
      <c r="O1248">
        <v>1.78</v>
      </c>
      <c r="R1248" s="2">
        <v>31208</v>
      </c>
      <c r="S1248" t="s">
        <v>14</v>
      </c>
      <c r="T1248" t="s">
        <v>14</v>
      </c>
    </row>
    <row r="1249" spans="1:20" x14ac:dyDescent="0.35">
      <c r="A1249" s="2">
        <v>31209</v>
      </c>
      <c r="B1249">
        <v>6.95</v>
      </c>
      <c r="C1249">
        <v>96.611999999999995</v>
      </c>
      <c r="E1249" s="2"/>
      <c r="G1249">
        <v>20.11</v>
      </c>
      <c r="H1249">
        <v>8261.9599999999991</v>
      </c>
      <c r="I1249">
        <v>2</v>
      </c>
      <c r="L1249" s="2">
        <v>31209</v>
      </c>
      <c r="M1249" t="s">
        <v>14</v>
      </c>
      <c r="N1249" s="2">
        <v>31209</v>
      </c>
      <c r="O1249">
        <v>1.79</v>
      </c>
      <c r="R1249" s="2">
        <v>31209</v>
      </c>
      <c r="S1249" t="s">
        <v>14</v>
      </c>
      <c r="T1249" t="s">
        <v>14</v>
      </c>
    </row>
    <row r="1250" spans="1:20" x14ac:dyDescent="0.35">
      <c r="A1250" s="2">
        <v>31210</v>
      </c>
      <c r="B1250">
        <v>6.94</v>
      </c>
      <c r="C1250">
        <v>96.66</v>
      </c>
      <c r="E1250" s="2"/>
      <c r="G1250">
        <v>20.22</v>
      </c>
      <c r="H1250">
        <v>8307.0300000000007</v>
      </c>
      <c r="I1250">
        <v>1.99</v>
      </c>
      <c r="L1250" s="2">
        <v>31210</v>
      </c>
      <c r="M1250" t="s">
        <v>14</v>
      </c>
      <c r="N1250" s="2">
        <v>31210</v>
      </c>
      <c r="O1250">
        <v>1.8</v>
      </c>
      <c r="R1250" s="2">
        <v>31210</v>
      </c>
      <c r="S1250" t="s">
        <v>14</v>
      </c>
      <c r="T1250" t="s">
        <v>14</v>
      </c>
    </row>
    <row r="1251" spans="1:20" x14ac:dyDescent="0.35">
      <c r="A1251" s="2">
        <v>31211</v>
      </c>
      <c r="B1251">
        <v>6.96</v>
      </c>
      <c r="C1251">
        <v>96.468999999999994</v>
      </c>
      <c r="E1251" s="2"/>
      <c r="G1251">
        <v>20.001000000000001</v>
      </c>
      <c r="H1251">
        <v>8216.89</v>
      </c>
      <c r="I1251">
        <v>2.0099999999999998</v>
      </c>
      <c r="L1251" s="2">
        <v>31211</v>
      </c>
      <c r="M1251" t="s">
        <v>14</v>
      </c>
      <c r="N1251" s="2">
        <v>31211</v>
      </c>
      <c r="O1251">
        <v>1.78</v>
      </c>
      <c r="R1251" s="2">
        <v>31211</v>
      </c>
      <c r="S1251" t="s">
        <v>14</v>
      </c>
      <c r="T1251" t="s">
        <v>14</v>
      </c>
    </row>
    <row r="1252" spans="1:20" x14ac:dyDescent="0.35">
      <c r="A1252" s="2">
        <v>31212</v>
      </c>
      <c r="B1252">
        <v>6.95</v>
      </c>
      <c r="C1252">
        <v>96.468999999999994</v>
      </c>
      <c r="E1252" s="2"/>
      <c r="G1252">
        <v>19.928000000000001</v>
      </c>
      <c r="H1252">
        <v>8186.85</v>
      </c>
      <c r="I1252">
        <v>2.02</v>
      </c>
      <c r="L1252" s="2">
        <v>31212</v>
      </c>
      <c r="M1252" t="s">
        <v>14</v>
      </c>
      <c r="N1252" s="2">
        <v>31212</v>
      </c>
      <c r="O1252">
        <v>1.78</v>
      </c>
      <c r="R1252" s="2">
        <v>31212</v>
      </c>
      <c r="S1252" t="s">
        <v>14</v>
      </c>
      <c r="T1252" t="s">
        <v>14</v>
      </c>
    </row>
    <row r="1253" spans="1:20" x14ac:dyDescent="0.35">
      <c r="A1253" s="2">
        <v>31215</v>
      </c>
      <c r="B1253">
        <v>6.92</v>
      </c>
      <c r="C1253">
        <v>96.468999999999994</v>
      </c>
      <c r="E1253" s="2"/>
      <c r="G1253">
        <v>19.928000000000001</v>
      </c>
      <c r="H1253">
        <v>8186.85</v>
      </c>
      <c r="I1253">
        <v>2.02</v>
      </c>
      <c r="L1253" s="2">
        <v>31215</v>
      </c>
      <c r="M1253" t="s">
        <v>14</v>
      </c>
      <c r="N1253" s="2">
        <v>31215</v>
      </c>
      <c r="O1253">
        <v>1.78</v>
      </c>
      <c r="R1253" s="2">
        <v>31215</v>
      </c>
      <c r="S1253" t="s">
        <v>14</v>
      </c>
      <c r="T1253" t="s">
        <v>14</v>
      </c>
    </row>
    <row r="1254" spans="1:20" x14ac:dyDescent="0.35">
      <c r="A1254" s="2">
        <v>31216</v>
      </c>
      <c r="B1254">
        <v>6.92</v>
      </c>
      <c r="C1254">
        <v>96.66</v>
      </c>
      <c r="E1254" s="2"/>
      <c r="G1254">
        <v>20.22</v>
      </c>
      <c r="H1254">
        <v>8307.0300000000007</v>
      </c>
      <c r="I1254">
        <v>1.99</v>
      </c>
      <c r="L1254" s="2">
        <v>31216</v>
      </c>
      <c r="M1254" t="s">
        <v>14</v>
      </c>
      <c r="N1254" s="2">
        <v>31216</v>
      </c>
      <c r="O1254">
        <v>1.8</v>
      </c>
      <c r="R1254" s="2">
        <v>31216</v>
      </c>
      <c r="S1254" t="s">
        <v>14</v>
      </c>
      <c r="T1254" t="s">
        <v>14</v>
      </c>
    </row>
    <row r="1255" spans="1:20" x14ac:dyDescent="0.35">
      <c r="A1255" s="2">
        <v>31217</v>
      </c>
      <c r="B1255">
        <v>6.87</v>
      </c>
      <c r="C1255">
        <v>97.040999999999997</v>
      </c>
      <c r="E1255" s="2"/>
      <c r="G1255">
        <v>20.513000000000002</v>
      </c>
      <c r="H1255">
        <v>8427.2000000000007</v>
      </c>
      <c r="I1255">
        <v>1.96</v>
      </c>
      <c r="L1255" s="2">
        <v>31217</v>
      </c>
      <c r="M1255" t="s">
        <v>14</v>
      </c>
      <c r="N1255" s="2">
        <v>31217</v>
      </c>
      <c r="O1255">
        <v>1.83</v>
      </c>
      <c r="R1255" s="2">
        <v>31217</v>
      </c>
      <c r="S1255" t="s">
        <v>14</v>
      </c>
      <c r="T1255" t="s">
        <v>14</v>
      </c>
    </row>
    <row r="1256" spans="1:20" x14ac:dyDescent="0.35">
      <c r="A1256" s="2">
        <v>31218</v>
      </c>
      <c r="B1256">
        <v>6.86</v>
      </c>
      <c r="C1256">
        <v>96.994</v>
      </c>
      <c r="E1256" s="2"/>
      <c r="G1256">
        <v>20.622</v>
      </c>
      <c r="H1256">
        <v>8472.26</v>
      </c>
      <c r="I1256">
        <v>1.95</v>
      </c>
      <c r="L1256" s="2">
        <v>31218</v>
      </c>
      <c r="M1256" t="s">
        <v>14</v>
      </c>
      <c r="N1256" s="2">
        <v>31218</v>
      </c>
      <c r="O1256">
        <v>1.84</v>
      </c>
      <c r="R1256" s="2">
        <v>31218</v>
      </c>
      <c r="S1256" t="s">
        <v>14</v>
      </c>
      <c r="T1256" t="s">
        <v>14</v>
      </c>
    </row>
    <row r="1257" spans="1:20" x14ac:dyDescent="0.35">
      <c r="A1257" s="2">
        <v>31219</v>
      </c>
      <c r="B1257">
        <v>6.85</v>
      </c>
      <c r="C1257">
        <v>96.994</v>
      </c>
      <c r="E1257" s="2"/>
      <c r="G1257">
        <v>20.768999999999998</v>
      </c>
      <c r="H1257">
        <v>8532.35</v>
      </c>
      <c r="I1257">
        <v>1.94</v>
      </c>
      <c r="L1257" s="2">
        <v>31219</v>
      </c>
      <c r="M1257" t="s">
        <v>14</v>
      </c>
      <c r="N1257" s="2">
        <v>31219</v>
      </c>
      <c r="O1257">
        <v>1.85</v>
      </c>
      <c r="R1257" s="2">
        <v>31219</v>
      </c>
      <c r="S1257" t="s">
        <v>14</v>
      </c>
      <c r="T1257" t="s">
        <v>14</v>
      </c>
    </row>
    <row r="1258" spans="1:20" x14ac:dyDescent="0.35">
      <c r="A1258" s="2">
        <v>31222</v>
      </c>
      <c r="B1258">
        <v>6.85</v>
      </c>
      <c r="C1258">
        <v>96.945999999999998</v>
      </c>
      <c r="E1258" s="2"/>
      <c r="G1258">
        <v>21.134</v>
      </c>
      <c r="H1258">
        <v>8682.57</v>
      </c>
      <c r="I1258">
        <v>1.9</v>
      </c>
      <c r="L1258" s="2">
        <v>31222</v>
      </c>
      <c r="M1258" t="s">
        <v>14</v>
      </c>
      <c r="N1258" s="2">
        <v>31222</v>
      </c>
      <c r="O1258">
        <v>1.88</v>
      </c>
      <c r="R1258" s="2">
        <v>31222</v>
      </c>
      <c r="S1258" t="s">
        <v>14</v>
      </c>
      <c r="T1258" t="s">
        <v>14</v>
      </c>
    </row>
    <row r="1259" spans="1:20" x14ac:dyDescent="0.35">
      <c r="A1259" s="2">
        <v>31223</v>
      </c>
      <c r="B1259">
        <v>6.85</v>
      </c>
      <c r="C1259">
        <v>96.897999999999996</v>
      </c>
      <c r="E1259" s="2"/>
      <c r="G1259">
        <v>21.939</v>
      </c>
      <c r="H1259">
        <v>9013.0400000000009</v>
      </c>
      <c r="I1259">
        <v>1.83</v>
      </c>
      <c r="L1259" s="2">
        <v>31223</v>
      </c>
      <c r="M1259" t="s">
        <v>14</v>
      </c>
      <c r="N1259" s="2">
        <v>31223</v>
      </c>
      <c r="O1259">
        <v>1.96</v>
      </c>
      <c r="R1259" s="2">
        <v>31223</v>
      </c>
      <c r="S1259" t="s">
        <v>14</v>
      </c>
      <c r="T1259" t="s">
        <v>14</v>
      </c>
    </row>
    <row r="1260" spans="1:20" x14ac:dyDescent="0.35">
      <c r="A1260" s="2">
        <v>31224</v>
      </c>
      <c r="B1260">
        <v>6.88</v>
      </c>
      <c r="C1260">
        <v>96.706999999999994</v>
      </c>
      <c r="E1260" s="2"/>
      <c r="G1260">
        <v>21.427</v>
      </c>
      <c r="H1260">
        <v>8802.74</v>
      </c>
      <c r="I1260">
        <v>1.88</v>
      </c>
      <c r="L1260" s="2">
        <v>31224</v>
      </c>
      <c r="M1260" t="s">
        <v>14</v>
      </c>
      <c r="N1260" s="2">
        <v>31224</v>
      </c>
      <c r="O1260">
        <v>1.91</v>
      </c>
      <c r="R1260" s="2">
        <v>31224</v>
      </c>
      <c r="S1260" t="s">
        <v>14</v>
      </c>
      <c r="T1260" t="s">
        <v>14</v>
      </c>
    </row>
    <row r="1261" spans="1:20" x14ac:dyDescent="0.35">
      <c r="A1261" s="2">
        <v>31225</v>
      </c>
      <c r="B1261">
        <v>6.87</v>
      </c>
      <c r="C1261">
        <v>96.85</v>
      </c>
      <c r="E1261" s="2"/>
      <c r="G1261">
        <v>21.463000000000001</v>
      </c>
      <c r="H1261">
        <v>8817.76</v>
      </c>
      <c r="I1261">
        <v>1.87</v>
      </c>
      <c r="L1261" s="2">
        <v>31225</v>
      </c>
      <c r="M1261" t="s">
        <v>14</v>
      </c>
      <c r="N1261" s="2">
        <v>31225</v>
      </c>
      <c r="O1261">
        <v>1.91</v>
      </c>
      <c r="R1261" s="2">
        <v>31225</v>
      </c>
      <c r="S1261" t="s">
        <v>14</v>
      </c>
      <c r="T1261" t="s">
        <v>14</v>
      </c>
    </row>
    <row r="1262" spans="1:20" x14ac:dyDescent="0.35">
      <c r="A1262" s="2">
        <v>31226</v>
      </c>
      <c r="B1262">
        <v>6.84</v>
      </c>
      <c r="C1262">
        <v>97.040999999999997</v>
      </c>
      <c r="E1262" s="2"/>
      <c r="G1262">
        <v>21.463000000000001</v>
      </c>
      <c r="H1262">
        <v>8817.76</v>
      </c>
      <c r="I1262">
        <v>1.87</v>
      </c>
      <c r="L1262" s="2">
        <v>31226</v>
      </c>
      <c r="M1262" t="s">
        <v>14</v>
      </c>
      <c r="N1262" s="2">
        <v>31226</v>
      </c>
      <c r="O1262">
        <v>1.91</v>
      </c>
      <c r="R1262" s="2">
        <v>31226</v>
      </c>
      <c r="S1262" t="s">
        <v>14</v>
      </c>
      <c r="T1262" t="s">
        <v>14</v>
      </c>
    </row>
    <row r="1263" spans="1:20" x14ac:dyDescent="0.35">
      <c r="A1263" s="2">
        <v>31229</v>
      </c>
      <c r="B1263">
        <v>6.81</v>
      </c>
      <c r="C1263">
        <v>97.186999999999998</v>
      </c>
      <c r="E1263" s="2"/>
      <c r="G1263">
        <v>21.097999999999999</v>
      </c>
      <c r="H1263">
        <v>8667.5499999999993</v>
      </c>
      <c r="I1263">
        <v>1.91</v>
      </c>
      <c r="L1263" s="2">
        <v>31229</v>
      </c>
      <c r="M1263" t="s">
        <v>14</v>
      </c>
      <c r="N1263" s="2">
        <v>31229</v>
      </c>
      <c r="O1263">
        <v>1.88</v>
      </c>
      <c r="R1263" s="2">
        <v>31229</v>
      </c>
      <c r="S1263" t="s">
        <v>14</v>
      </c>
      <c r="T1263" t="s">
        <v>14</v>
      </c>
    </row>
    <row r="1264" spans="1:20" x14ac:dyDescent="0.35">
      <c r="A1264" s="2">
        <v>31230</v>
      </c>
      <c r="B1264">
        <v>6.8</v>
      </c>
      <c r="C1264">
        <v>97.186999999999998</v>
      </c>
      <c r="E1264" s="2"/>
      <c r="G1264">
        <v>21.280999999999999</v>
      </c>
      <c r="H1264">
        <v>8742.66</v>
      </c>
      <c r="I1264">
        <v>1.89</v>
      </c>
      <c r="L1264" s="2">
        <v>31230</v>
      </c>
      <c r="M1264" t="s">
        <v>14</v>
      </c>
      <c r="N1264" s="2">
        <v>31230</v>
      </c>
      <c r="O1264">
        <v>1.9</v>
      </c>
      <c r="R1264" s="2">
        <v>31230</v>
      </c>
      <c r="S1264" t="s">
        <v>14</v>
      </c>
      <c r="T1264" t="s">
        <v>14</v>
      </c>
    </row>
    <row r="1265" spans="1:20" x14ac:dyDescent="0.35">
      <c r="A1265" s="2">
        <v>31231</v>
      </c>
      <c r="B1265">
        <v>6.77</v>
      </c>
      <c r="C1265">
        <v>97.331999999999994</v>
      </c>
      <c r="E1265" s="2"/>
      <c r="G1265">
        <v>21.353999999999999</v>
      </c>
      <c r="H1265">
        <v>8772.7000000000007</v>
      </c>
      <c r="I1265">
        <v>1.88</v>
      </c>
      <c r="L1265" s="2">
        <v>31231</v>
      </c>
      <c r="M1265" t="s">
        <v>14</v>
      </c>
      <c r="N1265" s="2">
        <v>31231</v>
      </c>
      <c r="O1265">
        <v>1.9</v>
      </c>
      <c r="R1265" s="2">
        <v>31231</v>
      </c>
      <c r="S1265" t="s">
        <v>14</v>
      </c>
      <c r="T1265" t="s">
        <v>14</v>
      </c>
    </row>
    <row r="1266" spans="1:20" x14ac:dyDescent="0.35">
      <c r="A1266" s="2">
        <v>31232</v>
      </c>
      <c r="B1266">
        <v>6.73</v>
      </c>
      <c r="C1266">
        <v>97.573999999999998</v>
      </c>
      <c r="E1266" s="2"/>
      <c r="G1266">
        <v>21.792000000000002</v>
      </c>
      <c r="H1266">
        <v>8952.9599999999991</v>
      </c>
      <c r="I1266">
        <v>1.85</v>
      </c>
      <c r="L1266" s="2">
        <v>31232</v>
      </c>
      <c r="M1266" t="s">
        <v>14</v>
      </c>
      <c r="N1266" s="2">
        <v>31232</v>
      </c>
      <c r="O1266">
        <v>1.94</v>
      </c>
      <c r="R1266" s="2">
        <v>31232</v>
      </c>
      <c r="S1266" t="s">
        <v>14</v>
      </c>
      <c r="T1266" t="s">
        <v>14</v>
      </c>
    </row>
    <row r="1267" spans="1:20" x14ac:dyDescent="0.35">
      <c r="A1267" s="2">
        <v>31233</v>
      </c>
      <c r="B1267">
        <v>6.7</v>
      </c>
      <c r="C1267">
        <v>97.72</v>
      </c>
      <c r="E1267" s="2"/>
      <c r="G1267">
        <v>21.756</v>
      </c>
      <c r="H1267">
        <v>8937.94</v>
      </c>
      <c r="I1267">
        <v>1.85</v>
      </c>
      <c r="L1267" s="2">
        <v>31233</v>
      </c>
      <c r="M1267" t="s">
        <v>14</v>
      </c>
      <c r="N1267" s="2">
        <v>31233</v>
      </c>
      <c r="O1267">
        <v>1.94</v>
      </c>
      <c r="R1267" s="2">
        <v>31233</v>
      </c>
      <c r="S1267" t="s">
        <v>14</v>
      </c>
      <c r="T1267" t="s">
        <v>14</v>
      </c>
    </row>
    <row r="1268" spans="1:20" x14ac:dyDescent="0.35">
      <c r="A1268" s="2">
        <v>31236</v>
      </c>
      <c r="B1268">
        <v>6.67</v>
      </c>
      <c r="C1268">
        <v>97.816999999999993</v>
      </c>
      <c r="E1268" s="2"/>
      <c r="G1268">
        <v>21.536000000000001</v>
      </c>
      <c r="H1268">
        <v>8847.81</v>
      </c>
      <c r="I1268">
        <v>1.87</v>
      </c>
      <c r="L1268" s="2">
        <v>31236</v>
      </c>
      <c r="M1268" t="s">
        <v>14</v>
      </c>
      <c r="N1268" s="2">
        <v>31236</v>
      </c>
      <c r="O1268">
        <v>1.92</v>
      </c>
      <c r="R1268" s="2">
        <v>31236</v>
      </c>
      <c r="S1268" t="s">
        <v>14</v>
      </c>
      <c r="T1268" t="s">
        <v>14</v>
      </c>
    </row>
    <row r="1269" spans="1:20" x14ac:dyDescent="0.35">
      <c r="A1269" s="2">
        <v>31237</v>
      </c>
      <c r="B1269">
        <v>6.67</v>
      </c>
      <c r="C1269">
        <v>97.72</v>
      </c>
      <c r="E1269" s="2"/>
      <c r="G1269">
        <v>21.244</v>
      </c>
      <c r="H1269">
        <v>8727.6299999999992</v>
      </c>
      <c r="I1269">
        <v>1.89</v>
      </c>
      <c r="L1269" s="2">
        <v>31237</v>
      </c>
      <c r="M1269" t="s">
        <v>14</v>
      </c>
      <c r="N1269" s="2">
        <v>31237</v>
      </c>
      <c r="O1269">
        <v>1.89</v>
      </c>
      <c r="R1269" s="2">
        <v>31237</v>
      </c>
      <c r="S1269" t="s">
        <v>14</v>
      </c>
      <c r="T1269" t="s">
        <v>14</v>
      </c>
    </row>
    <row r="1270" spans="1:20" x14ac:dyDescent="0.35">
      <c r="A1270" s="2">
        <v>31238</v>
      </c>
      <c r="B1270">
        <v>6.68</v>
      </c>
      <c r="C1270">
        <v>97.72</v>
      </c>
      <c r="E1270" s="2"/>
      <c r="G1270">
        <v>20.292999999999999</v>
      </c>
      <c r="H1270">
        <v>8337.07</v>
      </c>
      <c r="I1270">
        <v>1.98</v>
      </c>
      <c r="L1270" s="2">
        <v>31238</v>
      </c>
      <c r="M1270" t="s">
        <v>14</v>
      </c>
      <c r="N1270" s="2">
        <v>31238</v>
      </c>
      <c r="O1270">
        <v>1.81</v>
      </c>
      <c r="R1270" s="2">
        <v>31238</v>
      </c>
      <c r="S1270" t="s">
        <v>14</v>
      </c>
      <c r="T1270" t="s">
        <v>14</v>
      </c>
    </row>
    <row r="1271" spans="1:20" x14ac:dyDescent="0.35">
      <c r="A1271" s="2">
        <v>31239</v>
      </c>
      <c r="B1271">
        <v>6.67</v>
      </c>
      <c r="C1271">
        <v>97.864999999999995</v>
      </c>
      <c r="E1271" s="2"/>
      <c r="G1271">
        <v>20.988</v>
      </c>
      <c r="H1271">
        <v>8622.48</v>
      </c>
      <c r="I1271">
        <v>1.92</v>
      </c>
      <c r="L1271" s="2">
        <v>31239</v>
      </c>
      <c r="M1271" t="s">
        <v>14</v>
      </c>
      <c r="N1271" s="2">
        <v>31239</v>
      </c>
      <c r="O1271">
        <v>1.87</v>
      </c>
      <c r="R1271" s="2">
        <v>31239</v>
      </c>
      <c r="S1271" t="s">
        <v>14</v>
      </c>
      <c r="T1271" t="s">
        <v>14</v>
      </c>
    </row>
    <row r="1272" spans="1:20" x14ac:dyDescent="0.35">
      <c r="A1272" s="2">
        <v>31240</v>
      </c>
      <c r="B1272">
        <v>6.67</v>
      </c>
      <c r="C1272">
        <v>97.864999999999995</v>
      </c>
      <c r="E1272" s="2"/>
      <c r="G1272">
        <v>20.696000000000002</v>
      </c>
      <c r="H1272">
        <v>8502.31</v>
      </c>
      <c r="I1272">
        <v>1.94</v>
      </c>
      <c r="L1272" s="2">
        <v>31240</v>
      </c>
      <c r="M1272" t="s">
        <v>14</v>
      </c>
      <c r="N1272" s="2">
        <v>31240</v>
      </c>
      <c r="O1272">
        <v>1.85</v>
      </c>
      <c r="R1272" s="2">
        <v>31240</v>
      </c>
      <c r="S1272" t="s">
        <v>14</v>
      </c>
      <c r="T1272" t="s">
        <v>14</v>
      </c>
    </row>
    <row r="1273" spans="1:20" x14ac:dyDescent="0.35">
      <c r="A1273" s="2">
        <v>31243</v>
      </c>
      <c r="B1273">
        <v>6.67</v>
      </c>
      <c r="C1273">
        <v>97.864999999999995</v>
      </c>
      <c r="E1273" s="2"/>
      <c r="G1273">
        <v>20.548999999999999</v>
      </c>
      <c r="H1273">
        <v>8442.2199999999993</v>
      </c>
      <c r="I1273">
        <v>1.96</v>
      </c>
      <c r="L1273" s="2">
        <v>31243</v>
      </c>
      <c r="M1273" t="s">
        <v>14</v>
      </c>
      <c r="N1273" s="2">
        <v>31243</v>
      </c>
      <c r="O1273">
        <v>1.83</v>
      </c>
      <c r="R1273" s="2">
        <v>31243</v>
      </c>
      <c r="S1273" t="s">
        <v>14</v>
      </c>
      <c r="T1273" t="s">
        <v>14</v>
      </c>
    </row>
    <row r="1274" spans="1:20" x14ac:dyDescent="0.35">
      <c r="A1274" s="2">
        <v>31244</v>
      </c>
      <c r="B1274">
        <v>6.67</v>
      </c>
      <c r="C1274">
        <v>97.768000000000001</v>
      </c>
      <c r="E1274" s="2"/>
      <c r="G1274">
        <v>20.475999999999999</v>
      </c>
      <c r="H1274">
        <v>8412.17</v>
      </c>
      <c r="I1274">
        <v>1.96</v>
      </c>
      <c r="L1274" s="2">
        <v>31244</v>
      </c>
      <c r="M1274" t="s">
        <v>14</v>
      </c>
      <c r="N1274" s="2">
        <v>31244</v>
      </c>
      <c r="O1274">
        <v>1.83</v>
      </c>
      <c r="R1274" s="2">
        <v>31244</v>
      </c>
      <c r="S1274" t="s">
        <v>14</v>
      </c>
      <c r="T1274" t="s">
        <v>14</v>
      </c>
    </row>
    <row r="1275" spans="1:20" x14ac:dyDescent="0.35">
      <c r="A1275" s="2">
        <v>31245</v>
      </c>
      <c r="B1275">
        <v>6.66</v>
      </c>
      <c r="C1275">
        <v>97.912999999999997</v>
      </c>
      <c r="E1275" s="2"/>
      <c r="G1275">
        <v>20.475999999999999</v>
      </c>
      <c r="H1275">
        <v>8412.17</v>
      </c>
      <c r="I1275">
        <v>1.96</v>
      </c>
      <c r="L1275" s="2">
        <v>31245</v>
      </c>
      <c r="M1275" t="s">
        <v>14</v>
      </c>
      <c r="N1275" s="2">
        <v>31245</v>
      </c>
      <c r="O1275">
        <v>1.83</v>
      </c>
      <c r="R1275" s="2">
        <v>31245</v>
      </c>
      <c r="S1275" t="s">
        <v>14</v>
      </c>
      <c r="T1275" t="s">
        <v>14</v>
      </c>
    </row>
    <row r="1276" spans="1:20" x14ac:dyDescent="0.35">
      <c r="A1276" s="2">
        <v>31246</v>
      </c>
      <c r="B1276">
        <v>6.63</v>
      </c>
      <c r="C1276">
        <v>98.106999999999999</v>
      </c>
      <c r="E1276" s="2"/>
      <c r="G1276">
        <v>20.768999999999998</v>
      </c>
      <c r="H1276">
        <v>8532.35</v>
      </c>
      <c r="I1276">
        <v>1.94</v>
      </c>
      <c r="L1276" s="2">
        <v>31246</v>
      </c>
      <c r="M1276" t="s">
        <v>14</v>
      </c>
      <c r="N1276" s="2">
        <v>31246</v>
      </c>
      <c r="O1276">
        <v>1.85</v>
      </c>
      <c r="R1276" s="2">
        <v>31246</v>
      </c>
      <c r="S1276" t="s">
        <v>14</v>
      </c>
      <c r="T1276" t="s">
        <v>14</v>
      </c>
    </row>
    <row r="1277" spans="1:20" x14ac:dyDescent="0.35">
      <c r="A1277" s="2">
        <v>31247</v>
      </c>
      <c r="B1277">
        <v>6.63</v>
      </c>
      <c r="C1277">
        <v>98.106999999999999</v>
      </c>
      <c r="E1277" s="2"/>
      <c r="G1277">
        <v>21.061</v>
      </c>
      <c r="H1277">
        <v>8652.52</v>
      </c>
      <c r="I1277">
        <v>1.91</v>
      </c>
      <c r="L1277" s="2">
        <v>31247</v>
      </c>
      <c r="M1277" t="s">
        <v>14</v>
      </c>
      <c r="N1277" s="2">
        <v>31247</v>
      </c>
      <c r="O1277">
        <v>1.88</v>
      </c>
      <c r="R1277" s="2">
        <v>31247</v>
      </c>
      <c r="S1277" t="s">
        <v>14</v>
      </c>
      <c r="T1277" t="s">
        <v>14</v>
      </c>
    </row>
    <row r="1278" spans="1:20" x14ac:dyDescent="0.35">
      <c r="A1278" s="2">
        <v>31250</v>
      </c>
      <c r="B1278">
        <v>6.62</v>
      </c>
      <c r="C1278">
        <v>98.156000000000006</v>
      </c>
      <c r="E1278" s="2"/>
      <c r="G1278">
        <v>21.280999999999999</v>
      </c>
      <c r="H1278">
        <v>8742.66</v>
      </c>
      <c r="I1278">
        <v>1.89</v>
      </c>
      <c r="L1278" s="2">
        <v>31250</v>
      </c>
      <c r="M1278" t="s">
        <v>14</v>
      </c>
      <c r="N1278" s="2">
        <v>31250</v>
      </c>
      <c r="O1278">
        <v>1.9</v>
      </c>
      <c r="R1278" s="2">
        <v>31250</v>
      </c>
      <c r="S1278" t="s">
        <v>14</v>
      </c>
      <c r="T1278" t="s">
        <v>14</v>
      </c>
    </row>
    <row r="1279" spans="1:20" x14ac:dyDescent="0.35">
      <c r="A1279" s="2">
        <v>31251</v>
      </c>
      <c r="B1279">
        <v>6.61</v>
      </c>
      <c r="C1279">
        <v>98.058999999999997</v>
      </c>
      <c r="E1279" s="2"/>
      <c r="G1279">
        <v>21.244</v>
      </c>
      <c r="H1279">
        <v>8727.6299999999992</v>
      </c>
      <c r="I1279">
        <v>1.89</v>
      </c>
      <c r="L1279" s="2">
        <v>31251</v>
      </c>
      <c r="M1279" t="s">
        <v>14</v>
      </c>
      <c r="N1279" s="2">
        <v>31251</v>
      </c>
      <c r="O1279">
        <v>1.89</v>
      </c>
      <c r="R1279" s="2">
        <v>31251</v>
      </c>
      <c r="S1279" t="s">
        <v>14</v>
      </c>
      <c r="T1279" t="s">
        <v>14</v>
      </c>
    </row>
    <row r="1280" spans="1:20" x14ac:dyDescent="0.35">
      <c r="A1280" s="2">
        <v>31252</v>
      </c>
      <c r="B1280">
        <v>6.6</v>
      </c>
      <c r="C1280">
        <v>98.106999999999999</v>
      </c>
      <c r="E1280" s="2"/>
      <c r="G1280">
        <v>21.170999999999999</v>
      </c>
      <c r="H1280">
        <v>8697.59</v>
      </c>
      <c r="I1280">
        <v>1.9</v>
      </c>
      <c r="L1280" s="2">
        <v>31252</v>
      </c>
      <c r="M1280" t="s">
        <v>14</v>
      </c>
      <c r="N1280" s="2">
        <v>31252</v>
      </c>
      <c r="O1280">
        <v>1.89</v>
      </c>
      <c r="R1280" s="2">
        <v>31252</v>
      </c>
      <c r="S1280" t="s">
        <v>14</v>
      </c>
      <c r="T1280" t="s">
        <v>14</v>
      </c>
    </row>
    <row r="1281" spans="1:20" x14ac:dyDescent="0.35">
      <c r="A1281" s="2">
        <v>31253</v>
      </c>
      <c r="B1281">
        <v>6.59</v>
      </c>
      <c r="C1281">
        <v>98.253</v>
      </c>
      <c r="E1281" s="2"/>
      <c r="G1281">
        <v>20.658999999999999</v>
      </c>
      <c r="H1281">
        <v>8487.2900000000009</v>
      </c>
      <c r="I1281">
        <v>1.95</v>
      </c>
      <c r="L1281" s="2">
        <v>31253</v>
      </c>
      <c r="M1281" t="s">
        <v>14</v>
      </c>
      <c r="N1281" s="2">
        <v>31253</v>
      </c>
      <c r="O1281">
        <v>1.84</v>
      </c>
      <c r="R1281" s="2">
        <v>31253</v>
      </c>
      <c r="S1281" t="s">
        <v>14</v>
      </c>
      <c r="T1281" t="s">
        <v>14</v>
      </c>
    </row>
    <row r="1282" spans="1:20" x14ac:dyDescent="0.35">
      <c r="A1282" s="2">
        <v>31254</v>
      </c>
      <c r="B1282">
        <v>6.57</v>
      </c>
      <c r="C1282">
        <v>98.253</v>
      </c>
      <c r="E1282" s="2"/>
      <c r="G1282">
        <v>20.402999999999999</v>
      </c>
      <c r="H1282">
        <v>8382.1299999999992</v>
      </c>
      <c r="I1282">
        <v>1.97</v>
      </c>
      <c r="L1282" s="2">
        <v>31254</v>
      </c>
      <c r="M1282" t="s">
        <v>14</v>
      </c>
      <c r="N1282" s="2">
        <v>31254</v>
      </c>
      <c r="O1282">
        <v>1.82</v>
      </c>
      <c r="R1282" s="2">
        <v>31254</v>
      </c>
      <c r="S1282" t="s">
        <v>14</v>
      </c>
      <c r="T1282" t="s">
        <v>14</v>
      </c>
    </row>
    <row r="1283" spans="1:20" x14ac:dyDescent="0.35">
      <c r="A1283" s="2">
        <v>31257</v>
      </c>
      <c r="B1283">
        <v>6.57</v>
      </c>
      <c r="C1283">
        <v>98.106999999999999</v>
      </c>
      <c r="E1283" s="2"/>
      <c r="G1283">
        <v>20.366</v>
      </c>
      <c r="H1283">
        <v>8367.11</v>
      </c>
      <c r="I1283">
        <v>1.97</v>
      </c>
      <c r="L1283" s="2">
        <v>31257</v>
      </c>
      <c r="M1283" t="s">
        <v>14</v>
      </c>
      <c r="N1283" s="2">
        <v>31257</v>
      </c>
      <c r="O1283">
        <v>1.82</v>
      </c>
      <c r="R1283" s="2">
        <v>31257</v>
      </c>
      <c r="S1283" t="s">
        <v>14</v>
      </c>
      <c r="T1283" t="s">
        <v>14</v>
      </c>
    </row>
    <row r="1284" spans="1:20" x14ac:dyDescent="0.35">
      <c r="A1284" s="2">
        <v>31258</v>
      </c>
      <c r="B1284">
        <v>6.59</v>
      </c>
      <c r="C1284">
        <v>97.962000000000003</v>
      </c>
      <c r="E1284" s="2"/>
      <c r="G1284">
        <v>20.257000000000001</v>
      </c>
      <c r="H1284">
        <v>8322.0499999999993</v>
      </c>
      <c r="I1284">
        <v>1.99</v>
      </c>
      <c r="L1284" s="2">
        <v>31258</v>
      </c>
      <c r="M1284" t="s">
        <v>14</v>
      </c>
      <c r="N1284" s="2">
        <v>31258</v>
      </c>
      <c r="O1284">
        <v>1.81</v>
      </c>
      <c r="R1284" s="2">
        <v>31258</v>
      </c>
      <c r="S1284" t="s">
        <v>14</v>
      </c>
      <c r="T1284" t="s">
        <v>14</v>
      </c>
    </row>
    <row r="1285" spans="1:20" x14ac:dyDescent="0.35">
      <c r="A1285" s="2">
        <v>31259</v>
      </c>
      <c r="B1285">
        <v>6.59</v>
      </c>
      <c r="C1285">
        <v>98.01</v>
      </c>
      <c r="E1285" s="2"/>
      <c r="G1285">
        <v>20.22</v>
      </c>
      <c r="H1285">
        <v>8307.0300000000007</v>
      </c>
      <c r="I1285">
        <v>1.99</v>
      </c>
      <c r="L1285" s="2">
        <v>31259</v>
      </c>
      <c r="M1285" t="s">
        <v>14</v>
      </c>
      <c r="N1285" s="2">
        <v>31259</v>
      </c>
      <c r="O1285">
        <v>1.8</v>
      </c>
      <c r="R1285" s="2">
        <v>31259</v>
      </c>
      <c r="S1285" t="s">
        <v>14</v>
      </c>
      <c r="T1285" t="s">
        <v>14</v>
      </c>
    </row>
    <row r="1286" spans="1:20" x14ac:dyDescent="0.35">
      <c r="A1286" s="2">
        <v>31260</v>
      </c>
      <c r="B1286">
        <v>6.57</v>
      </c>
      <c r="C1286">
        <v>98.203999999999994</v>
      </c>
      <c r="E1286" s="2"/>
      <c r="G1286">
        <v>20.475999999999999</v>
      </c>
      <c r="H1286">
        <v>8412.17</v>
      </c>
      <c r="I1286">
        <v>1.96</v>
      </c>
      <c r="L1286" s="2">
        <v>31260</v>
      </c>
      <c r="M1286" t="s">
        <v>14</v>
      </c>
      <c r="N1286" s="2">
        <v>31260</v>
      </c>
      <c r="O1286">
        <v>1.83</v>
      </c>
      <c r="R1286" s="2">
        <v>31260</v>
      </c>
      <c r="S1286" t="s">
        <v>14</v>
      </c>
      <c r="T1286" t="s">
        <v>14</v>
      </c>
    </row>
    <row r="1287" spans="1:20" x14ac:dyDescent="0.35">
      <c r="A1287" s="2">
        <v>31261</v>
      </c>
      <c r="B1287">
        <v>6.55</v>
      </c>
      <c r="C1287">
        <v>98.397999999999996</v>
      </c>
      <c r="E1287" s="2"/>
      <c r="G1287">
        <v>20.329999999999998</v>
      </c>
      <c r="H1287">
        <v>8352.09</v>
      </c>
      <c r="I1287">
        <v>1.98</v>
      </c>
      <c r="L1287" s="2">
        <v>31261</v>
      </c>
      <c r="M1287" t="s">
        <v>14</v>
      </c>
      <c r="N1287" s="2">
        <v>31261</v>
      </c>
      <c r="O1287">
        <v>1.81</v>
      </c>
      <c r="R1287" s="2">
        <v>31261</v>
      </c>
      <c r="S1287" t="s">
        <v>14</v>
      </c>
      <c r="T1287" t="s">
        <v>14</v>
      </c>
    </row>
    <row r="1288" spans="1:20" x14ac:dyDescent="0.35">
      <c r="A1288" s="2">
        <v>31264</v>
      </c>
      <c r="B1288">
        <v>6.55</v>
      </c>
      <c r="C1288">
        <v>98.397999999999996</v>
      </c>
      <c r="E1288" s="2"/>
      <c r="G1288">
        <v>20.146999999999998</v>
      </c>
      <c r="H1288">
        <v>8276.98</v>
      </c>
      <c r="I1288">
        <v>2</v>
      </c>
      <c r="L1288" s="2">
        <v>31264</v>
      </c>
      <c r="M1288" t="s">
        <v>14</v>
      </c>
      <c r="N1288" s="2">
        <v>31264</v>
      </c>
      <c r="O1288">
        <v>1.8</v>
      </c>
      <c r="R1288" s="2">
        <v>31264</v>
      </c>
      <c r="S1288" t="s">
        <v>14</v>
      </c>
      <c r="T1288" t="s">
        <v>14</v>
      </c>
    </row>
    <row r="1289" spans="1:20" x14ac:dyDescent="0.35">
      <c r="A1289" s="2">
        <v>31265</v>
      </c>
      <c r="B1289">
        <v>6.52</v>
      </c>
      <c r="C1289">
        <v>98.591999999999999</v>
      </c>
      <c r="E1289" s="2"/>
      <c r="G1289">
        <v>20.146999999999998</v>
      </c>
      <c r="H1289">
        <v>8276.98</v>
      </c>
      <c r="I1289">
        <v>2</v>
      </c>
      <c r="L1289" s="2">
        <v>31265</v>
      </c>
      <c r="M1289" t="s">
        <v>14</v>
      </c>
      <c r="N1289" s="2">
        <v>31265</v>
      </c>
      <c r="O1289">
        <v>1.8</v>
      </c>
      <c r="R1289" s="2">
        <v>31265</v>
      </c>
      <c r="S1289" t="s">
        <v>14</v>
      </c>
      <c r="T1289" t="s">
        <v>14</v>
      </c>
    </row>
    <row r="1290" spans="1:20" x14ac:dyDescent="0.35">
      <c r="A1290" s="2">
        <v>31266</v>
      </c>
      <c r="B1290">
        <v>6.49</v>
      </c>
      <c r="C1290">
        <v>98.834000000000003</v>
      </c>
      <c r="E1290" s="2"/>
      <c r="G1290">
        <v>19.818000000000001</v>
      </c>
      <c r="H1290">
        <v>8141.79</v>
      </c>
      <c r="I1290">
        <v>2.0299999999999998</v>
      </c>
      <c r="L1290" s="2">
        <v>31266</v>
      </c>
      <c r="M1290" t="s">
        <v>14</v>
      </c>
      <c r="N1290" s="2">
        <v>31266</v>
      </c>
      <c r="O1290">
        <v>1.77</v>
      </c>
      <c r="R1290" s="2">
        <v>31266</v>
      </c>
      <c r="S1290" t="s">
        <v>14</v>
      </c>
      <c r="T1290" t="s">
        <v>14</v>
      </c>
    </row>
    <row r="1291" spans="1:20" x14ac:dyDescent="0.35">
      <c r="A1291" s="2">
        <v>31267</v>
      </c>
      <c r="B1291">
        <v>6.44</v>
      </c>
      <c r="C1291">
        <v>98.834000000000003</v>
      </c>
      <c r="E1291" s="2"/>
      <c r="G1291">
        <v>20.11</v>
      </c>
      <c r="H1291">
        <v>8261.9599999999991</v>
      </c>
      <c r="I1291">
        <v>2</v>
      </c>
      <c r="L1291" s="2">
        <v>31267</v>
      </c>
      <c r="M1291" t="s">
        <v>14</v>
      </c>
      <c r="N1291" s="2">
        <v>31267</v>
      </c>
      <c r="O1291">
        <v>1.79</v>
      </c>
      <c r="R1291" s="2">
        <v>31267</v>
      </c>
      <c r="S1291" t="s">
        <v>14</v>
      </c>
      <c r="T1291" t="s">
        <v>14</v>
      </c>
    </row>
    <row r="1292" spans="1:20" x14ac:dyDescent="0.35">
      <c r="A1292" s="2">
        <v>31268</v>
      </c>
      <c r="B1292">
        <v>6.44</v>
      </c>
      <c r="C1292">
        <v>99.319000000000003</v>
      </c>
      <c r="E1292" s="2"/>
      <c r="G1292">
        <v>20.001000000000001</v>
      </c>
      <c r="H1292">
        <v>8216.89</v>
      </c>
      <c r="I1292">
        <v>2.0099999999999998</v>
      </c>
      <c r="L1292" s="2">
        <v>31268</v>
      </c>
      <c r="M1292" t="s">
        <v>14</v>
      </c>
      <c r="N1292" s="2">
        <v>31268</v>
      </c>
      <c r="O1292">
        <v>1.78</v>
      </c>
      <c r="R1292" s="2">
        <v>31268</v>
      </c>
      <c r="S1292" t="s">
        <v>14</v>
      </c>
      <c r="T1292" t="s">
        <v>14</v>
      </c>
    </row>
    <row r="1293" spans="1:20" x14ac:dyDescent="0.35">
      <c r="A1293" s="2">
        <v>31271</v>
      </c>
      <c r="B1293">
        <v>6.45</v>
      </c>
      <c r="C1293">
        <v>99.319000000000003</v>
      </c>
      <c r="E1293" s="2"/>
      <c r="G1293">
        <v>19.928000000000001</v>
      </c>
      <c r="H1293">
        <v>8186.85</v>
      </c>
      <c r="I1293">
        <v>2.02</v>
      </c>
      <c r="L1293" s="2">
        <v>31271</v>
      </c>
      <c r="M1293" t="s">
        <v>14</v>
      </c>
      <c r="N1293" s="2">
        <v>31271</v>
      </c>
      <c r="O1293">
        <v>1.78</v>
      </c>
      <c r="R1293" s="2">
        <v>31271</v>
      </c>
      <c r="S1293" t="s">
        <v>14</v>
      </c>
      <c r="T1293" t="s">
        <v>14</v>
      </c>
    </row>
    <row r="1294" spans="1:20" x14ac:dyDescent="0.35">
      <c r="A1294" s="2">
        <v>31272</v>
      </c>
      <c r="B1294">
        <v>6.47</v>
      </c>
      <c r="C1294">
        <v>99.221999999999994</v>
      </c>
      <c r="E1294" s="2"/>
      <c r="G1294">
        <v>19.928000000000001</v>
      </c>
      <c r="H1294">
        <v>8186.85</v>
      </c>
      <c r="I1294">
        <v>2.02</v>
      </c>
      <c r="L1294" s="2">
        <v>31272</v>
      </c>
      <c r="M1294" t="s">
        <v>14</v>
      </c>
      <c r="N1294" s="2">
        <v>31272</v>
      </c>
      <c r="O1294">
        <v>1.78</v>
      </c>
      <c r="R1294" s="2">
        <v>31272</v>
      </c>
      <c r="S1294" t="s">
        <v>14</v>
      </c>
      <c r="T1294" t="s">
        <v>14</v>
      </c>
    </row>
    <row r="1295" spans="1:20" x14ac:dyDescent="0.35">
      <c r="A1295" s="2">
        <v>31273</v>
      </c>
      <c r="B1295">
        <v>6.46</v>
      </c>
      <c r="C1295">
        <v>99.463999999999999</v>
      </c>
      <c r="E1295" s="2"/>
      <c r="G1295">
        <v>20.257000000000001</v>
      </c>
      <c r="H1295">
        <v>8322.0499999999993</v>
      </c>
      <c r="I1295">
        <v>1.99</v>
      </c>
      <c r="L1295" s="2">
        <v>31273</v>
      </c>
      <c r="M1295" t="s">
        <v>14</v>
      </c>
      <c r="N1295" s="2">
        <v>31273</v>
      </c>
      <c r="O1295">
        <v>1.81</v>
      </c>
      <c r="R1295" s="2">
        <v>31273</v>
      </c>
      <c r="S1295" t="s">
        <v>14</v>
      </c>
      <c r="T1295" t="s">
        <v>14</v>
      </c>
    </row>
    <row r="1296" spans="1:20" x14ac:dyDescent="0.35">
      <c r="A1296" s="2">
        <v>31274</v>
      </c>
      <c r="B1296">
        <v>6.43</v>
      </c>
      <c r="C1296">
        <v>99.561000000000007</v>
      </c>
      <c r="E1296" s="2"/>
      <c r="G1296">
        <v>20.475999999999999</v>
      </c>
      <c r="H1296">
        <v>8412.17</v>
      </c>
      <c r="I1296">
        <v>1.96</v>
      </c>
      <c r="L1296" s="2">
        <v>31274</v>
      </c>
      <c r="M1296" t="s">
        <v>14</v>
      </c>
      <c r="N1296" s="2">
        <v>31274</v>
      </c>
      <c r="O1296">
        <v>1.83</v>
      </c>
      <c r="R1296" s="2">
        <v>31274</v>
      </c>
      <c r="S1296" t="s">
        <v>14</v>
      </c>
      <c r="T1296" t="s">
        <v>14</v>
      </c>
    </row>
    <row r="1297" spans="1:20" x14ac:dyDescent="0.35">
      <c r="A1297" s="2">
        <v>31275</v>
      </c>
      <c r="B1297">
        <v>6.42</v>
      </c>
      <c r="C1297">
        <v>99.658000000000001</v>
      </c>
      <c r="E1297" s="2"/>
      <c r="G1297">
        <v>20.402999999999999</v>
      </c>
      <c r="H1297">
        <v>8382.1299999999992</v>
      </c>
      <c r="I1297">
        <v>1.97</v>
      </c>
      <c r="L1297" s="2">
        <v>31275</v>
      </c>
      <c r="M1297" t="s">
        <v>14</v>
      </c>
      <c r="N1297" s="2">
        <v>31275</v>
      </c>
      <c r="O1297">
        <v>1.82</v>
      </c>
      <c r="R1297" s="2">
        <v>31275</v>
      </c>
      <c r="S1297" t="s">
        <v>14</v>
      </c>
      <c r="T1297" t="s">
        <v>14</v>
      </c>
    </row>
    <row r="1298" spans="1:20" x14ac:dyDescent="0.35">
      <c r="A1298" s="2">
        <v>31278</v>
      </c>
      <c r="B1298">
        <v>6.41</v>
      </c>
      <c r="C1298">
        <v>99.754999999999995</v>
      </c>
      <c r="E1298" s="2"/>
      <c r="G1298">
        <v>20.146999999999998</v>
      </c>
      <c r="H1298">
        <v>8276.98</v>
      </c>
      <c r="I1298">
        <v>2</v>
      </c>
      <c r="L1298" s="2">
        <v>31278</v>
      </c>
      <c r="M1298" t="s">
        <v>14</v>
      </c>
      <c r="N1298" s="2">
        <v>31278</v>
      </c>
      <c r="O1298">
        <v>1.8</v>
      </c>
      <c r="R1298" s="2">
        <v>31278</v>
      </c>
      <c r="S1298" t="s">
        <v>14</v>
      </c>
      <c r="T1298" t="s">
        <v>14</v>
      </c>
    </row>
    <row r="1299" spans="1:20" x14ac:dyDescent="0.35">
      <c r="A1299" s="2">
        <v>31279</v>
      </c>
      <c r="B1299">
        <v>6.38</v>
      </c>
      <c r="C1299">
        <v>100.142</v>
      </c>
      <c r="E1299" s="2"/>
      <c r="G1299">
        <v>20.22</v>
      </c>
      <c r="H1299">
        <v>8307.0300000000007</v>
      </c>
      <c r="I1299">
        <v>1.99</v>
      </c>
      <c r="L1299" s="2">
        <v>31279</v>
      </c>
      <c r="M1299" t="s">
        <v>14</v>
      </c>
      <c r="N1299" s="2">
        <v>31279</v>
      </c>
      <c r="O1299">
        <v>1.8</v>
      </c>
      <c r="R1299" s="2">
        <v>31279</v>
      </c>
      <c r="S1299" t="s">
        <v>14</v>
      </c>
      <c r="T1299" t="s">
        <v>14</v>
      </c>
    </row>
    <row r="1300" spans="1:20" x14ac:dyDescent="0.35">
      <c r="A1300" s="2">
        <v>31280</v>
      </c>
      <c r="B1300">
        <v>6.37</v>
      </c>
      <c r="C1300">
        <v>100.38500000000001</v>
      </c>
      <c r="E1300" s="2"/>
      <c r="G1300">
        <v>20.292999999999999</v>
      </c>
      <c r="H1300">
        <v>8337.07</v>
      </c>
      <c r="I1300">
        <v>1.98</v>
      </c>
      <c r="L1300" s="2">
        <v>31280</v>
      </c>
      <c r="M1300" t="s">
        <v>14</v>
      </c>
      <c r="N1300" s="2">
        <v>31280</v>
      </c>
      <c r="O1300">
        <v>1.81</v>
      </c>
      <c r="R1300" s="2">
        <v>31280</v>
      </c>
      <c r="S1300" t="s">
        <v>14</v>
      </c>
      <c r="T1300" t="s">
        <v>14</v>
      </c>
    </row>
    <row r="1301" spans="1:20" x14ac:dyDescent="0.35">
      <c r="A1301" s="2">
        <v>31281</v>
      </c>
      <c r="B1301">
        <v>6.29</v>
      </c>
      <c r="C1301">
        <v>100.91800000000001</v>
      </c>
      <c r="E1301" s="2"/>
      <c r="G1301">
        <v>20.513000000000002</v>
      </c>
      <c r="H1301">
        <v>8427.2000000000007</v>
      </c>
      <c r="I1301">
        <v>1.96</v>
      </c>
      <c r="L1301" s="2">
        <v>31281</v>
      </c>
      <c r="M1301" t="s">
        <v>14</v>
      </c>
      <c r="N1301" s="2">
        <v>31281</v>
      </c>
      <c r="O1301">
        <v>1.83</v>
      </c>
      <c r="R1301" s="2">
        <v>31281</v>
      </c>
      <c r="S1301" t="s">
        <v>14</v>
      </c>
      <c r="T1301" t="s">
        <v>14</v>
      </c>
    </row>
    <row r="1302" spans="1:20" x14ac:dyDescent="0.35">
      <c r="A1302" s="2">
        <v>31282</v>
      </c>
      <c r="B1302">
        <v>6.28</v>
      </c>
      <c r="C1302">
        <v>100.91800000000001</v>
      </c>
      <c r="E1302" s="2"/>
      <c r="G1302">
        <v>20.257000000000001</v>
      </c>
      <c r="H1302">
        <v>8322.0499999999993</v>
      </c>
      <c r="I1302">
        <v>1.99</v>
      </c>
      <c r="L1302" s="2">
        <v>31282</v>
      </c>
      <c r="M1302" t="s">
        <v>14</v>
      </c>
      <c r="N1302" s="2">
        <v>31282</v>
      </c>
      <c r="O1302">
        <v>1.81</v>
      </c>
      <c r="R1302" s="2">
        <v>31282</v>
      </c>
      <c r="S1302" t="s">
        <v>14</v>
      </c>
      <c r="T1302" t="s">
        <v>14</v>
      </c>
    </row>
    <row r="1303" spans="1:20" x14ac:dyDescent="0.35">
      <c r="A1303" s="2">
        <v>31285</v>
      </c>
      <c r="B1303">
        <v>6.28</v>
      </c>
      <c r="C1303">
        <v>100.96599999999999</v>
      </c>
      <c r="E1303" s="2"/>
      <c r="G1303">
        <v>20.440000000000001</v>
      </c>
      <c r="H1303">
        <v>8397.15</v>
      </c>
      <c r="I1303">
        <v>1.97</v>
      </c>
      <c r="L1303" s="2">
        <v>31285</v>
      </c>
      <c r="M1303" t="s">
        <v>14</v>
      </c>
      <c r="N1303" s="2">
        <v>31285</v>
      </c>
      <c r="O1303">
        <v>1.82</v>
      </c>
      <c r="R1303" s="2">
        <v>31285</v>
      </c>
      <c r="S1303" t="s">
        <v>14</v>
      </c>
      <c r="T1303" t="s">
        <v>14</v>
      </c>
    </row>
    <row r="1304" spans="1:20" x14ac:dyDescent="0.35">
      <c r="A1304" s="2">
        <v>31286</v>
      </c>
      <c r="B1304">
        <v>6.29</v>
      </c>
      <c r="C1304">
        <v>100.869</v>
      </c>
      <c r="E1304" s="2"/>
      <c r="G1304">
        <v>21.134</v>
      </c>
      <c r="H1304">
        <v>8682.57</v>
      </c>
      <c r="I1304">
        <v>1.9</v>
      </c>
      <c r="L1304" s="2">
        <v>31286</v>
      </c>
      <c r="M1304" t="s">
        <v>14</v>
      </c>
      <c r="N1304" s="2">
        <v>31286</v>
      </c>
      <c r="O1304">
        <v>1.88</v>
      </c>
      <c r="R1304" s="2">
        <v>31286</v>
      </c>
      <c r="S1304" t="s">
        <v>14</v>
      </c>
      <c r="T1304" t="s">
        <v>14</v>
      </c>
    </row>
    <row r="1305" spans="1:20" x14ac:dyDescent="0.35">
      <c r="A1305" s="2">
        <v>31287</v>
      </c>
      <c r="B1305">
        <v>6.27</v>
      </c>
      <c r="C1305">
        <v>101.015</v>
      </c>
      <c r="E1305" s="2"/>
      <c r="G1305">
        <v>21.353999999999999</v>
      </c>
      <c r="H1305">
        <v>8772.7000000000007</v>
      </c>
      <c r="I1305">
        <v>1.88</v>
      </c>
      <c r="L1305" s="2">
        <v>31287</v>
      </c>
      <c r="M1305" t="s">
        <v>14</v>
      </c>
      <c r="N1305" s="2">
        <v>31287</v>
      </c>
      <c r="O1305">
        <v>1.9</v>
      </c>
      <c r="R1305" s="2">
        <v>31287</v>
      </c>
      <c r="S1305" t="s">
        <v>14</v>
      </c>
      <c r="T1305" t="s">
        <v>14</v>
      </c>
    </row>
    <row r="1306" spans="1:20" x14ac:dyDescent="0.35">
      <c r="A1306" s="2">
        <v>31288</v>
      </c>
      <c r="B1306">
        <v>6.26</v>
      </c>
      <c r="C1306">
        <v>101.015</v>
      </c>
      <c r="E1306" s="2"/>
      <c r="G1306">
        <v>21.244</v>
      </c>
      <c r="H1306">
        <v>8727.6299999999992</v>
      </c>
      <c r="I1306">
        <v>1.89</v>
      </c>
      <c r="L1306" s="2">
        <v>31288</v>
      </c>
      <c r="M1306" t="s">
        <v>14</v>
      </c>
      <c r="N1306" s="2">
        <v>31288</v>
      </c>
      <c r="O1306">
        <v>1.89</v>
      </c>
      <c r="R1306" s="2">
        <v>31288</v>
      </c>
      <c r="S1306" t="s">
        <v>14</v>
      </c>
      <c r="T1306" t="s">
        <v>14</v>
      </c>
    </row>
    <row r="1307" spans="1:20" x14ac:dyDescent="0.35">
      <c r="A1307" s="2">
        <v>31289</v>
      </c>
      <c r="B1307">
        <v>6.25</v>
      </c>
      <c r="C1307">
        <v>101.015</v>
      </c>
      <c r="E1307" s="2"/>
      <c r="G1307">
        <v>21.280999999999999</v>
      </c>
      <c r="H1307">
        <v>8742.66</v>
      </c>
      <c r="I1307">
        <v>1.89</v>
      </c>
      <c r="L1307" s="2">
        <v>31289</v>
      </c>
      <c r="M1307" t="s">
        <v>14</v>
      </c>
      <c r="N1307" s="2">
        <v>31289</v>
      </c>
      <c r="O1307">
        <v>1.9</v>
      </c>
      <c r="R1307" s="2">
        <v>31289</v>
      </c>
      <c r="S1307" t="s">
        <v>14</v>
      </c>
      <c r="T1307" t="s">
        <v>14</v>
      </c>
    </row>
    <row r="1308" spans="1:20" x14ac:dyDescent="0.35">
      <c r="A1308" s="2">
        <v>31292</v>
      </c>
      <c r="B1308">
        <v>6.28</v>
      </c>
      <c r="C1308">
        <v>100.916</v>
      </c>
      <c r="E1308" s="2"/>
      <c r="G1308">
        <v>20.988</v>
      </c>
      <c r="H1308">
        <v>8622.48</v>
      </c>
      <c r="I1308">
        <v>1.92</v>
      </c>
      <c r="L1308" s="2">
        <v>31292</v>
      </c>
      <c r="M1308" t="s">
        <v>14</v>
      </c>
      <c r="N1308" s="2">
        <v>31292</v>
      </c>
      <c r="O1308">
        <v>1.87</v>
      </c>
      <c r="R1308" s="2">
        <v>31292</v>
      </c>
      <c r="S1308" t="s">
        <v>14</v>
      </c>
      <c r="T1308" t="s">
        <v>14</v>
      </c>
    </row>
    <row r="1309" spans="1:20" x14ac:dyDescent="0.35">
      <c r="A1309" s="2">
        <v>31293</v>
      </c>
      <c r="B1309">
        <v>6.32</v>
      </c>
      <c r="C1309">
        <v>100.523</v>
      </c>
      <c r="E1309" s="2"/>
      <c r="G1309">
        <v>21.207000000000001</v>
      </c>
      <c r="H1309">
        <v>8712.61</v>
      </c>
      <c r="I1309">
        <v>1.9</v>
      </c>
      <c r="L1309" s="2">
        <v>31293</v>
      </c>
      <c r="M1309" t="s">
        <v>14</v>
      </c>
      <c r="N1309" s="2">
        <v>31293</v>
      </c>
      <c r="O1309">
        <v>1.89</v>
      </c>
      <c r="R1309" s="2">
        <v>31293</v>
      </c>
      <c r="S1309" t="s">
        <v>14</v>
      </c>
      <c r="T1309" t="s">
        <v>14</v>
      </c>
    </row>
    <row r="1310" spans="1:20" x14ac:dyDescent="0.35">
      <c r="A1310" s="2">
        <v>31294</v>
      </c>
      <c r="B1310">
        <v>6.33</v>
      </c>
      <c r="C1310">
        <v>100.375</v>
      </c>
      <c r="E1310" s="2"/>
      <c r="G1310">
        <v>20.988</v>
      </c>
      <c r="H1310">
        <v>8622.48</v>
      </c>
      <c r="I1310">
        <v>1.92</v>
      </c>
      <c r="L1310" s="2">
        <v>31294</v>
      </c>
      <c r="M1310" t="s">
        <v>14</v>
      </c>
      <c r="N1310" s="2">
        <v>31294</v>
      </c>
      <c r="O1310">
        <v>1.87</v>
      </c>
      <c r="R1310" s="2">
        <v>31294</v>
      </c>
      <c r="S1310" t="s">
        <v>14</v>
      </c>
      <c r="T1310" t="s">
        <v>14</v>
      </c>
    </row>
    <row r="1311" spans="1:20" x14ac:dyDescent="0.35">
      <c r="A1311" s="2">
        <v>31295</v>
      </c>
      <c r="B1311">
        <v>6.27</v>
      </c>
      <c r="C1311">
        <v>101.06399999999999</v>
      </c>
      <c r="E1311" s="2"/>
      <c r="G1311">
        <v>20.914999999999999</v>
      </c>
      <c r="H1311">
        <v>8592.44</v>
      </c>
      <c r="I1311">
        <v>1.92</v>
      </c>
      <c r="L1311" s="2">
        <v>31295</v>
      </c>
      <c r="M1311" t="s">
        <v>14</v>
      </c>
      <c r="N1311" s="2">
        <v>31295</v>
      </c>
      <c r="O1311">
        <v>1.87</v>
      </c>
      <c r="R1311" s="2">
        <v>31295</v>
      </c>
      <c r="S1311" t="s">
        <v>14</v>
      </c>
      <c r="T1311" t="s">
        <v>14</v>
      </c>
    </row>
    <row r="1312" spans="1:20" x14ac:dyDescent="0.35">
      <c r="A1312" s="2">
        <v>31296</v>
      </c>
      <c r="B1312">
        <v>6.29</v>
      </c>
      <c r="C1312">
        <v>100.818</v>
      </c>
      <c r="E1312" s="2"/>
      <c r="G1312">
        <v>21.207000000000001</v>
      </c>
      <c r="H1312">
        <v>8712.61</v>
      </c>
      <c r="I1312">
        <v>1.9</v>
      </c>
      <c r="L1312" s="2">
        <v>31296</v>
      </c>
      <c r="M1312" t="s">
        <v>14</v>
      </c>
      <c r="N1312" s="2">
        <v>31296</v>
      </c>
      <c r="O1312">
        <v>1.89</v>
      </c>
      <c r="R1312" s="2">
        <v>31296</v>
      </c>
      <c r="S1312" t="s">
        <v>14</v>
      </c>
      <c r="T1312" t="s">
        <v>14</v>
      </c>
    </row>
    <row r="1313" spans="1:20" x14ac:dyDescent="0.35">
      <c r="A1313" s="2">
        <v>31299</v>
      </c>
      <c r="B1313">
        <v>6.34</v>
      </c>
      <c r="C1313">
        <v>100.375</v>
      </c>
      <c r="E1313" s="2"/>
      <c r="G1313">
        <v>21.170999999999999</v>
      </c>
      <c r="H1313">
        <v>8697.59</v>
      </c>
      <c r="I1313">
        <v>1.9</v>
      </c>
      <c r="L1313" s="2">
        <v>31299</v>
      </c>
      <c r="M1313" t="s">
        <v>14</v>
      </c>
      <c r="N1313" s="2">
        <v>31299</v>
      </c>
      <c r="O1313">
        <v>1.89</v>
      </c>
      <c r="R1313" s="2">
        <v>31299</v>
      </c>
      <c r="S1313" t="s">
        <v>14</v>
      </c>
      <c r="T1313" t="s">
        <v>14</v>
      </c>
    </row>
    <row r="1314" spans="1:20" x14ac:dyDescent="0.35">
      <c r="A1314" s="2">
        <v>31300</v>
      </c>
      <c r="B1314">
        <v>6.34</v>
      </c>
      <c r="C1314">
        <v>100.375</v>
      </c>
      <c r="E1314" s="2"/>
      <c r="G1314">
        <v>21.646000000000001</v>
      </c>
      <c r="H1314">
        <v>8892.8700000000008</v>
      </c>
      <c r="I1314">
        <v>1.86</v>
      </c>
      <c r="L1314" s="2">
        <v>31300</v>
      </c>
      <c r="M1314" t="s">
        <v>14</v>
      </c>
      <c r="N1314" s="2">
        <v>31300</v>
      </c>
      <c r="O1314">
        <v>1.93</v>
      </c>
      <c r="R1314" s="2">
        <v>31300</v>
      </c>
      <c r="S1314" t="s">
        <v>14</v>
      </c>
      <c r="T1314" t="s">
        <v>14</v>
      </c>
    </row>
    <row r="1315" spans="1:20" x14ac:dyDescent="0.35">
      <c r="A1315" s="2">
        <v>31301</v>
      </c>
      <c r="B1315">
        <v>6.31</v>
      </c>
      <c r="C1315">
        <v>100.621</v>
      </c>
      <c r="E1315" s="2"/>
      <c r="G1315">
        <v>21.683</v>
      </c>
      <c r="H1315">
        <v>8907.9</v>
      </c>
      <c r="I1315">
        <v>1.85</v>
      </c>
      <c r="L1315" s="2">
        <v>31301</v>
      </c>
      <c r="M1315" t="s">
        <v>14</v>
      </c>
      <c r="N1315" s="2">
        <v>31301</v>
      </c>
      <c r="O1315">
        <v>1.93</v>
      </c>
      <c r="R1315" s="2">
        <v>31301</v>
      </c>
      <c r="S1315" t="s">
        <v>14</v>
      </c>
      <c r="T1315" t="s">
        <v>14</v>
      </c>
    </row>
    <row r="1316" spans="1:20" x14ac:dyDescent="0.35">
      <c r="A1316" s="2">
        <v>31302</v>
      </c>
      <c r="B1316">
        <v>6.32</v>
      </c>
      <c r="C1316">
        <v>100.621</v>
      </c>
      <c r="E1316" s="2"/>
      <c r="G1316">
        <v>21.719000000000001</v>
      </c>
      <c r="H1316">
        <v>8922.92</v>
      </c>
      <c r="I1316">
        <v>1.85</v>
      </c>
      <c r="L1316" s="2">
        <v>31302</v>
      </c>
      <c r="M1316" t="s">
        <v>14</v>
      </c>
      <c r="N1316" s="2">
        <v>31302</v>
      </c>
      <c r="O1316">
        <v>1.94</v>
      </c>
      <c r="R1316" s="2">
        <v>31302</v>
      </c>
      <c r="S1316" t="s">
        <v>14</v>
      </c>
      <c r="T1316" t="s">
        <v>14</v>
      </c>
    </row>
    <row r="1317" spans="1:20" x14ac:dyDescent="0.35">
      <c r="A1317" s="2">
        <v>31303</v>
      </c>
      <c r="B1317">
        <v>6.31</v>
      </c>
      <c r="C1317">
        <v>100.621</v>
      </c>
      <c r="E1317" s="2"/>
      <c r="G1317">
        <v>21.463000000000001</v>
      </c>
      <c r="H1317">
        <v>8817.76</v>
      </c>
      <c r="I1317">
        <v>1.87</v>
      </c>
      <c r="L1317" s="2">
        <v>31303</v>
      </c>
      <c r="M1317" t="s">
        <v>14</v>
      </c>
      <c r="N1317" s="2">
        <v>31303</v>
      </c>
      <c r="O1317">
        <v>1.91</v>
      </c>
      <c r="R1317" s="2">
        <v>31303</v>
      </c>
      <c r="S1317" t="s">
        <v>14</v>
      </c>
      <c r="T1317" t="s">
        <v>14</v>
      </c>
    </row>
    <row r="1318" spans="1:20" x14ac:dyDescent="0.35">
      <c r="A1318" s="2">
        <v>31306</v>
      </c>
      <c r="B1318">
        <v>6.31</v>
      </c>
      <c r="C1318">
        <v>100.71899999999999</v>
      </c>
      <c r="E1318" s="2"/>
      <c r="G1318">
        <v>21.683</v>
      </c>
      <c r="H1318">
        <v>8907.9</v>
      </c>
      <c r="I1318">
        <v>1.85</v>
      </c>
      <c r="L1318" s="2">
        <v>31306</v>
      </c>
      <c r="M1318" t="s">
        <v>14</v>
      </c>
      <c r="N1318" s="2">
        <v>31306</v>
      </c>
      <c r="O1318">
        <v>1.93</v>
      </c>
      <c r="R1318" s="2">
        <v>31306</v>
      </c>
      <c r="S1318" t="s">
        <v>14</v>
      </c>
      <c r="T1318" t="s">
        <v>14</v>
      </c>
    </row>
    <row r="1319" spans="1:20" x14ac:dyDescent="0.35">
      <c r="A1319" s="2">
        <v>31307</v>
      </c>
      <c r="B1319">
        <v>6.3</v>
      </c>
      <c r="C1319">
        <v>100.768</v>
      </c>
      <c r="E1319" s="2"/>
      <c r="G1319">
        <v>21.719000000000001</v>
      </c>
      <c r="H1319">
        <v>8922.92</v>
      </c>
      <c r="I1319">
        <v>1.85</v>
      </c>
      <c r="L1319" s="2">
        <v>31307</v>
      </c>
      <c r="M1319" t="s">
        <v>14</v>
      </c>
      <c r="N1319" s="2">
        <v>31307</v>
      </c>
      <c r="O1319">
        <v>1.94</v>
      </c>
      <c r="R1319" s="2">
        <v>31307</v>
      </c>
      <c r="S1319" t="s">
        <v>14</v>
      </c>
      <c r="T1319" t="s">
        <v>14</v>
      </c>
    </row>
    <row r="1320" spans="1:20" x14ac:dyDescent="0.35">
      <c r="A1320" s="2">
        <v>31308</v>
      </c>
      <c r="B1320">
        <v>6.31</v>
      </c>
      <c r="C1320">
        <v>100.768</v>
      </c>
      <c r="E1320" s="2"/>
      <c r="G1320">
        <v>22.158000000000001</v>
      </c>
      <c r="H1320">
        <v>9103.18</v>
      </c>
      <c r="I1320">
        <v>1.82</v>
      </c>
      <c r="L1320" s="2">
        <v>31308</v>
      </c>
      <c r="M1320" t="s">
        <v>14</v>
      </c>
      <c r="N1320" s="2">
        <v>31308</v>
      </c>
      <c r="O1320">
        <v>1.98</v>
      </c>
      <c r="R1320" s="2">
        <v>31308</v>
      </c>
      <c r="S1320" t="s">
        <v>14</v>
      </c>
      <c r="T1320" t="s">
        <v>14</v>
      </c>
    </row>
    <row r="1321" spans="1:20" x14ac:dyDescent="0.35">
      <c r="A1321" s="2">
        <v>31309</v>
      </c>
      <c r="B1321">
        <v>6.37</v>
      </c>
      <c r="C1321">
        <v>100.375</v>
      </c>
      <c r="E1321" s="2"/>
      <c r="G1321">
        <v>22.047999999999998</v>
      </c>
      <c r="H1321">
        <v>9058.11</v>
      </c>
      <c r="I1321">
        <v>1.82</v>
      </c>
      <c r="L1321" s="2">
        <v>31309</v>
      </c>
      <c r="M1321" t="s">
        <v>14</v>
      </c>
      <c r="N1321" s="2">
        <v>31309</v>
      </c>
      <c r="O1321">
        <v>1.97</v>
      </c>
      <c r="R1321" s="2">
        <v>31309</v>
      </c>
      <c r="S1321" t="s">
        <v>14</v>
      </c>
      <c r="T1321" t="s">
        <v>14</v>
      </c>
    </row>
    <row r="1322" spans="1:20" x14ac:dyDescent="0.35">
      <c r="A1322" s="2">
        <v>31310</v>
      </c>
      <c r="B1322">
        <v>6.36</v>
      </c>
      <c r="C1322">
        <v>100.473</v>
      </c>
      <c r="E1322" s="2"/>
      <c r="G1322">
        <v>22.268000000000001</v>
      </c>
      <c r="H1322">
        <v>9148.25</v>
      </c>
      <c r="I1322">
        <v>1.81</v>
      </c>
      <c r="L1322" s="2">
        <v>31310</v>
      </c>
      <c r="M1322" t="s">
        <v>14</v>
      </c>
      <c r="N1322" s="2">
        <v>31310</v>
      </c>
      <c r="O1322">
        <v>1.99</v>
      </c>
      <c r="R1322" s="2">
        <v>31310</v>
      </c>
      <c r="S1322" t="s">
        <v>14</v>
      </c>
      <c r="T1322" t="s">
        <v>14</v>
      </c>
    </row>
    <row r="1323" spans="1:20" x14ac:dyDescent="0.35">
      <c r="A1323" s="2">
        <v>31313</v>
      </c>
      <c r="B1323">
        <v>6.29</v>
      </c>
      <c r="C1323">
        <v>101.014</v>
      </c>
      <c r="E1323" s="2"/>
      <c r="G1323">
        <v>22.341000000000001</v>
      </c>
      <c r="H1323">
        <v>9178.2900000000009</v>
      </c>
      <c r="I1323">
        <v>1.8</v>
      </c>
      <c r="L1323" s="2">
        <v>31313</v>
      </c>
      <c r="M1323" t="s">
        <v>14</v>
      </c>
      <c r="N1323" s="2">
        <v>31313</v>
      </c>
      <c r="O1323">
        <v>1.99</v>
      </c>
      <c r="R1323" s="2">
        <v>31313</v>
      </c>
      <c r="S1323" t="s">
        <v>14</v>
      </c>
      <c r="T1323" t="s">
        <v>14</v>
      </c>
    </row>
    <row r="1324" spans="1:20" x14ac:dyDescent="0.35">
      <c r="A1324" s="2">
        <v>31314</v>
      </c>
      <c r="B1324">
        <v>6.28</v>
      </c>
      <c r="C1324">
        <v>101.014</v>
      </c>
      <c r="E1324" s="2"/>
      <c r="G1324">
        <v>22.047999999999998</v>
      </c>
      <c r="H1324">
        <v>9058.11</v>
      </c>
      <c r="I1324">
        <v>1.82</v>
      </c>
      <c r="L1324" s="2">
        <v>31314</v>
      </c>
      <c r="M1324" t="s">
        <v>14</v>
      </c>
      <c r="N1324" s="2">
        <v>31314</v>
      </c>
      <c r="O1324">
        <v>1.97</v>
      </c>
      <c r="R1324" s="2">
        <v>31314</v>
      </c>
      <c r="S1324" t="s">
        <v>14</v>
      </c>
      <c r="T1324" t="s">
        <v>14</v>
      </c>
    </row>
    <row r="1325" spans="1:20" x14ac:dyDescent="0.35">
      <c r="A1325" s="2">
        <v>31315</v>
      </c>
      <c r="B1325">
        <v>6.27</v>
      </c>
      <c r="C1325">
        <v>101.16200000000001</v>
      </c>
      <c r="E1325" s="2"/>
      <c r="G1325">
        <v>22.998999999999999</v>
      </c>
      <c r="H1325">
        <v>9448.68</v>
      </c>
      <c r="I1325">
        <v>1.75</v>
      </c>
      <c r="L1325" s="2">
        <v>31315</v>
      </c>
      <c r="M1325" t="s">
        <v>14</v>
      </c>
      <c r="N1325" s="2">
        <v>31315</v>
      </c>
      <c r="O1325">
        <v>2.0499999999999998</v>
      </c>
      <c r="R1325" s="2">
        <v>31315</v>
      </c>
      <c r="S1325" t="s">
        <v>14</v>
      </c>
      <c r="T1325" t="s">
        <v>14</v>
      </c>
    </row>
    <row r="1326" spans="1:20" x14ac:dyDescent="0.35">
      <c r="A1326" s="2">
        <v>31316</v>
      </c>
      <c r="B1326">
        <v>6.21</v>
      </c>
      <c r="C1326">
        <v>101.604</v>
      </c>
      <c r="E1326" s="2"/>
      <c r="G1326">
        <v>22.963000000000001</v>
      </c>
      <c r="H1326">
        <v>9433.65</v>
      </c>
      <c r="I1326">
        <v>1.75</v>
      </c>
      <c r="L1326" s="2">
        <v>31316</v>
      </c>
      <c r="M1326" t="s">
        <v>14</v>
      </c>
      <c r="N1326" s="2">
        <v>31316</v>
      </c>
      <c r="O1326">
        <v>2.0499999999999998</v>
      </c>
      <c r="R1326" s="2">
        <v>31316</v>
      </c>
      <c r="S1326" t="s">
        <v>14</v>
      </c>
      <c r="T1326" t="s">
        <v>14</v>
      </c>
    </row>
    <row r="1327" spans="1:20" x14ac:dyDescent="0.35">
      <c r="A1327" s="2">
        <v>31317</v>
      </c>
      <c r="B1327">
        <v>6.22</v>
      </c>
      <c r="C1327">
        <v>101.408</v>
      </c>
      <c r="E1327" s="2"/>
      <c r="G1327">
        <v>22.853000000000002</v>
      </c>
      <c r="H1327">
        <v>9388.59</v>
      </c>
      <c r="I1327">
        <v>1.76</v>
      </c>
      <c r="L1327" s="2">
        <v>31317</v>
      </c>
      <c r="M1327" t="s">
        <v>14</v>
      </c>
      <c r="N1327" s="2">
        <v>31317</v>
      </c>
      <c r="O1327">
        <v>2.04</v>
      </c>
      <c r="R1327" s="2">
        <v>31317</v>
      </c>
      <c r="S1327" t="s">
        <v>14</v>
      </c>
      <c r="T1327" t="s">
        <v>14</v>
      </c>
    </row>
    <row r="1328" spans="1:20" x14ac:dyDescent="0.35">
      <c r="A1328" s="2">
        <v>31320</v>
      </c>
      <c r="B1328">
        <v>6.24</v>
      </c>
      <c r="C1328">
        <v>101.16200000000001</v>
      </c>
      <c r="E1328" s="2"/>
      <c r="G1328">
        <v>23.693999999999999</v>
      </c>
      <c r="H1328">
        <v>9734.09</v>
      </c>
      <c r="I1328">
        <v>1.7</v>
      </c>
      <c r="L1328" s="2">
        <v>31320</v>
      </c>
      <c r="M1328" t="s">
        <v>14</v>
      </c>
      <c r="N1328" s="2">
        <v>31320</v>
      </c>
      <c r="O1328">
        <v>2.11</v>
      </c>
      <c r="R1328" s="2">
        <v>31320</v>
      </c>
      <c r="S1328" t="s">
        <v>14</v>
      </c>
      <c r="T1328" t="s">
        <v>14</v>
      </c>
    </row>
    <row r="1329" spans="1:20" x14ac:dyDescent="0.35">
      <c r="A1329" s="2">
        <v>31321</v>
      </c>
      <c r="B1329">
        <v>6.25</v>
      </c>
      <c r="C1329">
        <v>100.867</v>
      </c>
      <c r="E1329" s="2"/>
      <c r="G1329">
        <v>24.315000000000001</v>
      </c>
      <c r="H1329">
        <v>9989.4599999999991</v>
      </c>
      <c r="I1329">
        <v>1.65</v>
      </c>
      <c r="L1329" s="2">
        <v>31321</v>
      </c>
      <c r="M1329" t="s">
        <v>14</v>
      </c>
      <c r="N1329" s="2">
        <v>31321</v>
      </c>
      <c r="O1329">
        <v>2.17</v>
      </c>
      <c r="R1329" s="2">
        <v>31321</v>
      </c>
      <c r="S1329" t="s">
        <v>14</v>
      </c>
      <c r="T1329" t="s">
        <v>14</v>
      </c>
    </row>
    <row r="1330" spans="1:20" x14ac:dyDescent="0.35">
      <c r="A1330" s="2">
        <v>31322</v>
      </c>
      <c r="B1330">
        <v>6.24</v>
      </c>
      <c r="C1330">
        <v>101.11199999999999</v>
      </c>
      <c r="E1330" s="2"/>
      <c r="G1330">
        <v>24.571000000000002</v>
      </c>
      <c r="H1330">
        <v>10094.620000000001</v>
      </c>
      <c r="I1330">
        <v>1.64</v>
      </c>
      <c r="L1330" s="2">
        <v>31322</v>
      </c>
      <c r="M1330" t="s">
        <v>14</v>
      </c>
      <c r="N1330" s="2">
        <v>31322</v>
      </c>
      <c r="O1330">
        <v>2.19</v>
      </c>
      <c r="R1330" s="2">
        <v>31322</v>
      </c>
      <c r="S1330" t="s">
        <v>14</v>
      </c>
      <c r="T1330" t="s">
        <v>14</v>
      </c>
    </row>
    <row r="1331" spans="1:20" x14ac:dyDescent="0.35">
      <c r="A1331" s="2">
        <v>31323</v>
      </c>
      <c r="B1331">
        <v>6.27</v>
      </c>
      <c r="C1331">
        <v>100.621</v>
      </c>
      <c r="E1331" s="2"/>
      <c r="G1331">
        <v>24.571000000000002</v>
      </c>
      <c r="H1331">
        <v>10094.620000000001</v>
      </c>
      <c r="I1331">
        <v>1.64</v>
      </c>
      <c r="L1331" s="2">
        <v>31323</v>
      </c>
      <c r="M1331" t="s">
        <v>14</v>
      </c>
      <c r="N1331" s="2">
        <v>31323</v>
      </c>
      <c r="O1331">
        <v>2.19</v>
      </c>
      <c r="R1331" s="2">
        <v>31323</v>
      </c>
      <c r="S1331" t="s">
        <v>14</v>
      </c>
      <c r="T1331" t="s">
        <v>14</v>
      </c>
    </row>
    <row r="1332" spans="1:20" x14ac:dyDescent="0.35">
      <c r="A1332" s="2">
        <v>31324</v>
      </c>
      <c r="B1332">
        <v>6.26</v>
      </c>
      <c r="C1332">
        <v>100.866</v>
      </c>
      <c r="E1332" s="2"/>
      <c r="G1332">
        <v>24.498000000000001</v>
      </c>
      <c r="H1332">
        <v>10064.57</v>
      </c>
      <c r="I1332">
        <v>1.64</v>
      </c>
      <c r="L1332" s="2">
        <v>31324</v>
      </c>
      <c r="M1332" t="s">
        <v>14</v>
      </c>
      <c r="N1332" s="2">
        <v>31324</v>
      </c>
      <c r="O1332">
        <v>2.1800000000000002</v>
      </c>
      <c r="R1332" s="2">
        <v>31324</v>
      </c>
      <c r="S1332" t="s">
        <v>14</v>
      </c>
      <c r="T1332" t="s">
        <v>14</v>
      </c>
    </row>
    <row r="1333" spans="1:20" x14ac:dyDescent="0.35">
      <c r="A1333" s="2">
        <v>31327</v>
      </c>
      <c r="B1333">
        <v>6.28</v>
      </c>
      <c r="C1333">
        <v>100.71899999999999</v>
      </c>
      <c r="E1333" s="2"/>
      <c r="G1333">
        <v>24.608000000000001</v>
      </c>
      <c r="H1333">
        <v>10109.64</v>
      </c>
      <c r="I1333">
        <v>1.63</v>
      </c>
      <c r="L1333" s="2">
        <v>31327</v>
      </c>
      <c r="M1333" t="s">
        <v>14</v>
      </c>
      <c r="N1333" s="2">
        <v>31327</v>
      </c>
      <c r="O1333">
        <v>2.19</v>
      </c>
      <c r="R1333" s="2">
        <v>31327</v>
      </c>
      <c r="S1333" t="s">
        <v>14</v>
      </c>
      <c r="T1333" t="s">
        <v>14</v>
      </c>
    </row>
    <row r="1334" spans="1:20" x14ac:dyDescent="0.35">
      <c r="A1334" s="2">
        <v>31328</v>
      </c>
      <c r="B1334">
        <v>6.35</v>
      </c>
      <c r="C1334">
        <v>100.03</v>
      </c>
      <c r="E1334" s="2"/>
      <c r="G1334">
        <v>24.571000000000002</v>
      </c>
      <c r="H1334">
        <v>10094.620000000001</v>
      </c>
      <c r="I1334">
        <v>1.64</v>
      </c>
      <c r="L1334" s="2">
        <v>31328</v>
      </c>
      <c r="M1334" t="s">
        <v>14</v>
      </c>
      <c r="N1334" s="2">
        <v>31328</v>
      </c>
      <c r="O1334">
        <v>2.19</v>
      </c>
      <c r="R1334" s="2">
        <v>31328</v>
      </c>
      <c r="S1334" t="s">
        <v>14</v>
      </c>
      <c r="T1334" t="s">
        <v>14</v>
      </c>
    </row>
    <row r="1335" spans="1:20" x14ac:dyDescent="0.35">
      <c r="A1335" s="2">
        <v>31329</v>
      </c>
      <c r="B1335">
        <v>6.4</v>
      </c>
      <c r="C1335">
        <v>99.734999999999999</v>
      </c>
      <c r="E1335" s="2"/>
      <c r="G1335">
        <v>24.425000000000001</v>
      </c>
      <c r="H1335">
        <v>10034.530000000001</v>
      </c>
      <c r="I1335">
        <v>1.65</v>
      </c>
      <c r="L1335" s="2">
        <v>31329</v>
      </c>
      <c r="M1335" t="s">
        <v>14</v>
      </c>
      <c r="N1335" s="2">
        <v>31329</v>
      </c>
      <c r="O1335">
        <v>2.1800000000000002</v>
      </c>
      <c r="R1335" s="2">
        <v>31329</v>
      </c>
      <c r="S1335" t="s">
        <v>14</v>
      </c>
      <c r="T1335" t="s">
        <v>14</v>
      </c>
    </row>
    <row r="1336" spans="1:20" x14ac:dyDescent="0.35">
      <c r="A1336" s="2">
        <v>31330</v>
      </c>
      <c r="B1336">
        <v>6.54</v>
      </c>
      <c r="C1336">
        <v>99.194000000000003</v>
      </c>
      <c r="E1336" s="2"/>
      <c r="G1336">
        <v>23.73</v>
      </c>
      <c r="H1336">
        <v>9749.1200000000008</v>
      </c>
      <c r="I1336">
        <v>1.69</v>
      </c>
      <c r="L1336" s="2">
        <v>31330</v>
      </c>
      <c r="M1336" t="s">
        <v>14</v>
      </c>
      <c r="N1336" s="2">
        <v>31330</v>
      </c>
      <c r="O1336">
        <v>2.12</v>
      </c>
      <c r="R1336" s="2">
        <v>31330</v>
      </c>
      <c r="S1336" t="s">
        <v>14</v>
      </c>
      <c r="T1336" t="s">
        <v>14</v>
      </c>
    </row>
    <row r="1337" spans="1:20" x14ac:dyDescent="0.35">
      <c r="A1337" s="2">
        <v>31331</v>
      </c>
      <c r="B1337">
        <v>6.46</v>
      </c>
      <c r="C1337">
        <v>99.637</v>
      </c>
      <c r="E1337" s="2"/>
      <c r="G1337">
        <v>24.023</v>
      </c>
      <c r="H1337">
        <v>9869.2900000000009</v>
      </c>
      <c r="I1337">
        <v>1.67</v>
      </c>
      <c r="L1337" s="2">
        <v>31331</v>
      </c>
      <c r="M1337" t="s">
        <v>14</v>
      </c>
      <c r="N1337" s="2">
        <v>31331</v>
      </c>
      <c r="O1337">
        <v>2.14</v>
      </c>
      <c r="R1337" s="2">
        <v>31331</v>
      </c>
      <c r="S1337" t="s">
        <v>14</v>
      </c>
      <c r="T1337" t="s">
        <v>14</v>
      </c>
    </row>
    <row r="1338" spans="1:20" x14ac:dyDescent="0.35">
      <c r="A1338" s="2">
        <v>31334</v>
      </c>
      <c r="B1338">
        <v>6.46</v>
      </c>
      <c r="C1338">
        <v>99.489000000000004</v>
      </c>
      <c r="E1338" s="2"/>
      <c r="G1338">
        <v>24.535</v>
      </c>
      <c r="H1338">
        <v>10079.59</v>
      </c>
      <c r="I1338">
        <v>1.64</v>
      </c>
      <c r="L1338" s="2">
        <v>31334</v>
      </c>
      <c r="M1338" t="s">
        <v>14</v>
      </c>
      <c r="N1338" s="2">
        <v>31334</v>
      </c>
      <c r="O1338">
        <v>2.19</v>
      </c>
      <c r="R1338" s="2">
        <v>31334</v>
      </c>
      <c r="S1338" t="s">
        <v>14</v>
      </c>
      <c r="T1338" t="s">
        <v>14</v>
      </c>
    </row>
    <row r="1339" spans="1:20" x14ac:dyDescent="0.35">
      <c r="A1339" s="2">
        <v>31335</v>
      </c>
      <c r="B1339">
        <v>6.55</v>
      </c>
      <c r="C1339">
        <v>98.751999999999995</v>
      </c>
      <c r="E1339" s="2"/>
      <c r="G1339">
        <v>24.864000000000001</v>
      </c>
      <c r="H1339">
        <v>10214.790000000001</v>
      </c>
      <c r="I1339">
        <v>1.62</v>
      </c>
      <c r="L1339" s="2">
        <v>31335</v>
      </c>
      <c r="M1339" t="s">
        <v>14</v>
      </c>
      <c r="N1339" s="2">
        <v>31335</v>
      </c>
      <c r="O1339">
        <v>2.2200000000000002</v>
      </c>
      <c r="R1339" s="2">
        <v>31335</v>
      </c>
      <c r="S1339" t="s">
        <v>14</v>
      </c>
      <c r="T1339" t="s">
        <v>14</v>
      </c>
    </row>
    <row r="1340" spans="1:20" x14ac:dyDescent="0.35">
      <c r="A1340" s="2">
        <v>31336</v>
      </c>
      <c r="B1340">
        <v>6.6</v>
      </c>
      <c r="C1340">
        <v>98.555000000000007</v>
      </c>
      <c r="E1340" s="2"/>
      <c r="G1340">
        <v>24.754000000000001</v>
      </c>
      <c r="H1340">
        <v>10169.719999999999</v>
      </c>
      <c r="I1340">
        <v>1.62</v>
      </c>
      <c r="L1340" s="2">
        <v>31336</v>
      </c>
      <c r="M1340" t="s">
        <v>14</v>
      </c>
      <c r="N1340" s="2">
        <v>31336</v>
      </c>
      <c r="O1340">
        <v>2.21</v>
      </c>
      <c r="R1340" s="2">
        <v>31336</v>
      </c>
      <c r="S1340" t="s">
        <v>14</v>
      </c>
      <c r="T1340" t="s">
        <v>14</v>
      </c>
    </row>
    <row r="1341" spans="1:20" x14ac:dyDescent="0.35">
      <c r="A1341" s="2">
        <v>31337</v>
      </c>
      <c r="B1341">
        <v>6.58</v>
      </c>
      <c r="C1341">
        <v>98.85</v>
      </c>
      <c r="E1341" s="2"/>
      <c r="G1341">
        <v>24.791</v>
      </c>
      <c r="H1341">
        <v>10184.74</v>
      </c>
      <c r="I1341">
        <v>1.62</v>
      </c>
      <c r="L1341" s="2">
        <v>31337</v>
      </c>
      <c r="M1341" t="s">
        <v>14</v>
      </c>
      <c r="N1341" s="2">
        <v>31337</v>
      </c>
      <c r="O1341">
        <v>2.21</v>
      </c>
      <c r="R1341" s="2">
        <v>31337</v>
      </c>
      <c r="S1341" t="s">
        <v>14</v>
      </c>
      <c r="T1341" t="s">
        <v>14</v>
      </c>
    </row>
    <row r="1342" spans="1:20" x14ac:dyDescent="0.35">
      <c r="A1342" s="2">
        <v>31338</v>
      </c>
      <c r="B1342">
        <v>6.52</v>
      </c>
      <c r="C1342">
        <v>99.932000000000002</v>
      </c>
      <c r="E1342" s="2"/>
      <c r="G1342">
        <v>24.827000000000002</v>
      </c>
      <c r="H1342">
        <v>10199.76</v>
      </c>
      <c r="I1342">
        <v>1.62</v>
      </c>
      <c r="L1342" s="2">
        <v>31338</v>
      </c>
      <c r="M1342" t="s">
        <v>14</v>
      </c>
      <c r="N1342" s="2">
        <v>31338</v>
      </c>
      <c r="O1342">
        <v>2.21</v>
      </c>
      <c r="R1342" s="2">
        <v>31338</v>
      </c>
      <c r="S1342" t="s">
        <v>14</v>
      </c>
      <c r="T1342" t="s">
        <v>14</v>
      </c>
    </row>
    <row r="1343" spans="1:20" x14ac:dyDescent="0.35">
      <c r="A1343" s="2">
        <v>31341</v>
      </c>
      <c r="B1343">
        <v>6.52</v>
      </c>
      <c r="C1343">
        <v>99.832999999999998</v>
      </c>
      <c r="E1343" s="2"/>
      <c r="G1343">
        <v>24.864000000000001</v>
      </c>
      <c r="H1343">
        <v>10214.790000000001</v>
      </c>
      <c r="I1343">
        <v>1.62</v>
      </c>
      <c r="L1343" s="2">
        <v>31341</v>
      </c>
      <c r="M1343" t="s">
        <v>14</v>
      </c>
      <c r="N1343" s="2">
        <v>31341</v>
      </c>
      <c r="O1343">
        <v>2.2200000000000002</v>
      </c>
      <c r="R1343" s="2">
        <v>31341</v>
      </c>
      <c r="S1343" t="s">
        <v>14</v>
      </c>
      <c r="T1343" t="s">
        <v>14</v>
      </c>
    </row>
    <row r="1344" spans="1:20" x14ac:dyDescent="0.35">
      <c r="A1344" s="2">
        <v>31342</v>
      </c>
      <c r="B1344">
        <v>6.57</v>
      </c>
      <c r="C1344">
        <v>99.832999999999998</v>
      </c>
      <c r="E1344" s="2"/>
      <c r="G1344">
        <v>24.462</v>
      </c>
      <c r="H1344">
        <v>10049.549999999999</v>
      </c>
      <c r="I1344">
        <v>1.64</v>
      </c>
      <c r="L1344" s="2">
        <v>31342</v>
      </c>
      <c r="M1344" t="s">
        <v>14</v>
      </c>
      <c r="N1344" s="2">
        <v>31342</v>
      </c>
      <c r="O1344">
        <v>2.1800000000000002</v>
      </c>
      <c r="R1344" s="2">
        <v>31342</v>
      </c>
      <c r="S1344" t="s">
        <v>14</v>
      </c>
      <c r="T1344" t="s">
        <v>14</v>
      </c>
    </row>
    <row r="1345" spans="1:20" x14ac:dyDescent="0.35">
      <c r="A1345" s="2">
        <v>31343</v>
      </c>
      <c r="B1345">
        <v>6.59</v>
      </c>
      <c r="C1345">
        <v>99.194000000000003</v>
      </c>
      <c r="E1345" s="2"/>
      <c r="G1345">
        <v>24.643999999999998</v>
      </c>
      <c r="H1345">
        <v>10124.66</v>
      </c>
      <c r="I1345">
        <v>1.63</v>
      </c>
      <c r="L1345" s="2">
        <v>31343</v>
      </c>
      <c r="M1345" t="s">
        <v>14</v>
      </c>
      <c r="N1345" s="2">
        <v>31343</v>
      </c>
      <c r="O1345">
        <v>2.2000000000000002</v>
      </c>
      <c r="R1345" s="2">
        <v>31343</v>
      </c>
      <c r="S1345" t="s">
        <v>14</v>
      </c>
      <c r="T1345" t="s">
        <v>14</v>
      </c>
    </row>
    <row r="1346" spans="1:20" x14ac:dyDescent="0.35">
      <c r="A1346" s="2">
        <v>31344</v>
      </c>
      <c r="B1346">
        <v>6.64</v>
      </c>
      <c r="C1346">
        <v>98.701999999999998</v>
      </c>
      <c r="E1346" s="2"/>
      <c r="G1346">
        <v>24.864000000000001</v>
      </c>
      <c r="H1346">
        <v>10214.790000000001</v>
      </c>
      <c r="I1346">
        <v>1.62</v>
      </c>
      <c r="L1346" s="2">
        <v>31344</v>
      </c>
      <c r="M1346" t="s">
        <v>14</v>
      </c>
      <c r="N1346" s="2">
        <v>31344</v>
      </c>
      <c r="O1346">
        <v>2.2200000000000002</v>
      </c>
      <c r="R1346" s="2">
        <v>31344</v>
      </c>
      <c r="S1346" t="s">
        <v>14</v>
      </c>
      <c r="T1346" t="s">
        <v>14</v>
      </c>
    </row>
    <row r="1347" spans="1:20" x14ac:dyDescent="0.35">
      <c r="A1347" s="2">
        <v>31345</v>
      </c>
      <c r="B1347">
        <v>6.68</v>
      </c>
      <c r="C1347">
        <v>98.406999999999996</v>
      </c>
      <c r="E1347" s="2"/>
      <c r="G1347">
        <v>24.827000000000002</v>
      </c>
      <c r="H1347">
        <v>10199.76</v>
      </c>
      <c r="I1347">
        <v>1.62</v>
      </c>
      <c r="L1347" s="2">
        <v>31345</v>
      </c>
      <c r="M1347" t="s">
        <v>14</v>
      </c>
      <c r="N1347" s="2">
        <v>31345</v>
      </c>
      <c r="O1347">
        <v>2.21</v>
      </c>
      <c r="R1347" s="2">
        <v>31345</v>
      </c>
      <c r="S1347" t="s">
        <v>14</v>
      </c>
      <c r="T1347" t="s">
        <v>14</v>
      </c>
    </row>
    <row r="1348" spans="1:20" x14ac:dyDescent="0.35">
      <c r="A1348" s="2">
        <v>31348</v>
      </c>
      <c r="B1348">
        <v>6.82</v>
      </c>
      <c r="C1348">
        <v>97.718999999999994</v>
      </c>
      <c r="E1348" s="2"/>
      <c r="G1348">
        <v>24.681000000000001</v>
      </c>
      <c r="H1348">
        <v>10139.68</v>
      </c>
      <c r="I1348">
        <v>1.63</v>
      </c>
      <c r="L1348" s="2">
        <v>31348</v>
      </c>
      <c r="M1348" t="s">
        <v>14</v>
      </c>
      <c r="N1348" s="2">
        <v>31348</v>
      </c>
      <c r="O1348">
        <v>2.2000000000000002</v>
      </c>
      <c r="R1348" s="2">
        <v>31348</v>
      </c>
      <c r="S1348" t="s">
        <v>14</v>
      </c>
      <c r="T1348" t="s">
        <v>14</v>
      </c>
    </row>
    <row r="1349" spans="1:20" x14ac:dyDescent="0.35">
      <c r="A1349" s="2">
        <v>31349</v>
      </c>
      <c r="B1349">
        <v>6.83</v>
      </c>
      <c r="C1349">
        <v>97.963999999999999</v>
      </c>
      <c r="E1349" s="2"/>
      <c r="G1349">
        <v>24.9</v>
      </c>
      <c r="H1349">
        <v>10229.81</v>
      </c>
      <c r="I1349">
        <v>1.62</v>
      </c>
      <c r="L1349" s="2">
        <v>31349</v>
      </c>
      <c r="M1349" t="s">
        <v>14</v>
      </c>
      <c r="N1349" s="2">
        <v>31349</v>
      </c>
      <c r="O1349">
        <v>2.2200000000000002</v>
      </c>
      <c r="R1349" s="2">
        <v>31349</v>
      </c>
      <c r="S1349" t="s">
        <v>14</v>
      </c>
      <c r="T1349" t="s">
        <v>14</v>
      </c>
    </row>
    <row r="1350" spans="1:20" x14ac:dyDescent="0.35">
      <c r="A1350" s="2">
        <v>31350</v>
      </c>
      <c r="B1350">
        <v>6.79</v>
      </c>
      <c r="C1350">
        <v>97.915000000000006</v>
      </c>
      <c r="E1350" s="2"/>
      <c r="G1350">
        <v>26.143999999999998</v>
      </c>
      <c r="H1350">
        <v>10740.54</v>
      </c>
      <c r="I1350">
        <v>1.54</v>
      </c>
      <c r="L1350" s="2">
        <v>31350</v>
      </c>
      <c r="M1350" t="s">
        <v>14</v>
      </c>
      <c r="N1350" s="2">
        <v>31350</v>
      </c>
      <c r="O1350">
        <v>2.33</v>
      </c>
      <c r="R1350" s="2">
        <v>31350</v>
      </c>
      <c r="S1350" t="s">
        <v>14</v>
      </c>
      <c r="T1350" t="s">
        <v>14</v>
      </c>
    </row>
    <row r="1351" spans="1:20" x14ac:dyDescent="0.35">
      <c r="A1351" s="2">
        <v>31351</v>
      </c>
      <c r="B1351">
        <v>6.65</v>
      </c>
      <c r="C1351">
        <v>98.947999999999993</v>
      </c>
      <c r="E1351" s="2"/>
      <c r="G1351">
        <v>26.216999999999999</v>
      </c>
      <c r="H1351">
        <v>10770.59</v>
      </c>
      <c r="I1351">
        <v>1.53</v>
      </c>
      <c r="L1351" s="2">
        <v>31351</v>
      </c>
      <c r="M1351" t="s">
        <v>14</v>
      </c>
      <c r="N1351" s="2">
        <v>31351</v>
      </c>
      <c r="O1351">
        <v>2.34</v>
      </c>
      <c r="R1351" s="2">
        <v>31351</v>
      </c>
      <c r="S1351" t="s">
        <v>14</v>
      </c>
      <c r="T1351" t="s">
        <v>14</v>
      </c>
    </row>
    <row r="1352" spans="1:20" x14ac:dyDescent="0.35">
      <c r="A1352" s="2">
        <v>31352</v>
      </c>
      <c r="B1352">
        <v>6.62</v>
      </c>
      <c r="C1352">
        <v>99.45</v>
      </c>
      <c r="E1352" s="2"/>
      <c r="G1352">
        <v>26.436</v>
      </c>
      <c r="H1352">
        <v>10860.72</v>
      </c>
      <c r="I1352">
        <v>1.52</v>
      </c>
      <c r="L1352" s="2">
        <v>31352</v>
      </c>
      <c r="M1352" t="s">
        <v>14</v>
      </c>
      <c r="N1352" s="2">
        <v>31352</v>
      </c>
      <c r="O1352">
        <v>2.36</v>
      </c>
      <c r="R1352" s="2">
        <v>31352</v>
      </c>
      <c r="S1352" t="s">
        <v>14</v>
      </c>
      <c r="T1352" t="s">
        <v>14</v>
      </c>
    </row>
    <row r="1353" spans="1:20" x14ac:dyDescent="0.35">
      <c r="A1353" s="2">
        <v>31355</v>
      </c>
      <c r="B1353">
        <v>6.58</v>
      </c>
      <c r="C1353">
        <v>99.900999999999996</v>
      </c>
      <c r="E1353" s="2"/>
      <c r="G1353">
        <v>27.021000000000001</v>
      </c>
      <c r="H1353">
        <v>11101.07</v>
      </c>
      <c r="I1353">
        <v>1.49</v>
      </c>
      <c r="L1353" s="2">
        <v>31355</v>
      </c>
      <c r="M1353" t="s">
        <v>14</v>
      </c>
      <c r="N1353" s="2">
        <v>31355</v>
      </c>
      <c r="O1353">
        <v>2.41</v>
      </c>
      <c r="R1353" s="2">
        <v>31355</v>
      </c>
      <c r="S1353" t="s">
        <v>14</v>
      </c>
      <c r="T1353" t="s">
        <v>14</v>
      </c>
    </row>
    <row r="1354" spans="1:20" x14ac:dyDescent="0.35">
      <c r="A1354" s="2">
        <v>31356</v>
      </c>
      <c r="B1354">
        <v>6.58</v>
      </c>
      <c r="C1354">
        <v>99.751000000000005</v>
      </c>
      <c r="E1354" s="2"/>
      <c r="G1354">
        <v>25.997</v>
      </c>
      <c r="H1354">
        <v>10680.46</v>
      </c>
      <c r="I1354">
        <v>1.55</v>
      </c>
      <c r="L1354" s="2">
        <v>31356</v>
      </c>
      <c r="M1354" t="s">
        <v>14</v>
      </c>
      <c r="N1354" s="2">
        <v>31356</v>
      </c>
      <c r="O1354">
        <v>2.3199999999999998</v>
      </c>
      <c r="R1354" s="2">
        <v>31356</v>
      </c>
      <c r="S1354" t="s">
        <v>14</v>
      </c>
      <c r="T1354" t="s">
        <v>14</v>
      </c>
    </row>
    <row r="1355" spans="1:20" x14ac:dyDescent="0.35">
      <c r="A1355" s="2">
        <v>31357</v>
      </c>
      <c r="B1355">
        <v>6.52</v>
      </c>
      <c r="C1355">
        <v>100.453</v>
      </c>
      <c r="E1355" s="2"/>
      <c r="G1355">
        <v>26.326000000000001</v>
      </c>
      <c r="H1355">
        <v>10815.66</v>
      </c>
      <c r="I1355">
        <v>1.53</v>
      </c>
      <c r="L1355" s="2">
        <v>31357</v>
      </c>
      <c r="M1355" t="s">
        <v>14</v>
      </c>
      <c r="N1355" s="2">
        <v>31357</v>
      </c>
      <c r="O1355">
        <v>2.35</v>
      </c>
      <c r="R1355" s="2">
        <v>31357</v>
      </c>
      <c r="S1355" t="s">
        <v>14</v>
      </c>
      <c r="T1355" t="s">
        <v>14</v>
      </c>
    </row>
    <row r="1356" spans="1:20" x14ac:dyDescent="0.35">
      <c r="A1356" s="2">
        <v>31358</v>
      </c>
      <c r="B1356">
        <v>6.51</v>
      </c>
      <c r="C1356">
        <v>100.35299999999999</v>
      </c>
      <c r="E1356" s="2"/>
      <c r="G1356">
        <v>26.216999999999999</v>
      </c>
      <c r="H1356">
        <v>10770.59</v>
      </c>
      <c r="I1356">
        <v>1.53</v>
      </c>
      <c r="L1356" s="2">
        <v>31358</v>
      </c>
      <c r="M1356" t="s">
        <v>14</v>
      </c>
      <c r="N1356" s="2">
        <v>31358</v>
      </c>
      <c r="O1356">
        <v>2.34</v>
      </c>
      <c r="R1356" s="2">
        <v>31358</v>
      </c>
      <c r="S1356" t="s">
        <v>14</v>
      </c>
      <c r="T1356" t="s">
        <v>14</v>
      </c>
    </row>
    <row r="1357" spans="1:20" x14ac:dyDescent="0.35">
      <c r="A1357" s="2">
        <v>31359</v>
      </c>
      <c r="B1357">
        <v>6.52</v>
      </c>
      <c r="C1357">
        <v>100.102</v>
      </c>
      <c r="E1357" s="2"/>
      <c r="G1357">
        <v>26.033999999999999</v>
      </c>
      <c r="H1357">
        <v>10695.48</v>
      </c>
      <c r="I1357">
        <v>1.54</v>
      </c>
      <c r="L1357" s="2">
        <v>31359</v>
      </c>
      <c r="M1357" t="s">
        <v>14</v>
      </c>
      <c r="N1357" s="2">
        <v>31359</v>
      </c>
      <c r="O1357">
        <v>2.3199999999999998</v>
      </c>
      <c r="R1357" s="2">
        <v>31359</v>
      </c>
      <c r="S1357" t="s">
        <v>14</v>
      </c>
      <c r="T1357" t="s">
        <v>14</v>
      </c>
    </row>
    <row r="1358" spans="1:20" x14ac:dyDescent="0.35">
      <c r="A1358" s="2">
        <v>31362</v>
      </c>
      <c r="B1358">
        <v>6.53</v>
      </c>
      <c r="C1358">
        <v>100.102</v>
      </c>
      <c r="E1358" s="2"/>
      <c r="G1358">
        <v>26.143999999999998</v>
      </c>
      <c r="H1358">
        <v>10740.54</v>
      </c>
      <c r="I1358">
        <v>1.54</v>
      </c>
      <c r="L1358" s="2">
        <v>31362</v>
      </c>
      <c r="M1358" t="s">
        <v>14</v>
      </c>
      <c r="N1358" s="2">
        <v>31362</v>
      </c>
      <c r="O1358">
        <v>2.33</v>
      </c>
      <c r="R1358" s="2">
        <v>31362</v>
      </c>
      <c r="S1358" t="s">
        <v>14</v>
      </c>
      <c r="T1358" t="s">
        <v>14</v>
      </c>
    </row>
    <row r="1359" spans="1:20" x14ac:dyDescent="0.35">
      <c r="A1359" s="2">
        <v>31363</v>
      </c>
      <c r="B1359">
        <v>6.56</v>
      </c>
      <c r="C1359">
        <v>99.349000000000004</v>
      </c>
      <c r="E1359" s="2"/>
      <c r="G1359">
        <v>26.907</v>
      </c>
      <c r="H1359">
        <v>11754.97</v>
      </c>
      <c r="I1359">
        <v>1.53</v>
      </c>
      <c r="L1359" s="2">
        <v>31363</v>
      </c>
      <c r="M1359" t="s">
        <v>14</v>
      </c>
      <c r="N1359" s="2">
        <v>31363</v>
      </c>
      <c r="O1359">
        <v>2.4</v>
      </c>
      <c r="R1359" s="2">
        <v>31363</v>
      </c>
      <c r="S1359" t="s">
        <v>14</v>
      </c>
      <c r="T1359" t="s">
        <v>14</v>
      </c>
    </row>
    <row r="1360" spans="1:20" x14ac:dyDescent="0.35">
      <c r="A1360" s="2">
        <v>31364</v>
      </c>
      <c r="B1360">
        <v>6.52</v>
      </c>
      <c r="C1360">
        <v>99.900999999999996</v>
      </c>
      <c r="E1360" s="2"/>
      <c r="G1360">
        <v>26.606999999999999</v>
      </c>
      <c r="H1360">
        <v>11624.18</v>
      </c>
      <c r="I1360">
        <v>1.55</v>
      </c>
      <c r="L1360" s="2">
        <v>31364</v>
      </c>
      <c r="M1360" t="s">
        <v>14</v>
      </c>
      <c r="N1360" s="2">
        <v>31364</v>
      </c>
      <c r="O1360">
        <v>2.37</v>
      </c>
      <c r="R1360" s="2">
        <v>31364</v>
      </c>
      <c r="S1360" t="s">
        <v>14</v>
      </c>
      <c r="T1360" t="s">
        <v>14</v>
      </c>
    </row>
    <row r="1361" spans="1:20" x14ac:dyDescent="0.35">
      <c r="A1361" s="2">
        <v>31365</v>
      </c>
      <c r="B1361">
        <v>6.54</v>
      </c>
      <c r="C1361">
        <v>99.65</v>
      </c>
      <c r="E1361" s="2"/>
      <c r="G1361">
        <v>25.934000000000001</v>
      </c>
      <c r="H1361">
        <v>11329.9</v>
      </c>
      <c r="I1361">
        <v>1.59</v>
      </c>
      <c r="L1361" s="2">
        <v>31365</v>
      </c>
      <c r="M1361" t="s">
        <v>14</v>
      </c>
      <c r="N1361" s="2">
        <v>31365</v>
      </c>
      <c r="O1361">
        <v>2.31</v>
      </c>
      <c r="R1361" s="2">
        <v>31365</v>
      </c>
      <c r="S1361" t="s">
        <v>14</v>
      </c>
      <c r="T1361" t="s">
        <v>14</v>
      </c>
    </row>
    <row r="1362" spans="1:20" x14ac:dyDescent="0.35">
      <c r="A1362" s="2">
        <v>31366</v>
      </c>
      <c r="B1362">
        <v>6.57</v>
      </c>
      <c r="C1362">
        <v>99.349000000000004</v>
      </c>
      <c r="E1362" s="2"/>
      <c r="G1362">
        <v>25.747</v>
      </c>
      <c r="H1362">
        <v>11248.16</v>
      </c>
      <c r="I1362">
        <v>1.74</v>
      </c>
      <c r="L1362" s="2">
        <v>31366</v>
      </c>
      <c r="M1362" t="s">
        <v>14</v>
      </c>
      <c r="N1362" s="2">
        <v>31366</v>
      </c>
      <c r="O1362">
        <v>2.2999999999999998</v>
      </c>
      <c r="R1362" s="2">
        <v>31366</v>
      </c>
      <c r="S1362" t="s">
        <v>14</v>
      </c>
      <c r="T1362" t="s">
        <v>14</v>
      </c>
    </row>
    <row r="1363" spans="1:20" x14ac:dyDescent="0.35">
      <c r="A1363" s="2">
        <v>31369</v>
      </c>
      <c r="B1363">
        <v>6.58</v>
      </c>
      <c r="C1363">
        <v>99.097999999999999</v>
      </c>
      <c r="E1363" s="2"/>
      <c r="G1363">
        <v>25.747</v>
      </c>
      <c r="H1363">
        <v>11248.16</v>
      </c>
      <c r="I1363">
        <v>1.74</v>
      </c>
      <c r="L1363" s="2">
        <v>31369</v>
      </c>
      <c r="M1363" t="s">
        <v>14</v>
      </c>
      <c r="N1363" s="2">
        <v>31369</v>
      </c>
      <c r="O1363">
        <v>2.2999999999999998</v>
      </c>
      <c r="R1363" s="2">
        <v>31369</v>
      </c>
      <c r="S1363" t="s">
        <v>14</v>
      </c>
      <c r="T1363" t="s">
        <v>14</v>
      </c>
    </row>
    <row r="1364" spans="1:20" x14ac:dyDescent="0.35">
      <c r="A1364" s="2">
        <v>31370</v>
      </c>
      <c r="B1364">
        <v>6.55</v>
      </c>
      <c r="C1364">
        <v>99.349000000000004</v>
      </c>
      <c r="E1364" s="2"/>
      <c r="G1364">
        <v>26.308</v>
      </c>
      <c r="H1364">
        <v>11493.39</v>
      </c>
      <c r="I1364">
        <v>1.71</v>
      </c>
      <c r="L1364" s="2">
        <v>31370</v>
      </c>
      <c r="M1364" t="s">
        <v>14</v>
      </c>
      <c r="N1364" s="2">
        <v>31370</v>
      </c>
      <c r="O1364">
        <v>2.35</v>
      </c>
      <c r="R1364" s="2">
        <v>31370</v>
      </c>
      <c r="S1364" t="s">
        <v>14</v>
      </c>
      <c r="T1364" t="s">
        <v>14</v>
      </c>
    </row>
    <row r="1365" spans="1:20" x14ac:dyDescent="0.35">
      <c r="A1365" s="2">
        <v>31371</v>
      </c>
      <c r="B1365">
        <v>6.48</v>
      </c>
      <c r="C1365">
        <v>99.349000000000004</v>
      </c>
      <c r="E1365" s="2"/>
      <c r="G1365">
        <v>26.308</v>
      </c>
      <c r="H1365">
        <v>11493.39</v>
      </c>
      <c r="I1365">
        <v>1.71</v>
      </c>
      <c r="L1365" s="2">
        <v>31371</v>
      </c>
      <c r="M1365" t="s">
        <v>14</v>
      </c>
      <c r="N1365" s="2">
        <v>31371</v>
      </c>
      <c r="O1365">
        <v>2.35</v>
      </c>
      <c r="R1365" s="2">
        <v>31371</v>
      </c>
      <c r="S1365" t="s">
        <v>14</v>
      </c>
      <c r="T1365" t="s">
        <v>14</v>
      </c>
    </row>
    <row r="1366" spans="1:20" x14ac:dyDescent="0.35">
      <c r="A1366" s="2">
        <v>31372</v>
      </c>
      <c r="B1366">
        <v>6.48</v>
      </c>
      <c r="C1366">
        <v>100.001</v>
      </c>
      <c r="E1366" s="2"/>
      <c r="G1366">
        <v>26.57</v>
      </c>
      <c r="H1366">
        <v>11607.83</v>
      </c>
      <c r="I1366">
        <v>1.69</v>
      </c>
      <c r="L1366" s="2">
        <v>31372</v>
      </c>
      <c r="M1366" t="s">
        <v>14</v>
      </c>
      <c r="N1366" s="2">
        <v>31372</v>
      </c>
      <c r="O1366">
        <v>2.37</v>
      </c>
      <c r="R1366" s="2">
        <v>31372</v>
      </c>
      <c r="S1366" t="s">
        <v>14</v>
      </c>
      <c r="T1366" t="s">
        <v>14</v>
      </c>
    </row>
    <row r="1367" spans="1:20" x14ac:dyDescent="0.35">
      <c r="A1367" s="2">
        <v>31373</v>
      </c>
      <c r="B1367">
        <v>6.48</v>
      </c>
      <c r="C1367">
        <v>99.950999999999993</v>
      </c>
      <c r="E1367" s="2"/>
      <c r="G1367">
        <v>26.757000000000001</v>
      </c>
      <c r="H1367">
        <v>11689.57</v>
      </c>
      <c r="I1367">
        <v>1.68</v>
      </c>
      <c r="L1367" s="2">
        <v>31373</v>
      </c>
      <c r="M1367" t="s">
        <v>14</v>
      </c>
      <c r="N1367" s="2">
        <v>31373</v>
      </c>
      <c r="O1367">
        <v>2.39</v>
      </c>
      <c r="R1367" s="2">
        <v>31373</v>
      </c>
      <c r="S1367" t="s">
        <v>14</v>
      </c>
      <c r="T1367" t="s">
        <v>14</v>
      </c>
    </row>
    <row r="1368" spans="1:20" x14ac:dyDescent="0.35">
      <c r="A1368" s="2">
        <v>31376</v>
      </c>
      <c r="B1368">
        <v>6.49</v>
      </c>
      <c r="C1368">
        <v>99.75</v>
      </c>
      <c r="E1368" s="2"/>
      <c r="G1368">
        <v>26.606999999999999</v>
      </c>
      <c r="H1368">
        <v>11624.18</v>
      </c>
      <c r="I1368">
        <v>1.69</v>
      </c>
      <c r="L1368" s="2">
        <v>31376</v>
      </c>
      <c r="M1368" t="s">
        <v>14</v>
      </c>
      <c r="N1368" s="2">
        <v>31376</v>
      </c>
      <c r="O1368">
        <v>2.37</v>
      </c>
      <c r="R1368" s="2">
        <v>31376</v>
      </c>
      <c r="S1368" t="s">
        <v>14</v>
      </c>
      <c r="T1368" t="s">
        <v>14</v>
      </c>
    </row>
    <row r="1369" spans="1:20" x14ac:dyDescent="0.35">
      <c r="A1369" s="2">
        <v>31377</v>
      </c>
      <c r="B1369">
        <v>6.49</v>
      </c>
      <c r="C1369">
        <v>99.900999999999996</v>
      </c>
      <c r="E1369" s="2"/>
      <c r="G1369">
        <v>26.495000000000001</v>
      </c>
      <c r="H1369">
        <v>11575.14</v>
      </c>
      <c r="I1369">
        <v>1.69</v>
      </c>
      <c r="L1369" s="2">
        <v>31377</v>
      </c>
      <c r="M1369" t="s">
        <v>14</v>
      </c>
      <c r="N1369" s="2">
        <v>31377</v>
      </c>
      <c r="O1369">
        <v>2.36</v>
      </c>
      <c r="R1369" s="2">
        <v>31377</v>
      </c>
      <c r="S1369" t="s">
        <v>14</v>
      </c>
      <c r="T1369" t="s">
        <v>14</v>
      </c>
    </row>
    <row r="1370" spans="1:20" x14ac:dyDescent="0.35">
      <c r="A1370" s="2">
        <v>31378</v>
      </c>
      <c r="B1370">
        <v>6.5</v>
      </c>
      <c r="C1370">
        <v>99.900999999999996</v>
      </c>
      <c r="E1370" s="2"/>
      <c r="G1370">
        <v>25.971</v>
      </c>
      <c r="H1370">
        <v>11346.25</v>
      </c>
      <c r="I1370">
        <v>1.73</v>
      </c>
      <c r="L1370" s="2">
        <v>31378</v>
      </c>
      <c r="M1370" t="s">
        <v>14</v>
      </c>
      <c r="N1370" s="2">
        <v>31378</v>
      </c>
      <c r="O1370">
        <v>2.3199999999999998</v>
      </c>
      <c r="R1370" s="2">
        <v>31378</v>
      </c>
      <c r="S1370" t="s">
        <v>14</v>
      </c>
      <c r="T1370" t="s">
        <v>14</v>
      </c>
    </row>
    <row r="1371" spans="1:20" x14ac:dyDescent="0.35">
      <c r="A1371" s="2">
        <v>31379</v>
      </c>
      <c r="B1371">
        <v>6.49</v>
      </c>
      <c r="C1371">
        <v>100.001</v>
      </c>
      <c r="E1371" s="2"/>
      <c r="G1371">
        <v>25.896000000000001</v>
      </c>
      <c r="H1371">
        <v>11313.55</v>
      </c>
      <c r="I1371">
        <v>1.73</v>
      </c>
      <c r="L1371" s="2">
        <v>31379</v>
      </c>
      <c r="M1371" t="s">
        <v>14</v>
      </c>
      <c r="N1371" s="2">
        <v>31379</v>
      </c>
      <c r="O1371">
        <v>2.31</v>
      </c>
      <c r="R1371" s="2">
        <v>31379</v>
      </c>
      <c r="S1371" t="s">
        <v>14</v>
      </c>
      <c r="T1371" t="s">
        <v>14</v>
      </c>
    </row>
    <row r="1372" spans="1:20" x14ac:dyDescent="0.35">
      <c r="A1372" s="2">
        <v>31380</v>
      </c>
      <c r="B1372">
        <v>6.48</v>
      </c>
      <c r="C1372">
        <v>100.051</v>
      </c>
      <c r="E1372" s="2"/>
      <c r="G1372">
        <v>25.521999999999998</v>
      </c>
      <c r="H1372">
        <v>11150.06</v>
      </c>
      <c r="I1372">
        <v>1.76</v>
      </c>
      <c r="L1372" s="2">
        <v>31380</v>
      </c>
      <c r="M1372" t="s">
        <v>14</v>
      </c>
      <c r="N1372" s="2">
        <v>31380</v>
      </c>
      <c r="O1372">
        <v>2.2799999999999998</v>
      </c>
      <c r="R1372" s="2">
        <v>31380</v>
      </c>
      <c r="S1372" t="s">
        <v>14</v>
      </c>
      <c r="T1372" t="s">
        <v>14</v>
      </c>
    </row>
    <row r="1373" spans="1:20" x14ac:dyDescent="0.35">
      <c r="A1373" s="2">
        <v>31383</v>
      </c>
      <c r="B1373">
        <v>6.49</v>
      </c>
      <c r="C1373">
        <v>100.051</v>
      </c>
      <c r="E1373" s="2"/>
      <c r="G1373">
        <v>24.885999999999999</v>
      </c>
      <c r="H1373">
        <v>10872.13</v>
      </c>
      <c r="I1373">
        <v>1.8</v>
      </c>
      <c r="L1373" s="2">
        <v>31383</v>
      </c>
      <c r="M1373" t="s">
        <v>14</v>
      </c>
      <c r="N1373" s="2">
        <v>31383</v>
      </c>
      <c r="O1373">
        <v>2.2200000000000002</v>
      </c>
      <c r="R1373" s="2">
        <v>31383</v>
      </c>
      <c r="S1373" t="s">
        <v>14</v>
      </c>
      <c r="T1373" t="s">
        <v>14</v>
      </c>
    </row>
    <row r="1374" spans="1:20" x14ac:dyDescent="0.35">
      <c r="A1374" s="2">
        <v>31384</v>
      </c>
      <c r="B1374">
        <v>6.51</v>
      </c>
      <c r="C1374">
        <v>99.850999999999999</v>
      </c>
      <c r="E1374" s="2"/>
      <c r="G1374">
        <v>24.922999999999998</v>
      </c>
      <c r="H1374">
        <v>10888.47</v>
      </c>
      <c r="I1374">
        <v>1.8</v>
      </c>
      <c r="L1374" s="2">
        <v>31384</v>
      </c>
      <c r="M1374" t="s">
        <v>14</v>
      </c>
      <c r="N1374" s="2">
        <v>31384</v>
      </c>
      <c r="O1374">
        <v>2.2200000000000002</v>
      </c>
      <c r="R1374" s="2">
        <v>31384</v>
      </c>
      <c r="S1374" t="s">
        <v>14</v>
      </c>
      <c r="T1374" t="s">
        <v>14</v>
      </c>
    </row>
    <row r="1375" spans="1:20" x14ac:dyDescent="0.35">
      <c r="A1375" s="2">
        <v>31385</v>
      </c>
      <c r="B1375">
        <v>6.51</v>
      </c>
      <c r="C1375">
        <v>99.850999999999999</v>
      </c>
      <c r="E1375" s="2"/>
      <c r="G1375">
        <v>25.971</v>
      </c>
      <c r="H1375">
        <v>11346.25</v>
      </c>
      <c r="I1375">
        <v>1.73</v>
      </c>
      <c r="L1375" s="2">
        <v>31385</v>
      </c>
      <c r="M1375" t="s">
        <v>14</v>
      </c>
      <c r="N1375" s="2">
        <v>31385</v>
      </c>
      <c r="O1375">
        <v>2.3199999999999998</v>
      </c>
      <c r="R1375" s="2">
        <v>31385</v>
      </c>
      <c r="S1375" t="s">
        <v>14</v>
      </c>
      <c r="T1375" t="s">
        <v>14</v>
      </c>
    </row>
    <row r="1376" spans="1:20" x14ac:dyDescent="0.35">
      <c r="A1376" s="2">
        <v>31386</v>
      </c>
      <c r="B1376">
        <v>6.52</v>
      </c>
      <c r="C1376">
        <v>99.75</v>
      </c>
      <c r="E1376" s="2"/>
      <c r="G1376">
        <v>26.832000000000001</v>
      </c>
      <c r="H1376">
        <v>11722.28</v>
      </c>
      <c r="I1376">
        <v>1.67</v>
      </c>
      <c r="L1376" s="2">
        <v>31386</v>
      </c>
      <c r="M1376" t="s">
        <v>14</v>
      </c>
      <c r="N1376" s="2">
        <v>31386</v>
      </c>
      <c r="O1376">
        <v>2.39</v>
      </c>
      <c r="R1376" s="2">
        <v>31386</v>
      </c>
      <c r="S1376" t="s">
        <v>14</v>
      </c>
      <c r="T1376" t="s">
        <v>14</v>
      </c>
    </row>
    <row r="1377" spans="1:20" x14ac:dyDescent="0.35">
      <c r="A1377" s="2">
        <v>31387</v>
      </c>
      <c r="B1377">
        <v>6.52</v>
      </c>
      <c r="C1377">
        <v>99.7</v>
      </c>
      <c r="E1377" s="2"/>
      <c r="G1377">
        <v>26.457999999999998</v>
      </c>
      <c r="H1377">
        <v>11558.78</v>
      </c>
      <c r="I1377">
        <v>1.7</v>
      </c>
      <c r="L1377" s="2">
        <v>31387</v>
      </c>
      <c r="M1377" t="s">
        <v>14</v>
      </c>
      <c r="N1377" s="2">
        <v>31387</v>
      </c>
      <c r="O1377">
        <v>2.36</v>
      </c>
      <c r="R1377" s="2">
        <v>31387</v>
      </c>
      <c r="S1377" t="s">
        <v>14</v>
      </c>
      <c r="T1377" t="s">
        <v>14</v>
      </c>
    </row>
    <row r="1378" spans="1:20" x14ac:dyDescent="0.35">
      <c r="A1378" s="2">
        <v>31390</v>
      </c>
      <c r="B1378">
        <v>6.52</v>
      </c>
      <c r="C1378">
        <v>99.65</v>
      </c>
      <c r="E1378" s="2"/>
      <c r="G1378">
        <v>26.681999999999999</v>
      </c>
      <c r="H1378">
        <v>11656.88</v>
      </c>
      <c r="I1378">
        <v>1.68</v>
      </c>
      <c r="L1378" s="2">
        <v>31390</v>
      </c>
      <c r="M1378" t="s">
        <v>14</v>
      </c>
      <c r="N1378" s="2">
        <v>31390</v>
      </c>
      <c r="O1378">
        <v>2.38</v>
      </c>
      <c r="R1378" s="2">
        <v>31390</v>
      </c>
      <c r="S1378" t="s">
        <v>14</v>
      </c>
      <c r="T1378" t="s">
        <v>14</v>
      </c>
    </row>
    <row r="1379" spans="1:20" x14ac:dyDescent="0.35">
      <c r="A1379" s="2">
        <v>31391</v>
      </c>
      <c r="B1379">
        <v>6.52</v>
      </c>
      <c r="C1379">
        <v>99.900999999999996</v>
      </c>
      <c r="E1379" s="2"/>
      <c r="G1379">
        <v>26.832000000000001</v>
      </c>
      <c r="H1379">
        <v>11722.28</v>
      </c>
      <c r="I1379">
        <v>1.67</v>
      </c>
      <c r="L1379" s="2">
        <v>31391</v>
      </c>
      <c r="M1379" t="s">
        <v>14</v>
      </c>
      <c r="N1379" s="2">
        <v>31391</v>
      </c>
      <c r="O1379">
        <v>2.39</v>
      </c>
      <c r="R1379" s="2">
        <v>31391</v>
      </c>
      <c r="S1379" t="s">
        <v>14</v>
      </c>
      <c r="T1379" t="s">
        <v>14</v>
      </c>
    </row>
    <row r="1380" spans="1:20" x14ac:dyDescent="0.35">
      <c r="A1380" s="2">
        <v>31392</v>
      </c>
      <c r="B1380">
        <v>6.5</v>
      </c>
      <c r="C1380">
        <v>100.051</v>
      </c>
      <c r="E1380" s="2"/>
      <c r="G1380">
        <v>27.318000000000001</v>
      </c>
      <c r="H1380">
        <v>11934.81</v>
      </c>
      <c r="I1380">
        <v>1.64</v>
      </c>
      <c r="L1380" s="2">
        <v>31392</v>
      </c>
      <c r="M1380" t="s">
        <v>14</v>
      </c>
      <c r="N1380" s="2">
        <v>31392</v>
      </c>
      <c r="O1380">
        <v>2.44</v>
      </c>
      <c r="R1380" s="2">
        <v>31392</v>
      </c>
      <c r="S1380" t="s">
        <v>14</v>
      </c>
      <c r="T1380" t="s">
        <v>14</v>
      </c>
    </row>
    <row r="1381" spans="1:20" x14ac:dyDescent="0.35">
      <c r="A1381" s="2">
        <v>31393</v>
      </c>
      <c r="B1381">
        <v>6.45</v>
      </c>
      <c r="C1381">
        <v>100.553</v>
      </c>
      <c r="E1381" s="2"/>
      <c r="G1381">
        <v>28.515999999999998</v>
      </c>
      <c r="H1381">
        <v>12457.98</v>
      </c>
      <c r="I1381">
        <v>1.57</v>
      </c>
      <c r="L1381" s="2">
        <v>31393</v>
      </c>
      <c r="M1381" t="s">
        <v>14</v>
      </c>
      <c r="N1381" s="2">
        <v>31393</v>
      </c>
      <c r="O1381">
        <v>2.54</v>
      </c>
      <c r="R1381" s="2">
        <v>31393</v>
      </c>
      <c r="S1381" t="s">
        <v>14</v>
      </c>
      <c r="T1381" t="s">
        <v>14</v>
      </c>
    </row>
    <row r="1382" spans="1:20" x14ac:dyDescent="0.35">
      <c r="A1382" s="2">
        <v>31394</v>
      </c>
      <c r="B1382">
        <v>6.44</v>
      </c>
      <c r="C1382">
        <v>100.553</v>
      </c>
      <c r="E1382" s="2"/>
      <c r="G1382">
        <v>28.741</v>
      </c>
      <c r="H1382">
        <v>12556.08</v>
      </c>
      <c r="I1382">
        <v>1.56</v>
      </c>
      <c r="L1382" s="2">
        <v>31394</v>
      </c>
      <c r="M1382" t="s">
        <v>14</v>
      </c>
      <c r="N1382" s="2">
        <v>31394</v>
      </c>
      <c r="O1382">
        <v>2.56</v>
      </c>
      <c r="R1382" s="2">
        <v>31394</v>
      </c>
      <c r="S1382" t="s">
        <v>14</v>
      </c>
      <c r="T1382" t="s">
        <v>14</v>
      </c>
    </row>
    <row r="1383" spans="1:20" x14ac:dyDescent="0.35">
      <c r="A1383" s="2">
        <v>31397</v>
      </c>
      <c r="B1383">
        <v>6.42</v>
      </c>
      <c r="C1383">
        <v>100.65300000000001</v>
      </c>
      <c r="E1383" s="2"/>
      <c r="G1383">
        <v>29.19</v>
      </c>
      <c r="H1383">
        <v>12752.27</v>
      </c>
      <c r="I1383">
        <v>1.54</v>
      </c>
      <c r="L1383" s="2">
        <v>31397</v>
      </c>
      <c r="M1383" t="s">
        <v>14</v>
      </c>
      <c r="N1383" s="2">
        <v>31397</v>
      </c>
      <c r="O1383">
        <v>2.6</v>
      </c>
      <c r="R1383" s="2">
        <v>31397</v>
      </c>
      <c r="S1383" t="s">
        <v>14</v>
      </c>
      <c r="T1383" t="s">
        <v>14</v>
      </c>
    </row>
    <row r="1384" spans="1:20" x14ac:dyDescent="0.35">
      <c r="A1384" s="2">
        <v>31398</v>
      </c>
      <c r="B1384">
        <v>6.37</v>
      </c>
      <c r="C1384">
        <v>100.904</v>
      </c>
      <c r="E1384" s="2"/>
      <c r="G1384">
        <v>29.826000000000001</v>
      </c>
      <c r="H1384">
        <v>13030.2</v>
      </c>
      <c r="I1384">
        <v>1.51</v>
      </c>
      <c r="L1384" s="2">
        <v>31398</v>
      </c>
      <c r="M1384" t="s">
        <v>14</v>
      </c>
      <c r="N1384" s="2">
        <v>31398</v>
      </c>
      <c r="O1384">
        <v>2.66</v>
      </c>
      <c r="R1384" s="2">
        <v>31398</v>
      </c>
      <c r="S1384" t="s">
        <v>14</v>
      </c>
      <c r="T1384" t="s">
        <v>14</v>
      </c>
    </row>
    <row r="1385" spans="1:20" x14ac:dyDescent="0.35">
      <c r="A1385" s="2">
        <v>31399</v>
      </c>
      <c r="B1385">
        <v>6.34</v>
      </c>
      <c r="C1385">
        <v>101.105</v>
      </c>
      <c r="E1385" s="2"/>
      <c r="G1385">
        <v>31.734000000000002</v>
      </c>
      <c r="H1385">
        <v>13864</v>
      </c>
      <c r="I1385">
        <v>1.42</v>
      </c>
      <c r="L1385" s="2">
        <v>31399</v>
      </c>
      <c r="M1385" t="s">
        <v>14</v>
      </c>
      <c r="N1385" s="2">
        <v>31399</v>
      </c>
      <c r="O1385">
        <v>2.83</v>
      </c>
      <c r="R1385" s="2">
        <v>31399</v>
      </c>
      <c r="S1385" t="s">
        <v>14</v>
      </c>
      <c r="T1385" t="s">
        <v>14</v>
      </c>
    </row>
    <row r="1386" spans="1:20" x14ac:dyDescent="0.35">
      <c r="A1386" s="2">
        <v>31400</v>
      </c>
      <c r="B1386">
        <v>6.36</v>
      </c>
      <c r="C1386">
        <v>100.854</v>
      </c>
      <c r="E1386" s="2"/>
      <c r="G1386">
        <v>32.594999999999999</v>
      </c>
      <c r="H1386">
        <v>14240.04</v>
      </c>
      <c r="I1386">
        <v>1.38</v>
      </c>
      <c r="L1386" s="2">
        <v>31400</v>
      </c>
      <c r="M1386" t="s">
        <v>14</v>
      </c>
      <c r="N1386" s="2">
        <v>31400</v>
      </c>
      <c r="O1386">
        <v>2.91</v>
      </c>
      <c r="R1386" s="2">
        <v>31400</v>
      </c>
      <c r="S1386" t="s">
        <v>14</v>
      </c>
      <c r="T1386" t="s">
        <v>14</v>
      </c>
    </row>
    <row r="1387" spans="1:20" x14ac:dyDescent="0.35">
      <c r="A1387" s="2">
        <v>31401</v>
      </c>
      <c r="B1387">
        <v>6.35</v>
      </c>
      <c r="C1387">
        <v>100.854</v>
      </c>
      <c r="E1387" s="2"/>
      <c r="G1387">
        <v>32.183</v>
      </c>
      <c r="H1387">
        <v>14060.2</v>
      </c>
      <c r="I1387">
        <v>1.4</v>
      </c>
      <c r="L1387" s="2">
        <v>31401</v>
      </c>
      <c r="M1387" t="s">
        <v>14</v>
      </c>
      <c r="N1387" s="2">
        <v>31401</v>
      </c>
      <c r="O1387">
        <v>2.87</v>
      </c>
      <c r="R1387" s="2">
        <v>31401</v>
      </c>
      <c r="S1387" t="s">
        <v>14</v>
      </c>
      <c r="T1387" t="s">
        <v>14</v>
      </c>
    </row>
    <row r="1388" spans="1:20" x14ac:dyDescent="0.35">
      <c r="A1388" s="2">
        <v>31404</v>
      </c>
      <c r="B1388">
        <v>6.33</v>
      </c>
      <c r="C1388">
        <v>101.255</v>
      </c>
      <c r="E1388" s="2"/>
      <c r="G1388">
        <v>34.091999999999999</v>
      </c>
      <c r="H1388">
        <v>14894</v>
      </c>
      <c r="I1388">
        <v>1.32</v>
      </c>
      <c r="L1388" s="2">
        <v>31404</v>
      </c>
      <c r="M1388" t="s">
        <v>14</v>
      </c>
      <c r="N1388" s="2">
        <v>31404</v>
      </c>
      <c r="O1388">
        <v>3.04</v>
      </c>
      <c r="R1388" s="2">
        <v>31404</v>
      </c>
      <c r="S1388" t="s">
        <v>14</v>
      </c>
      <c r="T1388" t="s">
        <v>14</v>
      </c>
    </row>
    <row r="1389" spans="1:20" x14ac:dyDescent="0.35">
      <c r="A1389" s="2">
        <v>31405</v>
      </c>
      <c r="B1389">
        <v>6.33</v>
      </c>
      <c r="C1389">
        <v>101.255</v>
      </c>
      <c r="E1389" s="2"/>
      <c r="G1389">
        <v>34.091999999999999</v>
      </c>
      <c r="H1389">
        <v>14894</v>
      </c>
      <c r="I1389">
        <v>1.32</v>
      </c>
      <c r="L1389" s="2">
        <v>31405</v>
      </c>
      <c r="M1389" t="s">
        <v>14</v>
      </c>
      <c r="N1389" s="2">
        <v>31405</v>
      </c>
      <c r="O1389">
        <v>3.04</v>
      </c>
      <c r="R1389" s="2">
        <v>31405</v>
      </c>
      <c r="S1389" t="s">
        <v>14</v>
      </c>
      <c r="T1389" t="s">
        <v>14</v>
      </c>
    </row>
    <row r="1390" spans="1:20" x14ac:dyDescent="0.35">
      <c r="A1390" s="2">
        <v>31406</v>
      </c>
      <c r="B1390">
        <v>6.33</v>
      </c>
      <c r="C1390">
        <v>101.255</v>
      </c>
      <c r="E1390" s="2"/>
      <c r="G1390">
        <v>34.091999999999999</v>
      </c>
      <c r="H1390">
        <v>14894</v>
      </c>
      <c r="I1390">
        <v>1.32</v>
      </c>
      <c r="L1390" s="2">
        <v>31406</v>
      </c>
      <c r="M1390" t="s">
        <v>14</v>
      </c>
      <c r="N1390" s="2">
        <v>31406</v>
      </c>
      <c r="O1390">
        <v>3.04</v>
      </c>
      <c r="R1390" s="2">
        <v>31406</v>
      </c>
      <c r="S1390" t="s">
        <v>14</v>
      </c>
      <c r="T1390" t="s">
        <v>14</v>
      </c>
    </row>
    <row r="1391" spans="1:20" x14ac:dyDescent="0.35">
      <c r="A1391" s="2">
        <v>31407</v>
      </c>
      <c r="B1391">
        <v>6.32</v>
      </c>
      <c r="C1391">
        <v>101.255</v>
      </c>
      <c r="E1391" s="2"/>
      <c r="G1391">
        <v>34.091999999999999</v>
      </c>
      <c r="H1391">
        <v>14894</v>
      </c>
      <c r="I1391">
        <v>1.32</v>
      </c>
      <c r="L1391" s="2">
        <v>31407</v>
      </c>
      <c r="M1391" t="s">
        <v>14</v>
      </c>
      <c r="N1391" s="2">
        <v>31407</v>
      </c>
      <c r="O1391">
        <v>3.04</v>
      </c>
      <c r="R1391" s="2">
        <v>31407</v>
      </c>
      <c r="S1391" t="s">
        <v>14</v>
      </c>
      <c r="T1391" t="s">
        <v>14</v>
      </c>
    </row>
    <row r="1392" spans="1:20" x14ac:dyDescent="0.35">
      <c r="A1392" s="2">
        <v>31408</v>
      </c>
      <c r="B1392">
        <v>6.32</v>
      </c>
      <c r="C1392">
        <v>101.556</v>
      </c>
      <c r="E1392" s="2"/>
      <c r="G1392">
        <v>35.177</v>
      </c>
      <c r="H1392">
        <v>15368.12</v>
      </c>
      <c r="I1392">
        <v>1.28</v>
      </c>
      <c r="L1392" s="2">
        <v>31408</v>
      </c>
      <c r="M1392" t="s">
        <v>14</v>
      </c>
      <c r="N1392" s="2">
        <v>31408</v>
      </c>
      <c r="O1392">
        <v>3.14</v>
      </c>
      <c r="R1392" s="2">
        <v>31408</v>
      </c>
      <c r="S1392" t="s">
        <v>14</v>
      </c>
      <c r="T1392" t="s">
        <v>14</v>
      </c>
    </row>
    <row r="1393" spans="1:20" x14ac:dyDescent="0.35">
      <c r="A1393" s="2">
        <v>31411</v>
      </c>
      <c r="B1393">
        <v>6.3</v>
      </c>
      <c r="C1393">
        <v>101.75700000000001</v>
      </c>
      <c r="E1393" s="2"/>
      <c r="G1393">
        <v>35.064999999999998</v>
      </c>
      <c r="H1393">
        <v>15319.07</v>
      </c>
      <c r="I1393">
        <v>1.28</v>
      </c>
      <c r="L1393" s="2">
        <v>31411</v>
      </c>
      <c r="M1393" t="s">
        <v>14</v>
      </c>
      <c r="N1393" s="2">
        <v>31411</v>
      </c>
      <c r="O1393">
        <v>3.13</v>
      </c>
      <c r="R1393" s="2">
        <v>31411</v>
      </c>
      <c r="S1393" t="s">
        <v>14</v>
      </c>
      <c r="T1393" t="s">
        <v>14</v>
      </c>
    </row>
    <row r="1394" spans="1:20" x14ac:dyDescent="0.35">
      <c r="A1394" s="2">
        <v>31412</v>
      </c>
      <c r="B1394">
        <v>6.3</v>
      </c>
      <c r="C1394">
        <v>101.75700000000001</v>
      </c>
      <c r="E1394" s="2"/>
      <c r="G1394">
        <v>35.064999999999998</v>
      </c>
      <c r="H1394">
        <v>15319.07</v>
      </c>
      <c r="I1394">
        <v>1.28</v>
      </c>
      <c r="L1394" s="2">
        <v>31412</v>
      </c>
      <c r="M1394" t="s">
        <v>14</v>
      </c>
      <c r="N1394" s="2">
        <v>31412</v>
      </c>
      <c r="O1394">
        <v>3.13</v>
      </c>
      <c r="R1394" s="2">
        <v>31412</v>
      </c>
      <c r="S1394" t="s">
        <v>14</v>
      </c>
      <c r="T1394" t="s">
        <v>14</v>
      </c>
    </row>
    <row r="1395" spans="1:20" x14ac:dyDescent="0.35">
      <c r="A1395" s="2">
        <v>31413</v>
      </c>
      <c r="B1395">
        <v>6.2869999999999999</v>
      </c>
      <c r="C1395">
        <v>101.75700000000001</v>
      </c>
      <c r="E1395" s="2"/>
      <c r="G1395">
        <v>35.064999999999998</v>
      </c>
      <c r="H1395">
        <v>15319.07</v>
      </c>
      <c r="I1395">
        <v>1.28</v>
      </c>
      <c r="L1395" s="2">
        <v>31413</v>
      </c>
      <c r="M1395" t="s">
        <v>14</v>
      </c>
      <c r="N1395" s="2">
        <v>31413</v>
      </c>
      <c r="O1395">
        <v>2.92</v>
      </c>
      <c r="R1395" s="2">
        <v>31413</v>
      </c>
      <c r="S1395" t="s">
        <v>14</v>
      </c>
      <c r="T1395" t="s">
        <v>14</v>
      </c>
    </row>
    <row r="1396" spans="1:20" x14ac:dyDescent="0.35">
      <c r="A1396" s="2">
        <v>31414</v>
      </c>
      <c r="B1396">
        <v>6.2869999999999999</v>
      </c>
      <c r="C1396">
        <v>101.807</v>
      </c>
      <c r="E1396" s="2"/>
      <c r="G1396">
        <v>33.979999999999997</v>
      </c>
      <c r="H1396">
        <v>14844.95</v>
      </c>
      <c r="I1396">
        <v>1.32</v>
      </c>
      <c r="L1396" s="2">
        <v>31414</v>
      </c>
      <c r="M1396" t="s">
        <v>14</v>
      </c>
      <c r="N1396" s="2">
        <v>31414</v>
      </c>
      <c r="O1396">
        <v>2.83</v>
      </c>
      <c r="R1396" s="2">
        <v>31414</v>
      </c>
      <c r="S1396" t="s">
        <v>14</v>
      </c>
      <c r="T1396" t="s">
        <v>14</v>
      </c>
    </row>
    <row r="1397" spans="1:20" x14ac:dyDescent="0.35">
      <c r="A1397" s="2">
        <v>31415</v>
      </c>
      <c r="B1397">
        <v>6.33</v>
      </c>
      <c r="C1397">
        <v>101.506</v>
      </c>
      <c r="E1397" s="2"/>
      <c r="G1397">
        <v>34.429000000000002</v>
      </c>
      <c r="H1397">
        <v>15041.14</v>
      </c>
      <c r="I1397">
        <v>1.3</v>
      </c>
      <c r="L1397" s="2">
        <v>31415</v>
      </c>
      <c r="M1397" t="s">
        <v>14</v>
      </c>
      <c r="N1397" s="2">
        <v>31415</v>
      </c>
      <c r="O1397">
        <v>2.87</v>
      </c>
      <c r="R1397" s="2">
        <v>31415</v>
      </c>
      <c r="S1397" t="s">
        <v>14</v>
      </c>
      <c r="T1397" t="s">
        <v>14</v>
      </c>
    </row>
    <row r="1398" spans="1:20" x14ac:dyDescent="0.35">
      <c r="A1398" s="2">
        <v>31418</v>
      </c>
      <c r="B1398">
        <v>6.3719999999999999</v>
      </c>
      <c r="C1398">
        <v>101.205</v>
      </c>
      <c r="E1398" s="2"/>
      <c r="G1398">
        <v>34.128999999999998</v>
      </c>
      <c r="H1398">
        <v>14910.34</v>
      </c>
      <c r="I1398">
        <v>1.32</v>
      </c>
      <c r="L1398" s="2">
        <v>31418</v>
      </c>
      <c r="M1398" t="s">
        <v>14</v>
      </c>
      <c r="N1398" s="2">
        <v>31418</v>
      </c>
      <c r="O1398">
        <v>2.85</v>
      </c>
      <c r="R1398" s="2">
        <v>31418</v>
      </c>
      <c r="S1398" t="s">
        <v>14</v>
      </c>
      <c r="T1398" t="s">
        <v>14</v>
      </c>
    </row>
    <row r="1399" spans="1:20" x14ac:dyDescent="0.35">
      <c r="A1399" s="2">
        <v>31419</v>
      </c>
      <c r="B1399">
        <v>6.3360000000000003</v>
      </c>
      <c r="C1399">
        <v>101.456</v>
      </c>
      <c r="E1399" s="2"/>
      <c r="G1399">
        <v>33.417999999999999</v>
      </c>
      <c r="H1399">
        <v>14599.71</v>
      </c>
      <c r="I1399">
        <v>1.34</v>
      </c>
      <c r="L1399" s="2">
        <v>31419</v>
      </c>
      <c r="M1399" t="s">
        <v>14</v>
      </c>
      <c r="N1399" s="2">
        <v>31419</v>
      </c>
      <c r="O1399">
        <v>2.79</v>
      </c>
      <c r="R1399" s="2">
        <v>31419</v>
      </c>
      <c r="S1399" t="s">
        <v>14</v>
      </c>
      <c r="T1399" t="s">
        <v>14</v>
      </c>
    </row>
    <row r="1400" spans="1:20" x14ac:dyDescent="0.35">
      <c r="A1400" s="2">
        <v>31420</v>
      </c>
      <c r="B1400">
        <v>6.2640000000000002</v>
      </c>
      <c r="C1400">
        <v>101.95699999999999</v>
      </c>
      <c r="E1400" s="2"/>
      <c r="G1400">
        <v>34.429000000000002</v>
      </c>
      <c r="H1400">
        <v>15041.14</v>
      </c>
      <c r="I1400">
        <v>1.3</v>
      </c>
      <c r="L1400" s="2">
        <v>31420</v>
      </c>
      <c r="M1400" t="s">
        <v>14</v>
      </c>
      <c r="N1400" s="2">
        <v>31420</v>
      </c>
      <c r="O1400">
        <v>2.87</v>
      </c>
      <c r="R1400" s="2">
        <v>31420</v>
      </c>
      <c r="S1400" t="s">
        <v>14</v>
      </c>
      <c r="T1400" t="s">
        <v>14</v>
      </c>
    </row>
    <row r="1401" spans="1:20" x14ac:dyDescent="0.35">
      <c r="A1401" s="2">
        <v>31421</v>
      </c>
      <c r="B1401">
        <v>6.3150000000000004</v>
      </c>
      <c r="C1401">
        <v>101.60599999999999</v>
      </c>
      <c r="E1401" s="2"/>
      <c r="G1401">
        <v>33.905000000000001</v>
      </c>
      <c r="H1401">
        <v>14812.25</v>
      </c>
      <c r="I1401">
        <v>1.32</v>
      </c>
      <c r="L1401" s="2">
        <v>31421</v>
      </c>
      <c r="M1401" t="s">
        <v>14</v>
      </c>
      <c r="N1401" s="2">
        <v>31421</v>
      </c>
      <c r="O1401">
        <v>2.83</v>
      </c>
      <c r="R1401" s="2">
        <v>31421</v>
      </c>
      <c r="S1401" t="s">
        <v>14</v>
      </c>
      <c r="T1401" t="s">
        <v>14</v>
      </c>
    </row>
    <row r="1402" spans="1:20" x14ac:dyDescent="0.35">
      <c r="A1402" s="2">
        <v>31422</v>
      </c>
      <c r="B1402">
        <v>6.3070000000000004</v>
      </c>
      <c r="C1402">
        <v>101.65600000000001</v>
      </c>
      <c r="E1402" s="2"/>
      <c r="G1402">
        <v>33.231000000000002</v>
      </c>
      <c r="H1402">
        <v>14517.97</v>
      </c>
      <c r="I1402">
        <v>1.35</v>
      </c>
      <c r="L1402" s="2">
        <v>31422</v>
      </c>
      <c r="M1402" t="s">
        <v>14</v>
      </c>
      <c r="N1402" s="2">
        <v>31422</v>
      </c>
      <c r="O1402">
        <v>2.77</v>
      </c>
      <c r="R1402" s="2">
        <v>31422</v>
      </c>
      <c r="S1402" t="s">
        <v>14</v>
      </c>
      <c r="T1402" t="s">
        <v>14</v>
      </c>
    </row>
    <row r="1403" spans="1:20" x14ac:dyDescent="0.35">
      <c r="A1403" s="2">
        <v>31425</v>
      </c>
      <c r="B1403">
        <v>6.3559999999999999</v>
      </c>
      <c r="C1403">
        <v>101.30500000000001</v>
      </c>
      <c r="E1403" s="2"/>
      <c r="G1403">
        <v>32.744999999999997</v>
      </c>
      <c r="H1403">
        <v>14305.43</v>
      </c>
      <c r="I1403">
        <v>1.37</v>
      </c>
      <c r="L1403" s="2">
        <v>31425</v>
      </c>
      <c r="M1403" t="s">
        <v>14</v>
      </c>
      <c r="N1403" s="2">
        <v>31425</v>
      </c>
      <c r="O1403">
        <v>2.73</v>
      </c>
      <c r="R1403" s="2">
        <v>31425</v>
      </c>
      <c r="S1403" t="s">
        <v>14</v>
      </c>
      <c r="T1403" t="s">
        <v>14</v>
      </c>
    </row>
    <row r="1404" spans="1:20" x14ac:dyDescent="0.35">
      <c r="A1404" s="2">
        <v>31426</v>
      </c>
      <c r="B1404">
        <v>6.335</v>
      </c>
      <c r="C1404">
        <v>101.455</v>
      </c>
      <c r="E1404" s="2"/>
      <c r="G1404">
        <v>33.305999999999997</v>
      </c>
      <c r="H1404">
        <v>14550.66</v>
      </c>
      <c r="I1404">
        <v>1.35</v>
      </c>
      <c r="L1404" s="2">
        <v>31426</v>
      </c>
      <c r="M1404" t="s">
        <v>14</v>
      </c>
      <c r="N1404" s="2">
        <v>31426</v>
      </c>
      <c r="O1404">
        <v>2.78</v>
      </c>
      <c r="R1404" s="2">
        <v>31426</v>
      </c>
      <c r="S1404" t="s">
        <v>14</v>
      </c>
      <c r="T1404" t="s">
        <v>14</v>
      </c>
    </row>
    <row r="1405" spans="1:20" x14ac:dyDescent="0.35">
      <c r="A1405" s="2">
        <v>31427</v>
      </c>
      <c r="B1405">
        <v>6.2990000000000004</v>
      </c>
      <c r="C1405">
        <v>101.706</v>
      </c>
      <c r="E1405" s="2"/>
      <c r="G1405">
        <v>33.792999999999999</v>
      </c>
      <c r="H1405">
        <v>14763.21</v>
      </c>
      <c r="I1405">
        <v>1.33</v>
      </c>
      <c r="L1405" s="2">
        <v>31427</v>
      </c>
      <c r="M1405" t="s">
        <v>14</v>
      </c>
      <c r="N1405" s="2">
        <v>31427</v>
      </c>
      <c r="O1405">
        <v>2.82</v>
      </c>
      <c r="R1405" s="2">
        <v>31427</v>
      </c>
      <c r="S1405" t="s">
        <v>14</v>
      </c>
      <c r="T1405" t="s">
        <v>14</v>
      </c>
    </row>
    <row r="1406" spans="1:20" x14ac:dyDescent="0.35">
      <c r="A1406" s="2">
        <v>31428</v>
      </c>
      <c r="B1406">
        <v>6.2619999999999996</v>
      </c>
      <c r="C1406">
        <v>101.95699999999999</v>
      </c>
      <c r="E1406" s="2"/>
      <c r="G1406">
        <v>33.83</v>
      </c>
      <c r="H1406">
        <v>14779.55</v>
      </c>
      <c r="I1406">
        <v>1.33</v>
      </c>
      <c r="L1406" s="2">
        <v>31428</v>
      </c>
      <c r="M1406" t="s">
        <v>14</v>
      </c>
      <c r="N1406" s="2">
        <v>31428</v>
      </c>
      <c r="O1406">
        <v>2.82</v>
      </c>
      <c r="R1406" s="2">
        <v>31428</v>
      </c>
      <c r="S1406" t="s">
        <v>14</v>
      </c>
      <c r="T1406" t="s">
        <v>14</v>
      </c>
    </row>
    <row r="1407" spans="1:20" x14ac:dyDescent="0.35">
      <c r="A1407" s="2">
        <v>31429</v>
      </c>
      <c r="B1407">
        <v>6.2770000000000001</v>
      </c>
      <c r="C1407">
        <v>101.857</v>
      </c>
      <c r="E1407" s="2"/>
      <c r="G1407">
        <v>33.493000000000002</v>
      </c>
      <c r="H1407">
        <v>14632.41</v>
      </c>
      <c r="I1407">
        <v>1.34</v>
      </c>
      <c r="L1407" s="2">
        <v>31429</v>
      </c>
      <c r="M1407" t="s">
        <v>14</v>
      </c>
      <c r="N1407" s="2">
        <v>31429</v>
      </c>
      <c r="O1407">
        <v>2.79</v>
      </c>
      <c r="R1407" s="2">
        <v>31429</v>
      </c>
      <c r="S1407" t="s">
        <v>14</v>
      </c>
      <c r="T1407" t="s">
        <v>14</v>
      </c>
    </row>
    <row r="1408" spans="1:20" x14ac:dyDescent="0.35">
      <c r="A1408" s="2">
        <v>31432</v>
      </c>
      <c r="B1408">
        <v>6.298</v>
      </c>
      <c r="C1408">
        <v>101.706</v>
      </c>
      <c r="E1408" s="2"/>
      <c r="G1408">
        <v>33.268999999999998</v>
      </c>
      <c r="H1408">
        <v>14534.31</v>
      </c>
      <c r="I1408">
        <v>1.35</v>
      </c>
      <c r="L1408" s="2">
        <v>31432</v>
      </c>
      <c r="M1408" t="s">
        <v>14</v>
      </c>
      <c r="N1408" s="2">
        <v>31432</v>
      </c>
      <c r="O1408">
        <v>2.77</v>
      </c>
      <c r="R1408" s="2">
        <v>31432</v>
      </c>
      <c r="S1408" t="s">
        <v>14</v>
      </c>
      <c r="T1408" t="s">
        <v>14</v>
      </c>
    </row>
    <row r="1409" spans="1:20" x14ac:dyDescent="0.35">
      <c r="A1409" s="2">
        <v>31433</v>
      </c>
      <c r="B1409">
        <v>6.29</v>
      </c>
      <c r="C1409">
        <v>101.756</v>
      </c>
      <c r="E1409" s="2"/>
      <c r="G1409">
        <v>32.445</v>
      </c>
      <c r="H1409">
        <v>14174.64</v>
      </c>
      <c r="I1409">
        <v>1.38</v>
      </c>
      <c r="L1409" s="2">
        <v>31433</v>
      </c>
      <c r="M1409" t="s">
        <v>14</v>
      </c>
      <c r="N1409" s="2">
        <v>31433</v>
      </c>
      <c r="O1409">
        <v>2.7</v>
      </c>
      <c r="R1409" s="2">
        <v>31433</v>
      </c>
      <c r="S1409" t="s">
        <v>14</v>
      </c>
      <c r="T1409" t="s">
        <v>14</v>
      </c>
    </row>
    <row r="1410" spans="1:20" x14ac:dyDescent="0.35">
      <c r="A1410" s="2">
        <v>31434</v>
      </c>
      <c r="B1410">
        <v>6.3120000000000003</v>
      </c>
      <c r="C1410">
        <v>101.60599999999999</v>
      </c>
      <c r="E1410" s="2"/>
      <c r="G1410">
        <v>31.884</v>
      </c>
      <c r="H1410">
        <v>13929.4</v>
      </c>
      <c r="I1410">
        <v>1.41</v>
      </c>
      <c r="L1410" s="2">
        <v>31434</v>
      </c>
      <c r="M1410" t="s">
        <v>14</v>
      </c>
      <c r="N1410" s="2">
        <v>31434</v>
      </c>
      <c r="O1410">
        <v>2.66</v>
      </c>
      <c r="R1410" s="2">
        <v>31434</v>
      </c>
      <c r="S1410" t="s">
        <v>14</v>
      </c>
      <c r="T1410" t="s">
        <v>14</v>
      </c>
    </row>
    <row r="1411" spans="1:20" x14ac:dyDescent="0.35">
      <c r="A1411" s="2">
        <v>31435</v>
      </c>
      <c r="B1411">
        <v>6.3339999999999996</v>
      </c>
      <c r="C1411">
        <v>101.455</v>
      </c>
      <c r="E1411" s="2"/>
      <c r="G1411">
        <v>30.462</v>
      </c>
      <c r="H1411">
        <v>13308.13</v>
      </c>
      <c r="I1411">
        <v>1.47</v>
      </c>
      <c r="L1411" s="2">
        <v>31435</v>
      </c>
      <c r="M1411" t="s">
        <v>14</v>
      </c>
      <c r="N1411" s="2">
        <v>31435</v>
      </c>
      <c r="O1411">
        <v>2.54</v>
      </c>
      <c r="R1411" s="2">
        <v>31435</v>
      </c>
      <c r="S1411" t="s">
        <v>14</v>
      </c>
      <c r="T1411" t="s">
        <v>14</v>
      </c>
    </row>
    <row r="1412" spans="1:20" x14ac:dyDescent="0.35">
      <c r="A1412" s="2">
        <v>31436</v>
      </c>
      <c r="B1412">
        <v>6.319</v>
      </c>
      <c r="C1412">
        <v>101.55500000000001</v>
      </c>
      <c r="E1412" s="2"/>
      <c r="G1412">
        <v>31.51</v>
      </c>
      <c r="H1412">
        <v>13765.91</v>
      </c>
      <c r="I1412">
        <v>1.43</v>
      </c>
      <c r="L1412" s="2">
        <v>31436</v>
      </c>
      <c r="M1412" t="s">
        <v>14</v>
      </c>
      <c r="N1412" s="2">
        <v>31436</v>
      </c>
      <c r="O1412">
        <v>2.63</v>
      </c>
      <c r="R1412" s="2">
        <v>31436</v>
      </c>
      <c r="S1412" t="s">
        <v>14</v>
      </c>
      <c r="T1412" t="s">
        <v>14</v>
      </c>
    </row>
    <row r="1413" spans="1:20" x14ac:dyDescent="0.35">
      <c r="A1413" s="2">
        <v>31439</v>
      </c>
      <c r="B1413">
        <v>6.274</v>
      </c>
      <c r="C1413">
        <v>101.85599999999999</v>
      </c>
      <c r="E1413" s="2"/>
      <c r="G1413">
        <v>31.398</v>
      </c>
      <c r="H1413">
        <v>13716.86</v>
      </c>
      <c r="I1413">
        <v>1.43</v>
      </c>
      <c r="L1413" s="2">
        <v>31439</v>
      </c>
      <c r="M1413" t="s">
        <v>14</v>
      </c>
      <c r="N1413" s="2">
        <v>31439</v>
      </c>
      <c r="O1413">
        <v>2.62</v>
      </c>
      <c r="R1413" s="2">
        <v>31439</v>
      </c>
      <c r="S1413" t="s">
        <v>14</v>
      </c>
      <c r="T1413" t="s">
        <v>14</v>
      </c>
    </row>
    <row r="1414" spans="1:20" x14ac:dyDescent="0.35">
      <c r="A1414" s="2">
        <v>31440</v>
      </c>
      <c r="B1414">
        <v>6.2590000000000003</v>
      </c>
      <c r="C1414">
        <v>101.95699999999999</v>
      </c>
      <c r="E1414" s="2"/>
      <c r="G1414">
        <v>30.35</v>
      </c>
      <c r="H1414">
        <v>13259.09</v>
      </c>
      <c r="I1414">
        <v>1.48</v>
      </c>
      <c r="L1414" s="2">
        <v>31440</v>
      </c>
      <c r="M1414" t="s">
        <v>14</v>
      </c>
      <c r="N1414" s="2">
        <v>31440</v>
      </c>
      <c r="O1414">
        <v>2.5299999999999998</v>
      </c>
      <c r="R1414" s="2">
        <v>31440</v>
      </c>
      <c r="S1414" t="s">
        <v>14</v>
      </c>
      <c r="T1414" t="s">
        <v>14</v>
      </c>
    </row>
    <row r="1415" spans="1:20" x14ac:dyDescent="0.35">
      <c r="A1415" s="2">
        <v>31441</v>
      </c>
      <c r="B1415">
        <v>6.2510000000000003</v>
      </c>
      <c r="C1415">
        <v>102.00700000000001</v>
      </c>
      <c r="E1415" s="2"/>
      <c r="G1415">
        <v>30.536999999999999</v>
      </c>
      <c r="H1415">
        <v>13340.84</v>
      </c>
      <c r="I1415">
        <v>1.47</v>
      </c>
      <c r="L1415" s="2">
        <v>31441</v>
      </c>
      <c r="M1415" t="s">
        <v>14</v>
      </c>
      <c r="N1415" s="2">
        <v>31441</v>
      </c>
      <c r="O1415">
        <v>2.5499999999999998</v>
      </c>
      <c r="R1415" s="2">
        <v>31441</v>
      </c>
      <c r="S1415" t="s">
        <v>14</v>
      </c>
      <c r="T1415" t="s">
        <v>14</v>
      </c>
    </row>
    <row r="1416" spans="1:20" x14ac:dyDescent="0.35">
      <c r="A1416" s="2">
        <v>31442</v>
      </c>
      <c r="B1416">
        <v>6.2880000000000003</v>
      </c>
      <c r="C1416">
        <v>101.756</v>
      </c>
      <c r="E1416" s="2"/>
      <c r="G1416">
        <v>29.564</v>
      </c>
      <c r="H1416">
        <v>12915.76</v>
      </c>
      <c r="I1416">
        <v>1.52</v>
      </c>
      <c r="L1416" s="2">
        <v>31442</v>
      </c>
      <c r="M1416" t="s">
        <v>14</v>
      </c>
      <c r="N1416" s="2">
        <v>31442</v>
      </c>
      <c r="O1416">
        <v>2.46</v>
      </c>
      <c r="R1416" s="2">
        <v>31442</v>
      </c>
      <c r="S1416" t="s">
        <v>14</v>
      </c>
      <c r="T1416" t="s">
        <v>14</v>
      </c>
    </row>
    <row r="1417" spans="1:20" x14ac:dyDescent="0.35">
      <c r="A1417" s="2">
        <v>31443</v>
      </c>
      <c r="B1417">
        <v>6.298</v>
      </c>
      <c r="C1417">
        <v>101.706</v>
      </c>
      <c r="E1417" s="2"/>
      <c r="G1417">
        <v>29.227</v>
      </c>
      <c r="H1417">
        <v>12768.61</v>
      </c>
      <c r="I1417">
        <v>1.54</v>
      </c>
      <c r="L1417" s="2">
        <v>31443</v>
      </c>
      <c r="M1417" t="s">
        <v>14</v>
      </c>
      <c r="N1417" s="2">
        <v>31443</v>
      </c>
      <c r="O1417">
        <v>2.44</v>
      </c>
      <c r="R1417" s="2">
        <v>31443</v>
      </c>
      <c r="S1417" t="s">
        <v>14</v>
      </c>
      <c r="T1417" t="s">
        <v>14</v>
      </c>
    </row>
    <row r="1418" spans="1:20" x14ac:dyDescent="0.35">
      <c r="A1418" s="2">
        <v>31446</v>
      </c>
      <c r="B1418">
        <v>6.2889999999999997</v>
      </c>
      <c r="C1418">
        <v>101.706</v>
      </c>
      <c r="E1418" s="2"/>
      <c r="G1418">
        <v>29.077000000000002</v>
      </c>
      <c r="H1418">
        <v>12703.22</v>
      </c>
      <c r="I1418">
        <v>1.54</v>
      </c>
      <c r="L1418" s="2">
        <v>31446</v>
      </c>
      <c r="M1418" t="s">
        <v>14</v>
      </c>
      <c r="N1418" s="2">
        <v>31446</v>
      </c>
      <c r="O1418">
        <v>2.42</v>
      </c>
      <c r="R1418" s="2">
        <v>31446</v>
      </c>
      <c r="S1418" t="s">
        <v>14</v>
      </c>
      <c r="T1418" t="s">
        <v>14</v>
      </c>
    </row>
    <row r="1419" spans="1:20" x14ac:dyDescent="0.35">
      <c r="A1419" s="2">
        <v>31447</v>
      </c>
      <c r="B1419">
        <v>6.282</v>
      </c>
      <c r="C1419">
        <v>101.655</v>
      </c>
      <c r="E1419" s="2"/>
      <c r="G1419">
        <v>29.376999999999999</v>
      </c>
      <c r="H1419">
        <v>12834.01</v>
      </c>
      <c r="I1419">
        <v>1.53</v>
      </c>
      <c r="L1419" s="2">
        <v>31447</v>
      </c>
      <c r="M1419" t="s">
        <v>14</v>
      </c>
      <c r="N1419" s="2">
        <v>31447</v>
      </c>
      <c r="O1419">
        <v>2.4500000000000002</v>
      </c>
      <c r="R1419" s="2">
        <v>31447</v>
      </c>
      <c r="S1419" t="s">
        <v>14</v>
      </c>
      <c r="T1419" t="s">
        <v>14</v>
      </c>
    </row>
    <row r="1420" spans="1:20" x14ac:dyDescent="0.35">
      <c r="A1420" s="2">
        <v>31448</v>
      </c>
      <c r="B1420">
        <v>6.2960000000000003</v>
      </c>
      <c r="C1420">
        <v>101.655</v>
      </c>
      <c r="E1420" s="2"/>
      <c r="G1420">
        <v>29.414000000000001</v>
      </c>
      <c r="H1420">
        <v>12850.36</v>
      </c>
      <c r="I1420">
        <v>1.53</v>
      </c>
      <c r="L1420" s="2">
        <v>31448</v>
      </c>
      <c r="M1420" t="s">
        <v>14</v>
      </c>
      <c r="N1420" s="2">
        <v>31448</v>
      </c>
      <c r="O1420">
        <v>2.4500000000000002</v>
      </c>
      <c r="R1420" s="2">
        <v>31448</v>
      </c>
      <c r="S1420" t="s">
        <v>14</v>
      </c>
      <c r="T1420" t="s">
        <v>14</v>
      </c>
    </row>
    <row r="1421" spans="1:20" x14ac:dyDescent="0.35">
      <c r="A1421" s="2">
        <v>31449</v>
      </c>
      <c r="B1421">
        <v>6.3029999999999999</v>
      </c>
      <c r="C1421">
        <v>101.604</v>
      </c>
      <c r="E1421" s="2"/>
      <c r="G1421">
        <v>29.414000000000001</v>
      </c>
      <c r="H1421">
        <v>12850.36</v>
      </c>
      <c r="I1421">
        <v>1.53</v>
      </c>
      <c r="L1421" s="2">
        <v>31449</v>
      </c>
      <c r="M1421" t="s">
        <v>14</v>
      </c>
      <c r="N1421" s="2">
        <v>31449</v>
      </c>
      <c r="O1421">
        <v>2.4500000000000002</v>
      </c>
      <c r="R1421" s="2">
        <v>31449</v>
      </c>
      <c r="S1421" t="s">
        <v>14</v>
      </c>
      <c r="T1421" t="s">
        <v>14</v>
      </c>
    </row>
    <row r="1422" spans="1:20" x14ac:dyDescent="0.35">
      <c r="A1422" s="2">
        <v>31450</v>
      </c>
      <c r="B1422">
        <v>6.3179999999999996</v>
      </c>
      <c r="C1422">
        <v>101.554</v>
      </c>
      <c r="E1422" s="2"/>
      <c r="G1422">
        <v>29.564</v>
      </c>
      <c r="H1422">
        <v>12915.76</v>
      </c>
      <c r="I1422">
        <v>1.52</v>
      </c>
      <c r="L1422" s="2">
        <v>31450</v>
      </c>
      <c r="M1422" t="s">
        <v>14</v>
      </c>
      <c r="N1422" s="2">
        <v>31450</v>
      </c>
      <c r="O1422">
        <v>2.46</v>
      </c>
      <c r="R1422" s="2">
        <v>31450</v>
      </c>
      <c r="S1422" t="s">
        <v>14</v>
      </c>
      <c r="T1422" t="s">
        <v>14</v>
      </c>
    </row>
    <row r="1423" spans="1:20" x14ac:dyDescent="0.35">
      <c r="A1423" s="2">
        <v>31453</v>
      </c>
      <c r="B1423">
        <v>6.3319999999999999</v>
      </c>
      <c r="C1423">
        <v>101.554</v>
      </c>
      <c r="E1423" s="2"/>
      <c r="G1423">
        <v>29.788</v>
      </c>
      <c r="H1423">
        <v>13013.86</v>
      </c>
      <c r="I1423">
        <v>1.51</v>
      </c>
      <c r="L1423" s="2">
        <v>31453</v>
      </c>
      <c r="M1423" t="s">
        <v>14</v>
      </c>
      <c r="N1423" s="2">
        <v>31453</v>
      </c>
      <c r="O1423">
        <v>2.48</v>
      </c>
      <c r="R1423" s="2">
        <v>31453</v>
      </c>
      <c r="S1423" t="s">
        <v>14</v>
      </c>
      <c r="T1423" t="s">
        <v>14</v>
      </c>
    </row>
    <row r="1424" spans="1:20" x14ac:dyDescent="0.35">
      <c r="A1424" s="2">
        <v>31454</v>
      </c>
      <c r="B1424">
        <v>6.3019999999999996</v>
      </c>
      <c r="C1424">
        <v>101.706</v>
      </c>
      <c r="E1424" s="2"/>
      <c r="G1424">
        <v>29.937999999999999</v>
      </c>
      <c r="H1424">
        <v>13079.25</v>
      </c>
      <c r="I1424">
        <v>1.5</v>
      </c>
      <c r="L1424" s="2">
        <v>31454</v>
      </c>
      <c r="M1424" t="s">
        <v>14</v>
      </c>
      <c r="N1424" s="2">
        <v>31454</v>
      </c>
      <c r="O1424">
        <v>2.5</v>
      </c>
      <c r="R1424" s="2">
        <v>31454</v>
      </c>
      <c r="S1424" t="s">
        <v>14</v>
      </c>
      <c r="T1424" t="s">
        <v>14</v>
      </c>
    </row>
    <row r="1425" spans="1:20" x14ac:dyDescent="0.35">
      <c r="A1425" s="2">
        <v>31455</v>
      </c>
      <c r="B1425">
        <v>6.28</v>
      </c>
      <c r="C1425">
        <v>101.807</v>
      </c>
      <c r="E1425" s="2"/>
      <c r="G1425">
        <v>30.125</v>
      </c>
      <c r="H1425">
        <v>13160.99</v>
      </c>
      <c r="I1425">
        <v>1.49</v>
      </c>
      <c r="L1425" s="2">
        <v>31455</v>
      </c>
      <c r="M1425" t="s">
        <v>14</v>
      </c>
      <c r="N1425" s="2">
        <v>31455</v>
      </c>
      <c r="O1425">
        <v>2.5099999999999998</v>
      </c>
      <c r="R1425" s="2">
        <v>31455</v>
      </c>
      <c r="S1425" t="s">
        <v>14</v>
      </c>
      <c r="T1425" t="s">
        <v>14</v>
      </c>
    </row>
    <row r="1426" spans="1:20" x14ac:dyDescent="0.35">
      <c r="A1426" s="2">
        <v>31456</v>
      </c>
      <c r="B1426">
        <v>6.2869999999999999</v>
      </c>
      <c r="C1426">
        <v>101.807</v>
      </c>
      <c r="E1426" s="2"/>
      <c r="G1426">
        <v>29.564</v>
      </c>
      <c r="H1426">
        <v>12915.76</v>
      </c>
      <c r="I1426">
        <v>1.52</v>
      </c>
      <c r="L1426" s="2">
        <v>31456</v>
      </c>
      <c r="M1426" t="s">
        <v>14</v>
      </c>
      <c r="N1426" s="2">
        <v>31456</v>
      </c>
      <c r="O1426">
        <v>2.46</v>
      </c>
      <c r="R1426" s="2">
        <v>31456</v>
      </c>
      <c r="S1426" t="s">
        <v>14</v>
      </c>
      <c r="T1426" t="s">
        <v>14</v>
      </c>
    </row>
    <row r="1427" spans="1:20" x14ac:dyDescent="0.35">
      <c r="A1427" s="2">
        <v>31457</v>
      </c>
      <c r="B1427">
        <v>6.2720000000000002</v>
      </c>
      <c r="C1427">
        <v>101.858</v>
      </c>
      <c r="E1427" s="2"/>
      <c r="G1427">
        <v>29.077000000000002</v>
      </c>
      <c r="H1427">
        <v>12703.22</v>
      </c>
      <c r="I1427">
        <v>1.54</v>
      </c>
      <c r="L1427" s="2">
        <v>31457</v>
      </c>
      <c r="M1427" t="s">
        <v>14</v>
      </c>
      <c r="N1427" s="2">
        <v>31457</v>
      </c>
      <c r="O1427">
        <v>2.42</v>
      </c>
      <c r="R1427" s="2">
        <v>31457</v>
      </c>
      <c r="S1427" t="s">
        <v>14</v>
      </c>
      <c r="T1427" t="s">
        <v>14</v>
      </c>
    </row>
    <row r="1428" spans="1:20" x14ac:dyDescent="0.35">
      <c r="A1428" s="2">
        <v>31460</v>
      </c>
      <c r="B1428">
        <v>6.2489999999999997</v>
      </c>
      <c r="C1428">
        <v>102.009</v>
      </c>
      <c r="E1428" s="2"/>
      <c r="G1428">
        <v>27.917000000000002</v>
      </c>
      <c r="H1428">
        <v>12196.39</v>
      </c>
      <c r="I1428">
        <v>1.61</v>
      </c>
      <c r="L1428" s="2">
        <v>31460</v>
      </c>
      <c r="M1428" t="s">
        <v>14</v>
      </c>
      <c r="N1428" s="2">
        <v>31460</v>
      </c>
      <c r="O1428">
        <v>2.33</v>
      </c>
      <c r="R1428" s="2">
        <v>31460</v>
      </c>
      <c r="S1428" t="s">
        <v>14</v>
      </c>
      <c r="T1428" t="s">
        <v>14</v>
      </c>
    </row>
    <row r="1429" spans="1:20" x14ac:dyDescent="0.35">
      <c r="A1429" s="2">
        <v>31461</v>
      </c>
      <c r="B1429">
        <v>6.2480000000000002</v>
      </c>
      <c r="C1429">
        <v>102.009</v>
      </c>
      <c r="E1429" s="2"/>
      <c r="G1429">
        <v>28.777999999999999</v>
      </c>
      <c r="H1429">
        <v>12572.43</v>
      </c>
      <c r="I1429">
        <v>1.56</v>
      </c>
      <c r="L1429" s="2">
        <v>31461</v>
      </c>
      <c r="M1429" t="s">
        <v>14</v>
      </c>
      <c r="N1429" s="2">
        <v>31461</v>
      </c>
      <c r="O1429">
        <v>2.4</v>
      </c>
      <c r="R1429" s="2">
        <v>31461</v>
      </c>
      <c r="S1429" t="s">
        <v>14</v>
      </c>
      <c r="T1429" t="s">
        <v>14</v>
      </c>
    </row>
    <row r="1430" spans="1:20" x14ac:dyDescent="0.35">
      <c r="A1430" s="2">
        <v>31462</v>
      </c>
      <c r="B1430">
        <v>6.2629999999999999</v>
      </c>
      <c r="C1430">
        <v>102.212</v>
      </c>
      <c r="E1430" s="2"/>
      <c r="G1430">
        <v>29.152000000000001</v>
      </c>
      <c r="H1430">
        <v>12735.91</v>
      </c>
      <c r="I1430">
        <v>1.54</v>
      </c>
      <c r="L1430" s="2">
        <v>31462</v>
      </c>
      <c r="M1430" t="s">
        <v>14</v>
      </c>
      <c r="N1430" s="2">
        <v>31462</v>
      </c>
      <c r="O1430">
        <v>2.4300000000000002</v>
      </c>
      <c r="R1430" s="2">
        <v>31462</v>
      </c>
      <c r="S1430" t="s">
        <v>14</v>
      </c>
      <c r="T1430" t="s">
        <v>14</v>
      </c>
    </row>
    <row r="1431" spans="1:20" x14ac:dyDescent="0.35">
      <c r="A1431" s="2">
        <v>31463</v>
      </c>
      <c r="B1431">
        <v>6.24</v>
      </c>
      <c r="C1431">
        <v>102.212</v>
      </c>
      <c r="E1431" s="2"/>
      <c r="G1431">
        <v>28.404</v>
      </c>
      <c r="H1431">
        <v>12408.93</v>
      </c>
      <c r="I1431">
        <v>1.58</v>
      </c>
      <c r="L1431" s="2">
        <v>31463</v>
      </c>
      <c r="M1431" t="s">
        <v>14</v>
      </c>
      <c r="N1431" s="2">
        <v>31463</v>
      </c>
      <c r="O1431">
        <v>2.37</v>
      </c>
      <c r="R1431" s="2">
        <v>31463</v>
      </c>
      <c r="S1431" t="s">
        <v>14</v>
      </c>
      <c r="T1431" t="s">
        <v>14</v>
      </c>
    </row>
    <row r="1432" spans="1:20" x14ac:dyDescent="0.35">
      <c r="A1432" s="2">
        <v>31464</v>
      </c>
      <c r="B1432">
        <v>6.1820000000000004</v>
      </c>
      <c r="C1432">
        <v>102.465</v>
      </c>
      <c r="E1432" s="2"/>
      <c r="G1432">
        <v>28.777999999999999</v>
      </c>
      <c r="H1432">
        <v>12572.43</v>
      </c>
      <c r="I1432">
        <v>1.56</v>
      </c>
      <c r="L1432" s="2">
        <v>31464</v>
      </c>
      <c r="M1432" t="s">
        <v>14</v>
      </c>
      <c r="N1432" s="2">
        <v>31464</v>
      </c>
      <c r="O1432">
        <v>2.4</v>
      </c>
      <c r="R1432" s="2">
        <v>31464</v>
      </c>
      <c r="S1432" t="s">
        <v>14</v>
      </c>
      <c r="T1432" t="s">
        <v>14</v>
      </c>
    </row>
    <row r="1433" spans="1:20" x14ac:dyDescent="0.35">
      <c r="A1433" s="2">
        <v>31467</v>
      </c>
      <c r="B1433">
        <v>6.0469999999999997</v>
      </c>
      <c r="C1433">
        <v>103.47799999999999</v>
      </c>
      <c r="E1433" s="2"/>
      <c r="G1433">
        <v>28.440999999999999</v>
      </c>
      <c r="H1433">
        <v>12425.29</v>
      </c>
      <c r="I1433">
        <v>1.58</v>
      </c>
      <c r="L1433" s="2">
        <v>31467</v>
      </c>
      <c r="M1433" t="s">
        <v>14</v>
      </c>
      <c r="N1433" s="2">
        <v>31467</v>
      </c>
      <c r="O1433">
        <v>2.37</v>
      </c>
      <c r="R1433" s="2">
        <v>31467</v>
      </c>
      <c r="S1433" t="s">
        <v>14</v>
      </c>
      <c r="T1433" t="s">
        <v>14</v>
      </c>
    </row>
    <row r="1434" spans="1:20" x14ac:dyDescent="0.35">
      <c r="A1434" s="2">
        <v>31468</v>
      </c>
      <c r="B1434">
        <v>6.0389999999999997</v>
      </c>
      <c r="C1434">
        <v>103.681</v>
      </c>
      <c r="E1434" s="2"/>
      <c r="G1434">
        <v>27.617999999999999</v>
      </c>
      <c r="H1434">
        <v>12065.61</v>
      </c>
      <c r="I1434">
        <v>1.63</v>
      </c>
      <c r="L1434" s="2">
        <v>31468</v>
      </c>
      <c r="M1434" t="s">
        <v>14</v>
      </c>
      <c r="N1434" s="2">
        <v>31468</v>
      </c>
      <c r="O1434">
        <v>2.2999999999999998</v>
      </c>
      <c r="R1434" s="2">
        <v>31468</v>
      </c>
      <c r="S1434" t="s">
        <v>14</v>
      </c>
      <c r="T1434" t="s">
        <v>14</v>
      </c>
    </row>
    <row r="1435" spans="1:20" x14ac:dyDescent="0.35">
      <c r="A1435" s="2">
        <v>31469</v>
      </c>
      <c r="B1435">
        <v>6.0620000000000003</v>
      </c>
      <c r="C1435">
        <v>103.42700000000001</v>
      </c>
      <c r="E1435" s="2"/>
      <c r="G1435">
        <v>27.431000000000001</v>
      </c>
      <c r="H1435">
        <v>11983.86</v>
      </c>
      <c r="I1435">
        <v>1.64</v>
      </c>
      <c r="L1435" s="2">
        <v>31469</v>
      </c>
      <c r="M1435" t="s">
        <v>14</v>
      </c>
      <c r="N1435" s="2">
        <v>31469</v>
      </c>
      <c r="O1435">
        <v>2.29</v>
      </c>
      <c r="R1435" s="2">
        <v>31469</v>
      </c>
      <c r="S1435" t="s">
        <v>14</v>
      </c>
      <c r="T1435" t="s">
        <v>14</v>
      </c>
    </row>
    <row r="1436" spans="1:20" x14ac:dyDescent="0.35">
      <c r="A1436" s="2">
        <v>31470</v>
      </c>
      <c r="B1436">
        <v>5.9489999999999998</v>
      </c>
      <c r="C1436">
        <v>104.238</v>
      </c>
      <c r="E1436" s="2"/>
      <c r="G1436">
        <v>27.169</v>
      </c>
      <c r="H1436">
        <v>11869.41</v>
      </c>
      <c r="I1436">
        <v>1.65</v>
      </c>
      <c r="L1436" s="2">
        <v>31470</v>
      </c>
      <c r="M1436" t="s">
        <v>14</v>
      </c>
      <c r="N1436" s="2">
        <v>31470</v>
      </c>
      <c r="O1436">
        <v>2.2599999999999998</v>
      </c>
      <c r="R1436" s="2">
        <v>31470</v>
      </c>
      <c r="S1436" t="s">
        <v>14</v>
      </c>
      <c r="T1436" t="s">
        <v>14</v>
      </c>
    </row>
    <row r="1437" spans="1:20" x14ac:dyDescent="0.35">
      <c r="A1437" s="2">
        <v>31471</v>
      </c>
      <c r="B1437">
        <v>5.89</v>
      </c>
      <c r="C1437">
        <v>104.997</v>
      </c>
      <c r="E1437" s="2"/>
      <c r="G1437">
        <v>27.992000000000001</v>
      </c>
      <c r="H1437">
        <v>12229.1</v>
      </c>
      <c r="I1437">
        <v>1.6</v>
      </c>
      <c r="L1437" s="2">
        <v>31471</v>
      </c>
      <c r="M1437" t="s">
        <v>14</v>
      </c>
      <c r="N1437" s="2">
        <v>31471</v>
      </c>
      <c r="O1437">
        <v>2.33</v>
      </c>
      <c r="R1437" s="2">
        <v>31471</v>
      </c>
      <c r="S1437" t="s">
        <v>14</v>
      </c>
      <c r="T1437" t="s">
        <v>14</v>
      </c>
    </row>
    <row r="1438" spans="1:20" x14ac:dyDescent="0.35">
      <c r="A1438" s="2">
        <v>31474</v>
      </c>
      <c r="B1438">
        <v>5.8689999999999998</v>
      </c>
      <c r="C1438">
        <v>104.896</v>
      </c>
      <c r="E1438" s="2"/>
      <c r="G1438">
        <v>27.954999999999998</v>
      </c>
      <c r="H1438">
        <v>12212.75</v>
      </c>
      <c r="I1438">
        <v>1.61</v>
      </c>
      <c r="L1438" s="2">
        <v>31474</v>
      </c>
      <c r="M1438" t="s">
        <v>14</v>
      </c>
      <c r="N1438" s="2">
        <v>31474</v>
      </c>
      <c r="O1438">
        <v>2.33</v>
      </c>
      <c r="R1438" s="2">
        <v>31474</v>
      </c>
      <c r="S1438" t="s">
        <v>14</v>
      </c>
      <c r="T1438" t="s">
        <v>14</v>
      </c>
    </row>
    <row r="1439" spans="1:20" x14ac:dyDescent="0.35">
      <c r="A1439" s="2">
        <v>31475</v>
      </c>
      <c r="B1439">
        <v>5.8529999999999998</v>
      </c>
      <c r="C1439">
        <v>105.099</v>
      </c>
      <c r="E1439" s="2"/>
      <c r="G1439">
        <v>29.600999999999999</v>
      </c>
      <c r="H1439">
        <v>12932.1</v>
      </c>
      <c r="I1439">
        <v>1.52</v>
      </c>
      <c r="L1439" s="2">
        <v>31475</v>
      </c>
      <c r="M1439" t="s">
        <v>14</v>
      </c>
      <c r="N1439" s="2">
        <v>31475</v>
      </c>
      <c r="O1439">
        <v>2.4700000000000002</v>
      </c>
      <c r="R1439" s="2">
        <v>31475</v>
      </c>
      <c r="S1439" t="s">
        <v>14</v>
      </c>
      <c r="T1439" t="s">
        <v>14</v>
      </c>
    </row>
    <row r="1440" spans="1:20" x14ac:dyDescent="0.35">
      <c r="A1440" s="2">
        <v>31476</v>
      </c>
      <c r="B1440">
        <v>5.9109999999999996</v>
      </c>
      <c r="C1440">
        <v>104.947</v>
      </c>
      <c r="E1440" s="2"/>
      <c r="G1440">
        <v>29.937999999999999</v>
      </c>
      <c r="H1440">
        <v>13079.25</v>
      </c>
      <c r="I1440">
        <v>1.5</v>
      </c>
      <c r="L1440" s="2">
        <v>31476</v>
      </c>
      <c r="M1440" t="s">
        <v>14</v>
      </c>
      <c r="N1440" s="2">
        <v>31476</v>
      </c>
      <c r="O1440">
        <v>2.5</v>
      </c>
      <c r="R1440" s="2">
        <v>31476</v>
      </c>
      <c r="S1440" t="s">
        <v>14</v>
      </c>
      <c r="T1440" t="s">
        <v>14</v>
      </c>
    </row>
    <row r="1441" spans="1:20" x14ac:dyDescent="0.35">
      <c r="A1441" s="2">
        <v>31477</v>
      </c>
      <c r="B1441">
        <v>5.8360000000000003</v>
      </c>
      <c r="C1441">
        <v>105.25</v>
      </c>
      <c r="E1441" s="2"/>
      <c r="G1441">
        <v>30.05</v>
      </c>
      <c r="H1441">
        <v>13128.29</v>
      </c>
      <c r="I1441">
        <v>1.49</v>
      </c>
      <c r="L1441" s="2">
        <v>31477</v>
      </c>
      <c r="M1441" t="s">
        <v>14</v>
      </c>
      <c r="N1441" s="2">
        <v>31477</v>
      </c>
      <c r="O1441">
        <v>2.5099999999999998</v>
      </c>
      <c r="R1441" s="2">
        <v>31477</v>
      </c>
      <c r="S1441" t="s">
        <v>14</v>
      </c>
      <c r="T1441" t="s">
        <v>14</v>
      </c>
    </row>
    <row r="1442" spans="1:20" x14ac:dyDescent="0.35">
      <c r="A1442" s="2">
        <v>31478</v>
      </c>
      <c r="B1442">
        <v>5.8739999999999997</v>
      </c>
      <c r="C1442">
        <v>104.896</v>
      </c>
      <c r="E1442" s="2"/>
      <c r="G1442">
        <v>29.788</v>
      </c>
      <c r="H1442">
        <v>13013.86</v>
      </c>
      <c r="I1442">
        <v>1.51</v>
      </c>
      <c r="L1442" s="2">
        <v>31478</v>
      </c>
      <c r="M1442" t="s">
        <v>14</v>
      </c>
      <c r="N1442" s="2">
        <v>31478</v>
      </c>
      <c r="O1442">
        <v>2.48</v>
      </c>
      <c r="R1442" s="2">
        <v>31478</v>
      </c>
      <c r="S1442" t="s">
        <v>14</v>
      </c>
      <c r="T1442" t="s">
        <v>14</v>
      </c>
    </row>
    <row r="1443" spans="1:20" x14ac:dyDescent="0.35">
      <c r="A1443" s="2">
        <v>31481</v>
      </c>
      <c r="B1443">
        <v>5.8570000000000002</v>
      </c>
      <c r="C1443">
        <v>105.048</v>
      </c>
      <c r="E1443" s="2"/>
      <c r="G1443">
        <v>29.937999999999999</v>
      </c>
      <c r="H1443">
        <v>13079.25</v>
      </c>
      <c r="I1443">
        <v>1.5</v>
      </c>
      <c r="L1443" s="2">
        <v>31481</v>
      </c>
      <c r="M1443" t="s">
        <v>14</v>
      </c>
      <c r="N1443" s="2">
        <v>31481</v>
      </c>
      <c r="O1443">
        <v>2.5</v>
      </c>
      <c r="R1443" s="2">
        <v>31481</v>
      </c>
      <c r="S1443" t="s">
        <v>14</v>
      </c>
      <c r="T1443" t="s">
        <v>14</v>
      </c>
    </row>
    <row r="1444" spans="1:20" x14ac:dyDescent="0.35">
      <c r="A1444" s="2">
        <v>31482</v>
      </c>
      <c r="B1444">
        <v>5.7240000000000002</v>
      </c>
      <c r="C1444">
        <v>106.01</v>
      </c>
      <c r="E1444" s="2"/>
      <c r="G1444">
        <v>30.425000000000001</v>
      </c>
      <c r="H1444">
        <v>13291.79</v>
      </c>
      <c r="I1444">
        <v>1.48</v>
      </c>
      <c r="L1444" s="2">
        <v>31482</v>
      </c>
      <c r="M1444" t="s">
        <v>14</v>
      </c>
      <c r="N1444" s="2">
        <v>31482</v>
      </c>
      <c r="O1444">
        <v>2.54</v>
      </c>
      <c r="R1444" s="2">
        <v>31482</v>
      </c>
      <c r="S1444" t="s">
        <v>14</v>
      </c>
      <c r="T1444" t="s">
        <v>14</v>
      </c>
    </row>
    <row r="1445" spans="1:20" x14ac:dyDescent="0.35">
      <c r="A1445" s="2">
        <v>31483</v>
      </c>
      <c r="B1445">
        <v>5.665</v>
      </c>
      <c r="C1445">
        <v>106.36499999999999</v>
      </c>
      <c r="E1445" s="2"/>
      <c r="G1445">
        <v>31.135999999999999</v>
      </c>
      <c r="H1445">
        <v>13602.42</v>
      </c>
      <c r="I1445">
        <v>1.44</v>
      </c>
      <c r="L1445" s="2">
        <v>31483</v>
      </c>
      <c r="M1445" t="s">
        <v>14</v>
      </c>
      <c r="N1445" s="2">
        <v>31483</v>
      </c>
      <c r="O1445">
        <v>2.6</v>
      </c>
      <c r="R1445" s="2">
        <v>31483</v>
      </c>
      <c r="S1445" t="s">
        <v>14</v>
      </c>
      <c r="T1445" t="s">
        <v>14</v>
      </c>
    </row>
    <row r="1446" spans="1:20" x14ac:dyDescent="0.35">
      <c r="A1446" s="2">
        <v>31484</v>
      </c>
      <c r="B1446">
        <v>5.694</v>
      </c>
      <c r="C1446">
        <v>106.16200000000001</v>
      </c>
      <c r="E1446" s="2"/>
      <c r="G1446">
        <v>31.097999999999999</v>
      </c>
      <c r="H1446">
        <v>13586.07</v>
      </c>
      <c r="I1446">
        <v>1.44</v>
      </c>
      <c r="L1446" s="2">
        <v>31484</v>
      </c>
      <c r="M1446" t="s">
        <v>14</v>
      </c>
      <c r="N1446" s="2">
        <v>31484</v>
      </c>
      <c r="O1446">
        <v>2.59</v>
      </c>
      <c r="R1446" s="2">
        <v>31484</v>
      </c>
      <c r="S1446" t="s">
        <v>14</v>
      </c>
      <c r="T1446" t="s">
        <v>14</v>
      </c>
    </row>
    <row r="1447" spans="1:20" x14ac:dyDescent="0.35">
      <c r="A1447" s="2">
        <v>31485</v>
      </c>
      <c r="B1447">
        <v>5.7009999999999996</v>
      </c>
      <c r="C1447">
        <v>106.06100000000001</v>
      </c>
      <c r="E1447" s="2"/>
      <c r="G1447">
        <v>31.248000000000001</v>
      </c>
      <c r="H1447">
        <v>13651.47</v>
      </c>
      <c r="I1447">
        <v>1.44</v>
      </c>
      <c r="L1447" s="2">
        <v>31485</v>
      </c>
      <c r="M1447" t="s">
        <v>14</v>
      </c>
      <c r="N1447" s="2">
        <v>31485</v>
      </c>
      <c r="O1447">
        <v>2.6</v>
      </c>
      <c r="R1447" s="2">
        <v>31485</v>
      </c>
      <c r="S1447" t="s">
        <v>14</v>
      </c>
      <c r="T1447" t="s">
        <v>14</v>
      </c>
    </row>
    <row r="1448" spans="1:20" x14ac:dyDescent="0.35">
      <c r="A1448" s="2">
        <v>31488</v>
      </c>
      <c r="B1448">
        <v>5.6870000000000003</v>
      </c>
      <c r="C1448">
        <v>106.36499999999999</v>
      </c>
      <c r="E1448" s="2"/>
      <c r="G1448">
        <v>31.434999999999999</v>
      </c>
      <c r="H1448">
        <v>13733.21</v>
      </c>
      <c r="I1448">
        <v>1.43</v>
      </c>
      <c r="L1448" s="2">
        <v>31488</v>
      </c>
      <c r="M1448" t="s">
        <v>14</v>
      </c>
      <c r="N1448" s="2">
        <v>31488</v>
      </c>
      <c r="O1448">
        <v>2.62</v>
      </c>
      <c r="R1448" s="2">
        <v>31488</v>
      </c>
      <c r="S1448" t="s">
        <v>14</v>
      </c>
      <c r="T1448" t="s">
        <v>14</v>
      </c>
    </row>
    <row r="1449" spans="1:20" x14ac:dyDescent="0.35">
      <c r="A1449" s="2">
        <v>31489</v>
      </c>
      <c r="B1449">
        <v>5.7140000000000004</v>
      </c>
      <c r="C1449">
        <v>106.06100000000001</v>
      </c>
      <c r="E1449" s="2"/>
      <c r="G1449">
        <v>31.21</v>
      </c>
      <c r="H1449">
        <v>13635.11</v>
      </c>
      <c r="I1449">
        <v>1.44</v>
      </c>
      <c r="L1449" s="2">
        <v>31489</v>
      </c>
      <c r="M1449" t="s">
        <v>14</v>
      </c>
      <c r="N1449" s="2">
        <v>31489</v>
      </c>
      <c r="O1449">
        <v>2.6</v>
      </c>
      <c r="R1449" s="2">
        <v>31489</v>
      </c>
      <c r="S1449" t="s">
        <v>14</v>
      </c>
      <c r="T1449" t="s">
        <v>14</v>
      </c>
    </row>
    <row r="1450" spans="1:20" x14ac:dyDescent="0.35">
      <c r="A1450" s="2">
        <v>31490</v>
      </c>
      <c r="B1450">
        <v>5.75</v>
      </c>
      <c r="C1450">
        <v>105.807</v>
      </c>
      <c r="E1450" s="2"/>
      <c r="G1450">
        <v>31.434999999999999</v>
      </c>
      <c r="H1450">
        <v>13733.21</v>
      </c>
      <c r="I1450">
        <v>1.43</v>
      </c>
      <c r="L1450" s="2">
        <v>31490</v>
      </c>
      <c r="M1450" t="s">
        <v>14</v>
      </c>
      <c r="N1450" s="2">
        <v>31490</v>
      </c>
      <c r="O1450">
        <v>2.62</v>
      </c>
      <c r="R1450" s="2">
        <v>31490</v>
      </c>
      <c r="S1450" t="s">
        <v>14</v>
      </c>
      <c r="T1450" t="s">
        <v>14</v>
      </c>
    </row>
    <row r="1451" spans="1:20" x14ac:dyDescent="0.35">
      <c r="A1451" s="2">
        <v>31491</v>
      </c>
      <c r="B1451">
        <v>5.742</v>
      </c>
      <c r="C1451">
        <v>105.90900000000001</v>
      </c>
      <c r="E1451" s="2"/>
      <c r="G1451">
        <v>31.547000000000001</v>
      </c>
      <c r="H1451">
        <v>13782.26</v>
      </c>
      <c r="I1451">
        <v>1.42</v>
      </c>
      <c r="L1451" s="2">
        <v>31491</v>
      </c>
      <c r="M1451" t="s">
        <v>14</v>
      </c>
      <c r="N1451" s="2">
        <v>31491</v>
      </c>
      <c r="O1451">
        <v>2.63</v>
      </c>
      <c r="R1451" s="2">
        <v>31491</v>
      </c>
      <c r="S1451" t="s">
        <v>14</v>
      </c>
      <c r="T1451" t="s">
        <v>14</v>
      </c>
    </row>
    <row r="1452" spans="1:20" x14ac:dyDescent="0.35">
      <c r="A1452" s="2">
        <v>31492</v>
      </c>
      <c r="B1452">
        <v>5.742</v>
      </c>
      <c r="C1452">
        <v>105.858</v>
      </c>
      <c r="E1452" s="2"/>
      <c r="G1452">
        <v>30.798999999999999</v>
      </c>
      <c r="H1452">
        <v>13455.28</v>
      </c>
      <c r="I1452">
        <v>1.46</v>
      </c>
      <c r="L1452" s="2">
        <v>31492</v>
      </c>
      <c r="M1452" t="s">
        <v>14</v>
      </c>
      <c r="N1452" s="2">
        <v>31492</v>
      </c>
      <c r="O1452">
        <v>2.57</v>
      </c>
      <c r="R1452" s="2">
        <v>31492</v>
      </c>
      <c r="S1452" t="s">
        <v>14</v>
      </c>
      <c r="T1452" t="s">
        <v>14</v>
      </c>
    </row>
    <row r="1453" spans="1:20" x14ac:dyDescent="0.35">
      <c r="A1453" s="2">
        <v>31495</v>
      </c>
      <c r="B1453">
        <v>5.74</v>
      </c>
      <c r="C1453">
        <v>105.706</v>
      </c>
      <c r="E1453" s="2"/>
      <c r="G1453">
        <v>30.387</v>
      </c>
      <c r="H1453">
        <v>13275.44</v>
      </c>
      <c r="I1453">
        <v>1.48</v>
      </c>
      <c r="L1453" s="2">
        <v>31495</v>
      </c>
      <c r="M1453" t="s">
        <v>14</v>
      </c>
      <c r="N1453" s="2">
        <v>31495</v>
      </c>
      <c r="O1453">
        <v>2.5299999999999998</v>
      </c>
      <c r="R1453" s="2">
        <v>31495</v>
      </c>
      <c r="S1453" t="s">
        <v>14</v>
      </c>
      <c r="T1453" t="s">
        <v>14</v>
      </c>
    </row>
    <row r="1454" spans="1:20" x14ac:dyDescent="0.35">
      <c r="A1454" s="2">
        <v>31496</v>
      </c>
      <c r="B1454">
        <v>5.7050000000000001</v>
      </c>
      <c r="C1454">
        <v>106.212</v>
      </c>
      <c r="E1454" s="2"/>
      <c r="G1454">
        <v>30.387</v>
      </c>
      <c r="H1454">
        <v>13275.44</v>
      </c>
      <c r="I1454">
        <v>1.48</v>
      </c>
      <c r="L1454" s="2">
        <v>31496</v>
      </c>
      <c r="M1454" t="s">
        <v>14</v>
      </c>
      <c r="N1454" s="2">
        <v>31496</v>
      </c>
      <c r="O1454">
        <v>2.5299999999999998</v>
      </c>
      <c r="R1454" s="2">
        <v>31496</v>
      </c>
      <c r="S1454" t="s">
        <v>14</v>
      </c>
      <c r="T1454" t="s">
        <v>14</v>
      </c>
    </row>
    <row r="1455" spans="1:20" x14ac:dyDescent="0.35">
      <c r="A1455" s="2">
        <v>31497</v>
      </c>
      <c r="B1455">
        <v>5.6920000000000002</v>
      </c>
      <c r="C1455">
        <v>106.26300000000001</v>
      </c>
      <c r="E1455" s="2"/>
      <c r="G1455">
        <v>30.387</v>
      </c>
      <c r="H1455">
        <v>13275.44</v>
      </c>
      <c r="I1455">
        <v>1.48</v>
      </c>
      <c r="L1455" s="2">
        <v>31497</v>
      </c>
      <c r="M1455" t="s">
        <v>14</v>
      </c>
      <c r="N1455" s="2">
        <v>31497</v>
      </c>
      <c r="O1455">
        <v>2.5299999999999998</v>
      </c>
      <c r="R1455" s="2">
        <v>31497</v>
      </c>
      <c r="S1455" t="s">
        <v>14</v>
      </c>
      <c r="T1455" t="s">
        <v>14</v>
      </c>
    </row>
    <row r="1456" spans="1:20" x14ac:dyDescent="0.35">
      <c r="A1456" s="2">
        <v>31498</v>
      </c>
      <c r="B1456">
        <v>5.4960000000000004</v>
      </c>
      <c r="C1456">
        <v>107.529</v>
      </c>
      <c r="E1456" s="2"/>
      <c r="G1456">
        <v>30.687000000000001</v>
      </c>
      <c r="H1456">
        <v>13406.23</v>
      </c>
      <c r="I1456">
        <v>1.46</v>
      </c>
      <c r="L1456" s="2">
        <v>31498</v>
      </c>
      <c r="M1456" t="s">
        <v>14</v>
      </c>
      <c r="N1456" s="2">
        <v>31498</v>
      </c>
      <c r="O1456">
        <v>2.56</v>
      </c>
      <c r="R1456" s="2">
        <v>31498</v>
      </c>
      <c r="S1456" t="s">
        <v>14</v>
      </c>
      <c r="T1456" t="s">
        <v>14</v>
      </c>
    </row>
    <row r="1457" spans="1:20" x14ac:dyDescent="0.35">
      <c r="A1457" s="2">
        <v>31499</v>
      </c>
      <c r="B1457">
        <v>5.3150000000000004</v>
      </c>
      <c r="C1457">
        <v>107.529</v>
      </c>
      <c r="E1457" s="2"/>
      <c r="G1457">
        <v>30.687000000000001</v>
      </c>
      <c r="H1457">
        <v>13406.23</v>
      </c>
      <c r="I1457">
        <v>1.46</v>
      </c>
      <c r="L1457" s="2">
        <v>31499</v>
      </c>
      <c r="M1457" t="s">
        <v>14</v>
      </c>
      <c r="N1457" s="2">
        <v>31499</v>
      </c>
      <c r="O1457">
        <v>2.56</v>
      </c>
      <c r="R1457" s="2">
        <v>31499</v>
      </c>
      <c r="S1457" t="s">
        <v>14</v>
      </c>
      <c r="T1457" t="s">
        <v>14</v>
      </c>
    </row>
    <row r="1458" spans="1:20" x14ac:dyDescent="0.35">
      <c r="A1458" s="2">
        <v>31502</v>
      </c>
      <c r="B1458">
        <v>5.3150000000000004</v>
      </c>
      <c r="C1458">
        <v>107.529</v>
      </c>
      <c r="E1458" s="2"/>
      <c r="G1458">
        <v>30.687000000000001</v>
      </c>
      <c r="H1458">
        <v>13407.91</v>
      </c>
      <c r="I1458">
        <v>1.46</v>
      </c>
      <c r="L1458" s="2">
        <v>31502</v>
      </c>
      <c r="M1458" t="s">
        <v>14</v>
      </c>
      <c r="N1458" s="2">
        <v>31502</v>
      </c>
      <c r="O1458">
        <v>2.56</v>
      </c>
      <c r="R1458" s="2">
        <v>31502</v>
      </c>
      <c r="S1458" t="s">
        <v>14</v>
      </c>
      <c r="T1458" t="s">
        <v>14</v>
      </c>
    </row>
    <row r="1459" spans="1:20" x14ac:dyDescent="0.35">
      <c r="A1459" s="2">
        <v>31503</v>
      </c>
      <c r="B1459">
        <v>5.3410000000000002</v>
      </c>
      <c r="C1459">
        <v>109.099</v>
      </c>
      <c r="E1459" s="2"/>
      <c r="G1459">
        <v>31.734000000000002</v>
      </c>
      <c r="H1459">
        <v>13865.74</v>
      </c>
      <c r="I1459">
        <v>1.42</v>
      </c>
      <c r="L1459" s="2">
        <v>31503</v>
      </c>
      <c r="M1459" t="s">
        <v>14</v>
      </c>
      <c r="N1459" s="2">
        <v>31503</v>
      </c>
      <c r="O1459">
        <v>2.65</v>
      </c>
      <c r="R1459" s="2">
        <v>31503</v>
      </c>
      <c r="S1459" t="s">
        <v>14</v>
      </c>
      <c r="T1459" t="s">
        <v>14</v>
      </c>
    </row>
    <row r="1460" spans="1:20" x14ac:dyDescent="0.35">
      <c r="A1460" s="2">
        <v>31504</v>
      </c>
      <c r="B1460">
        <v>5.3659999999999997</v>
      </c>
      <c r="C1460">
        <v>108.89700000000001</v>
      </c>
      <c r="E1460" s="2"/>
      <c r="G1460">
        <v>32.183</v>
      </c>
      <c r="H1460">
        <v>14061.95</v>
      </c>
      <c r="I1460">
        <v>1.4</v>
      </c>
      <c r="L1460" s="2">
        <v>31504</v>
      </c>
      <c r="M1460" t="s">
        <v>14</v>
      </c>
      <c r="N1460" s="2">
        <v>31504</v>
      </c>
      <c r="O1460">
        <v>2.68</v>
      </c>
      <c r="R1460" s="2">
        <v>31504</v>
      </c>
      <c r="S1460" t="s">
        <v>14</v>
      </c>
      <c r="T1460" t="s">
        <v>14</v>
      </c>
    </row>
    <row r="1461" spans="1:20" x14ac:dyDescent="0.35">
      <c r="A1461" s="2">
        <v>31505</v>
      </c>
      <c r="B1461">
        <v>5.3849999999999998</v>
      </c>
      <c r="C1461">
        <v>108.745</v>
      </c>
      <c r="E1461" s="2"/>
      <c r="G1461">
        <v>32.744999999999997</v>
      </c>
      <c r="H1461">
        <v>14307.22</v>
      </c>
      <c r="I1461">
        <v>1.37</v>
      </c>
      <c r="L1461" s="2">
        <v>31505</v>
      </c>
      <c r="M1461" t="s">
        <v>14</v>
      </c>
      <c r="N1461" s="2">
        <v>31505</v>
      </c>
      <c r="O1461">
        <v>2.73</v>
      </c>
      <c r="R1461" s="2">
        <v>31505</v>
      </c>
      <c r="S1461" t="s">
        <v>14</v>
      </c>
      <c r="T1461" t="s">
        <v>14</v>
      </c>
    </row>
    <row r="1462" spans="1:20" x14ac:dyDescent="0.35">
      <c r="A1462" s="2">
        <v>31506</v>
      </c>
      <c r="B1462">
        <v>5.52</v>
      </c>
      <c r="C1462">
        <v>107.631</v>
      </c>
      <c r="E1462" s="2"/>
      <c r="G1462">
        <v>32.558</v>
      </c>
      <c r="H1462">
        <v>14225.46</v>
      </c>
      <c r="I1462">
        <v>1.38</v>
      </c>
      <c r="L1462" s="2">
        <v>31506</v>
      </c>
      <c r="M1462" t="s">
        <v>14</v>
      </c>
      <c r="N1462" s="2">
        <v>31506</v>
      </c>
      <c r="O1462">
        <v>2.71</v>
      </c>
      <c r="R1462" s="2">
        <v>31506</v>
      </c>
      <c r="S1462" t="s">
        <v>14</v>
      </c>
      <c r="T1462" t="s">
        <v>14</v>
      </c>
    </row>
    <row r="1463" spans="1:20" x14ac:dyDescent="0.35">
      <c r="A1463" s="2">
        <v>31509</v>
      </c>
      <c r="B1463">
        <v>5.5129999999999999</v>
      </c>
      <c r="C1463">
        <v>107.681</v>
      </c>
      <c r="E1463" s="2"/>
      <c r="G1463">
        <v>32.781999999999996</v>
      </c>
      <c r="H1463">
        <v>14323.57</v>
      </c>
      <c r="I1463">
        <v>1.37</v>
      </c>
      <c r="L1463" s="2">
        <v>31509</v>
      </c>
      <c r="M1463" t="s">
        <v>14</v>
      </c>
      <c r="N1463" s="2">
        <v>31509</v>
      </c>
      <c r="O1463">
        <v>2.73</v>
      </c>
      <c r="R1463" s="2">
        <v>31509</v>
      </c>
      <c r="S1463" t="s">
        <v>14</v>
      </c>
      <c r="T1463" t="s">
        <v>14</v>
      </c>
    </row>
    <row r="1464" spans="1:20" x14ac:dyDescent="0.35">
      <c r="A1464" s="2">
        <v>31510</v>
      </c>
      <c r="B1464">
        <v>5.4550000000000001</v>
      </c>
      <c r="C1464">
        <v>108.188</v>
      </c>
      <c r="E1464" s="2"/>
      <c r="G1464">
        <v>32.856999999999999</v>
      </c>
      <c r="H1464">
        <v>14356.27</v>
      </c>
      <c r="I1464">
        <v>1.37</v>
      </c>
      <c r="L1464" s="2">
        <v>31510</v>
      </c>
      <c r="M1464" t="s">
        <v>14</v>
      </c>
      <c r="N1464" s="2">
        <v>31510</v>
      </c>
      <c r="O1464">
        <v>2.74</v>
      </c>
      <c r="R1464" s="2">
        <v>31510</v>
      </c>
      <c r="S1464" t="s">
        <v>14</v>
      </c>
      <c r="T1464" t="s">
        <v>14</v>
      </c>
    </row>
    <row r="1465" spans="1:20" x14ac:dyDescent="0.35">
      <c r="A1465" s="2">
        <v>31511</v>
      </c>
      <c r="B1465">
        <v>5.3129999999999997</v>
      </c>
      <c r="C1465">
        <v>109.30200000000001</v>
      </c>
      <c r="E1465" s="2"/>
      <c r="G1465">
        <v>32.594999999999999</v>
      </c>
      <c r="H1465">
        <v>14241.82</v>
      </c>
      <c r="I1465">
        <v>1.38</v>
      </c>
      <c r="L1465" s="2">
        <v>31511</v>
      </c>
      <c r="M1465" t="s">
        <v>14</v>
      </c>
      <c r="N1465" s="2">
        <v>31511</v>
      </c>
      <c r="O1465">
        <v>2.72</v>
      </c>
      <c r="R1465" s="2">
        <v>31511</v>
      </c>
      <c r="S1465" t="s">
        <v>14</v>
      </c>
      <c r="T1465" t="s">
        <v>14</v>
      </c>
    </row>
    <row r="1466" spans="1:20" x14ac:dyDescent="0.35">
      <c r="A1466" s="2">
        <v>31512</v>
      </c>
      <c r="B1466">
        <v>5.3440000000000003</v>
      </c>
      <c r="C1466">
        <v>109.04900000000001</v>
      </c>
      <c r="E1466" s="2"/>
      <c r="G1466">
        <v>32.183</v>
      </c>
      <c r="H1466">
        <v>14061.95</v>
      </c>
      <c r="I1466">
        <v>1.4</v>
      </c>
      <c r="L1466" s="2">
        <v>31512</v>
      </c>
      <c r="M1466" t="s">
        <v>14</v>
      </c>
      <c r="N1466" s="2">
        <v>31512</v>
      </c>
      <c r="O1466">
        <v>2.68</v>
      </c>
      <c r="R1466" s="2">
        <v>31512</v>
      </c>
      <c r="S1466" t="s">
        <v>14</v>
      </c>
      <c r="T1466" t="s">
        <v>14</v>
      </c>
    </row>
    <row r="1467" spans="1:20" x14ac:dyDescent="0.35">
      <c r="A1467" s="2">
        <v>31513</v>
      </c>
      <c r="B1467">
        <v>5.3570000000000002</v>
      </c>
      <c r="C1467">
        <v>108.947</v>
      </c>
      <c r="E1467" s="2"/>
      <c r="G1467">
        <v>32.744999999999997</v>
      </c>
      <c r="H1467">
        <v>14307.22</v>
      </c>
      <c r="I1467">
        <v>1.37</v>
      </c>
      <c r="L1467" s="2">
        <v>31513</v>
      </c>
      <c r="M1467" t="s">
        <v>14</v>
      </c>
      <c r="N1467" s="2">
        <v>31513</v>
      </c>
      <c r="O1467">
        <v>2.73</v>
      </c>
      <c r="R1467" s="2">
        <v>31513</v>
      </c>
      <c r="S1467" t="s">
        <v>14</v>
      </c>
      <c r="T1467" t="s">
        <v>14</v>
      </c>
    </row>
    <row r="1468" spans="1:20" x14ac:dyDescent="0.35">
      <c r="A1468" s="2">
        <v>31516</v>
      </c>
      <c r="B1468">
        <v>5.3559999999999999</v>
      </c>
      <c r="C1468">
        <v>108.947</v>
      </c>
      <c r="E1468" s="2"/>
      <c r="G1468">
        <v>33.231000000000002</v>
      </c>
      <c r="H1468">
        <v>14519.78</v>
      </c>
      <c r="I1468">
        <v>1.35</v>
      </c>
      <c r="L1468" s="2">
        <v>31516</v>
      </c>
      <c r="M1468" t="s">
        <v>14</v>
      </c>
      <c r="N1468" s="2">
        <v>31516</v>
      </c>
      <c r="O1468">
        <v>2.77</v>
      </c>
      <c r="R1468" s="2">
        <v>31516</v>
      </c>
      <c r="S1468" t="s">
        <v>14</v>
      </c>
      <c r="T1468" t="s">
        <v>14</v>
      </c>
    </row>
    <row r="1469" spans="1:20" x14ac:dyDescent="0.35">
      <c r="A1469" s="2">
        <v>31517</v>
      </c>
      <c r="B1469">
        <v>5.3559999999999999</v>
      </c>
      <c r="C1469">
        <v>108.947</v>
      </c>
      <c r="E1469" s="2"/>
      <c r="G1469">
        <v>33.530999999999999</v>
      </c>
      <c r="H1469">
        <v>14650.59</v>
      </c>
      <c r="I1469">
        <v>1.34</v>
      </c>
      <c r="L1469" s="2">
        <v>31517</v>
      </c>
      <c r="M1469" t="s">
        <v>14</v>
      </c>
      <c r="N1469" s="2">
        <v>31517</v>
      </c>
      <c r="O1469">
        <v>2.8</v>
      </c>
      <c r="R1469" s="2">
        <v>31517</v>
      </c>
      <c r="S1469" t="s">
        <v>14</v>
      </c>
      <c r="T1469" t="s">
        <v>14</v>
      </c>
    </row>
    <row r="1470" spans="1:20" x14ac:dyDescent="0.35">
      <c r="A1470" s="2">
        <v>31518</v>
      </c>
      <c r="B1470">
        <v>5.2969999999999997</v>
      </c>
      <c r="C1470">
        <v>109.40300000000001</v>
      </c>
      <c r="E1470" s="2"/>
      <c r="G1470">
        <v>33.979999999999997</v>
      </c>
      <c r="H1470">
        <v>14846.8</v>
      </c>
      <c r="I1470">
        <v>1.32</v>
      </c>
      <c r="L1470" s="2">
        <v>31518</v>
      </c>
      <c r="M1470" t="s">
        <v>14</v>
      </c>
      <c r="N1470" s="2">
        <v>31518</v>
      </c>
      <c r="O1470">
        <v>2.83</v>
      </c>
      <c r="R1470" s="2">
        <v>31518</v>
      </c>
      <c r="S1470" t="s">
        <v>14</v>
      </c>
      <c r="T1470" t="s">
        <v>14</v>
      </c>
    </row>
    <row r="1471" spans="1:20" x14ac:dyDescent="0.35">
      <c r="A1471" s="2">
        <v>31519</v>
      </c>
      <c r="B1471">
        <v>5.2270000000000003</v>
      </c>
      <c r="C1471">
        <v>109.96</v>
      </c>
      <c r="E1471" s="2"/>
      <c r="G1471">
        <v>33.942</v>
      </c>
      <c r="H1471">
        <v>14830.46</v>
      </c>
      <c r="I1471">
        <v>1.32</v>
      </c>
      <c r="L1471" s="2">
        <v>31519</v>
      </c>
      <c r="M1471" t="s">
        <v>14</v>
      </c>
      <c r="N1471" s="2">
        <v>31519</v>
      </c>
      <c r="O1471">
        <v>2.83</v>
      </c>
      <c r="R1471" s="2">
        <v>31519</v>
      </c>
      <c r="S1471" t="s">
        <v>14</v>
      </c>
      <c r="T1471" t="s">
        <v>14</v>
      </c>
    </row>
    <row r="1472" spans="1:20" x14ac:dyDescent="0.35">
      <c r="A1472" s="2">
        <v>31520</v>
      </c>
      <c r="B1472">
        <v>5.22</v>
      </c>
      <c r="C1472">
        <v>110.011</v>
      </c>
      <c r="E1472" s="2"/>
      <c r="G1472">
        <v>33.381</v>
      </c>
      <c r="H1472">
        <v>14585.19</v>
      </c>
      <c r="I1472">
        <v>1.35</v>
      </c>
      <c r="L1472" s="2">
        <v>31520</v>
      </c>
      <c r="M1472" t="s">
        <v>14</v>
      </c>
      <c r="N1472" s="2">
        <v>31520</v>
      </c>
      <c r="O1472">
        <v>2.78</v>
      </c>
      <c r="R1472" s="2">
        <v>31520</v>
      </c>
      <c r="S1472" t="s">
        <v>14</v>
      </c>
      <c r="T1472" t="s">
        <v>14</v>
      </c>
    </row>
    <row r="1473" spans="1:20" x14ac:dyDescent="0.35">
      <c r="A1473" s="2">
        <v>31523</v>
      </c>
      <c r="B1473">
        <v>5.2320000000000002</v>
      </c>
      <c r="C1473">
        <v>109.90900000000001</v>
      </c>
      <c r="E1473" s="2"/>
      <c r="G1473">
        <v>33.417999999999999</v>
      </c>
      <c r="H1473">
        <v>14601.54</v>
      </c>
      <c r="I1473">
        <v>1.34</v>
      </c>
      <c r="L1473" s="2">
        <v>31523</v>
      </c>
      <c r="M1473" t="s">
        <v>14</v>
      </c>
      <c r="N1473" s="2">
        <v>31523</v>
      </c>
      <c r="O1473">
        <v>2.79</v>
      </c>
      <c r="R1473" s="2">
        <v>31523</v>
      </c>
      <c r="S1473" t="s">
        <v>14</v>
      </c>
      <c r="T1473" t="s">
        <v>14</v>
      </c>
    </row>
    <row r="1474" spans="1:20" x14ac:dyDescent="0.35">
      <c r="A1474" s="2">
        <v>31524</v>
      </c>
      <c r="B1474">
        <v>5.3209999999999997</v>
      </c>
      <c r="C1474">
        <v>109.2</v>
      </c>
      <c r="E1474" s="2"/>
      <c r="G1474">
        <v>33.456000000000003</v>
      </c>
      <c r="H1474">
        <v>14617.89</v>
      </c>
      <c r="I1474">
        <v>1.34</v>
      </c>
      <c r="L1474" s="2">
        <v>31524</v>
      </c>
      <c r="M1474" t="s">
        <v>14</v>
      </c>
      <c r="N1474" s="2">
        <v>31524</v>
      </c>
      <c r="O1474">
        <v>2.79</v>
      </c>
      <c r="R1474" s="2">
        <v>31524</v>
      </c>
      <c r="S1474" t="s">
        <v>14</v>
      </c>
      <c r="T1474" t="s">
        <v>14</v>
      </c>
    </row>
    <row r="1475" spans="1:20" x14ac:dyDescent="0.35">
      <c r="A1475" s="2">
        <v>31525</v>
      </c>
      <c r="B1475">
        <v>5.3209999999999997</v>
      </c>
      <c r="C1475">
        <v>109.2</v>
      </c>
      <c r="E1475" s="2"/>
      <c r="G1475">
        <v>32.631999999999998</v>
      </c>
      <c r="H1475">
        <v>14258.17</v>
      </c>
      <c r="I1475">
        <v>1.38</v>
      </c>
      <c r="L1475" s="2">
        <v>31525</v>
      </c>
      <c r="M1475" t="s">
        <v>14</v>
      </c>
      <c r="N1475" s="2">
        <v>31525</v>
      </c>
      <c r="O1475">
        <v>2.72</v>
      </c>
      <c r="R1475" s="2">
        <v>31525</v>
      </c>
      <c r="S1475" t="s">
        <v>14</v>
      </c>
      <c r="T1475" t="s">
        <v>14</v>
      </c>
    </row>
    <row r="1476" spans="1:20" x14ac:dyDescent="0.35">
      <c r="A1476" s="2">
        <v>31526</v>
      </c>
      <c r="B1476">
        <v>5.3849999999999998</v>
      </c>
      <c r="C1476">
        <v>108.694</v>
      </c>
      <c r="E1476" s="2"/>
      <c r="G1476">
        <v>32.408000000000001</v>
      </c>
      <c r="H1476">
        <v>14160.05</v>
      </c>
      <c r="I1476">
        <v>1.39</v>
      </c>
      <c r="L1476" s="2">
        <v>31526</v>
      </c>
      <c r="M1476" t="s">
        <v>14</v>
      </c>
      <c r="N1476" s="2">
        <v>31526</v>
      </c>
      <c r="O1476">
        <v>2.7</v>
      </c>
      <c r="R1476" s="2">
        <v>31526</v>
      </c>
      <c r="S1476" t="s">
        <v>14</v>
      </c>
      <c r="T1476" t="s">
        <v>14</v>
      </c>
    </row>
    <row r="1477" spans="1:20" x14ac:dyDescent="0.35">
      <c r="A1477" s="2">
        <v>31527</v>
      </c>
      <c r="B1477">
        <v>5.359</v>
      </c>
      <c r="C1477">
        <v>108.896</v>
      </c>
      <c r="E1477" s="2"/>
      <c r="G1477">
        <v>32.482999999999997</v>
      </c>
      <c r="H1477">
        <v>14192.76</v>
      </c>
      <c r="I1477">
        <v>1.38</v>
      </c>
      <c r="L1477" s="2">
        <v>31527</v>
      </c>
      <c r="M1477" t="s">
        <v>14</v>
      </c>
      <c r="N1477" s="2">
        <v>31527</v>
      </c>
      <c r="O1477">
        <v>2.71</v>
      </c>
      <c r="R1477" s="2">
        <v>31527</v>
      </c>
      <c r="S1477" t="s">
        <v>14</v>
      </c>
      <c r="T1477" t="s">
        <v>14</v>
      </c>
    </row>
    <row r="1478" spans="1:20" x14ac:dyDescent="0.35">
      <c r="A1478" s="2">
        <v>31530</v>
      </c>
      <c r="B1478">
        <v>5.3579999999999997</v>
      </c>
      <c r="C1478">
        <v>108.896</v>
      </c>
      <c r="E1478" s="2"/>
      <c r="G1478">
        <v>31.771999999999998</v>
      </c>
      <c r="H1478">
        <v>13882.09</v>
      </c>
      <c r="I1478">
        <v>1.41</v>
      </c>
      <c r="L1478" s="2">
        <v>31530</v>
      </c>
      <c r="M1478" t="s">
        <v>14</v>
      </c>
      <c r="N1478" s="2">
        <v>31530</v>
      </c>
      <c r="O1478">
        <v>2.65</v>
      </c>
      <c r="R1478" s="2">
        <v>31530</v>
      </c>
      <c r="S1478" t="s">
        <v>14</v>
      </c>
      <c r="T1478" t="s">
        <v>14</v>
      </c>
    </row>
    <row r="1479" spans="1:20" x14ac:dyDescent="0.35">
      <c r="A1479" s="2">
        <v>31531</v>
      </c>
      <c r="B1479">
        <v>5.3769999999999998</v>
      </c>
      <c r="C1479">
        <v>108.744</v>
      </c>
      <c r="E1479" s="2"/>
      <c r="G1479">
        <v>32.408000000000001</v>
      </c>
      <c r="H1479">
        <v>14160.05</v>
      </c>
      <c r="I1479">
        <v>1.39</v>
      </c>
      <c r="L1479" s="2">
        <v>31531</v>
      </c>
      <c r="M1479" t="s">
        <v>14</v>
      </c>
      <c r="N1479" s="2">
        <v>31531</v>
      </c>
      <c r="O1479">
        <v>2.7</v>
      </c>
      <c r="R1479" s="2">
        <v>31531</v>
      </c>
      <c r="S1479" t="s">
        <v>14</v>
      </c>
      <c r="T1479" t="s">
        <v>14</v>
      </c>
    </row>
    <row r="1480" spans="1:20" x14ac:dyDescent="0.35">
      <c r="A1480" s="2">
        <v>31532</v>
      </c>
      <c r="B1480">
        <v>5.3769999999999998</v>
      </c>
      <c r="C1480">
        <v>108.744</v>
      </c>
      <c r="E1480" s="2"/>
      <c r="G1480">
        <v>32.258000000000003</v>
      </c>
      <c r="H1480">
        <v>14094.65</v>
      </c>
      <c r="I1480">
        <v>1.39</v>
      </c>
      <c r="L1480" s="2">
        <v>31532</v>
      </c>
      <c r="M1480" t="s">
        <v>14</v>
      </c>
      <c r="N1480" s="2">
        <v>31532</v>
      </c>
      <c r="O1480">
        <v>2.69</v>
      </c>
      <c r="R1480" s="2">
        <v>31532</v>
      </c>
      <c r="S1480" t="s">
        <v>14</v>
      </c>
      <c r="T1480" t="s">
        <v>14</v>
      </c>
    </row>
    <row r="1481" spans="1:20" x14ac:dyDescent="0.35">
      <c r="A1481" s="2">
        <v>31533</v>
      </c>
      <c r="B1481">
        <v>5.4610000000000003</v>
      </c>
      <c r="C1481">
        <v>108.744</v>
      </c>
      <c r="E1481" s="2"/>
      <c r="G1481">
        <v>32.258000000000003</v>
      </c>
      <c r="H1481">
        <v>14094.65</v>
      </c>
      <c r="I1481">
        <v>1.39</v>
      </c>
      <c r="L1481" s="2">
        <v>31533</v>
      </c>
      <c r="M1481" t="s">
        <v>14</v>
      </c>
      <c r="N1481" s="2">
        <v>31533</v>
      </c>
      <c r="O1481">
        <v>2.69</v>
      </c>
      <c r="R1481" s="2">
        <v>31533</v>
      </c>
      <c r="S1481" t="s">
        <v>14</v>
      </c>
      <c r="T1481" t="s">
        <v>14</v>
      </c>
    </row>
    <row r="1482" spans="1:20" x14ac:dyDescent="0.35">
      <c r="A1482" s="2">
        <v>31534</v>
      </c>
      <c r="B1482">
        <v>5.4610000000000003</v>
      </c>
      <c r="C1482">
        <v>108.086</v>
      </c>
      <c r="E1482" s="2"/>
      <c r="G1482">
        <v>31.920999999999999</v>
      </c>
      <c r="H1482">
        <v>13947.49</v>
      </c>
      <c r="I1482">
        <v>1.41</v>
      </c>
      <c r="L1482" s="2">
        <v>31534</v>
      </c>
      <c r="M1482" t="s">
        <v>14</v>
      </c>
      <c r="N1482" s="2">
        <v>31534</v>
      </c>
      <c r="O1482">
        <v>2.66</v>
      </c>
      <c r="R1482" s="2">
        <v>31534</v>
      </c>
      <c r="S1482" t="s">
        <v>14</v>
      </c>
      <c r="T1482" t="s">
        <v>14</v>
      </c>
    </row>
    <row r="1483" spans="1:20" x14ac:dyDescent="0.35">
      <c r="A1483" s="2">
        <v>31537</v>
      </c>
      <c r="B1483">
        <v>5.65</v>
      </c>
      <c r="C1483">
        <v>106.566</v>
      </c>
      <c r="E1483" s="2"/>
      <c r="G1483">
        <v>31.285</v>
      </c>
      <c r="H1483">
        <v>13669.52</v>
      </c>
      <c r="I1483">
        <v>1.44</v>
      </c>
      <c r="L1483" s="2">
        <v>31537</v>
      </c>
      <c r="M1483" t="s">
        <v>14</v>
      </c>
      <c r="N1483" s="2">
        <v>31537</v>
      </c>
      <c r="O1483">
        <v>2.61</v>
      </c>
      <c r="R1483" s="2">
        <v>31537</v>
      </c>
      <c r="S1483" t="s">
        <v>14</v>
      </c>
      <c r="T1483" t="s">
        <v>14</v>
      </c>
    </row>
    <row r="1484" spans="1:20" x14ac:dyDescent="0.35">
      <c r="A1484" s="2">
        <v>31538</v>
      </c>
      <c r="B1484">
        <v>5.5439999999999996</v>
      </c>
      <c r="C1484">
        <v>107.377</v>
      </c>
      <c r="E1484" s="2"/>
      <c r="G1484">
        <v>31.696999999999999</v>
      </c>
      <c r="H1484">
        <v>13849.39</v>
      </c>
      <c r="I1484">
        <v>1.42</v>
      </c>
      <c r="L1484" s="2">
        <v>31538</v>
      </c>
      <c r="M1484" t="s">
        <v>14</v>
      </c>
      <c r="N1484" s="2">
        <v>31538</v>
      </c>
      <c r="O1484">
        <v>2.64</v>
      </c>
      <c r="R1484" s="2">
        <v>31538</v>
      </c>
      <c r="S1484" t="s">
        <v>14</v>
      </c>
      <c r="T1484" t="s">
        <v>14</v>
      </c>
    </row>
    <row r="1485" spans="1:20" x14ac:dyDescent="0.35">
      <c r="A1485" s="2">
        <v>31539</v>
      </c>
      <c r="B1485">
        <v>5.5830000000000002</v>
      </c>
      <c r="C1485">
        <v>107.07299999999999</v>
      </c>
      <c r="E1485" s="2"/>
      <c r="G1485">
        <v>31.66</v>
      </c>
      <c r="H1485">
        <v>13833.03</v>
      </c>
      <c r="I1485">
        <v>1.42</v>
      </c>
      <c r="L1485" s="2">
        <v>31539</v>
      </c>
      <c r="M1485" t="s">
        <v>14</v>
      </c>
      <c r="N1485" s="2">
        <v>31539</v>
      </c>
      <c r="O1485">
        <v>2.64</v>
      </c>
      <c r="R1485" s="2">
        <v>31539</v>
      </c>
      <c r="S1485" t="s">
        <v>14</v>
      </c>
      <c r="T1485" t="s">
        <v>14</v>
      </c>
    </row>
    <row r="1486" spans="1:20" x14ac:dyDescent="0.35">
      <c r="A1486" s="2">
        <v>31540</v>
      </c>
      <c r="B1486">
        <v>5.609</v>
      </c>
      <c r="C1486">
        <v>107.07299999999999</v>
      </c>
      <c r="E1486" s="2"/>
      <c r="G1486">
        <v>31.66</v>
      </c>
      <c r="H1486">
        <v>13833.03</v>
      </c>
      <c r="I1486">
        <v>1.42</v>
      </c>
      <c r="L1486" s="2">
        <v>31540</v>
      </c>
      <c r="M1486" t="s">
        <v>14</v>
      </c>
      <c r="N1486" s="2">
        <v>31540</v>
      </c>
      <c r="O1486">
        <v>2.64</v>
      </c>
      <c r="R1486" s="2">
        <v>31540</v>
      </c>
      <c r="S1486" t="s">
        <v>14</v>
      </c>
      <c r="T1486" t="s">
        <v>14</v>
      </c>
    </row>
    <row r="1487" spans="1:20" x14ac:dyDescent="0.35">
      <c r="A1487" s="2">
        <v>31541</v>
      </c>
      <c r="B1487">
        <v>5.609</v>
      </c>
      <c r="C1487">
        <v>106.87</v>
      </c>
      <c r="E1487" s="2"/>
      <c r="G1487">
        <v>31.248000000000001</v>
      </c>
      <c r="H1487">
        <v>13653.18</v>
      </c>
      <c r="I1487">
        <v>1.44</v>
      </c>
      <c r="L1487" s="2">
        <v>31541</v>
      </c>
      <c r="M1487" t="s">
        <v>14</v>
      </c>
      <c r="N1487" s="2">
        <v>31541</v>
      </c>
      <c r="O1487">
        <v>2.6</v>
      </c>
      <c r="R1487" s="2">
        <v>31541</v>
      </c>
      <c r="S1487" t="s">
        <v>14</v>
      </c>
      <c r="T1487" t="s">
        <v>14</v>
      </c>
    </row>
    <row r="1488" spans="1:20" x14ac:dyDescent="0.35">
      <c r="A1488" s="2">
        <v>31544</v>
      </c>
      <c r="B1488">
        <v>5.7750000000000004</v>
      </c>
      <c r="C1488">
        <v>105.452</v>
      </c>
      <c r="E1488" s="2"/>
      <c r="G1488">
        <v>30.05</v>
      </c>
      <c r="H1488">
        <v>13129.93</v>
      </c>
      <c r="I1488">
        <v>1.49</v>
      </c>
      <c r="L1488" s="2">
        <v>31544</v>
      </c>
      <c r="M1488" t="s">
        <v>14</v>
      </c>
      <c r="N1488" s="2">
        <v>31544</v>
      </c>
      <c r="O1488">
        <v>2.5099999999999998</v>
      </c>
      <c r="R1488" s="2">
        <v>31544</v>
      </c>
      <c r="S1488" t="s">
        <v>14</v>
      </c>
      <c r="T1488" t="s">
        <v>14</v>
      </c>
    </row>
    <row r="1489" spans="1:20" x14ac:dyDescent="0.35">
      <c r="A1489" s="2">
        <v>31545</v>
      </c>
      <c r="B1489">
        <v>5.774</v>
      </c>
      <c r="C1489">
        <v>105.09699999999999</v>
      </c>
      <c r="E1489" s="2"/>
      <c r="G1489">
        <v>30.088000000000001</v>
      </c>
      <c r="H1489">
        <v>13146.29</v>
      </c>
      <c r="I1489">
        <v>1.49</v>
      </c>
      <c r="L1489" s="2">
        <v>31545</v>
      </c>
      <c r="M1489" t="s">
        <v>14</v>
      </c>
      <c r="N1489" s="2">
        <v>31545</v>
      </c>
      <c r="O1489">
        <v>2.5099999999999998</v>
      </c>
      <c r="R1489" s="2">
        <v>31545</v>
      </c>
      <c r="S1489" t="s">
        <v>14</v>
      </c>
      <c r="T1489" t="s">
        <v>14</v>
      </c>
    </row>
    <row r="1490" spans="1:20" x14ac:dyDescent="0.35">
      <c r="A1490" s="2">
        <v>31546</v>
      </c>
      <c r="B1490">
        <v>5.6749999999999998</v>
      </c>
      <c r="C1490">
        <v>106.364</v>
      </c>
      <c r="E1490" s="2"/>
      <c r="G1490">
        <v>30.312000000000001</v>
      </c>
      <c r="H1490">
        <v>13244.39</v>
      </c>
      <c r="I1490">
        <v>1.48</v>
      </c>
      <c r="L1490" s="2">
        <v>31546</v>
      </c>
      <c r="M1490" t="s">
        <v>14</v>
      </c>
      <c r="N1490" s="2">
        <v>31546</v>
      </c>
      <c r="O1490">
        <v>2.5299999999999998</v>
      </c>
      <c r="R1490" s="2">
        <v>31546</v>
      </c>
      <c r="S1490" t="s">
        <v>14</v>
      </c>
      <c r="T1490" t="s">
        <v>14</v>
      </c>
    </row>
    <row r="1491" spans="1:20" x14ac:dyDescent="0.35">
      <c r="A1491" s="2">
        <v>31547</v>
      </c>
      <c r="B1491">
        <v>5.7270000000000003</v>
      </c>
      <c r="C1491">
        <v>106.009</v>
      </c>
      <c r="E1491" s="2"/>
      <c r="G1491">
        <v>30.013000000000002</v>
      </c>
      <c r="H1491">
        <v>13113.59</v>
      </c>
      <c r="I1491">
        <v>1.5</v>
      </c>
      <c r="L1491" s="2">
        <v>31547</v>
      </c>
      <c r="M1491" t="s">
        <v>14</v>
      </c>
      <c r="N1491" s="2">
        <v>31547</v>
      </c>
      <c r="O1491">
        <v>2.5</v>
      </c>
      <c r="R1491" s="2">
        <v>31547</v>
      </c>
      <c r="S1491" t="s">
        <v>14</v>
      </c>
      <c r="T1491" t="s">
        <v>14</v>
      </c>
    </row>
    <row r="1492" spans="1:20" x14ac:dyDescent="0.35">
      <c r="A1492" s="2">
        <v>31548</v>
      </c>
      <c r="B1492">
        <v>5.8680000000000003</v>
      </c>
      <c r="C1492">
        <v>104.84399999999999</v>
      </c>
      <c r="E1492" s="2"/>
      <c r="G1492">
        <v>29.675999999999998</v>
      </c>
      <c r="H1492">
        <v>12966.43</v>
      </c>
      <c r="I1492">
        <v>1.51</v>
      </c>
      <c r="L1492" s="2">
        <v>31548</v>
      </c>
      <c r="M1492" t="s">
        <v>14</v>
      </c>
      <c r="N1492" s="2">
        <v>31548</v>
      </c>
      <c r="O1492">
        <v>2.4700000000000002</v>
      </c>
      <c r="R1492" s="2">
        <v>31548</v>
      </c>
      <c r="S1492" t="s">
        <v>14</v>
      </c>
      <c r="T1492" t="s">
        <v>14</v>
      </c>
    </row>
    <row r="1493" spans="1:20" x14ac:dyDescent="0.35">
      <c r="A1493" s="2">
        <v>31551</v>
      </c>
      <c r="B1493">
        <v>5.9729999999999999</v>
      </c>
      <c r="C1493">
        <v>104.84399999999999</v>
      </c>
      <c r="E1493" s="2"/>
      <c r="G1493">
        <v>29.675999999999998</v>
      </c>
      <c r="H1493">
        <v>12966.43</v>
      </c>
      <c r="I1493">
        <v>1.51</v>
      </c>
      <c r="L1493" s="2">
        <v>31551</v>
      </c>
      <c r="M1493" t="s">
        <v>14</v>
      </c>
      <c r="N1493" s="2">
        <v>31551</v>
      </c>
      <c r="O1493">
        <v>2.4700000000000002</v>
      </c>
      <c r="R1493" s="2">
        <v>31551</v>
      </c>
      <c r="S1493" t="s">
        <v>14</v>
      </c>
      <c r="T1493" t="s">
        <v>14</v>
      </c>
    </row>
    <row r="1494" spans="1:20" x14ac:dyDescent="0.35">
      <c r="A1494" s="2">
        <v>31552</v>
      </c>
      <c r="B1494">
        <v>5.9729999999999999</v>
      </c>
      <c r="C1494">
        <v>104.084</v>
      </c>
      <c r="E1494" s="2"/>
      <c r="G1494">
        <v>29.227</v>
      </c>
      <c r="H1494">
        <v>12770.21</v>
      </c>
      <c r="I1494">
        <v>1.54</v>
      </c>
      <c r="L1494" s="2">
        <v>31552</v>
      </c>
      <c r="M1494" t="s">
        <v>14</v>
      </c>
      <c r="N1494" s="2">
        <v>31552</v>
      </c>
      <c r="O1494">
        <v>2.44</v>
      </c>
      <c r="R1494" s="2">
        <v>31552</v>
      </c>
      <c r="S1494" t="s">
        <v>14</v>
      </c>
      <c r="T1494" t="s">
        <v>14</v>
      </c>
    </row>
    <row r="1495" spans="1:20" x14ac:dyDescent="0.35">
      <c r="A1495" s="2">
        <v>31553</v>
      </c>
      <c r="B1495">
        <v>5.8230000000000004</v>
      </c>
      <c r="C1495">
        <v>105.09699999999999</v>
      </c>
      <c r="E1495" s="2"/>
      <c r="G1495">
        <v>29.263999999999999</v>
      </c>
      <c r="H1495">
        <v>12786.56</v>
      </c>
      <c r="I1495">
        <v>1.53</v>
      </c>
      <c r="L1495" s="2">
        <v>31553</v>
      </c>
      <c r="M1495" t="s">
        <v>14</v>
      </c>
      <c r="N1495" s="2">
        <v>31553</v>
      </c>
      <c r="O1495">
        <v>2.44</v>
      </c>
      <c r="R1495" s="2">
        <v>31553</v>
      </c>
      <c r="S1495" t="s">
        <v>14</v>
      </c>
      <c r="T1495" t="s">
        <v>14</v>
      </c>
    </row>
    <row r="1496" spans="1:20" x14ac:dyDescent="0.35">
      <c r="A1496" s="2">
        <v>31554</v>
      </c>
      <c r="B1496">
        <v>5.7649999999999997</v>
      </c>
      <c r="C1496">
        <v>105.705</v>
      </c>
      <c r="E1496" s="2"/>
      <c r="G1496">
        <v>30.236999999999998</v>
      </c>
      <c r="H1496">
        <v>13211.7</v>
      </c>
      <c r="I1496">
        <v>1.49</v>
      </c>
      <c r="L1496" s="2">
        <v>31554</v>
      </c>
      <c r="M1496" t="s">
        <v>14</v>
      </c>
      <c r="N1496" s="2">
        <v>31554</v>
      </c>
      <c r="O1496">
        <v>2.52</v>
      </c>
      <c r="R1496" s="2">
        <v>31554</v>
      </c>
      <c r="S1496" t="s">
        <v>14</v>
      </c>
      <c r="T1496" t="s">
        <v>14</v>
      </c>
    </row>
    <row r="1497" spans="1:20" x14ac:dyDescent="0.35">
      <c r="A1497" s="2">
        <v>31555</v>
      </c>
      <c r="B1497">
        <v>5.7690000000000001</v>
      </c>
      <c r="C1497">
        <v>105.452</v>
      </c>
      <c r="E1497" s="2"/>
      <c r="G1497">
        <v>30.05</v>
      </c>
      <c r="H1497">
        <v>13129.93</v>
      </c>
      <c r="I1497">
        <v>1.49</v>
      </c>
      <c r="L1497" s="2">
        <v>31555</v>
      </c>
      <c r="M1497" t="s">
        <v>14</v>
      </c>
      <c r="N1497" s="2">
        <v>31555</v>
      </c>
      <c r="O1497">
        <v>2.5099999999999998</v>
      </c>
      <c r="R1497" s="2">
        <v>31555</v>
      </c>
      <c r="S1497" t="s">
        <v>14</v>
      </c>
      <c r="T1497" t="s">
        <v>14</v>
      </c>
    </row>
    <row r="1498" spans="1:20" x14ac:dyDescent="0.35">
      <c r="A1498" s="2">
        <v>31558</v>
      </c>
      <c r="B1498">
        <v>5.79</v>
      </c>
      <c r="C1498">
        <v>105.3</v>
      </c>
      <c r="E1498" s="2"/>
      <c r="G1498">
        <v>30.05</v>
      </c>
      <c r="H1498">
        <v>13129.93</v>
      </c>
      <c r="I1498">
        <v>1.49</v>
      </c>
      <c r="L1498" s="2">
        <v>31558</v>
      </c>
      <c r="M1498" t="s">
        <v>14</v>
      </c>
      <c r="N1498" s="2">
        <v>31558</v>
      </c>
      <c r="O1498">
        <v>2.5099999999999998</v>
      </c>
      <c r="R1498" s="2">
        <v>31558</v>
      </c>
      <c r="S1498" t="s">
        <v>14</v>
      </c>
      <c r="T1498" t="s">
        <v>14</v>
      </c>
    </row>
    <row r="1499" spans="1:20" x14ac:dyDescent="0.35">
      <c r="A1499" s="2">
        <v>31559</v>
      </c>
      <c r="B1499">
        <v>5.8049999999999997</v>
      </c>
      <c r="C1499">
        <v>105.19799999999999</v>
      </c>
      <c r="E1499" s="2"/>
      <c r="G1499">
        <v>29.452000000000002</v>
      </c>
      <c r="H1499">
        <v>12868.32</v>
      </c>
      <c r="I1499">
        <v>1.52</v>
      </c>
      <c r="L1499" s="2">
        <v>31559</v>
      </c>
      <c r="M1499" t="s">
        <v>14</v>
      </c>
      <c r="N1499" s="2">
        <v>31559</v>
      </c>
      <c r="O1499">
        <v>2.46</v>
      </c>
      <c r="R1499" s="2">
        <v>31559</v>
      </c>
      <c r="S1499" t="s">
        <v>14</v>
      </c>
      <c r="T1499" t="s">
        <v>14</v>
      </c>
    </row>
    <row r="1500" spans="1:20" x14ac:dyDescent="0.35">
      <c r="A1500" s="2">
        <v>31560</v>
      </c>
      <c r="B1500">
        <v>5.782</v>
      </c>
      <c r="C1500">
        <v>105.35</v>
      </c>
      <c r="E1500" s="2"/>
      <c r="G1500">
        <v>29.19</v>
      </c>
      <c r="H1500">
        <v>12753.86</v>
      </c>
      <c r="I1500">
        <v>1.54</v>
      </c>
      <c r="L1500" s="2">
        <v>31560</v>
      </c>
      <c r="M1500" t="s">
        <v>14</v>
      </c>
      <c r="N1500" s="2">
        <v>31560</v>
      </c>
      <c r="O1500">
        <v>2.4300000000000002</v>
      </c>
      <c r="R1500" s="2">
        <v>31560</v>
      </c>
      <c r="S1500" t="s">
        <v>14</v>
      </c>
      <c r="T1500" t="s">
        <v>14</v>
      </c>
    </row>
    <row r="1501" spans="1:20" x14ac:dyDescent="0.35">
      <c r="A1501" s="2">
        <v>31561</v>
      </c>
      <c r="B1501">
        <v>5.9359999999999999</v>
      </c>
      <c r="C1501">
        <v>105.35</v>
      </c>
      <c r="E1501" s="2"/>
      <c r="G1501">
        <v>29.19</v>
      </c>
      <c r="H1501">
        <v>12753.86</v>
      </c>
      <c r="I1501">
        <v>1.54</v>
      </c>
      <c r="L1501" s="2">
        <v>31561</v>
      </c>
      <c r="M1501" t="s">
        <v>14</v>
      </c>
      <c r="N1501" s="2">
        <v>31561</v>
      </c>
      <c r="O1501">
        <v>2.4300000000000002</v>
      </c>
      <c r="R1501" s="2">
        <v>31561</v>
      </c>
      <c r="S1501" t="s">
        <v>14</v>
      </c>
      <c r="T1501" t="s">
        <v>14</v>
      </c>
    </row>
    <row r="1502" spans="1:20" x14ac:dyDescent="0.35">
      <c r="A1502" s="2">
        <v>31562</v>
      </c>
      <c r="B1502">
        <v>5.9359999999999999</v>
      </c>
      <c r="C1502">
        <v>104.28700000000001</v>
      </c>
      <c r="E1502" s="2"/>
      <c r="G1502">
        <v>29.937999999999999</v>
      </c>
      <c r="H1502">
        <v>13080.89</v>
      </c>
      <c r="I1502">
        <v>1.5</v>
      </c>
      <c r="L1502" s="2">
        <v>31562</v>
      </c>
      <c r="M1502" t="s">
        <v>14</v>
      </c>
      <c r="N1502" s="2">
        <v>31562</v>
      </c>
      <c r="O1502">
        <v>2.5</v>
      </c>
      <c r="R1502" s="2">
        <v>31562</v>
      </c>
      <c r="S1502" t="s">
        <v>14</v>
      </c>
      <c r="T1502" t="s">
        <v>14</v>
      </c>
    </row>
    <row r="1503" spans="1:20" x14ac:dyDescent="0.35">
      <c r="A1503" s="2">
        <v>31565</v>
      </c>
      <c r="B1503">
        <v>6.04</v>
      </c>
      <c r="C1503">
        <v>103.679</v>
      </c>
      <c r="E1503" s="2"/>
      <c r="G1503">
        <v>29.675999999999998</v>
      </c>
      <c r="H1503">
        <v>12966.43</v>
      </c>
      <c r="I1503">
        <v>1.51</v>
      </c>
      <c r="L1503" s="2">
        <v>31565</v>
      </c>
      <c r="M1503" t="s">
        <v>14</v>
      </c>
      <c r="N1503" s="2">
        <v>31565</v>
      </c>
      <c r="O1503">
        <v>2.4700000000000002</v>
      </c>
      <c r="R1503" s="2">
        <v>31565</v>
      </c>
      <c r="S1503" t="s">
        <v>14</v>
      </c>
      <c r="T1503" t="s">
        <v>14</v>
      </c>
    </row>
    <row r="1504" spans="1:20" x14ac:dyDescent="0.35">
      <c r="A1504" s="2">
        <v>31566</v>
      </c>
      <c r="B1504">
        <v>6.1159999999999997</v>
      </c>
      <c r="C1504">
        <v>103.02</v>
      </c>
      <c r="E1504" s="2"/>
      <c r="G1504">
        <v>28.928000000000001</v>
      </c>
      <c r="H1504">
        <v>12639.4</v>
      </c>
      <c r="I1504">
        <v>1.55</v>
      </c>
      <c r="L1504" s="2">
        <v>31566</v>
      </c>
      <c r="M1504" t="s">
        <v>14</v>
      </c>
      <c r="N1504" s="2">
        <v>31566</v>
      </c>
      <c r="O1504">
        <v>2.41</v>
      </c>
      <c r="R1504" s="2">
        <v>31566</v>
      </c>
      <c r="S1504" t="s">
        <v>14</v>
      </c>
      <c r="T1504" t="s">
        <v>14</v>
      </c>
    </row>
    <row r="1505" spans="1:20" x14ac:dyDescent="0.35">
      <c r="A1505" s="2">
        <v>31567</v>
      </c>
      <c r="B1505">
        <v>6.0350000000000001</v>
      </c>
      <c r="C1505">
        <v>103.679</v>
      </c>
      <c r="E1505" s="2"/>
      <c r="G1505">
        <v>28.965</v>
      </c>
      <c r="H1505">
        <v>12655.75</v>
      </c>
      <c r="I1505">
        <v>1.55</v>
      </c>
      <c r="L1505" s="2">
        <v>31567</v>
      </c>
      <c r="M1505" t="s">
        <v>14</v>
      </c>
      <c r="N1505" s="2">
        <v>31567</v>
      </c>
      <c r="O1505">
        <v>2.41</v>
      </c>
      <c r="R1505" s="2">
        <v>31567</v>
      </c>
      <c r="S1505" t="s">
        <v>14</v>
      </c>
      <c r="T1505" t="s">
        <v>14</v>
      </c>
    </row>
    <row r="1506" spans="1:20" x14ac:dyDescent="0.35">
      <c r="A1506" s="2">
        <v>31568</v>
      </c>
      <c r="B1506">
        <v>6.0460000000000003</v>
      </c>
      <c r="C1506">
        <v>103.628</v>
      </c>
      <c r="E1506" s="2"/>
      <c r="G1506">
        <v>29.338999999999999</v>
      </c>
      <c r="H1506">
        <v>12819.27</v>
      </c>
      <c r="I1506">
        <v>1.53</v>
      </c>
      <c r="L1506" s="2">
        <v>31568</v>
      </c>
      <c r="M1506" t="s">
        <v>14</v>
      </c>
      <c r="N1506" s="2">
        <v>31568</v>
      </c>
      <c r="O1506">
        <v>2.4500000000000002</v>
      </c>
      <c r="R1506" s="2">
        <v>31568</v>
      </c>
      <c r="S1506" t="s">
        <v>14</v>
      </c>
      <c r="T1506" t="s">
        <v>14</v>
      </c>
    </row>
    <row r="1507" spans="1:20" x14ac:dyDescent="0.35">
      <c r="A1507" s="2">
        <v>31569</v>
      </c>
      <c r="B1507">
        <v>5.9669999999999996</v>
      </c>
      <c r="C1507">
        <v>104.084</v>
      </c>
      <c r="E1507" s="2"/>
      <c r="G1507">
        <v>29.713999999999999</v>
      </c>
      <c r="H1507">
        <v>12982.78</v>
      </c>
      <c r="I1507">
        <v>1.51</v>
      </c>
      <c r="L1507" s="2">
        <v>31569</v>
      </c>
      <c r="M1507" t="s">
        <v>14</v>
      </c>
      <c r="N1507" s="2">
        <v>31569</v>
      </c>
      <c r="O1507">
        <v>2.48</v>
      </c>
      <c r="R1507" s="2">
        <v>31569</v>
      </c>
      <c r="S1507" t="s">
        <v>14</v>
      </c>
      <c r="T1507" t="s">
        <v>14</v>
      </c>
    </row>
    <row r="1508" spans="1:20" x14ac:dyDescent="0.35">
      <c r="A1508" s="2">
        <v>31572</v>
      </c>
      <c r="B1508">
        <v>5.8109999999999999</v>
      </c>
      <c r="C1508">
        <v>104.084</v>
      </c>
      <c r="E1508" s="2"/>
      <c r="G1508">
        <v>30.2</v>
      </c>
      <c r="H1508">
        <v>13195.34</v>
      </c>
      <c r="I1508">
        <v>1.49</v>
      </c>
      <c r="L1508" s="2">
        <v>31572</v>
      </c>
      <c r="M1508" t="s">
        <v>14</v>
      </c>
      <c r="N1508" s="2">
        <v>31572</v>
      </c>
      <c r="O1508">
        <v>2.52</v>
      </c>
      <c r="R1508" s="2">
        <v>31572</v>
      </c>
      <c r="S1508" t="s">
        <v>14</v>
      </c>
      <c r="T1508" t="s">
        <v>14</v>
      </c>
    </row>
    <row r="1509" spans="1:20" x14ac:dyDescent="0.35">
      <c r="A1509" s="2">
        <v>31573</v>
      </c>
      <c r="B1509">
        <v>5.7939999999999996</v>
      </c>
      <c r="C1509">
        <v>105.249</v>
      </c>
      <c r="E1509" s="2"/>
      <c r="G1509">
        <v>29.975000000000001</v>
      </c>
      <c r="H1509">
        <v>13097.23</v>
      </c>
      <c r="I1509">
        <v>1.5</v>
      </c>
      <c r="L1509" s="2">
        <v>31573</v>
      </c>
      <c r="M1509" t="s">
        <v>14</v>
      </c>
      <c r="N1509" s="2">
        <v>31573</v>
      </c>
      <c r="O1509">
        <v>2.5</v>
      </c>
      <c r="R1509" s="2">
        <v>31573</v>
      </c>
      <c r="S1509" t="s">
        <v>14</v>
      </c>
      <c r="T1509" t="s">
        <v>14</v>
      </c>
    </row>
    <row r="1510" spans="1:20" x14ac:dyDescent="0.35">
      <c r="A1510" s="2">
        <v>31574</v>
      </c>
      <c r="B1510">
        <v>5.8109999999999999</v>
      </c>
      <c r="C1510">
        <v>105.35</v>
      </c>
      <c r="E1510" s="2"/>
      <c r="G1510">
        <v>29.788</v>
      </c>
      <c r="H1510">
        <v>13015.48</v>
      </c>
      <c r="I1510">
        <v>1.51</v>
      </c>
      <c r="L1510" s="2">
        <v>31574</v>
      </c>
      <c r="M1510" t="s">
        <v>14</v>
      </c>
      <c r="N1510" s="2">
        <v>31574</v>
      </c>
      <c r="O1510">
        <v>2.48</v>
      </c>
      <c r="R1510" s="2">
        <v>31574</v>
      </c>
      <c r="S1510" t="s">
        <v>14</v>
      </c>
      <c r="T1510" t="s">
        <v>14</v>
      </c>
    </row>
    <row r="1511" spans="1:20" x14ac:dyDescent="0.35">
      <c r="A1511" s="2">
        <v>31575</v>
      </c>
      <c r="B1511">
        <v>5.8380000000000001</v>
      </c>
      <c r="C1511">
        <v>104.94499999999999</v>
      </c>
      <c r="E1511" s="2"/>
      <c r="G1511">
        <v>29.826000000000001</v>
      </c>
      <c r="H1511">
        <v>13031.83</v>
      </c>
      <c r="I1511">
        <v>1.51</v>
      </c>
      <c r="L1511" s="2">
        <v>31575</v>
      </c>
      <c r="M1511" t="s">
        <v>14</v>
      </c>
      <c r="N1511" s="2">
        <v>31575</v>
      </c>
      <c r="O1511">
        <v>2.4900000000000002</v>
      </c>
      <c r="R1511" s="2">
        <v>31575</v>
      </c>
      <c r="S1511" t="s">
        <v>14</v>
      </c>
      <c r="T1511" t="s">
        <v>14</v>
      </c>
    </row>
    <row r="1512" spans="1:20" x14ac:dyDescent="0.35">
      <c r="A1512" s="2">
        <v>31576</v>
      </c>
      <c r="B1512">
        <v>5.79</v>
      </c>
      <c r="C1512">
        <v>104.94499999999999</v>
      </c>
      <c r="E1512" s="2"/>
      <c r="G1512">
        <v>30.611999999999998</v>
      </c>
      <c r="H1512">
        <v>13375.2</v>
      </c>
      <c r="I1512">
        <v>1.47</v>
      </c>
      <c r="L1512" s="2">
        <v>31576</v>
      </c>
      <c r="M1512" t="s">
        <v>14</v>
      </c>
      <c r="N1512" s="2">
        <v>31576</v>
      </c>
      <c r="O1512">
        <v>2.5499999999999998</v>
      </c>
      <c r="R1512" s="2">
        <v>31576</v>
      </c>
      <c r="S1512" t="s">
        <v>14</v>
      </c>
      <c r="T1512" t="s">
        <v>14</v>
      </c>
    </row>
    <row r="1513" spans="1:20" x14ac:dyDescent="0.35">
      <c r="A1513" s="2">
        <v>31579</v>
      </c>
      <c r="B1513">
        <v>5.6559999999999997</v>
      </c>
      <c r="C1513">
        <v>106.464</v>
      </c>
      <c r="E1513" s="2"/>
      <c r="G1513">
        <v>31.061</v>
      </c>
      <c r="H1513">
        <v>13571.41</v>
      </c>
      <c r="I1513">
        <v>1.45</v>
      </c>
      <c r="L1513" s="2">
        <v>31579</v>
      </c>
      <c r="M1513" t="s">
        <v>14</v>
      </c>
      <c r="N1513" s="2">
        <v>31579</v>
      </c>
      <c r="O1513">
        <v>2.59</v>
      </c>
      <c r="R1513" s="2">
        <v>31579</v>
      </c>
      <c r="S1513" t="s">
        <v>14</v>
      </c>
      <c r="T1513" t="s">
        <v>14</v>
      </c>
    </row>
    <row r="1514" spans="1:20" x14ac:dyDescent="0.35">
      <c r="A1514" s="2">
        <v>31580</v>
      </c>
      <c r="B1514">
        <v>5.6689999999999996</v>
      </c>
      <c r="C1514">
        <v>106.464</v>
      </c>
      <c r="E1514" s="2"/>
      <c r="G1514">
        <v>31.061</v>
      </c>
      <c r="H1514">
        <v>13571.41</v>
      </c>
      <c r="I1514">
        <v>1.45</v>
      </c>
      <c r="L1514" s="2">
        <v>31580</v>
      </c>
      <c r="M1514" t="s">
        <v>14</v>
      </c>
      <c r="N1514" s="2">
        <v>31580</v>
      </c>
      <c r="O1514">
        <v>2.59</v>
      </c>
      <c r="R1514" s="2">
        <v>31580</v>
      </c>
      <c r="S1514" t="s">
        <v>14</v>
      </c>
      <c r="T1514" t="s">
        <v>14</v>
      </c>
    </row>
    <row r="1515" spans="1:20" x14ac:dyDescent="0.35">
      <c r="A1515" s="2">
        <v>31581</v>
      </c>
      <c r="B1515">
        <v>5.6689999999999996</v>
      </c>
      <c r="C1515">
        <v>106.363</v>
      </c>
      <c r="E1515" s="2"/>
      <c r="G1515">
        <v>30.462</v>
      </c>
      <c r="H1515">
        <v>13309.8</v>
      </c>
      <c r="I1515">
        <v>1.47</v>
      </c>
      <c r="L1515" s="2">
        <v>31581</v>
      </c>
      <c r="M1515" t="s">
        <v>14</v>
      </c>
      <c r="N1515" s="2">
        <v>31581</v>
      </c>
      <c r="O1515">
        <v>2.54</v>
      </c>
      <c r="R1515" s="2">
        <v>31581</v>
      </c>
      <c r="S1515" t="s">
        <v>14</v>
      </c>
      <c r="T1515" t="s">
        <v>14</v>
      </c>
    </row>
    <row r="1516" spans="1:20" x14ac:dyDescent="0.35">
      <c r="A1516" s="2">
        <v>31582</v>
      </c>
      <c r="B1516">
        <v>5.7430000000000003</v>
      </c>
      <c r="C1516">
        <v>105.806</v>
      </c>
      <c r="E1516" s="2"/>
      <c r="G1516">
        <v>29.937999999999999</v>
      </c>
      <c r="H1516">
        <v>13080.89</v>
      </c>
      <c r="I1516">
        <v>1.5</v>
      </c>
      <c r="L1516" s="2">
        <v>31582</v>
      </c>
      <c r="M1516" t="s">
        <v>14</v>
      </c>
      <c r="N1516" s="2">
        <v>31582</v>
      </c>
      <c r="O1516">
        <v>2.5</v>
      </c>
      <c r="R1516" s="2">
        <v>31582</v>
      </c>
      <c r="S1516" t="s">
        <v>14</v>
      </c>
      <c r="T1516" t="s">
        <v>14</v>
      </c>
    </row>
    <row r="1517" spans="1:20" x14ac:dyDescent="0.35">
      <c r="A1517" s="2">
        <v>31583</v>
      </c>
      <c r="B1517">
        <v>5.8419999999999996</v>
      </c>
      <c r="C1517">
        <v>104.89400000000001</v>
      </c>
      <c r="E1517" s="2"/>
      <c r="G1517">
        <v>29.227</v>
      </c>
      <c r="H1517">
        <v>12770.21</v>
      </c>
      <c r="I1517">
        <v>1.54</v>
      </c>
      <c r="L1517" s="2">
        <v>31583</v>
      </c>
      <c r="M1517" t="s">
        <v>14</v>
      </c>
      <c r="N1517" s="2">
        <v>31583</v>
      </c>
      <c r="O1517">
        <v>2.44</v>
      </c>
      <c r="R1517" s="2">
        <v>31583</v>
      </c>
      <c r="S1517" t="s">
        <v>14</v>
      </c>
      <c r="T1517" t="s">
        <v>14</v>
      </c>
    </row>
    <row r="1518" spans="1:20" x14ac:dyDescent="0.35">
      <c r="A1518" s="2">
        <v>31586</v>
      </c>
      <c r="B1518">
        <v>5.84</v>
      </c>
      <c r="C1518">
        <v>104.89400000000001</v>
      </c>
      <c r="E1518" s="2"/>
      <c r="G1518">
        <v>29.564</v>
      </c>
      <c r="H1518">
        <v>12917.37</v>
      </c>
      <c r="I1518">
        <v>1.52</v>
      </c>
      <c r="L1518" s="2">
        <v>31586</v>
      </c>
      <c r="M1518" t="s">
        <v>14</v>
      </c>
      <c r="N1518" s="2">
        <v>31586</v>
      </c>
      <c r="O1518">
        <v>2.46</v>
      </c>
      <c r="R1518" s="2">
        <v>31586</v>
      </c>
      <c r="S1518" t="s">
        <v>14</v>
      </c>
      <c r="T1518" t="s">
        <v>14</v>
      </c>
    </row>
    <row r="1519" spans="1:20" x14ac:dyDescent="0.35">
      <c r="A1519" s="2">
        <v>31587</v>
      </c>
      <c r="B1519">
        <v>5.8620000000000001</v>
      </c>
      <c r="C1519">
        <v>104.742</v>
      </c>
      <c r="E1519" s="2"/>
      <c r="G1519">
        <v>29.263999999999999</v>
      </c>
      <c r="H1519">
        <v>12786.56</v>
      </c>
      <c r="I1519">
        <v>1.53</v>
      </c>
      <c r="L1519" s="2">
        <v>31587</v>
      </c>
      <c r="M1519" t="s">
        <v>14</v>
      </c>
      <c r="N1519" s="2">
        <v>31587</v>
      </c>
      <c r="O1519">
        <v>2.44</v>
      </c>
      <c r="R1519" s="2">
        <v>31587</v>
      </c>
      <c r="S1519" t="s">
        <v>14</v>
      </c>
      <c r="T1519" t="s">
        <v>14</v>
      </c>
    </row>
    <row r="1520" spans="1:20" x14ac:dyDescent="0.35">
      <c r="A1520" s="2">
        <v>31588</v>
      </c>
      <c r="B1520">
        <v>5.8079999999999998</v>
      </c>
      <c r="C1520">
        <v>105.35</v>
      </c>
      <c r="E1520" s="2"/>
      <c r="G1520">
        <v>29.302</v>
      </c>
      <c r="H1520">
        <v>12802.91</v>
      </c>
      <c r="I1520">
        <v>1.53</v>
      </c>
      <c r="L1520" s="2">
        <v>31588</v>
      </c>
      <c r="M1520" t="s">
        <v>14</v>
      </c>
      <c r="N1520" s="2">
        <v>31588</v>
      </c>
      <c r="O1520">
        <v>2.44</v>
      </c>
      <c r="R1520" s="2">
        <v>31588</v>
      </c>
      <c r="S1520" t="s">
        <v>14</v>
      </c>
      <c r="T1520" t="s">
        <v>14</v>
      </c>
    </row>
    <row r="1521" spans="1:20" x14ac:dyDescent="0.35">
      <c r="A1521" s="2">
        <v>31589</v>
      </c>
      <c r="B1521">
        <v>5.8079999999999998</v>
      </c>
      <c r="C1521">
        <v>105.35</v>
      </c>
      <c r="E1521" s="2"/>
      <c r="G1521">
        <v>28.965</v>
      </c>
      <c r="H1521">
        <v>12655.75</v>
      </c>
      <c r="I1521">
        <v>1.55</v>
      </c>
      <c r="L1521" s="2">
        <v>31589</v>
      </c>
      <c r="M1521" t="s">
        <v>14</v>
      </c>
      <c r="N1521" s="2">
        <v>31589</v>
      </c>
      <c r="O1521">
        <v>2.41</v>
      </c>
      <c r="R1521" s="2">
        <v>31589</v>
      </c>
      <c r="S1521" t="s">
        <v>14</v>
      </c>
      <c r="T1521" t="s">
        <v>14</v>
      </c>
    </row>
    <row r="1522" spans="1:20" x14ac:dyDescent="0.35">
      <c r="A1522" s="2">
        <v>31590</v>
      </c>
      <c r="B1522">
        <v>5.7610000000000001</v>
      </c>
      <c r="C1522">
        <v>105.654</v>
      </c>
      <c r="E1522" s="2"/>
      <c r="G1522">
        <v>29.302</v>
      </c>
      <c r="H1522">
        <v>12802.91</v>
      </c>
      <c r="I1522">
        <v>1.53</v>
      </c>
      <c r="L1522" s="2">
        <v>31590</v>
      </c>
      <c r="M1522" t="s">
        <v>14</v>
      </c>
      <c r="N1522" s="2">
        <v>31590</v>
      </c>
      <c r="O1522">
        <v>2.44</v>
      </c>
      <c r="R1522" s="2">
        <v>31590</v>
      </c>
      <c r="S1522" t="s">
        <v>14</v>
      </c>
      <c r="T1522" t="s">
        <v>14</v>
      </c>
    </row>
    <row r="1523" spans="1:20" x14ac:dyDescent="0.35">
      <c r="A1523" s="2">
        <v>31593</v>
      </c>
      <c r="B1523">
        <v>5.734</v>
      </c>
      <c r="C1523">
        <v>105.85599999999999</v>
      </c>
      <c r="E1523" s="2"/>
      <c r="G1523">
        <v>28.928000000000001</v>
      </c>
      <c r="H1523">
        <v>12797.89</v>
      </c>
      <c r="I1523">
        <v>1.55</v>
      </c>
      <c r="L1523" s="2">
        <v>31593</v>
      </c>
      <c r="M1523" t="s">
        <v>14</v>
      </c>
      <c r="N1523" s="2">
        <v>31593</v>
      </c>
      <c r="O1523">
        <v>2.41</v>
      </c>
      <c r="R1523" s="2">
        <v>31593</v>
      </c>
      <c r="S1523" t="s">
        <v>14</v>
      </c>
      <c r="T1523" t="s">
        <v>14</v>
      </c>
    </row>
    <row r="1524" spans="1:20" x14ac:dyDescent="0.35">
      <c r="A1524" s="2">
        <v>31594</v>
      </c>
      <c r="B1524">
        <v>5.6790000000000003</v>
      </c>
      <c r="C1524">
        <v>105.85599999999999</v>
      </c>
      <c r="E1524" s="2"/>
      <c r="G1524">
        <v>28.329000000000001</v>
      </c>
      <c r="H1524">
        <v>12532.99</v>
      </c>
      <c r="I1524">
        <v>1.59</v>
      </c>
      <c r="L1524" s="2">
        <v>31594</v>
      </c>
      <c r="M1524" t="s">
        <v>14</v>
      </c>
      <c r="N1524" s="2">
        <v>31594</v>
      </c>
      <c r="O1524">
        <v>2.36</v>
      </c>
      <c r="R1524" s="2">
        <v>31594</v>
      </c>
      <c r="S1524" t="s">
        <v>14</v>
      </c>
      <c r="T1524" t="s">
        <v>14</v>
      </c>
    </row>
    <row r="1525" spans="1:20" x14ac:dyDescent="0.35">
      <c r="A1525" s="2">
        <v>31595</v>
      </c>
      <c r="B1525">
        <v>5.7130000000000001</v>
      </c>
      <c r="C1525">
        <v>105.962</v>
      </c>
      <c r="E1525" s="2"/>
      <c r="G1525">
        <v>28.777999999999999</v>
      </c>
      <c r="H1525">
        <v>12731.67</v>
      </c>
      <c r="I1525">
        <v>1.56</v>
      </c>
      <c r="L1525" s="2">
        <v>31595</v>
      </c>
      <c r="M1525" t="s">
        <v>14</v>
      </c>
      <c r="N1525" s="2">
        <v>31595</v>
      </c>
      <c r="O1525">
        <v>2.4</v>
      </c>
      <c r="R1525" s="2">
        <v>31595</v>
      </c>
      <c r="S1525" t="s">
        <v>14</v>
      </c>
      <c r="T1525" t="s">
        <v>14</v>
      </c>
    </row>
    <row r="1526" spans="1:20" x14ac:dyDescent="0.35">
      <c r="A1526" s="2">
        <v>31596</v>
      </c>
      <c r="B1526">
        <v>5.7190000000000003</v>
      </c>
      <c r="C1526">
        <v>105.962</v>
      </c>
      <c r="E1526" s="2"/>
      <c r="G1526">
        <v>28.216999999999999</v>
      </c>
      <c r="H1526">
        <v>12483.32</v>
      </c>
      <c r="I1526">
        <v>1.59</v>
      </c>
      <c r="L1526" s="2">
        <v>31596</v>
      </c>
      <c r="M1526" t="s">
        <v>14</v>
      </c>
      <c r="N1526" s="2">
        <v>31596</v>
      </c>
      <c r="O1526">
        <v>2.35</v>
      </c>
      <c r="R1526" s="2">
        <v>31596</v>
      </c>
      <c r="S1526" t="s">
        <v>14</v>
      </c>
      <c r="T1526" t="s">
        <v>14</v>
      </c>
    </row>
    <row r="1527" spans="1:20" x14ac:dyDescent="0.35">
      <c r="A1527" s="2">
        <v>31597</v>
      </c>
      <c r="B1527">
        <v>5.7050000000000001</v>
      </c>
      <c r="C1527">
        <v>106.068</v>
      </c>
      <c r="E1527" s="2"/>
      <c r="G1527">
        <v>27.805</v>
      </c>
      <c r="H1527">
        <v>12301.2</v>
      </c>
      <c r="I1527">
        <v>1.62</v>
      </c>
      <c r="L1527" s="2">
        <v>31597</v>
      </c>
      <c r="M1527" t="s">
        <v>14</v>
      </c>
      <c r="N1527" s="2">
        <v>31597</v>
      </c>
      <c r="O1527">
        <v>2.3199999999999998</v>
      </c>
      <c r="R1527" s="2">
        <v>31597</v>
      </c>
      <c r="S1527" t="s">
        <v>14</v>
      </c>
      <c r="T1527" t="s">
        <v>14</v>
      </c>
    </row>
    <row r="1528" spans="1:20" x14ac:dyDescent="0.35">
      <c r="A1528" s="2">
        <v>31600</v>
      </c>
      <c r="B1528">
        <v>5.6980000000000004</v>
      </c>
      <c r="C1528">
        <v>106.121</v>
      </c>
      <c r="E1528" s="2"/>
      <c r="G1528">
        <v>27.169</v>
      </c>
      <c r="H1528">
        <v>12019.75</v>
      </c>
      <c r="I1528">
        <v>1.65</v>
      </c>
      <c r="L1528" s="2">
        <v>31600</v>
      </c>
      <c r="M1528" t="s">
        <v>14</v>
      </c>
      <c r="N1528" s="2">
        <v>31600</v>
      </c>
      <c r="O1528">
        <v>2.2599999999999998</v>
      </c>
      <c r="R1528" s="2">
        <v>31600</v>
      </c>
      <c r="S1528" t="s">
        <v>14</v>
      </c>
      <c r="T1528" t="s">
        <v>14</v>
      </c>
    </row>
    <row r="1529" spans="1:20" x14ac:dyDescent="0.35">
      <c r="A1529" s="2">
        <v>31601</v>
      </c>
      <c r="B1529">
        <v>5.718</v>
      </c>
      <c r="C1529">
        <v>106.015</v>
      </c>
      <c r="E1529" s="2"/>
      <c r="G1529">
        <v>27.356000000000002</v>
      </c>
      <c r="H1529">
        <v>12102.53</v>
      </c>
      <c r="I1529">
        <v>1.64</v>
      </c>
      <c r="L1529" s="2">
        <v>31601</v>
      </c>
      <c r="M1529" t="s">
        <v>14</v>
      </c>
      <c r="N1529" s="2">
        <v>31601</v>
      </c>
      <c r="O1529">
        <v>2.2799999999999998</v>
      </c>
      <c r="R1529" s="2">
        <v>31601</v>
      </c>
      <c r="S1529" t="s">
        <v>14</v>
      </c>
      <c r="T1529" t="s">
        <v>14</v>
      </c>
    </row>
    <row r="1530" spans="1:20" x14ac:dyDescent="0.35">
      <c r="A1530" s="2">
        <v>31602</v>
      </c>
      <c r="B1530">
        <v>5.7649999999999997</v>
      </c>
      <c r="C1530">
        <v>105.697</v>
      </c>
      <c r="E1530" s="2"/>
      <c r="G1530">
        <v>27.617999999999999</v>
      </c>
      <c r="H1530">
        <v>12218.43</v>
      </c>
      <c r="I1530">
        <v>1.63</v>
      </c>
      <c r="L1530" s="2">
        <v>31602</v>
      </c>
      <c r="M1530" t="s">
        <v>14</v>
      </c>
      <c r="N1530" s="2">
        <v>31602</v>
      </c>
      <c r="O1530">
        <v>2.2999999999999998</v>
      </c>
      <c r="R1530" s="2">
        <v>31602</v>
      </c>
      <c r="S1530" t="s">
        <v>14</v>
      </c>
      <c r="T1530" t="s">
        <v>14</v>
      </c>
    </row>
    <row r="1531" spans="1:20" x14ac:dyDescent="0.35">
      <c r="A1531" s="2">
        <v>31603</v>
      </c>
      <c r="B1531">
        <v>5.758</v>
      </c>
      <c r="C1531">
        <v>105.697</v>
      </c>
      <c r="E1531" s="2"/>
      <c r="G1531">
        <v>28.404</v>
      </c>
      <c r="H1531">
        <v>12566.1</v>
      </c>
      <c r="I1531">
        <v>1.58</v>
      </c>
      <c r="L1531" s="2">
        <v>31603</v>
      </c>
      <c r="M1531" t="s">
        <v>14</v>
      </c>
      <c r="N1531" s="2">
        <v>31603</v>
      </c>
      <c r="O1531">
        <v>2.37</v>
      </c>
      <c r="R1531" s="2">
        <v>31603</v>
      </c>
      <c r="S1531" t="s">
        <v>14</v>
      </c>
      <c r="T1531" t="s">
        <v>14</v>
      </c>
    </row>
    <row r="1532" spans="1:20" x14ac:dyDescent="0.35">
      <c r="A1532" s="2">
        <v>31604</v>
      </c>
      <c r="B1532">
        <v>5.7779999999999996</v>
      </c>
      <c r="C1532">
        <v>105.538</v>
      </c>
      <c r="E1532" s="2"/>
      <c r="G1532">
        <v>28.440999999999999</v>
      </c>
      <c r="H1532">
        <v>12582.66</v>
      </c>
      <c r="I1532">
        <v>1.58</v>
      </c>
      <c r="L1532" s="2">
        <v>31604</v>
      </c>
      <c r="M1532" t="s">
        <v>14</v>
      </c>
      <c r="N1532" s="2">
        <v>31604</v>
      </c>
      <c r="O1532">
        <v>2.37</v>
      </c>
      <c r="R1532" s="2">
        <v>31604</v>
      </c>
      <c r="S1532" t="s">
        <v>14</v>
      </c>
      <c r="T1532" t="s">
        <v>14</v>
      </c>
    </row>
    <row r="1533" spans="1:20" x14ac:dyDescent="0.35">
      <c r="A1533" s="2">
        <v>31607</v>
      </c>
      <c r="B1533">
        <v>5.819</v>
      </c>
      <c r="C1533">
        <v>105.273</v>
      </c>
      <c r="E1533" s="2"/>
      <c r="G1533">
        <v>28.366</v>
      </c>
      <c r="H1533">
        <v>12549.55</v>
      </c>
      <c r="I1533">
        <v>1.58</v>
      </c>
      <c r="L1533" s="2">
        <v>31607</v>
      </c>
      <c r="M1533" t="s">
        <v>14</v>
      </c>
      <c r="N1533" s="2">
        <v>31607</v>
      </c>
      <c r="O1533">
        <v>2.36</v>
      </c>
      <c r="R1533" s="2">
        <v>31607</v>
      </c>
      <c r="S1533" t="s">
        <v>14</v>
      </c>
      <c r="T1533" t="s">
        <v>14</v>
      </c>
    </row>
    <row r="1534" spans="1:20" x14ac:dyDescent="0.35">
      <c r="A1534" s="2">
        <v>31608</v>
      </c>
      <c r="B1534">
        <v>5.819</v>
      </c>
      <c r="C1534">
        <v>105.432</v>
      </c>
      <c r="E1534" s="2"/>
      <c r="G1534">
        <v>28.03</v>
      </c>
      <c r="H1534">
        <v>12400.54</v>
      </c>
      <c r="I1534">
        <v>1.6</v>
      </c>
      <c r="L1534" s="2">
        <v>31608</v>
      </c>
      <c r="M1534" t="s">
        <v>14</v>
      </c>
      <c r="N1534" s="2">
        <v>31608</v>
      </c>
      <c r="O1534">
        <v>2.34</v>
      </c>
      <c r="R1534" s="2">
        <v>31608</v>
      </c>
      <c r="S1534" t="s">
        <v>14</v>
      </c>
      <c r="T1534" t="s">
        <v>14</v>
      </c>
    </row>
    <row r="1535" spans="1:20" x14ac:dyDescent="0.35">
      <c r="A1535" s="2">
        <v>31609</v>
      </c>
      <c r="B1535">
        <v>5.798</v>
      </c>
      <c r="C1535">
        <v>105.803</v>
      </c>
      <c r="E1535" s="2"/>
      <c r="G1535">
        <v>27.655000000000001</v>
      </c>
      <c r="H1535">
        <v>12234.98</v>
      </c>
      <c r="I1535">
        <v>1.62</v>
      </c>
      <c r="L1535" s="2">
        <v>31609</v>
      </c>
      <c r="M1535" t="s">
        <v>14</v>
      </c>
      <c r="N1535" s="2">
        <v>31609</v>
      </c>
      <c r="O1535">
        <v>2.31</v>
      </c>
      <c r="R1535" s="2">
        <v>31609</v>
      </c>
      <c r="S1535" t="s">
        <v>14</v>
      </c>
      <c r="T1535" t="s">
        <v>14</v>
      </c>
    </row>
    <row r="1536" spans="1:20" x14ac:dyDescent="0.35">
      <c r="A1536" s="2">
        <v>31610</v>
      </c>
      <c r="B1536">
        <v>5.7770000000000001</v>
      </c>
      <c r="C1536">
        <v>105.962</v>
      </c>
      <c r="E1536" s="2"/>
      <c r="G1536">
        <v>27.88</v>
      </c>
      <c r="H1536">
        <v>12334.32</v>
      </c>
      <c r="I1536">
        <v>1.61</v>
      </c>
      <c r="L1536" s="2">
        <v>31610</v>
      </c>
      <c r="M1536" t="s">
        <v>14</v>
      </c>
      <c r="N1536" s="2">
        <v>31610</v>
      </c>
      <c r="O1536">
        <v>2.3199999999999998</v>
      </c>
      <c r="R1536" s="2">
        <v>31610</v>
      </c>
      <c r="S1536" t="s">
        <v>14</v>
      </c>
      <c r="T1536" t="s">
        <v>14</v>
      </c>
    </row>
    <row r="1537" spans="1:20" x14ac:dyDescent="0.35">
      <c r="A1537" s="2">
        <v>31611</v>
      </c>
      <c r="B1537">
        <v>5.7969999999999997</v>
      </c>
      <c r="C1537">
        <v>105.90900000000001</v>
      </c>
      <c r="E1537" s="2"/>
      <c r="G1537">
        <v>27.954999999999998</v>
      </c>
      <c r="H1537">
        <v>12367.43</v>
      </c>
      <c r="I1537">
        <v>1.61</v>
      </c>
      <c r="L1537" s="2">
        <v>31611</v>
      </c>
      <c r="M1537" t="s">
        <v>14</v>
      </c>
      <c r="N1537" s="2">
        <v>31611</v>
      </c>
      <c r="O1537">
        <v>2.33</v>
      </c>
      <c r="R1537" s="2">
        <v>31611</v>
      </c>
      <c r="S1537" t="s">
        <v>14</v>
      </c>
      <c r="T1537" t="s">
        <v>14</v>
      </c>
    </row>
    <row r="1538" spans="1:20" x14ac:dyDescent="0.35">
      <c r="A1538" s="2">
        <v>31614</v>
      </c>
      <c r="B1538">
        <v>5.77</v>
      </c>
      <c r="C1538">
        <v>106.068</v>
      </c>
      <c r="E1538" s="2"/>
      <c r="G1538">
        <v>27.542999999999999</v>
      </c>
      <c r="H1538">
        <v>12185.32</v>
      </c>
      <c r="I1538">
        <v>1.63</v>
      </c>
      <c r="L1538" s="2">
        <v>31614</v>
      </c>
      <c r="M1538" t="s">
        <v>14</v>
      </c>
      <c r="N1538" s="2">
        <v>31614</v>
      </c>
      <c r="O1538">
        <v>2.2999999999999998</v>
      </c>
      <c r="R1538" s="2">
        <v>31614</v>
      </c>
      <c r="S1538" t="s">
        <v>14</v>
      </c>
      <c r="T1538" t="s">
        <v>14</v>
      </c>
    </row>
    <row r="1539" spans="1:20" x14ac:dyDescent="0.35">
      <c r="A1539" s="2">
        <v>31615</v>
      </c>
      <c r="B1539">
        <v>5.7489999999999997</v>
      </c>
      <c r="C1539">
        <v>106.068</v>
      </c>
      <c r="E1539" s="2"/>
      <c r="G1539">
        <v>27.431000000000001</v>
      </c>
      <c r="H1539">
        <v>12135.65</v>
      </c>
      <c r="I1539">
        <v>1.64</v>
      </c>
      <c r="L1539" s="2">
        <v>31615</v>
      </c>
      <c r="M1539" t="s">
        <v>14</v>
      </c>
      <c r="N1539" s="2">
        <v>31615</v>
      </c>
      <c r="O1539">
        <v>2.29</v>
      </c>
      <c r="R1539" s="2">
        <v>31615</v>
      </c>
      <c r="S1539" t="s">
        <v>14</v>
      </c>
      <c r="T1539" t="s">
        <v>14</v>
      </c>
    </row>
    <row r="1540" spans="1:20" x14ac:dyDescent="0.35">
      <c r="A1540" s="2">
        <v>31616</v>
      </c>
      <c r="B1540">
        <v>5.7489999999999997</v>
      </c>
      <c r="C1540">
        <v>106.015</v>
      </c>
      <c r="E1540" s="2"/>
      <c r="G1540">
        <v>27.88</v>
      </c>
      <c r="H1540">
        <v>12334.32</v>
      </c>
      <c r="I1540">
        <v>1.61</v>
      </c>
      <c r="L1540" s="2">
        <v>31616</v>
      </c>
      <c r="M1540" t="s">
        <v>14</v>
      </c>
      <c r="N1540" s="2">
        <v>31616</v>
      </c>
      <c r="O1540">
        <v>2.3199999999999998</v>
      </c>
      <c r="R1540" s="2">
        <v>31616</v>
      </c>
      <c r="S1540" t="s">
        <v>14</v>
      </c>
      <c r="T1540" t="s">
        <v>14</v>
      </c>
    </row>
    <row r="1541" spans="1:20" x14ac:dyDescent="0.35">
      <c r="A1541" s="2">
        <v>31617</v>
      </c>
      <c r="B1541">
        <v>5.7480000000000002</v>
      </c>
      <c r="C1541">
        <v>106.068</v>
      </c>
      <c r="E1541" s="2"/>
      <c r="G1541">
        <v>28.702999999999999</v>
      </c>
      <c r="H1541">
        <v>12698.55</v>
      </c>
      <c r="I1541">
        <v>1.56</v>
      </c>
      <c r="L1541" s="2">
        <v>31617</v>
      </c>
      <c r="M1541" t="s">
        <v>14</v>
      </c>
      <c r="N1541" s="2">
        <v>31617</v>
      </c>
      <c r="O1541">
        <v>2.39</v>
      </c>
      <c r="R1541" s="2">
        <v>31617</v>
      </c>
      <c r="S1541" t="s">
        <v>14</v>
      </c>
      <c r="T1541" t="s">
        <v>14</v>
      </c>
    </row>
    <row r="1542" spans="1:20" x14ac:dyDescent="0.35">
      <c r="A1542" s="2">
        <v>31618</v>
      </c>
      <c r="B1542">
        <v>5.7480000000000002</v>
      </c>
      <c r="C1542">
        <v>105.962</v>
      </c>
      <c r="E1542" s="2"/>
      <c r="G1542">
        <v>29.526</v>
      </c>
      <c r="H1542">
        <v>13062.79</v>
      </c>
      <c r="I1542">
        <v>1.52</v>
      </c>
      <c r="L1542" s="2">
        <v>31618</v>
      </c>
      <c r="M1542" t="s">
        <v>14</v>
      </c>
      <c r="N1542" s="2">
        <v>31618</v>
      </c>
      <c r="O1542">
        <v>2.46</v>
      </c>
      <c r="R1542" s="2">
        <v>31618</v>
      </c>
      <c r="S1542" t="s">
        <v>14</v>
      </c>
      <c r="T1542" t="s">
        <v>14</v>
      </c>
    </row>
    <row r="1543" spans="1:20" x14ac:dyDescent="0.35">
      <c r="A1543" s="2">
        <v>31621</v>
      </c>
      <c r="B1543">
        <v>5.7750000000000004</v>
      </c>
      <c r="C1543">
        <v>105.75</v>
      </c>
      <c r="E1543" s="2"/>
      <c r="G1543">
        <v>29.302</v>
      </c>
      <c r="H1543">
        <v>12963.45</v>
      </c>
      <c r="I1543">
        <v>1.53</v>
      </c>
      <c r="L1543" s="2">
        <v>31621</v>
      </c>
      <c r="M1543" t="s">
        <v>14</v>
      </c>
      <c r="N1543" s="2">
        <v>31621</v>
      </c>
      <c r="O1543">
        <v>2.44</v>
      </c>
      <c r="R1543" s="2">
        <v>31621</v>
      </c>
      <c r="S1543" t="s">
        <v>14</v>
      </c>
      <c r="T1543" t="s">
        <v>14</v>
      </c>
    </row>
    <row r="1544" spans="1:20" x14ac:dyDescent="0.35">
      <c r="A1544" s="2">
        <v>31622</v>
      </c>
      <c r="B1544">
        <v>5.7610000000000001</v>
      </c>
      <c r="C1544">
        <v>105.803</v>
      </c>
      <c r="E1544" s="2"/>
      <c r="G1544">
        <v>28.815000000000001</v>
      </c>
      <c r="H1544">
        <v>12748.22</v>
      </c>
      <c r="I1544">
        <v>1.56</v>
      </c>
      <c r="L1544" s="2">
        <v>31622</v>
      </c>
      <c r="M1544" t="s">
        <v>14</v>
      </c>
      <c r="N1544" s="2">
        <v>31622</v>
      </c>
      <c r="O1544">
        <v>2.4</v>
      </c>
      <c r="R1544" s="2">
        <v>31622</v>
      </c>
      <c r="S1544" t="s">
        <v>14</v>
      </c>
      <c r="T1544" t="s">
        <v>14</v>
      </c>
    </row>
    <row r="1545" spans="1:20" x14ac:dyDescent="0.35">
      <c r="A1545" s="2">
        <v>31623</v>
      </c>
      <c r="B1545">
        <v>5.7220000000000004</v>
      </c>
      <c r="C1545">
        <v>105.962</v>
      </c>
      <c r="E1545" s="2"/>
      <c r="G1545">
        <v>29.863</v>
      </c>
      <c r="H1545">
        <v>13211.79</v>
      </c>
      <c r="I1545">
        <v>1.5</v>
      </c>
      <c r="L1545" s="2">
        <v>31623</v>
      </c>
      <c r="M1545" t="s">
        <v>14</v>
      </c>
      <c r="N1545" s="2">
        <v>31623</v>
      </c>
      <c r="O1545">
        <v>2.4900000000000002</v>
      </c>
      <c r="R1545" s="2">
        <v>31623</v>
      </c>
      <c r="S1545" t="s">
        <v>14</v>
      </c>
      <c r="T1545" t="s">
        <v>14</v>
      </c>
    </row>
    <row r="1546" spans="1:20" x14ac:dyDescent="0.35">
      <c r="A1546" s="2">
        <v>31624</v>
      </c>
      <c r="B1546">
        <v>5.7229999999999999</v>
      </c>
      <c r="C1546">
        <v>106.227</v>
      </c>
      <c r="E1546" s="2"/>
      <c r="G1546">
        <v>29.414000000000001</v>
      </c>
      <c r="H1546">
        <v>13013.12</v>
      </c>
      <c r="I1546">
        <v>1.53</v>
      </c>
      <c r="L1546" s="2">
        <v>31624</v>
      </c>
      <c r="M1546" t="s">
        <v>14</v>
      </c>
      <c r="N1546" s="2">
        <v>31624</v>
      </c>
      <c r="O1546">
        <v>2.4500000000000002</v>
      </c>
      <c r="R1546" s="2">
        <v>31624</v>
      </c>
      <c r="S1546" t="s">
        <v>14</v>
      </c>
      <c r="T1546" t="s">
        <v>14</v>
      </c>
    </row>
    <row r="1547" spans="1:20" x14ac:dyDescent="0.35">
      <c r="A1547" s="2">
        <v>31625</v>
      </c>
      <c r="B1547">
        <v>5.6820000000000004</v>
      </c>
      <c r="C1547">
        <v>106.492</v>
      </c>
      <c r="E1547" s="2"/>
      <c r="G1547">
        <v>29.376999999999999</v>
      </c>
      <c r="H1547">
        <v>12996.57</v>
      </c>
      <c r="I1547">
        <v>1.53</v>
      </c>
      <c r="L1547" s="2">
        <v>31625</v>
      </c>
      <c r="M1547" t="s">
        <v>14</v>
      </c>
      <c r="N1547" s="2">
        <v>31625</v>
      </c>
      <c r="O1547">
        <v>2.4500000000000002</v>
      </c>
      <c r="R1547" s="2">
        <v>31625</v>
      </c>
      <c r="S1547" t="s">
        <v>14</v>
      </c>
      <c r="T1547" t="s">
        <v>14</v>
      </c>
    </row>
    <row r="1548" spans="1:20" x14ac:dyDescent="0.35">
      <c r="A1548" s="2">
        <v>31628</v>
      </c>
      <c r="B1548">
        <v>5.6660000000000004</v>
      </c>
      <c r="C1548">
        <v>106.598</v>
      </c>
      <c r="E1548" s="2"/>
      <c r="G1548">
        <v>29.114999999999998</v>
      </c>
      <c r="H1548">
        <v>12880.67</v>
      </c>
      <c r="I1548">
        <v>1.54</v>
      </c>
      <c r="L1548" s="2">
        <v>31628</v>
      </c>
      <c r="M1548" t="s">
        <v>14</v>
      </c>
      <c r="N1548" s="2">
        <v>31628</v>
      </c>
      <c r="O1548">
        <v>2.4300000000000002</v>
      </c>
      <c r="R1548" s="2">
        <v>31628</v>
      </c>
      <c r="S1548" t="s">
        <v>14</v>
      </c>
      <c r="T1548" t="s">
        <v>14</v>
      </c>
    </row>
    <row r="1549" spans="1:20" x14ac:dyDescent="0.35">
      <c r="A1549" s="2">
        <v>31629</v>
      </c>
      <c r="B1549">
        <v>5.6420000000000003</v>
      </c>
      <c r="C1549">
        <v>106.81</v>
      </c>
      <c r="E1549" s="2"/>
      <c r="G1549">
        <v>29.526</v>
      </c>
      <c r="H1549">
        <v>13062.79</v>
      </c>
      <c r="I1549">
        <v>1.52</v>
      </c>
      <c r="L1549" s="2">
        <v>31629</v>
      </c>
      <c r="M1549" t="s">
        <v>14</v>
      </c>
      <c r="N1549" s="2">
        <v>31629</v>
      </c>
      <c r="O1549">
        <v>2.46</v>
      </c>
      <c r="R1549" s="2">
        <v>31629</v>
      </c>
      <c r="S1549" t="s">
        <v>14</v>
      </c>
      <c r="T1549" t="s">
        <v>14</v>
      </c>
    </row>
    <row r="1550" spans="1:20" x14ac:dyDescent="0.35">
      <c r="A1550" s="2">
        <v>31630</v>
      </c>
      <c r="B1550">
        <v>5.649</v>
      </c>
      <c r="C1550">
        <v>106.75700000000001</v>
      </c>
      <c r="E1550" s="2"/>
      <c r="G1550">
        <v>29.937999999999999</v>
      </c>
      <c r="H1550">
        <v>13244.91</v>
      </c>
      <c r="I1550">
        <v>1.5</v>
      </c>
      <c r="L1550" s="2">
        <v>31630</v>
      </c>
      <c r="M1550" t="s">
        <v>14</v>
      </c>
      <c r="N1550" s="2">
        <v>31630</v>
      </c>
      <c r="O1550">
        <v>2.5</v>
      </c>
      <c r="R1550" s="2">
        <v>31630</v>
      </c>
      <c r="S1550" t="s">
        <v>14</v>
      </c>
      <c r="T1550" t="s">
        <v>14</v>
      </c>
    </row>
    <row r="1551" spans="1:20" x14ac:dyDescent="0.35">
      <c r="A1551" s="2">
        <v>31631</v>
      </c>
      <c r="B1551">
        <v>5.6630000000000003</v>
      </c>
      <c r="C1551">
        <v>106.75700000000001</v>
      </c>
      <c r="E1551" s="2"/>
      <c r="G1551">
        <v>29.901</v>
      </c>
      <c r="H1551">
        <v>13228.35</v>
      </c>
      <c r="I1551">
        <v>1.5</v>
      </c>
      <c r="L1551" s="2">
        <v>31631</v>
      </c>
      <c r="M1551" t="s">
        <v>14</v>
      </c>
      <c r="N1551" s="2">
        <v>31631</v>
      </c>
      <c r="O1551">
        <v>2.4900000000000002</v>
      </c>
      <c r="R1551" s="2">
        <v>31631</v>
      </c>
      <c r="S1551" t="s">
        <v>14</v>
      </c>
      <c r="T1551" t="s">
        <v>14</v>
      </c>
    </row>
    <row r="1552" spans="1:20" x14ac:dyDescent="0.35">
      <c r="A1552" s="2">
        <v>31632</v>
      </c>
      <c r="B1552">
        <v>5.6710000000000003</v>
      </c>
      <c r="C1552">
        <v>106.651</v>
      </c>
      <c r="E1552" s="2"/>
      <c r="G1552">
        <v>30.649000000000001</v>
      </c>
      <c r="H1552">
        <v>13559.48</v>
      </c>
      <c r="I1552">
        <v>1.47</v>
      </c>
      <c r="L1552" s="2">
        <v>31632</v>
      </c>
      <c r="M1552" t="s">
        <v>14</v>
      </c>
      <c r="N1552" s="2">
        <v>31632</v>
      </c>
      <c r="O1552">
        <v>2.56</v>
      </c>
      <c r="R1552" s="2">
        <v>31632</v>
      </c>
      <c r="S1552" t="s">
        <v>14</v>
      </c>
      <c r="T1552" t="s">
        <v>14</v>
      </c>
    </row>
    <row r="1553" spans="1:20" x14ac:dyDescent="0.35">
      <c r="A1553" s="2">
        <v>31635</v>
      </c>
      <c r="B1553">
        <v>5.6470000000000002</v>
      </c>
      <c r="C1553">
        <v>106.916</v>
      </c>
      <c r="E1553" s="2"/>
      <c r="G1553">
        <v>31.097999999999999</v>
      </c>
      <c r="H1553">
        <v>13758.15</v>
      </c>
      <c r="I1553">
        <v>1.44</v>
      </c>
      <c r="L1553" s="2">
        <v>31635</v>
      </c>
      <c r="M1553" t="s">
        <v>14</v>
      </c>
      <c r="N1553" s="2">
        <v>31635</v>
      </c>
      <c r="O1553">
        <v>2.59</v>
      </c>
      <c r="R1553" s="2">
        <v>31635</v>
      </c>
      <c r="S1553" t="s">
        <v>14</v>
      </c>
      <c r="T1553" t="s">
        <v>14</v>
      </c>
    </row>
    <row r="1554" spans="1:20" x14ac:dyDescent="0.35">
      <c r="A1554" s="2">
        <v>31636</v>
      </c>
      <c r="B1554">
        <v>5.6449999999999996</v>
      </c>
      <c r="C1554">
        <v>106.96899999999999</v>
      </c>
      <c r="E1554" s="2"/>
      <c r="G1554">
        <v>30.873999999999999</v>
      </c>
      <c r="H1554">
        <v>13658.81</v>
      </c>
      <c r="I1554">
        <v>1.45</v>
      </c>
      <c r="L1554" s="2">
        <v>31636</v>
      </c>
      <c r="M1554" t="s">
        <v>14</v>
      </c>
      <c r="N1554" s="2">
        <v>31636</v>
      </c>
      <c r="O1554">
        <v>2.57</v>
      </c>
      <c r="R1554" s="2">
        <v>31636</v>
      </c>
      <c r="S1554" t="s">
        <v>14</v>
      </c>
      <c r="T1554" t="s">
        <v>14</v>
      </c>
    </row>
    <row r="1555" spans="1:20" x14ac:dyDescent="0.35">
      <c r="A1555" s="2">
        <v>31637</v>
      </c>
      <c r="B1555">
        <v>5.6559999999999997</v>
      </c>
      <c r="C1555">
        <v>106.916</v>
      </c>
      <c r="E1555" s="2"/>
      <c r="G1555">
        <v>30.986000000000001</v>
      </c>
      <c r="H1555">
        <v>13708.48</v>
      </c>
      <c r="I1555">
        <v>1.45</v>
      </c>
      <c r="L1555" s="2">
        <v>31637</v>
      </c>
      <c r="M1555" t="s">
        <v>14</v>
      </c>
      <c r="N1555" s="2">
        <v>31637</v>
      </c>
      <c r="O1555">
        <v>2.58</v>
      </c>
      <c r="R1555" s="2">
        <v>31637</v>
      </c>
      <c r="S1555" t="s">
        <v>14</v>
      </c>
      <c r="T1555" t="s">
        <v>14</v>
      </c>
    </row>
    <row r="1556" spans="1:20" x14ac:dyDescent="0.35">
      <c r="A1556" s="2">
        <v>31638</v>
      </c>
      <c r="B1556">
        <v>5.6109999999999998</v>
      </c>
      <c r="C1556">
        <v>107.075</v>
      </c>
      <c r="E1556" s="2"/>
      <c r="G1556">
        <v>30.986000000000001</v>
      </c>
      <c r="H1556">
        <v>13708.48</v>
      </c>
      <c r="I1556">
        <v>1.45</v>
      </c>
      <c r="L1556" s="2">
        <v>31638</v>
      </c>
      <c r="M1556" t="s">
        <v>14</v>
      </c>
      <c r="N1556" s="2">
        <v>31638</v>
      </c>
      <c r="O1556">
        <v>2.58</v>
      </c>
      <c r="R1556" s="2">
        <v>31638</v>
      </c>
      <c r="S1556" t="s">
        <v>14</v>
      </c>
      <c r="T1556" t="s">
        <v>14</v>
      </c>
    </row>
    <row r="1557" spans="1:20" x14ac:dyDescent="0.35">
      <c r="A1557" s="2">
        <v>31639</v>
      </c>
      <c r="B1557">
        <v>5.6180000000000003</v>
      </c>
      <c r="C1557">
        <v>107.02200000000001</v>
      </c>
      <c r="E1557" s="2"/>
      <c r="G1557">
        <v>30.687000000000001</v>
      </c>
      <c r="H1557">
        <v>13576.03</v>
      </c>
      <c r="I1557">
        <v>1.46</v>
      </c>
      <c r="L1557" s="2">
        <v>31639</v>
      </c>
      <c r="M1557" t="s">
        <v>14</v>
      </c>
      <c r="N1557" s="2">
        <v>31639</v>
      </c>
      <c r="O1557">
        <v>2.56</v>
      </c>
      <c r="R1557" s="2">
        <v>31639</v>
      </c>
      <c r="S1557" t="s">
        <v>14</v>
      </c>
      <c r="T1557" t="s">
        <v>14</v>
      </c>
    </row>
    <row r="1558" spans="1:20" x14ac:dyDescent="0.35">
      <c r="A1558" s="2">
        <v>31642</v>
      </c>
      <c r="B1558">
        <v>5.6180000000000003</v>
      </c>
      <c r="C1558">
        <v>107.02200000000001</v>
      </c>
      <c r="E1558" s="2"/>
      <c r="G1558">
        <v>31.135999999999999</v>
      </c>
      <c r="H1558">
        <v>13774.71</v>
      </c>
      <c r="I1558">
        <v>1.44</v>
      </c>
      <c r="L1558" s="2">
        <v>31642</v>
      </c>
      <c r="M1558" t="s">
        <v>14</v>
      </c>
      <c r="N1558" s="2">
        <v>31642</v>
      </c>
      <c r="O1558">
        <v>2.6</v>
      </c>
      <c r="R1558" s="2">
        <v>31642</v>
      </c>
      <c r="S1558" t="s">
        <v>14</v>
      </c>
      <c r="T1558" t="s">
        <v>14</v>
      </c>
    </row>
    <row r="1559" spans="1:20" x14ac:dyDescent="0.35">
      <c r="A1559" s="2">
        <v>31643</v>
      </c>
      <c r="B1559">
        <v>5.633</v>
      </c>
      <c r="C1559">
        <v>106.96899999999999</v>
      </c>
      <c r="E1559" s="2"/>
      <c r="G1559">
        <v>31.622</v>
      </c>
      <c r="H1559">
        <v>13989.93</v>
      </c>
      <c r="I1559">
        <v>1.42</v>
      </c>
      <c r="L1559" s="2">
        <v>31643</v>
      </c>
      <c r="M1559" t="s">
        <v>14</v>
      </c>
      <c r="N1559" s="2">
        <v>31643</v>
      </c>
      <c r="O1559">
        <v>2.64</v>
      </c>
      <c r="R1559" s="2">
        <v>31643</v>
      </c>
      <c r="S1559" t="s">
        <v>14</v>
      </c>
      <c r="T1559" t="s">
        <v>14</v>
      </c>
    </row>
    <row r="1560" spans="1:20" x14ac:dyDescent="0.35">
      <c r="A1560" s="2">
        <v>31644</v>
      </c>
      <c r="B1560">
        <v>5.52</v>
      </c>
      <c r="C1560">
        <v>107.55200000000001</v>
      </c>
      <c r="E1560" s="2"/>
      <c r="G1560">
        <v>31.585000000000001</v>
      </c>
      <c r="H1560">
        <v>13973.38</v>
      </c>
      <c r="I1560">
        <v>1.42</v>
      </c>
      <c r="L1560" s="2">
        <v>31644</v>
      </c>
      <c r="M1560" t="s">
        <v>14</v>
      </c>
      <c r="N1560" s="2">
        <v>31644</v>
      </c>
      <c r="O1560">
        <v>2.63</v>
      </c>
      <c r="R1560" s="2">
        <v>31644</v>
      </c>
      <c r="S1560" t="s">
        <v>14</v>
      </c>
      <c r="T1560" t="s">
        <v>14</v>
      </c>
    </row>
    <row r="1561" spans="1:20" x14ac:dyDescent="0.35">
      <c r="A1561" s="2">
        <v>31645</v>
      </c>
      <c r="B1561">
        <v>5.5190000000000001</v>
      </c>
      <c r="C1561">
        <v>107.658</v>
      </c>
      <c r="E1561" s="2"/>
      <c r="G1561">
        <v>31.472000000000001</v>
      </c>
      <c r="H1561">
        <v>13923.71</v>
      </c>
      <c r="I1561">
        <v>1.43</v>
      </c>
      <c r="L1561" s="2">
        <v>31645</v>
      </c>
      <c r="M1561" t="s">
        <v>14</v>
      </c>
      <c r="N1561" s="2">
        <v>31645</v>
      </c>
      <c r="O1561">
        <v>2.62</v>
      </c>
      <c r="R1561" s="2">
        <v>31645</v>
      </c>
      <c r="S1561" t="s">
        <v>14</v>
      </c>
      <c r="T1561" t="s">
        <v>14</v>
      </c>
    </row>
    <row r="1562" spans="1:20" x14ac:dyDescent="0.35">
      <c r="A1562" s="2">
        <v>31646</v>
      </c>
      <c r="B1562">
        <v>5.484</v>
      </c>
      <c r="C1562">
        <v>108.188</v>
      </c>
      <c r="E1562" s="2"/>
      <c r="G1562">
        <v>31.696999999999999</v>
      </c>
      <c r="H1562">
        <v>14023.05</v>
      </c>
      <c r="I1562">
        <v>1.42</v>
      </c>
      <c r="L1562" s="2">
        <v>31646</v>
      </c>
      <c r="M1562" t="s">
        <v>14</v>
      </c>
      <c r="N1562" s="2">
        <v>31646</v>
      </c>
      <c r="O1562">
        <v>2.64</v>
      </c>
      <c r="R1562" s="2">
        <v>31646</v>
      </c>
      <c r="S1562" t="s">
        <v>14</v>
      </c>
      <c r="T1562" t="s">
        <v>14</v>
      </c>
    </row>
    <row r="1563" spans="1:20" x14ac:dyDescent="0.35">
      <c r="A1563" s="2">
        <v>31649</v>
      </c>
      <c r="B1563">
        <v>5.4969999999999999</v>
      </c>
      <c r="C1563">
        <v>108.13500000000001</v>
      </c>
      <c r="E1563" s="2"/>
      <c r="G1563">
        <v>31.734000000000002</v>
      </c>
      <c r="H1563">
        <v>14039.61</v>
      </c>
      <c r="I1563">
        <v>1.42</v>
      </c>
      <c r="L1563" s="2">
        <v>31649</v>
      </c>
      <c r="M1563" t="s">
        <v>14</v>
      </c>
      <c r="N1563" s="2">
        <v>31649</v>
      </c>
      <c r="O1563">
        <v>2.65</v>
      </c>
      <c r="R1563" s="2">
        <v>31649</v>
      </c>
      <c r="S1563" t="s">
        <v>14</v>
      </c>
      <c r="T1563" t="s">
        <v>14</v>
      </c>
    </row>
    <row r="1564" spans="1:20" x14ac:dyDescent="0.35">
      <c r="A1564" s="2">
        <v>31650</v>
      </c>
      <c r="B1564">
        <v>5.4969999999999999</v>
      </c>
      <c r="C1564">
        <v>108.08199999999999</v>
      </c>
      <c r="E1564" s="2"/>
      <c r="G1564">
        <v>31.585000000000001</v>
      </c>
      <c r="H1564">
        <v>13973.38</v>
      </c>
      <c r="I1564">
        <v>1.42</v>
      </c>
      <c r="L1564" s="2">
        <v>31650</v>
      </c>
      <c r="M1564" t="s">
        <v>14</v>
      </c>
      <c r="N1564" s="2">
        <v>31650</v>
      </c>
      <c r="O1564">
        <v>2.63</v>
      </c>
      <c r="R1564" s="2">
        <v>31650</v>
      </c>
      <c r="S1564" t="s">
        <v>14</v>
      </c>
      <c r="T1564" t="s">
        <v>14</v>
      </c>
    </row>
    <row r="1565" spans="1:20" x14ac:dyDescent="0.35">
      <c r="A1565" s="2">
        <v>31651</v>
      </c>
      <c r="B1565">
        <v>5.5359999999999996</v>
      </c>
      <c r="C1565">
        <v>107.764</v>
      </c>
      <c r="E1565" s="2"/>
      <c r="G1565">
        <v>31.809000000000001</v>
      </c>
      <c r="H1565">
        <v>14072.71</v>
      </c>
      <c r="I1565">
        <v>1.41</v>
      </c>
      <c r="L1565" s="2">
        <v>31651</v>
      </c>
      <c r="M1565" t="s">
        <v>14</v>
      </c>
      <c r="N1565" s="2">
        <v>31651</v>
      </c>
      <c r="O1565">
        <v>2.65</v>
      </c>
      <c r="R1565" s="2">
        <v>31651</v>
      </c>
      <c r="S1565" t="s">
        <v>14</v>
      </c>
      <c r="T1565" t="s">
        <v>14</v>
      </c>
    </row>
    <row r="1566" spans="1:20" x14ac:dyDescent="0.35">
      <c r="A1566" s="2">
        <v>31652</v>
      </c>
      <c r="B1566">
        <v>5.5380000000000003</v>
      </c>
      <c r="C1566">
        <v>107.764</v>
      </c>
      <c r="E1566" s="2"/>
      <c r="G1566">
        <v>31.472000000000001</v>
      </c>
      <c r="H1566">
        <v>13923.71</v>
      </c>
      <c r="I1566">
        <v>1.43</v>
      </c>
      <c r="L1566" s="2">
        <v>31652</v>
      </c>
      <c r="M1566" t="s">
        <v>14</v>
      </c>
      <c r="N1566" s="2">
        <v>31652</v>
      </c>
      <c r="O1566">
        <v>2.62</v>
      </c>
      <c r="R1566" s="2">
        <v>31652</v>
      </c>
      <c r="S1566" t="s">
        <v>14</v>
      </c>
      <c r="T1566" t="s">
        <v>14</v>
      </c>
    </row>
    <row r="1567" spans="1:20" x14ac:dyDescent="0.35">
      <c r="A1567" s="2">
        <v>31653</v>
      </c>
      <c r="B1567">
        <v>5.5449999999999999</v>
      </c>
      <c r="C1567">
        <v>107.764</v>
      </c>
      <c r="E1567" s="2"/>
      <c r="G1567">
        <v>31.398</v>
      </c>
      <c r="H1567">
        <v>13890.6</v>
      </c>
      <c r="I1567">
        <v>1.43</v>
      </c>
      <c r="L1567" s="2">
        <v>31653</v>
      </c>
      <c r="M1567" t="s">
        <v>14</v>
      </c>
      <c r="N1567" s="2">
        <v>31653</v>
      </c>
      <c r="O1567">
        <v>2.62</v>
      </c>
      <c r="R1567" s="2">
        <v>31653</v>
      </c>
      <c r="S1567" t="s">
        <v>14</v>
      </c>
      <c r="T1567" t="s">
        <v>14</v>
      </c>
    </row>
    <row r="1568" spans="1:20" x14ac:dyDescent="0.35">
      <c r="A1568" s="2">
        <v>31656</v>
      </c>
      <c r="B1568">
        <v>5.5049999999999999</v>
      </c>
      <c r="C1568">
        <v>108.08199999999999</v>
      </c>
      <c r="E1568" s="2"/>
      <c r="G1568">
        <v>31.622</v>
      </c>
      <c r="H1568">
        <v>13989.93</v>
      </c>
      <c r="I1568">
        <v>1.42</v>
      </c>
      <c r="L1568" s="2">
        <v>31656</v>
      </c>
      <c r="M1568" t="s">
        <v>14</v>
      </c>
      <c r="N1568" s="2">
        <v>31656</v>
      </c>
      <c r="O1568">
        <v>2.64</v>
      </c>
      <c r="R1568" s="2">
        <v>31656</v>
      </c>
      <c r="S1568" t="s">
        <v>14</v>
      </c>
      <c r="T1568" t="s">
        <v>14</v>
      </c>
    </row>
    <row r="1569" spans="1:20" x14ac:dyDescent="0.35">
      <c r="A1569" s="2">
        <v>31657</v>
      </c>
      <c r="B1569">
        <v>5.5250000000000004</v>
      </c>
      <c r="C1569">
        <v>107.923</v>
      </c>
      <c r="E1569" s="2"/>
      <c r="G1569">
        <v>31.622</v>
      </c>
      <c r="H1569">
        <v>13989.93</v>
      </c>
      <c r="I1569">
        <v>1.42</v>
      </c>
      <c r="L1569" s="2">
        <v>31657</v>
      </c>
      <c r="M1569" t="s">
        <v>14</v>
      </c>
      <c r="N1569" s="2">
        <v>31657</v>
      </c>
      <c r="O1569">
        <v>2.64</v>
      </c>
      <c r="R1569" s="2">
        <v>31657</v>
      </c>
      <c r="S1569" t="s">
        <v>14</v>
      </c>
      <c r="T1569" t="s">
        <v>14</v>
      </c>
    </row>
    <row r="1570" spans="1:20" x14ac:dyDescent="0.35">
      <c r="A1570" s="2">
        <v>31658</v>
      </c>
      <c r="B1570">
        <v>5.5990000000000002</v>
      </c>
      <c r="C1570">
        <v>107.128</v>
      </c>
      <c r="E1570" s="2"/>
      <c r="G1570">
        <v>31.248000000000001</v>
      </c>
      <c r="H1570">
        <v>13824.38</v>
      </c>
      <c r="I1570">
        <v>1.44</v>
      </c>
      <c r="L1570" s="2">
        <v>31658</v>
      </c>
      <c r="M1570" t="s">
        <v>14</v>
      </c>
      <c r="N1570" s="2">
        <v>31658</v>
      </c>
      <c r="O1570">
        <v>2.6</v>
      </c>
      <c r="R1570" s="2">
        <v>31658</v>
      </c>
      <c r="S1570" t="s">
        <v>14</v>
      </c>
      <c r="T1570" t="s">
        <v>14</v>
      </c>
    </row>
    <row r="1571" spans="1:20" x14ac:dyDescent="0.35">
      <c r="A1571" s="2">
        <v>31659</v>
      </c>
      <c r="B1571">
        <v>5.5979999999999999</v>
      </c>
      <c r="C1571">
        <v>107.075</v>
      </c>
      <c r="E1571" s="2"/>
      <c r="G1571">
        <v>31.061</v>
      </c>
      <c r="H1571">
        <v>13741.59</v>
      </c>
      <c r="I1571">
        <v>1.45</v>
      </c>
      <c r="L1571" s="2">
        <v>31659</v>
      </c>
      <c r="M1571" t="s">
        <v>14</v>
      </c>
      <c r="N1571" s="2">
        <v>31659</v>
      </c>
      <c r="O1571">
        <v>2.59</v>
      </c>
      <c r="R1571" s="2">
        <v>31659</v>
      </c>
      <c r="S1571" t="s">
        <v>14</v>
      </c>
      <c r="T1571" t="s">
        <v>14</v>
      </c>
    </row>
    <row r="1572" spans="1:20" x14ac:dyDescent="0.35">
      <c r="A1572" s="2">
        <v>31660</v>
      </c>
      <c r="B1572">
        <v>5.673</v>
      </c>
      <c r="C1572">
        <v>106.703</v>
      </c>
      <c r="E1572" s="2"/>
      <c r="G1572">
        <v>31.585000000000001</v>
      </c>
      <c r="H1572">
        <v>13973.38</v>
      </c>
      <c r="I1572">
        <v>1.42</v>
      </c>
      <c r="L1572" s="2">
        <v>31660</v>
      </c>
      <c r="M1572" t="s">
        <v>14</v>
      </c>
      <c r="N1572" s="2">
        <v>31660</v>
      </c>
      <c r="O1572">
        <v>2.63</v>
      </c>
      <c r="R1572" s="2">
        <v>31660</v>
      </c>
      <c r="S1572" t="s">
        <v>14</v>
      </c>
      <c r="T1572" t="s">
        <v>14</v>
      </c>
    </row>
    <row r="1573" spans="1:20" x14ac:dyDescent="0.35">
      <c r="A1573" s="2">
        <v>31663</v>
      </c>
      <c r="B1573">
        <v>5.8150000000000004</v>
      </c>
      <c r="C1573">
        <v>105.855</v>
      </c>
      <c r="E1573" s="2"/>
      <c r="G1573">
        <v>30.986000000000001</v>
      </c>
      <c r="H1573">
        <v>13708.48</v>
      </c>
      <c r="I1573">
        <v>1.45</v>
      </c>
      <c r="L1573" s="2">
        <v>31663</v>
      </c>
      <c r="M1573" t="s">
        <v>14</v>
      </c>
      <c r="N1573" s="2">
        <v>31663</v>
      </c>
      <c r="O1573">
        <v>2.58</v>
      </c>
      <c r="R1573" s="2">
        <v>31663</v>
      </c>
      <c r="S1573" t="s">
        <v>14</v>
      </c>
      <c r="T1573" t="s">
        <v>14</v>
      </c>
    </row>
    <row r="1574" spans="1:20" x14ac:dyDescent="0.35">
      <c r="A1574" s="2">
        <v>31664</v>
      </c>
      <c r="B1574">
        <v>5.8419999999999996</v>
      </c>
      <c r="C1574">
        <v>105.643</v>
      </c>
      <c r="E1574" s="2"/>
      <c r="G1574">
        <v>30.425000000000001</v>
      </c>
      <c r="H1574">
        <v>13460.14</v>
      </c>
      <c r="I1574">
        <v>1.48</v>
      </c>
      <c r="L1574" s="2">
        <v>31664</v>
      </c>
      <c r="M1574" t="s">
        <v>14</v>
      </c>
      <c r="N1574" s="2">
        <v>31664</v>
      </c>
      <c r="O1574">
        <v>2.54</v>
      </c>
      <c r="R1574" s="2">
        <v>31664</v>
      </c>
      <c r="S1574" t="s">
        <v>14</v>
      </c>
      <c r="T1574" t="s">
        <v>14</v>
      </c>
    </row>
    <row r="1575" spans="1:20" x14ac:dyDescent="0.35">
      <c r="A1575" s="2">
        <v>31665</v>
      </c>
      <c r="B1575">
        <v>5.7930000000000001</v>
      </c>
      <c r="C1575">
        <v>105.643</v>
      </c>
      <c r="E1575" s="2"/>
      <c r="G1575">
        <v>30.498999999999999</v>
      </c>
      <c r="H1575">
        <v>13493.25</v>
      </c>
      <c r="I1575">
        <v>1.47</v>
      </c>
      <c r="L1575" s="2">
        <v>31665</v>
      </c>
      <c r="M1575" t="s">
        <v>14</v>
      </c>
      <c r="N1575" s="2">
        <v>31665</v>
      </c>
      <c r="O1575">
        <v>2.54</v>
      </c>
      <c r="R1575" s="2">
        <v>31665</v>
      </c>
      <c r="S1575" t="s">
        <v>14</v>
      </c>
      <c r="T1575" t="s">
        <v>14</v>
      </c>
    </row>
    <row r="1576" spans="1:20" x14ac:dyDescent="0.35">
      <c r="A1576" s="2">
        <v>31666</v>
      </c>
      <c r="B1576">
        <v>5.9089999999999998</v>
      </c>
      <c r="C1576">
        <v>104.84699999999999</v>
      </c>
      <c r="E1576" s="2"/>
      <c r="G1576">
        <v>30.649000000000001</v>
      </c>
      <c r="H1576">
        <v>13559.48</v>
      </c>
      <c r="I1576">
        <v>1.47</v>
      </c>
      <c r="L1576" s="2">
        <v>31666</v>
      </c>
      <c r="M1576" t="s">
        <v>14</v>
      </c>
      <c r="N1576" s="2">
        <v>31666</v>
      </c>
      <c r="O1576">
        <v>2.56</v>
      </c>
      <c r="R1576" s="2">
        <v>31666</v>
      </c>
      <c r="S1576" t="s">
        <v>14</v>
      </c>
      <c r="T1576" t="s">
        <v>14</v>
      </c>
    </row>
    <row r="1577" spans="1:20" x14ac:dyDescent="0.35">
      <c r="A1577" s="2">
        <v>31667</v>
      </c>
      <c r="B1577">
        <v>5.9729999999999999</v>
      </c>
      <c r="C1577">
        <v>104.158</v>
      </c>
      <c r="E1577" s="2"/>
      <c r="G1577">
        <v>29.376999999999999</v>
      </c>
      <c r="H1577">
        <v>12996.57</v>
      </c>
      <c r="I1577">
        <v>1.53</v>
      </c>
      <c r="L1577" s="2">
        <v>31667</v>
      </c>
      <c r="M1577" t="s">
        <v>14</v>
      </c>
      <c r="N1577" s="2">
        <v>31667</v>
      </c>
      <c r="O1577">
        <v>2.4500000000000002</v>
      </c>
      <c r="R1577" s="2">
        <v>31667</v>
      </c>
      <c r="S1577" t="s">
        <v>14</v>
      </c>
      <c r="T1577" t="s">
        <v>14</v>
      </c>
    </row>
    <row r="1578" spans="1:20" x14ac:dyDescent="0.35">
      <c r="A1578" s="2">
        <v>31670</v>
      </c>
      <c r="B1578">
        <v>5.8570000000000002</v>
      </c>
      <c r="C1578">
        <v>105.16500000000001</v>
      </c>
      <c r="E1578" s="2"/>
      <c r="G1578">
        <v>29.564</v>
      </c>
      <c r="H1578">
        <v>13079.34</v>
      </c>
      <c r="I1578">
        <v>1.52</v>
      </c>
      <c r="L1578" s="2">
        <v>31670</v>
      </c>
      <c r="M1578" t="s">
        <v>14</v>
      </c>
      <c r="N1578" s="2">
        <v>31670</v>
      </c>
      <c r="O1578">
        <v>2.46</v>
      </c>
      <c r="R1578" s="2">
        <v>31670</v>
      </c>
      <c r="S1578" t="s">
        <v>14</v>
      </c>
      <c r="T1578" t="s">
        <v>14</v>
      </c>
    </row>
    <row r="1579" spans="1:20" x14ac:dyDescent="0.35">
      <c r="A1579" s="2">
        <v>31671</v>
      </c>
      <c r="B1579">
        <v>5.8579999999999997</v>
      </c>
      <c r="C1579">
        <v>105.11199999999999</v>
      </c>
      <c r="E1579" s="2"/>
      <c r="G1579">
        <v>29.376999999999999</v>
      </c>
      <c r="H1579">
        <v>12996.57</v>
      </c>
      <c r="I1579">
        <v>1.53</v>
      </c>
      <c r="L1579" s="2">
        <v>31671</v>
      </c>
      <c r="M1579" t="s">
        <v>14</v>
      </c>
      <c r="N1579" s="2">
        <v>31671</v>
      </c>
      <c r="O1579">
        <v>2.4500000000000002</v>
      </c>
      <c r="R1579" s="2">
        <v>31671</v>
      </c>
      <c r="S1579" t="s">
        <v>14</v>
      </c>
      <c r="T1579" t="s">
        <v>14</v>
      </c>
    </row>
    <row r="1580" spans="1:20" x14ac:dyDescent="0.35">
      <c r="A1580" s="2">
        <v>31672</v>
      </c>
      <c r="B1580">
        <v>5.899</v>
      </c>
      <c r="C1580">
        <v>104.84699999999999</v>
      </c>
      <c r="E1580" s="2"/>
      <c r="G1580">
        <v>28.702999999999999</v>
      </c>
      <c r="H1580">
        <v>12698.55</v>
      </c>
      <c r="I1580">
        <v>1.56</v>
      </c>
      <c r="L1580" s="2">
        <v>31672</v>
      </c>
      <c r="M1580" t="s">
        <v>14</v>
      </c>
      <c r="N1580" s="2">
        <v>31672</v>
      </c>
      <c r="O1580">
        <v>2.39</v>
      </c>
      <c r="R1580" s="2">
        <v>31672</v>
      </c>
      <c r="S1580" t="s">
        <v>14</v>
      </c>
      <c r="T1580" t="s">
        <v>14</v>
      </c>
    </row>
    <row r="1581" spans="1:20" x14ac:dyDescent="0.35">
      <c r="A1581" s="2">
        <v>31673</v>
      </c>
      <c r="B1581">
        <v>5.8259999999999996</v>
      </c>
      <c r="C1581">
        <v>104.84699999999999</v>
      </c>
      <c r="E1581" s="2"/>
      <c r="G1581">
        <v>28.702999999999999</v>
      </c>
      <c r="H1581">
        <v>12698.55</v>
      </c>
      <c r="I1581">
        <v>1.56</v>
      </c>
      <c r="L1581" s="2">
        <v>31673</v>
      </c>
      <c r="M1581" t="s">
        <v>14</v>
      </c>
      <c r="N1581" s="2">
        <v>31673</v>
      </c>
      <c r="O1581">
        <v>2.39</v>
      </c>
      <c r="R1581" s="2">
        <v>31673</v>
      </c>
      <c r="S1581" t="s">
        <v>14</v>
      </c>
      <c r="T1581" t="s">
        <v>14</v>
      </c>
    </row>
    <row r="1582" spans="1:20" x14ac:dyDescent="0.35">
      <c r="A1582" s="2">
        <v>31674</v>
      </c>
      <c r="B1582">
        <v>5.8330000000000002</v>
      </c>
      <c r="C1582">
        <v>105.324</v>
      </c>
      <c r="E1582" s="2"/>
      <c r="G1582">
        <v>28.628</v>
      </c>
      <c r="H1582">
        <v>12665.44</v>
      </c>
      <c r="I1582">
        <v>1.57</v>
      </c>
      <c r="L1582" s="2">
        <v>31674</v>
      </c>
      <c r="M1582" t="s">
        <v>14</v>
      </c>
      <c r="N1582" s="2">
        <v>31674</v>
      </c>
      <c r="O1582">
        <v>2.39</v>
      </c>
      <c r="R1582" s="2">
        <v>31674</v>
      </c>
      <c r="S1582" t="s">
        <v>14</v>
      </c>
      <c r="T1582" t="s">
        <v>14</v>
      </c>
    </row>
    <row r="1583" spans="1:20" x14ac:dyDescent="0.35">
      <c r="A1583" s="2">
        <v>31677</v>
      </c>
      <c r="B1583">
        <v>5.9050000000000002</v>
      </c>
      <c r="C1583">
        <v>104.794</v>
      </c>
      <c r="E1583" s="2"/>
      <c r="G1583">
        <v>29.001999999999999</v>
      </c>
      <c r="H1583">
        <v>12831</v>
      </c>
      <c r="I1583">
        <v>1.55</v>
      </c>
      <c r="L1583" s="2">
        <v>31677</v>
      </c>
      <c r="M1583" t="s">
        <v>14</v>
      </c>
      <c r="N1583" s="2">
        <v>31677</v>
      </c>
      <c r="O1583">
        <v>2.42</v>
      </c>
      <c r="R1583" s="2">
        <v>31677</v>
      </c>
      <c r="S1583" t="s">
        <v>14</v>
      </c>
      <c r="T1583" t="s">
        <v>14</v>
      </c>
    </row>
    <row r="1584" spans="1:20" x14ac:dyDescent="0.35">
      <c r="A1584" s="2">
        <v>31678</v>
      </c>
      <c r="B1584">
        <v>5.8710000000000004</v>
      </c>
      <c r="C1584">
        <v>105.006</v>
      </c>
      <c r="E1584" s="2"/>
      <c r="G1584">
        <v>30.312000000000001</v>
      </c>
      <c r="H1584">
        <v>13410.46</v>
      </c>
      <c r="I1584">
        <v>1.48</v>
      </c>
      <c r="L1584" s="2">
        <v>31678</v>
      </c>
      <c r="M1584" t="s">
        <v>14</v>
      </c>
      <c r="N1584" s="2">
        <v>31678</v>
      </c>
      <c r="O1584">
        <v>2.5299999999999998</v>
      </c>
      <c r="R1584" s="2">
        <v>31678</v>
      </c>
      <c r="S1584" t="s">
        <v>14</v>
      </c>
      <c r="T1584" t="s">
        <v>14</v>
      </c>
    </row>
    <row r="1585" spans="1:20" x14ac:dyDescent="0.35">
      <c r="A1585" s="2">
        <v>31679</v>
      </c>
      <c r="B1585">
        <v>5.8769999999999998</v>
      </c>
      <c r="C1585">
        <v>105.11199999999999</v>
      </c>
      <c r="E1585" s="2"/>
      <c r="G1585">
        <v>30.088000000000001</v>
      </c>
      <c r="H1585">
        <v>13311.13</v>
      </c>
      <c r="I1585">
        <v>1.49</v>
      </c>
      <c r="L1585" s="2">
        <v>31679</v>
      </c>
      <c r="M1585" t="s">
        <v>14</v>
      </c>
      <c r="N1585" s="2">
        <v>31679</v>
      </c>
      <c r="O1585">
        <v>2.5099999999999998</v>
      </c>
      <c r="R1585" s="2">
        <v>31679</v>
      </c>
      <c r="S1585" t="s">
        <v>14</v>
      </c>
      <c r="T1585" t="s">
        <v>14</v>
      </c>
    </row>
    <row r="1586" spans="1:20" x14ac:dyDescent="0.35">
      <c r="A1586" s="2">
        <v>31680</v>
      </c>
      <c r="B1586">
        <v>5.8680000000000003</v>
      </c>
      <c r="C1586">
        <v>105.006</v>
      </c>
      <c r="E1586" s="2"/>
      <c r="G1586">
        <v>29.788</v>
      </c>
      <c r="H1586">
        <v>13178.68</v>
      </c>
      <c r="I1586">
        <v>1.51</v>
      </c>
      <c r="L1586" s="2">
        <v>31680</v>
      </c>
      <c r="M1586" t="s">
        <v>14</v>
      </c>
      <c r="N1586" s="2">
        <v>31680</v>
      </c>
      <c r="O1586">
        <v>2.48</v>
      </c>
      <c r="R1586" s="2">
        <v>31680</v>
      </c>
      <c r="S1586" t="s">
        <v>14</v>
      </c>
      <c r="T1586" t="s">
        <v>14</v>
      </c>
    </row>
    <row r="1587" spans="1:20" x14ac:dyDescent="0.35">
      <c r="A1587" s="2">
        <v>31681</v>
      </c>
      <c r="B1587">
        <v>5.8769999999999998</v>
      </c>
      <c r="C1587">
        <v>104.794</v>
      </c>
      <c r="E1587" s="2"/>
      <c r="G1587">
        <v>29.489000000000001</v>
      </c>
      <c r="H1587">
        <v>13046.23</v>
      </c>
      <c r="I1587">
        <v>1.52</v>
      </c>
      <c r="L1587" s="2">
        <v>31681</v>
      </c>
      <c r="M1587" t="s">
        <v>14</v>
      </c>
      <c r="N1587" s="2">
        <v>31681</v>
      </c>
      <c r="O1587">
        <v>2.46</v>
      </c>
      <c r="R1587" s="2">
        <v>31681</v>
      </c>
      <c r="S1587" t="s">
        <v>14</v>
      </c>
      <c r="T1587" t="s">
        <v>14</v>
      </c>
    </row>
    <row r="1588" spans="1:20" x14ac:dyDescent="0.35">
      <c r="A1588" s="2">
        <v>31684</v>
      </c>
      <c r="B1588">
        <v>5.9930000000000003</v>
      </c>
      <c r="C1588">
        <v>103.998</v>
      </c>
      <c r="E1588" s="2"/>
      <c r="G1588">
        <v>29.04</v>
      </c>
      <c r="H1588">
        <v>12847.56</v>
      </c>
      <c r="I1588">
        <v>1.55</v>
      </c>
      <c r="L1588" s="2">
        <v>31684</v>
      </c>
      <c r="M1588" t="s">
        <v>14</v>
      </c>
      <c r="N1588" s="2">
        <v>31684</v>
      </c>
      <c r="O1588">
        <v>2.42</v>
      </c>
      <c r="R1588" s="2">
        <v>31684</v>
      </c>
      <c r="S1588" t="s">
        <v>14</v>
      </c>
      <c r="T1588" t="s">
        <v>14</v>
      </c>
    </row>
    <row r="1589" spans="1:20" x14ac:dyDescent="0.35">
      <c r="A1589" s="2">
        <v>31685</v>
      </c>
      <c r="B1589">
        <v>6.0449999999999999</v>
      </c>
      <c r="C1589">
        <v>103.839</v>
      </c>
      <c r="E1589" s="2"/>
      <c r="G1589">
        <v>29.302</v>
      </c>
      <c r="H1589">
        <v>12963.45</v>
      </c>
      <c r="I1589">
        <v>1.53</v>
      </c>
      <c r="L1589" s="2">
        <v>31685</v>
      </c>
      <c r="M1589" t="s">
        <v>14</v>
      </c>
      <c r="N1589" s="2">
        <v>31685</v>
      </c>
      <c r="O1589">
        <v>2.44</v>
      </c>
      <c r="R1589" s="2">
        <v>31685</v>
      </c>
      <c r="S1589" t="s">
        <v>14</v>
      </c>
      <c r="T1589" t="s">
        <v>14</v>
      </c>
    </row>
    <row r="1590" spans="1:20" x14ac:dyDescent="0.35">
      <c r="A1590" s="2">
        <v>31686</v>
      </c>
      <c r="B1590">
        <v>5.9660000000000002</v>
      </c>
      <c r="C1590">
        <v>104.38</v>
      </c>
      <c r="E1590" s="2"/>
      <c r="G1590">
        <v>29.638999999999999</v>
      </c>
      <c r="H1590">
        <v>13112.46</v>
      </c>
      <c r="I1590">
        <v>1.52</v>
      </c>
      <c r="L1590" s="2">
        <v>31686</v>
      </c>
      <c r="M1590" t="s">
        <v>14</v>
      </c>
      <c r="N1590" s="2">
        <v>31686</v>
      </c>
      <c r="O1590">
        <v>2.4700000000000002</v>
      </c>
      <c r="R1590" s="2">
        <v>31686</v>
      </c>
      <c r="S1590" t="s">
        <v>14</v>
      </c>
      <c r="T1590" t="s">
        <v>14</v>
      </c>
    </row>
    <row r="1591" spans="1:20" x14ac:dyDescent="0.35">
      <c r="A1591" s="2">
        <v>31687</v>
      </c>
      <c r="B1591">
        <v>5.9870000000000001</v>
      </c>
      <c r="C1591">
        <v>104.218</v>
      </c>
      <c r="E1591" s="2"/>
      <c r="G1591">
        <v>29.751000000000001</v>
      </c>
      <c r="H1591">
        <v>13162.12</v>
      </c>
      <c r="I1591">
        <v>1.51</v>
      </c>
      <c r="L1591" s="2">
        <v>31687</v>
      </c>
      <c r="M1591" t="s">
        <v>14</v>
      </c>
      <c r="N1591" s="2">
        <v>31687</v>
      </c>
      <c r="O1591">
        <v>2.48</v>
      </c>
      <c r="R1591" s="2">
        <v>31687</v>
      </c>
      <c r="S1591" t="s">
        <v>14</v>
      </c>
      <c r="T1591" t="s">
        <v>14</v>
      </c>
    </row>
    <row r="1592" spans="1:20" x14ac:dyDescent="0.35">
      <c r="A1592" s="2">
        <v>31688</v>
      </c>
      <c r="B1592">
        <v>6.0010000000000003</v>
      </c>
      <c r="C1592">
        <v>104.11</v>
      </c>
      <c r="E1592" s="2"/>
      <c r="G1592">
        <v>29.638999999999999</v>
      </c>
      <c r="H1592">
        <v>13112.46</v>
      </c>
      <c r="I1592">
        <v>1.52</v>
      </c>
      <c r="L1592" s="2">
        <v>31688</v>
      </c>
      <c r="M1592" t="s">
        <v>14</v>
      </c>
      <c r="N1592" s="2">
        <v>31688</v>
      </c>
      <c r="O1592">
        <v>2.4700000000000002</v>
      </c>
      <c r="R1592" s="2">
        <v>31688</v>
      </c>
      <c r="S1592" t="s">
        <v>14</v>
      </c>
      <c r="T1592" t="s">
        <v>14</v>
      </c>
    </row>
    <row r="1593" spans="1:20" x14ac:dyDescent="0.35">
      <c r="A1593" s="2">
        <v>31691</v>
      </c>
      <c r="B1593">
        <v>6.0010000000000003</v>
      </c>
      <c r="C1593">
        <v>104.38</v>
      </c>
      <c r="E1593" s="2"/>
      <c r="G1593">
        <v>29.600999999999999</v>
      </c>
      <c r="H1593">
        <v>13095.9</v>
      </c>
      <c r="I1593">
        <v>1.52</v>
      </c>
      <c r="L1593" s="2">
        <v>31691</v>
      </c>
      <c r="M1593" t="s">
        <v>14</v>
      </c>
      <c r="N1593" s="2">
        <v>31691</v>
      </c>
      <c r="O1593">
        <v>2.4700000000000002</v>
      </c>
      <c r="R1593" s="2">
        <v>31691</v>
      </c>
      <c r="S1593" t="s">
        <v>14</v>
      </c>
      <c r="T1593" t="s">
        <v>14</v>
      </c>
    </row>
    <row r="1594" spans="1:20" x14ac:dyDescent="0.35">
      <c r="A1594" s="2">
        <v>31692</v>
      </c>
      <c r="B1594">
        <v>5.9939999999999998</v>
      </c>
      <c r="C1594">
        <v>104.163</v>
      </c>
      <c r="E1594" s="2"/>
      <c r="G1594">
        <v>29.638999999999999</v>
      </c>
      <c r="H1594">
        <v>13112.46</v>
      </c>
      <c r="I1594">
        <v>1.52</v>
      </c>
      <c r="L1594" s="2">
        <v>31692</v>
      </c>
      <c r="M1594" t="s">
        <v>14</v>
      </c>
      <c r="N1594" s="2">
        <v>31692</v>
      </c>
      <c r="O1594">
        <v>2.4700000000000002</v>
      </c>
      <c r="R1594" s="2">
        <v>31692</v>
      </c>
      <c r="S1594" t="s">
        <v>14</v>
      </c>
      <c r="T1594" t="s">
        <v>14</v>
      </c>
    </row>
    <row r="1595" spans="1:20" x14ac:dyDescent="0.35">
      <c r="A1595" s="2">
        <v>31693</v>
      </c>
      <c r="B1595">
        <v>6.0369999999999999</v>
      </c>
      <c r="C1595">
        <v>103.839</v>
      </c>
      <c r="E1595" s="2"/>
      <c r="G1595">
        <v>30.125</v>
      </c>
      <c r="H1595">
        <v>13327.69</v>
      </c>
      <c r="I1595">
        <v>1.49</v>
      </c>
      <c r="L1595" s="2">
        <v>31693</v>
      </c>
      <c r="M1595" t="s">
        <v>14</v>
      </c>
      <c r="N1595" s="2">
        <v>31693</v>
      </c>
      <c r="O1595">
        <v>2.5099999999999998</v>
      </c>
      <c r="R1595" s="2">
        <v>31693</v>
      </c>
      <c r="S1595" t="s">
        <v>14</v>
      </c>
      <c r="T1595" t="s">
        <v>14</v>
      </c>
    </row>
    <row r="1596" spans="1:20" x14ac:dyDescent="0.35">
      <c r="A1596" s="2">
        <v>31694</v>
      </c>
      <c r="B1596">
        <v>6.0369999999999999</v>
      </c>
      <c r="C1596">
        <v>103.839</v>
      </c>
      <c r="E1596" s="2"/>
      <c r="G1596">
        <v>29.937999999999999</v>
      </c>
      <c r="H1596">
        <v>13244.91</v>
      </c>
      <c r="I1596">
        <v>1.5</v>
      </c>
      <c r="L1596" s="2">
        <v>31694</v>
      </c>
      <c r="M1596" t="s">
        <v>14</v>
      </c>
      <c r="N1596" s="2">
        <v>31694</v>
      </c>
      <c r="O1596">
        <v>2.5</v>
      </c>
      <c r="R1596" s="2">
        <v>31694</v>
      </c>
      <c r="S1596" t="s">
        <v>14</v>
      </c>
      <c r="T1596" t="s">
        <v>14</v>
      </c>
    </row>
    <row r="1597" spans="1:20" x14ac:dyDescent="0.35">
      <c r="A1597" s="2">
        <v>31695</v>
      </c>
      <c r="B1597">
        <v>6.03</v>
      </c>
      <c r="C1597">
        <v>103.893</v>
      </c>
      <c r="E1597" s="2"/>
      <c r="G1597">
        <v>29.826000000000001</v>
      </c>
      <c r="H1597">
        <v>13195.24</v>
      </c>
      <c r="I1597">
        <v>1.51</v>
      </c>
      <c r="L1597" s="2">
        <v>31695</v>
      </c>
      <c r="M1597" t="s">
        <v>14</v>
      </c>
      <c r="N1597" s="2">
        <v>31695</v>
      </c>
      <c r="O1597">
        <v>2.4900000000000002</v>
      </c>
      <c r="R1597" s="2">
        <v>31695</v>
      </c>
      <c r="S1597" t="s">
        <v>14</v>
      </c>
      <c r="T1597" t="s">
        <v>14</v>
      </c>
    </row>
    <row r="1598" spans="1:20" x14ac:dyDescent="0.35">
      <c r="A1598" s="2">
        <v>31698</v>
      </c>
      <c r="B1598">
        <v>6.109</v>
      </c>
      <c r="C1598">
        <v>103.298</v>
      </c>
      <c r="E1598" s="2"/>
      <c r="G1598">
        <v>29.526</v>
      </c>
      <c r="H1598">
        <v>13062.79</v>
      </c>
      <c r="I1598">
        <v>1.52</v>
      </c>
      <c r="L1598" s="2">
        <v>31698</v>
      </c>
      <c r="M1598" t="s">
        <v>14</v>
      </c>
      <c r="N1598" s="2">
        <v>31698</v>
      </c>
      <c r="O1598">
        <v>2.46</v>
      </c>
      <c r="R1598" s="2">
        <v>31698</v>
      </c>
      <c r="S1598" t="s">
        <v>14</v>
      </c>
      <c r="T1598" t="s">
        <v>14</v>
      </c>
    </row>
    <row r="1599" spans="1:20" x14ac:dyDescent="0.35">
      <c r="A1599" s="2">
        <v>31699</v>
      </c>
      <c r="B1599">
        <v>6.1230000000000002</v>
      </c>
      <c r="C1599">
        <v>103.19</v>
      </c>
      <c r="E1599" s="2"/>
      <c r="G1599">
        <v>29.751000000000001</v>
      </c>
      <c r="H1599">
        <v>13162.12</v>
      </c>
      <c r="I1599">
        <v>1.51</v>
      </c>
      <c r="L1599" s="2">
        <v>31699</v>
      </c>
      <c r="M1599" t="s">
        <v>14</v>
      </c>
      <c r="N1599" s="2">
        <v>31699</v>
      </c>
      <c r="O1599">
        <v>2.48</v>
      </c>
      <c r="R1599" s="2">
        <v>31699</v>
      </c>
      <c r="S1599" t="s">
        <v>14</v>
      </c>
      <c r="T1599" t="s">
        <v>14</v>
      </c>
    </row>
    <row r="1600" spans="1:20" x14ac:dyDescent="0.35">
      <c r="A1600" s="2">
        <v>31700</v>
      </c>
      <c r="B1600">
        <v>6.1449999999999996</v>
      </c>
      <c r="C1600">
        <v>103.02800000000001</v>
      </c>
      <c r="E1600" s="2"/>
      <c r="G1600">
        <v>29.788</v>
      </c>
      <c r="H1600">
        <v>13178.68</v>
      </c>
      <c r="I1600">
        <v>1.51</v>
      </c>
      <c r="L1600" s="2">
        <v>31700</v>
      </c>
      <c r="M1600" t="s">
        <v>14</v>
      </c>
      <c r="N1600" s="2">
        <v>31700</v>
      </c>
      <c r="O1600">
        <v>2.48</v>
      </c>
      <c r="R1600" s="2">
        <v>31700</v>
      </c>
      <c r="S1600" t="s">
        <v>14</v>
      </c>
      <c r="T1600" t="s">
        <v>14</v>
      </c>
    </row>
    <row r="1601" spans="1:20" x14ac:dyDescent="0.35">
      <c r="A1601" s="2">
        <v>31701</v>
      </c>
      <c r="B1601">
        <v>6.1369999999999996</v>
      </c>
      <c r="C1601">
        <v>103.08199999999999</v>
      </c>
      <c r="E1601" s="2"/>
      <c r="G1601">
        <v>29.638999999999999</v>
      </c>
      <c r="H1601">
        <v>13112.46</v>
      </c>
      <c r="I1601">
        <v>1.52</v>
      </c>
      <c r="L1601" s="2">
        <v>31701</v>
      </c>
      <c r="M1601" t="s">
        <v>14</v>
      </c>
      <c r="N1601" s="2">
        <v>31701</v>
      </c>
      <c r="O1601">
        <v>2.4700000000000002</v>
      </c>
      <c r="R1601" s="2">
        <v>31701</v>
      </c>
      <c r="S1601" t="s">
        <v>14</v>
      </c>
      <c r="T1601" t="s">
        <v>14</v>
      </c>
    </row>
    <row r="1602" spans="1:20" x14ac:dyDescent="0.35">
      <c r="A1602" s="2">
        <v>31702</v>
      </c>
      <c r="B1602">
        <v>6.21</v>
      </c>
      <c r="C1602">
        <v>102.541</v>
      </c>
      <c r="E1602" s="2"/>
      <c r="G1602">
        <v>29.19</v>
      </c>
      <c r="H1602">
        <v>12913.79</v>
      </c>
      <c r="I1602">
        <v>1.54</v>
      </c>
      <c r="L1602" s="2">
        <v>31702</v>
      </c>
      <c r="M1602" t="s">
        <v>14</v>
      </c>
      <c r="N1602" s="2">
        <v>31702</v>
      </c>
      <c r="O1602">
        <v>2.4300000000000002</v>
      </c>
      <c r="R1602" s="2">
        <v>31702</v>
      </c>
      <c r="S1602" t="s">
        <v>14</v>
      </c>
      <c r="T1602" t="s">
        <v>14</v>
      </c>
    </row>
    <row r="1603" spans="1:20" x14ac:dyDescent="0.35">
      <c r="A1603" s="2">
        <v>31705</v>
      </c>
      <c r="B1603">
        <v>6.2649999999999997</v>
      </c>
      <c r="C1603">
        <v>102.054</v>
      </c>
      <c r="E1603" s="2"/>
      <c r="G1603">
        <v>28.89</v>
      </c>
      <c r="H1603">
        <v>12781.34</v>
      </c>
      <c r="I1603">
        <v>1.55</v>
      </c>
      <c r="L1603" s="2">
        <v>31705</v>
      </c>
      <c r="M1603" t="s">
        <v>14</v>
      </c>
      <c r="N1603" s="2">
        <v>31705</v>
      </c>
      <c r="O1603">
        <v>2.41</v>
      </c>
      <c r="R1603" s="2">
        <v>31705</v>
      </c>
      <c r="S1603" t="s">
        <v>14</v>
      </c>
      <c r="T1603" t="s">
        <v>14</v>
      </c>
    </row>
    <row r="1604" spans="1:20" x14ac:dyDescent="0.35">
      <c r="A1604" s="2">
        <v>31706</v>
      </c>
      <c r="B1604">
        <v>6.258</v>
      </c>
      <c r="C1604">
        <v>102.108</v>
      </c>
      <c r="E1604" s="2"/>
      <c r="G1604">
        <v>28.928000000000001</v>
      </c>
      <c r="H1604">
        <v>12797.89</v>
      </c>
      <c r="I1604">
        <v>1.55</v>
      </c>
      <c r="L1604" s="2">
        <v>31706</v>
      </c>
      <c r="M1604" t="s">
        <v>14</v>
      </c>
      <c r="N1604" s="2">
        <v>31706</v>
      </c>
      <c r="O1604">
        <v>2.41</v>
      </c>
      <c r="R1604" s="2">
        <v>31706</v>
      </c>
      <c r="S1604" t="s">
        <v>14</v>
      </c>
      <c r="T1604" t="s">
        <v>14</v>
      </c>
    </row>
    <row r="1605" spans="1:20" x14ac:dyDescent="0.35">
      <c r="A1605" s="2">
        <v>31707</v>
      </c>
      <c r="B1605">
        <v>6.2359999999999998</v>
      </c>
      <c r="C1605">
        <v>102.27</v>
      </c>
      <c r="E1605" s="2"/>
      <c r="G1605">
        <v>28.628</v>
      </c>
      <c r="H1605">
        <v>12665.44</v>
      </c>
      <c r="I1605">
        <v>1.57</v>
      </c>
      <c r="L1605" s="2">
        <v>31707</v>
      </c>
      <c r="M1605" t="s">
        <v>14</v>
      </c>
      <c r="N1605" s="2">
        <v>31707</v>
      </c>
      <c r="O1605">
        <v>2.39</v>
      </c>
      <c r="R1605" s="2">
        <v>31707</v>
      </c>
      <c r="S1605" t="s">
        <v>14</v>
      </c>
      <c r="T1605" t="s">
        <v>14</v>
      </c>
    </row>
    <row r="1606" spans="1:20" x14ac:dyDescent="0.35">
      <c r="A1606" s="2">
        <v>31708</v>
      </c>
      <c r="B1606">
        <v>6.13</v>
      </c>
      <c r="C1606">
        <v>103.136</v>
      </c>
      <c r="E1606" s="2"/>
      <c r="G1606">
        <v>28.741</v>
      </c>
      <c r="H1606">
        <v>12715.11</v>
      </c>
      <c r="I1606">
        <v>1.56</v>
      </c>
      <c r="L1606" s="2">
        <v>31708</v>
      </c>
      <c r="M1606" t="s">
        <v>14</v>
      </c>
      <c r="N1606" s="2">
        <v>31708</v>
      </c>
      <c r="O1606">
        <v>2.4</v>
      </c>
      <c r="R1606" s="2">
        <v>31708</v>
      </c>
      <c r="S1606" t="s">
        <v>14</v>
      </c>
      <c r="T1606" t="s">
        <v>14</v>
      </c>
    </row>
    <row r="1607" spans="1:20" x14ac:dyDescent="0.35">
      <c r="A1607" s="2">
        <v>31709</v>
      </c>
      <c r="B1607">
        <v>6.1879999999999997</v>
      </c>
      <c r="C1607">
        <v>102.703</v>
      </c>
      <c r="E1607" s="2"/>
      <c r="G1607">
        <v>29.077000000000002</v>
      </c>
      <c r="H1607">
        <v>12864.12</v>
      </c>
      <c r="I1607">
        <v>1.54</v>
      </c>
      <c r="L1607" s="2">
        <v>31709</v>
      </c>
      <c r="M1607" t="s">
        <v>14</v>
      </c>
      <c r="N1607" s="2">
        <v>31709</v>
      </c>
      <c r="O1607">
        <v>2.42</v>
      </c>
      <c r="R1607" s="2">
        <v>31709</v>
      </c>
      <c r="S1607" t="s">
        <v>14</v>
      </c>
      <c r="T1607" t="s">
        <v>14</v>
      </c>
    </row>
    <row r="1608" spans="1:20" x14ac:dyDescent="0.35">
      <c r="A1608" s="2">
        <v>31712</v>
      </c>
      <c r="B1608">
        <v>6.3019999999999996</v>
      </c>
      <c r="C1608">
        <v>101.78400000000001</v>
      </c>
      <c r="E1608" s="2"/>
      <c r="G1608">
        <v>28.741</v>
      </c>
      <c r="H1608">
        <v>12715.11</v>
      </c>
      <c r="I1608">
        <v>1.56</v>
      </c>
      <c r="L1608" s="2">
        <v>31712</v>
      </c>
      <c r="M1608" t="s">
        <v>14</v>
      </c>
      <c r="N1608" s="2">
        <v>31712</v>
      </c>
      <c r="O1608">
        <v>2.4</v>
      </c>
      <c r="R1608" s="2">
        <v>31712</v>
      </c>
      <c r="S1608" t="s">
        <v>14</v>
      </c>
      <c r="T1608" t="s">
        <v>14</v>
      </c>
    </row>
    <row r="1609" spans="1:20" x14ac:dyDescent="0.35">
      <c r="A1609" s="2">
        <v>31713</v>
      </c>
      <c r="B1609">
        <v>6.28</v>
      </c>
      <c r="C1609">
        <v>101.946</v>
      </c>
      <c r="E1609" s="2"/>
      <c r="G1609">
        <v>28.404</v>
      </c>
      <c r="H1609">
        <v>12566.1</v>
      </c>
      <c r="I1609">
        <v>1.58</v>
      </c>
      <c r="L1609" s="2">
        <v>31713</v>
      </c>
      <c r="M1609" t="s">
        <v>14</v>
      </c>
      <c r="N1609" s="2">
        <v>31713</v>
      </c>
      <c r="O1609">
        <v>2.37</v>
      </c>
      <c r="R1609" s="2">
        <v>31713</v>
      </c>
      <c r="S1609" t="s">
        <v>14</v>
      </c>
      <c r="T1609" t="s">
        <v>14</v>
      </c>
    </row>
    <row r="1610" spans="1:20" x14ac:dyDescent="0.35">
      <c r="A1610" s="2">
        <v>31714</v>
      </c>
      <c r="B1610">
        <v>6.3319999999999999</v>
      </c>
      <c r="C1610">
        <v>101.56699999999999</v>
      </c>
      <c r="E1610" s="2"/>
      <c r="G1610">
        <v>28.178999999999998</v>
      </c>
      <c r="H1610">
        <v>12466.77</v>
      </c>
      <c r="I1610">
        <v>1.59</v>
      </c>
      <c r="L1610" s="2">
        <v>31714</v>
      </c>
      <c r="M1610" t="s">
        <v>14</v>
      </c>
      <c r="N1610" s="2">
        <v>31714</v>
      </c>
      <c r="O1610">
        <v>2.35</v>
      </c>
      <c r="R1610" s="2">
        <v>31714</v>
      </c>
      <c r="S1610" t="s">
        <v>14</v>
      </c>
      <c r="T1610" t="s">
        <v>14</v>
      </c>
    </row>
    <row r="1611" spans="1:20" x14ac:dyDescent="0.35">
      <c r="A1611" s="2">
        <v>31715</v>
      </c>
      <c r="B1611">
        <v>6.133</v>
      </c>
      <c r="C1611">
        <v>103.13500000000001</v>
      </c>
      <c r="E1611" s="2"/>
      <c r="G1611">
        <v>28.89</v>
      </c>
      <c r="H1611">
        <v>12781.34</v>
      </c>
      <c r="I1611">
        <v>1.55</v>
      </c>
      <c r="L1611" s="2">
        <v>31715</v>
      </c>
      <c r="M1611" t="s">
        <v>14</v>
      </c>
      <c r="N1611" s="2">
        <v>31715</v>
      </c>
      <c r="O1611">
        <v>2.41</v>
      </c>
      <c r="R1611" s="2">
        <v>31715</v>
      </c>
      <c r="S1611" t="s">
        <v>14</v>
      </c>
      <c r="T1611" t="s">
        <v>14</v>
      </c>
    </row>
    <row r="1612" spans="1:20" x14ac:dyDescent="0.35">
      <c r="A1612" s="2">
        <v>31716</v>
      </c>
      <c r="B1612">
        <v>6.125</v>
      </c>
      <c r="C1612">
        <v>103.18899999999999</v>
      </c>
      <c r="E1612" s="2"/>
      <c r="G1612">
        <v>29.338999999999999</v>
      </c>
      <c r="H1612">
        <v>12980.01</v>
      </c>
      <c r="I1612">
        <v>1.53</v>
      </c>
      <c r="L1612" s="2">
        <v>31716</v>
      </c>
      <c r="M1612" t="s">
        <v>14</v>
      </c>
      <c r="N1612" s="2">
        <v>31716</v>
      </c>
      <c r="O1612">
        <v>2.4500000000000002</v>
      </c>
      <c r="R1612" s="2">
        <v>31716</v>
      </c>
      <c r="S1612" t="s">
        <v>14</v>
      </c>
      <c r="T1612" t="s">
        <v>14</v>
      </c>
    </row>
    <row r="1613" spans="1:20" x14ac:dyDescent="0.35">
      <c r="A1613" s="2">
        <v>31719</v>
      </c>
      <c r="B1613">
        <v>6.1689999999999996</v>
      </c>
      <c r="C1613">
        <v>102.86499999999999</v>
      </c>
      <c r="E1613" s="2"/>
      <c r="G1613">
        <v>29.302</v>
      </c>
      <c r="H1613">
        <v>12963.45</v>
      </c>
      <c r="I1613">
        <v>1.53</v>
      </c>
      <c r="L1613" s="2">
        <v>31719</v>
      </c>
      <c r="M1613" t="s">
        <v>14</v>
      </c>
      <c r="N1613" s="2">
        <v>31719</v>
      </c>
      <c r="O1613">
        <v>2.44</v>
      </c>
      <c r="R1613" s="2">
        <v>31719</v>
      </c>
      <c r="S1613" t="s">
        <v>14</v>
      </c>
      <c r="T1613" t="s">
        <v>14</v>
      </c>
    </row>
    <row r="1614" spans="1:20" x14ac:dyDescent="0.35">
      <c r="A1614" s="2">
        <v>31720</v>
      </c>
      <c r="B1614">
        <v>6.14</v>
      </c>
      <c r="C1614">
        <v>101.946</v>
      </c>
      <c r="E1614" s="2"/>
      <c r="G1614">
        <v>29.564</v>
      </c>
      <c r="H1614">
        <v>13079.34</v>
      </c>
      <c r="I1614">
        <v>1.52</v>
      </c>
      <c r="L1614" s="2">
        <v>31720</v>
      </c>
      <c r="M1614" t="s">
        <v>14</v>
      </c>
      <c r="N1614" s="2">
        <v>31720</v>
      </c>
      <c r="O1614">
        <v>2.46</v>
      </c>
      <c r="R1614" s="2">
        <v>31720</v>
      </c>
      <c r="S1614" t="s">
        <v>14</v>
      </c>
      <c r="T1614" t="s">
        <v>14</v>
      </c>
    </row>
    <row r="1615" spans="1:20" x14ac:dyDescent="0.35">
      <c r="A1615" s="2">
        <v>31721</v>
      </c>
      <c r="B1615">
        <v>6.14</v>
      </c>
      <c r="C1615">
        <v>103.081</v>
      </c>
      <c r="E1615" s="2"/>
      <c r="G1615">
        <v>29.263999999999999</v>
      </c>
      <c r="H1615">
        <v>12946.89</v>
      </c>
      <c r="I1615">
        <v>1.53</v>
      </c>
      <c r="L1615" s="2">
        <v>31721</v>
      </c>
      <c r="M1615" t="s">
        <v>14</v>
      </c>
      <c r="N1615" s="2">
        <v>31721</v>
      </c>
      <c r="O1615">
        <v>2.44</v>
      </c>
      <c r="R1615" s="2">
        <v>31721</v>
      </c>
      <c r="S1615" t="s">
        <v>14</v>
      </c>
      <c r="T1615" t="s">
        <v>14</v>
      </c>
    </row>
    <row r="1616" spans="1:20" x14ac:dyDescent="0.35">
      <c r="A1616" s="2">
        <v>31722</v>
      </c>
      <c r="B1616">
        <v>6.1539999999999999</v>
      </c>
      <c r="C1616">
        <v>102.973</v>
      </c>
      <c r="E1616" s="2"/>
      <c r="G1616">
        <v>29.489000000000001</v>
      </c>
      <c r="H1616">
        <v>13046.23</v>
      </c>
      <c r="I1616">
        <v>1.52</v>
      </c>
      <c r="L1616" s="2">
        <v>31722</v>
      </c>
      <c r="M1616" t="s">
        <v>14</v>
      </c>
      <c r="N1616" s="2">
        <v>31722</v>
      </c>
      <c r="O1616">
        <v>2.46</v>
      </c>
      <c r="R1616" s="2">
        <v>31722</v>
      </c>
      <c r="S1616" t="s">
        <v>14</v>
      </c>
      <c r="T1616" t="s">
        <v>14</v>
      </c>
    </row>
    <row r="1617" spans="1:20" x14ac:dyDescent="0.35">
      <c r="A1617" s="2">
        <v>31723</v>
      </c>
      <c r="B1617">
        <v>6.1760000000000002</v>
      </c>
      <c r="C1617">
        <v>102.81100000000001</v>
      </c>
      <c r="E1617" s="2"/>
      <c r="G1617">
        <v>29.489000000000001</v>
      </c>
      <c r="H1617">
        <v>13046.23</v>
      </c>
      <c r="I1617">
        <v>1.52</v>
      </c>
      <c r="L1617" s="2">
        <v>31723</v>
      </c>
      <c r="M1617" t="s">
        <v>14</v>
      </c>
      <c r="N1617" s="2">
        <v>31723</v>
      </c>
      <c r="O1617">
        <v>2.46</v>
      </c>
      <c r="R1617" s="2">
        <v>31723</v>
      </c>
      <c r="S1617" t="s">
        <v>14</v>
      </c>
      <c r="T1617" t="s">
        <v>14</v>
      </c>
    </row>
    <row r="1618" spans="1:20" x14ac:dyDescent="0.35">
      <c r="A1618" s="2">
        <v>31726</v>
      </c>
      <c r="B1618">
        <v>6.2270000000000003</v>
      </c>
      <c r="C1618">
        <v>102.432</v>
      </c>
      <c r="E1618" s="2"/>
      <c r="G1618">
        <v>29.526</v>
      </c>
      <c r="H1618">
        <v>13062.79</v>
      </c>
      <c r="I1618">
        <v>1.52</v>
      </c>
      <c r="L1618" s="2">
        <v>31726</v>
      </c>
      <c r="M1618" t="s">
        <v>14</v>
      </c>
      <c r="N1618" s="2">
        <v>31726</v>
      </c>
      <c r="O1618">
        <v>2.46</v>
      </c>
      <c r="R1618" s="2">
        <v>31726</v>
      </c>
      <c r="S1618" t="s">
        <v>14</v>
      </c>
      <c r="T1618" t="s">
        <v>14</v>
      </c>
    </row>
    <row r="1619" spans="1:20" x14ac:dyDescent="0.35">
      <c r="A1619" s="2">
        <v>31727</v>
      </c>
      <c r="B1619">
        <v>6.2270000000000003</v>
      </c>
      <c r="C1619">
        <v>102.432</v>
      </c>
      <c r="E1619" s="2"/>
      <c r="G1619">
        <v>29.302</v>
      </c>
      <c r="H1619">
        <v>12963.45</v>
      </c>
      <c r="I1619">
        <v>1.53</v>
      </c>
      <c r="L1619" s="2">
        <v>31727</v>
      </c>
      <c r="M1619" t="s">
        <v>14</v>
      </c>
      <c r="N1619" s="2">
        <v>31727</v>
      </c>
      <c r="O1619">
        <v>2.44</v>
      </c>
      <c r="R1619" s="2">
        <v>31727</v>
      </c>
      <c r="S1619" t="s">
        <v>14</v>
      </c>
      <c r="T1619" t="s">
        <v>14</v>
      </c>
    </row>
    <row r="1620" spans="1:20" x14ac:dyDescent="0.35">
      <c r="A1620" s="2">
        <v>31728</v>
      </c>
      <c r="B1620">
        <v>6.2640000000000002</v>
      </c>
      <c r="C1620">
        <v>102.16200000000001</v>
      </c>
      <c r="E1620" s="2"/>
      <c r="G1620">
        <v>29.001999999999999</v>
      </c>
      <c r="H1620">
        <v>12831</v>
      </c>
      <c r="I1620">
        <v>1.55</v>
      </c>
      <c r="L1620" s="2">
        <v>31728</v>
      </c>
      <c r="M1620" t="s">
        <v>14</v>
      </c>
      <c r="N1620" s="2">
        <v>31728</v>
      </c>
      <c r="O1620">
        <v>2.42</v>
      </c>
      <c r="R1620" s="2">
        <v>31728</v>
      </c>
      <c r="S1620" t="s">
        <v>14</v>
      </c>
      <c r="T1620" t="s">
        <v>14</v>
      </c>
    </row>
    <row r="1621" spans="1:20" x14ac:dyDescent="0.35">
      <c r="A1621" s="2">
        <v>31729</v>
      </c>
      <c r="B1621">
        <v>6.35</v>
      </c>
      <c r="C1621">
        <v>101.459</v>
      </c>
      <c r="E1621" s="2"/>
      <c r="G1621">
        <v>29.338999999999999</v>
      </c>
      <c r="H1621">
        <v>12980.01</v>
      </c>
      <c r="I1621">
        <v>1.53</v>
      </c>
      <c r="L1621" s="2">
        <v>31729</v>
      </c>
      <c r="M1621" t="s">
        <v>14</v>
      </c>
      <c r="N1621" s="2">
        <v>31729</v>
      </c>
      <c r="O1621">
        <v>2.4500000000000002</v>
      </c>
      <c r="R1621" s="2">
        <v>31729</v>
      </c>
      <c r="S1621" t="s">
        <v>14</v>
      </c>
      <c r="T1621" t="s">
        <v>14</v>
      </c>
    </row>
    <row r="1622" spans="1:20" x14ac:dyDescent="0.35">
      <c r="A1622" s="2">
        <v>31730</v>
      </c>
      <c r="B1622">
        <v>6.2910000000000004</v>
      </c>
      <c r="C1622">
        <v>101.89100000000001</v>
      </c>
      <c r="E1622" s="2"/>
      <c r="G1622">
        <v>29.526</v>
      </c>
      <c r="H1622">
        <v>13062.79</v>
      </c>
      <c r="I1622">
        <v>1.52</v>
      </c>
      <c r="L1622" s="2">
        <v>31730</v>
      </c>
      <c r="M1622" t="s">
        <v>14</v>
      </c>
      <c r="N1622" s="2">
        <v>31730</v>
      </c>
      <c r="O1622">
        <v>2.46</v>
      </c>
      <c r="R1622" s="2">
        <v>31730</v>
      </c>
      <c r="S1622" t="s">
        <v>14</v>
      </c>
      <c r="T1622" t="s">
        <v>14</v>
      </c>
    </row>
    <row r="1623" spans="1:20" x14ac:dyDescent="0.35">
      <c r="A1623" s="2">
        <v>31733</v>
      </c>
      <c r="B1623">
        <v>6.2569999999999997</v>
      </c>
      <c r="C1623">
        <v>102.21599999999999</v>
      </c>
      <c r="E1623" s="2"/>
      <c r="G1623">
        <v>29.526</v>
      </c>
      <c r="H1623">
        <v>13062.79</v>
      </c>
      <c r="I1623">
        <v>1.52</v>
      </c>
      <c r="L1623" s="2">
        <v>31733</v>
      </c>
      <c r="M1623" t="s">
        <v>14</v>
      </c>
      <c r="N1623" s="2">
        <v>31733</v>
      </c>
      <c r="O1623">
        <v>2.46</v>
      </c>
      <c r="R1623" s="2">
        <v>31733</v>
      </c>
      <c r="S1623" t="s">
        <v>14</v>
      </c>
      <c r="T1623" t="s">
        <v>14</v>
      </c>
    </row>
    <row r="1624" spans="1:20" x14ac:dyDescent="0.35">
      <c r="A1624" s="2">
        <v>31734</v>
      </c>
      <c r="B1624">
        <v>6.25</v>
      </c>
      <c r="C1624">
        <v>102.27</v>
      </c>
      <c r="E1624" s="2"/>
      <c r="G1624">
        <v>29.713999999999999</v>
      </c>
      <c r="H1624">
        <v>13145.57</v>
      </c>
      <c r="I1624">
        <v>1.51</v>
      </c>
      <c r="L1624" s="2">
        <v>31734</v>
      </c>
      <c r="M1624" t="s">
        <v>14</v>
      </c>
      <c r="N1624" s="2">
        <v>31734</v>
      </c>
      <c r="O1624">
        <v>2.48</v>
      </c>
      <c r="R1624" s="2">
        <v>31734</v>
      </c>
      <c r="S1624" t="s">
        <v>14</v>
      </c>
      <c r="T1624" t="s">
        <v>14</v>
      </c>
    </row>
    <row r="1625" spans="1:20" x14ac:dyDescent="0.35">
      <c r="A1625" s="2">
        <v>31735</v>
      </c>
      <c r="B1625">
        <v>6.25</v>
      </c>
      <c r="C1625">
        <v>102.27</v>
      </c>
      <c r="E1625" s="2"/>
      <c r="G1625">
        <v>29.713999999999999</v>
      </c>
      <c r="H1625">
        <v>13145.57</v>
      </c>
      <c r="I1625">
        <v>1.51</v>
      </c>
      <c r="L1625" s="2">
        <v>31735</v>
      </c>
      <c r="M1625" t="s">
        <v>14</v>
      </c>
      <c r="N1625" s="2">
        <v>31735</v>
      </c>
      <c r="O1625">
        <v>2.48</v>
      </c>
      <c r="R1625" s="2">
        <v>31735</v>
      </c>
      <c r="S1625" t="s">
        <v>14</v>
      </c>
      <c r="T1625" t="s">
        <v>14</v>
      </c>
    </row>
    <row r="1626" spans="1:20" x14ac:dyDescent="0.35">
      <c r="A1626" s="2">
        <v>31736</v>
      </c>
      <c r="B1626">
        <v>6.1550000000000002</v>
      </c>
      <c r="C1626">
        <v>102.973</v>
      </c>
      <c r="E1626" s="2"/>
      <c r="G1626">
        <v>29.788</v>
      </c>
      <c r="H1626">
        <v>13178.68</v>
      </c>
      <c r="I1626">
        <v>1.51</v>
      </c>
      <c r="L1626" s="2">
        <v>31736</v>
      </c>
      <c r="M1626" t="s">
        <v>14</v>
      </c>
      <c r="N1626" s="2">
        <v>31736</v>
      </c>
      <c r="O1626">
        <v>2.48</v>
      </c>
      <c r="R1626" s="2">
        <v>31736</v>
      </c>
      <c r="S1626" t="s">
        <v>14</v>
      </c>
      <c r="T1626" t="s">
        <v>14</v>
      </c>
    </row>
    <row r="1627" spans="1:20" x14ac:dyDescent="0.35">
      <c r="A1627" s="2">
        <v>31737</v>
      </c>
      <c r="B1627">
        <v>6.14</v>
      </c>
      <c r="C1627">
        <v>103.081</v>
      </c>
      <c r="E1627" s="2"/>
      <c r="G1627">
        <v>30.536999999999999</v>
      </c>
      <c r="H1627">
        <v>13509.81</v>
      </c>
      <c r="I1627">
        <v>1.47</v>
      </c>
      <c r="L1627" s="2">
        <v>31737</v>
      </c>
      <c r="M1627" t="s">
        <v>14</v>
      </c>
      <c r="N1627" s="2">
        <v>31737</v>
      </c>
      <c r="O1627">
        <v>2.5499999999999998</v>
      </c>
      <c r="R1627" s="2">
        <v>31737</v>
      </c>
      <c r="S1627" t="s">
        <v>14</v>
      </c>
      <c r="T1627" t="s">
        <v>14</v>
      </c>
    </row>
    <row r="1628" spans="1:20" x14ac:dyDescent="0.35">
      <c r="A1628" s="2">
        <v>31740</v>
      </c>
      <c r="B1628">
        <v>5.992</v>
      </c>
      <c r="C1628">
        <v>104.16200000000001</v>
      </c>
      <c r="E1628" s="2"/>
      <c r="G1628">
        <v>31.21</v>
      </c>
      <c r="H1628">
        <v>13807.81</v>
      </c>
      <c r="I1628">
        <v>1.44</v>
      </c>
      <c r="L1628" s="2">
        <v>31740</v>
      </c>
      <c r="M1628" t="s">
        <v>14</v>
      </c>
      <c r="N1628" s="2">
        <v>31740</v>
      </c>
      <c r="O1628">
        <v>2.6</v>
      </c>
      <c r="R1628" s="2">
        <v>31740</v>
      </c>
      <c r="S1628" t="s">
        <v>14</v>
      </c>
      <c r="T1628" t="s">
        <v>14</v>
      </c>
    </row>
    <row r="1629" spans="1:20" x14ac:dyDescent="0.35">
      <c r="A1629" s="2">
        <v>31741</v>
      </c>
      <c r="B1629">
        <v>6.0149999999999997</v>
      </c>
      <c r="C1629">
        <v>104</v>
      </c>
      <c r="E1629" s="2"/>
      <c r="G1629">
        <v>31.398</v>
      </c>
      <c r="H1629">
        <v>13890.6</v>
      </c>
      <c r="I1629">
        <v>1.43</v>
      </c>
      <c r="L1629" s="2">
        <v>31741</v>
      </c>
      <c r="M1629" t="s">
        <v>14</v>
      </c>
      <c r="N1629" s="2">
        <v>31741</v>
      </c>
      <c r="O1629">
        <v>2.62</v>
      </c>
      <c r="R1629" s="2">
        <v>31741</v>
      </c>
      <c r="S1629" t="s">
        <v>14</v>
      </c>
      <c r="T1629" t="s">
        <v>14</v>
      </c>
    </row>
    <row r="1630" spans="1:20" x14ac:dyDescent="0.35">
      <c r="A1630" s="2">
        <v>31742</v>
      </c>
      <c r="B1630">
        <v>6.0369999999999999</v>
      </c>
      <c r="C1630">
        <v>103.83799999999999</v>
      </c>
      <c r="E1630" s="2"/>
      <c r="G1630">
        <v>31.36</v>
      </c>
      <c r="H1630">
        <v>13874.04</v>
      </c>
      <c r="I1630">
        <v>1.43</v>
      </c>
      <c r="L1630" s="2">
        <v>31742</v>
      </c>
      <c r="M1630" t="s">
        <v>14</v>
      </c>
      <c r="N1630" s="2">
        <v>31742</v>
      </c>
      <c r="O1630">
        <v>2.61</v>
      </c>
      <c r="R1630" s="2">
        <v>31742</v>
      </c>
      <c r="S1630" t="s">
        <v>14</v>
      </c>
      <c r="T1630" t="s">
        <v>14</v>
      </c>
    </row>
    <row r="1631" spans="1:20" x14ac:dyDescent="0.35">
      <c r="A1631" s="2">
        <v>31743</v>
      </c>
      <c r="B1631">
        <v>5.992</v>
      </c>
      <c r="C1631">
        <v>104.16200000000001</v>
      </c>
      <c r="E1631" s="2"/>
      <c r="G1631">
        <v>31.51</v>
      </c>
      <c r="H1631">
        <v>13940.26</v>
      </c>
      <c r="I1631">
        <v>1.43</v>
      </c>
      <c r="L1631" s="2">
        <v>31743</v>
      </c>
      <c r="M1631" t="s">
        <v>14</v>
      </c>
      <c r="N1631" s="2">
        <v>31743</v>
      </c>
      <c r="O1631">
        <v>2.63</v>
      </c>
      <c r="R1631" s="2">
        <v>31743</v>
      </c>
      <c r="S1631" t="s">
        <v>14</v>
      </c>
      <c r="T1631" t="s">
        <v>14</v>
      </c>
    </row>
    <row r="1632" spans="1:20" x14ac:dyDescent="0.35">
      <c r="A1632" s="2">
        <v>31744</v>
      </c>
      <c r="B1632">
        <v>5.8940000000000001</v>
      </c>
      <c r="C1632">
        <v>104.919</v>
      </c>
      <c r="E1632" s="2"/>
      <c r="G1632">
        <v>31.622</v>
      </c>
      <c r="H1632">
        <v>13989.93</v>
      </c>
      <c r="I1632">
        <v>1.42</v>
      </c>
      <c r="L1632" s="2">
        <v>31744</v>
      </c>
      <c r="M1632" t="s">
        <v>14</v>
      </c>
      <c r="N1632" s="2">
        <v>31744</v>
      </c>
      <c r="O1632">
        <v>2.64</v>
      </c>
      <c r="R1632" s="2">
        <v>31744</v>
      </c>
      <c r="S1632" t="s">
        <v>14</v>
      </c>
      <c r="T1632" t="s">
        <v>14</v>
      </c>
    </row>
    <row r="1633" spans="1:20" x14ac:dyDescent="0.35">
      <c r="A1633" s="2">
        <v>31747</v>
      </c>
      <c r="B1633">
        <v>5.8940000000000001</v>
      </c>
      <c r="C1633">
        <v>104.919</v>
      </c>
      <c r="E1633" s="2"/>
      <c r="G1633">
        <v>32.109000000000002</v>
      </c>
      <c r="H1633">
        <v>14205.16</v>
      </c>
      <c r="I1633">
        <v>1.4</v>
      </c>
      <c r="L1633" s="2">
        <v>31747</v>
      </c>
      <c r="M1633" t="s">
        <v>14</v>
      </c>
      <c r="N1633" s="2">
        <v>31747</v>
      </c>
      <c r="O1633">
        <v>2.68</v>
      </c>
      <c r="R1633" s="2">
        <v>31747</v>
      </c>
      <c r="S1633" t="s">
        <v>14</v>
      </c>
      <c r="T1633" t="s">
        <v>14</v>
      </c>
    </row>
    <row r="1634" spans="1:20" x14ac:dyDescent="0.35">
      <c r="A1634" s="2">
        <v>31748</v>
      </c>
      <c r="B1634">
        <v>5.9989999999999997</v>
      </c>
      <c r="C1634">
        <v>104.108</v>
      </c>
      <c r="E1634" s="2"/>
      <c r="G1634">
        <v>31.771999999999998</v>
      </c>
      <c r="H1634">
        <v>14056.16</v>
      </c>
      <c r="I1634">
        <v>1.41</v>
      </c>
      <c r="L1634" s="2">
        <v>31748</v>
      </c>
      <c r="M1634" t="s">
        <v>14</v>
      </c>
      <c r="N1634" s="2">
        <v>31748</v>
      </c>
      <c r="O1634">
        <v>2.65</v>
      </c>
      <c r="R1634" s="2">
        <v>31748</v>
      </c>
      <c r="S1634" t="s">
        <v>14</v>
      </c>
      <c r="T1634" t="s">
        <v>14</v>
      </c>
    </row>
    <row r="1635" spans="1:20" x14ac:dyDescent="0.35">
      <c r="A1635" s="2">
        <v>31749</v>
      </c>
      <c r="B1635">
        <v>5.8929999999999998</v>
      </c>
      <c r="C1635">
        <v>104.919</v>
      </c>
      <c r="E1635" s="2"/>
      <c r="G1635">
        <v>31.959</v>
      </c>
      <c r="H1635">
        <v>14138.94</v>
      </c>
      <c r="I1635">
        <v>1.41</v>
      </c>
      <c r="L1635" s="2">
        <v>31749</v>
      </c>
      <c r="M1635" t="s">
        <v>14</v>
      </c>
      <c r="N1635" s="2">
        <v>31749</v>
      </c>
      <c r="O1635">
        <v>2.66</v>
      </c>
      <c r="R1635" s="2">
        <v>31749</v>
      </c>
      <c r="S1635" t="s">
        <v>14</v>
      </c>
      <c r="T1635" t="s">
        <v>14</v>
      </c>
    </row>
    <row r="1636" spans="1:20" x14ac:dyDescent="0.35">
      <c r="A1636" s="2">
        <v>31750</v>
      </c>
      <c r="B1636">
        <v>5.9169999999999998</v>
      </c>
      <c r="C1636">
        <v>104.75700000000001</v>
      </c>
      <c r="E1636" s="2"/>
      <c r="G1636">
        <v>31.585000000000001</v>
      </c>
      <c r="H1636">
        <v>13973.38</v>
      </c>
      <c r="I1636">
        <v>1.42</v>
      </c>
      <c r="L1636" s="2">
        <v>31750</v>
      </c>
      <c r="M1636" t="s">
        <v>14</v>
      </c>
      <c r="N1636" s="2">
        <v>31750</v>
      </c>
      <c r="O1636">
        <v>2.63</v>
      </c>
      <c r="R1636" s="2">
        <v>31750</v>
      </c>
      <c r="S1636" t="s">
        <v>14</v>
      </c>
      <c r="T1636" t="s">
        <v>14</v>
      </c>
    </row>
    <row r="1637" spans="1:20" x14ac:dyDescent="0.35">
      <c r="A1637" s="2">
        <v>31751</v>
      </c>
      <c r="B1637">
        <v>5.9</v>
      </c>
      <c r="C1637">
        <v>104.86499999999999</v>
      </c>
      <c r="E1637" s="2"/>
      <c r="G1637">
        <v>31.323</v>
      </c>
      <c r="H1637">
        <v>13857.48</v>
      </c>
      <c r="I1637">
        <v>1.43</v>
      </c>
      <c r="L1637" s="2">
        <v>31751</v>
      </c>
      <c r="M1637" t="s">
        <v>14</v>
      </c>
      <c r="N1637" s="2">
        <v>31751</v>
      </c>
      <c r="O1637">
        <v>2.61</v>
      </c>
      <c r="R1637" s="2">
        <v>31751</v>
      </c>
      <c r="S1637" t="s">
        <v>14</v>
      </c>
      <c r="T1637" t="s">
        <v>14</v>
      </c>
    </row>
    <row r="1638" spans="1:20" x14ac:dyDescent="0.35">
      <c r="A1638" s="2">
        <v>31754</v>
      </c>
      <c r="B1638">
        <v>5.899</v>
      </c>
      <c r="C1638">
        <v>104.86499999999999</v>
      </c>
      <c r="E1638" s="2"/>
      <c r="G1638">
        <v>30.911000000000001</v>
      </c>
      <c r="H1638">
        <v>13675.36</v>
      </c>
      <c r="I1638">
        <v>1.45</v>
      </c>
      <c r="L1638" s="2">
        <v>31754</v>
      </c>
      <c r="M1638" t="s">
        <v>14</v>
      </c>
      <c r="N1638" s="2">
        <v>31754</v>
      </c>
      <c r="O1638">
        <v>2.58</v>
      </c>
      <c r="R1638" s="2">
        <v>31754</v>
      </c>
      <c r="S1638" t="s">
        <v>14</v>
      </c>
      <c r="T1638" t="s">
        <v>14</v>
      </c>
    </row>
    <row r="1639" spans="1:20" x14ac:dyDescent="0.35">
      <c r="A1639" s="2">
        <v>31755</v>
      </c>
      <c r="B1639">
        <v>5.8819999999999997</v>
      </c>
      <c r="C1639">
        <v>104.973</v>
      </c>
      <c r="E1639" s="2"/>
      <c r="G1639">
        <v>31.172999999999998</v>
      </c>
      <c r="H1639">
        <v>13791.26</v>
      </c>
      <c r="I1639">
        <v>1.44</v>
      </c>
      <c r="L1639" s="2">
        <v>31755</v>
      </c>
      <c r="M1639" t="s">
        <v>14</v>
      </c>
      <c r="N1639" s="2">
        <v>31755</v>
      </c>
      <c r="O1639">
        <v>2.6</v>
      </c>
      <c r="R1639" s="2">
        <v>31755</v>
      </c>
      <c r="S1639" t="s">
        <v>14</v>
      </c>
      <c r="T1639" t="s">
        <v>14</v>
      </c>
    </row>
    <row r="1640" spans="1:20" x14ac:dyDescent="0.35">
      <c r="A1640" s="2">
        <v>31756</v>
      </c>
      <c r="B1640">
        <v>5.907</v>
      </c>
      <c r="C1640">
        <v>104.81100000000001</v>
      </c>
      <c r="E1640" s="2"/>
      <c r="G1640">
        <v>31.061</v>
      </c>
      <c r="H1640">
        <v>13741.59</v>
      </c>
      <c r="I1640">
        <v>1.45</v>
      </c>
      <c r="L1640" s="2">
        <v>31756</v>
      </c>
      <c r="M1640" t="s">
        <v>14</v>
      </c>
      <c r="N1640" s="2">
        <v>31756</v>
      </c>
      <c r="O1640">
        <v>2.59</v>
      </c>
      <c r="R1640" s="2">
        <v>31756</v>
      </c>
      <c r="S1640" t="s">
        <v>14</v>
      </c>
      <c r="T1640" t="s">
        <v>14</v>
      </c>
    </row>
    <row r="1641" spans="1:20" x14ac:dyDescent="0.35">
      <c r="A1641" s="2">
        <v>31757</v>
      </c>
      <c r="B1641">
        <v>5.9139999999999997</v>
      </c>
      <c r="C1641">
        <v>104.75700000000001</v>
      </c>
      <c r="E1641" s="2"/>
      <c r="G1641">
        <v>31.061</v>
      </c>
      <c r="H1641">
        <v>13741.59</v>
      </c>
      <c r="I1641">
        <v>1.45</v>
      </c>
      <c r="L1641" s="2">
        <v>31757</v>
      </c>
      <c r="M1641" t="s">
        <v>14</v>
      </c>
      <c r="N1641" s="2">
        <v>31757</v>
      </c>
      <c r="O1641">
        <v>2.59</v>
      </c>
      <c r="R1641" s="2">
        <v>31757</v>
      </c>
      <c r="S1641" t="s">
        <v>14</v>
      </c>
      <c r="T1641" t="s">
        <v>14</v>
      </c>
    </row>
    <row r="1642" spans="1:20" x14ac:dyDescent="0.35">
      <c r="A1642" s="2">
        <v>31758</v>
      </c>
      <c r="B1642">
        <v>5.984</v>
      </c>
      <c r="C1642">
        <v>104.378</v>
      </c>
      <c r="E1642" s="2"/>
      <c r="G1642">
        <v>30.835999999999999</v>
      </c>
      <c r="H1642">
        <v>13642.26</v>
      </c>
      <c r="I1642">
        <v>1.46</v>
      </c>
      <c r="L1642" s="2">
        <v>31758</v>
      </c>
      <c r="M1642" t="s">
        <v>14</v>
      </c>
      <c r="N1642" s="2">
        <v>31758</v>
      </c>
      <c r="O1642">
        <v>2.57</v>
      </c>
      <c r="R1642" s="2">
        <v>31758</v>
      </c>
      <c r="S1642" t="s">
        <v>14</v>
      </c>
      <c r="T1642" t="s">
        <v>14</v>
      </c>
    </row>
    <row r="1643" spans="1:20" x14ac:dyDescent="0.35">
      <c r="A1643" s="2">
        <v>31761</v>
      </c>
      <c r="B1643">
        <v>5.99</v>
      </c>
      <c r="C1643">
        <v>104.16200000000001</v>
      </c>
      <c r="E1643" s="2"/>
      <c r="G1643">
        <v>30.536999999999999</v>
      </c>
      <c r="H1643">
        <v>13509.81</v>
      </c>
      <c r="I1643">
        <v>1.47</v>
      </c>
      <c r="L1643" s="2">
        <v>31761</v>
      </c>
      <c r="M1643" t="s">
        <v>14</v>
      </c>
      <c r="N1643" s="2">
        <v>31761</v>
      </c>
      <c r="O1643">
        <v>2.5499999999999998</v>
      </c>
      <c r="R1643" s="2">
        <v>31761</v>
      </c>
      <c r="S1643" t="s">
        <v>14</v>
      </c>
      <c r="T1643" t="s">
        <v>14</v>
      </c>
    </row>
    <row r="1644" spans="1:20" x14ac:dyDescent="0.35">
      <c r="A1644" s="2">
        <v>31762</v>
      </c>
      <c r="B1644">
        <v>5.9820000000000002</v>
      </c>
      <c r="C1644">
        <v>104.21599999999999</v>
      </c>
      <c r="E1644" s="2"/>
      <c r="G1644">
        <v>30.986000000000001</v>
      </c>
      <c r="H1644">
        <v>13708.48</v>
      </c>
      <c r="I1644">
        <v>1.45</v>
      </c>
      <c r="L1644" s="2">
        <v>31762</v>
      </c>
      <c r="M1644" t="s">
        <v>14</v>
      </c>
      <c r="N1644" s="2">
        <v>31762</v>
      </c>
      <c r="O1644">
        <v>2.58</v>
      </c>
      <c r="R1644" s="2">
        <v>31762</v>
      </c>
      <c r="S1644" t="s">
        <v>14</v>
      </c>
      <c r="T1644" t="s">
        <v>14</v>
      </c>
    </row>
    <row r="1645" spans="1:20" x14ac:dyDescent="0.35">
      <c r="A1645" s="2">
        <v>31763</v>
      </c>
      <c r="B1645">
        <v>5.9749999999999996</v>
      </c>
      <c r="C1645">
        <v>104.378</v>
      </c>
      <c r="E1645" s="2"/>
      <c r="G1645">
        <v>31.023</v>
      </c>
      <c r="H1645">
        <v>13725.04</v>
      </c>
      <c r="I1645">
        <v>1.45</v>
      </c>
      <c r="L1645" s="2">
        <v>31763</v>
      </c>
      <c r="M1645" t="s">
        <v>14</v>
      </c>
      <c r="N1645" s="2">
        <v>31763</v>
      </c>
      <c r="O1645">
        <v>2.59</v>
      </c>
      <c r="R1645" s="2">
        <v>31763</v>
      </c>
      <c r="S1645" t="s">
        <v>14</v>
      </c>
      <c r="T1645" t="s">
        <v>14</v>
      </c>
    </row>
    <row r="1646" spans="1:20" x14ac:dyDescent="0.35">
      <c r="A1646" s="2">
        <v>31764</v>
      </c>
      <c r="B1646">
        <v>5.9450000000000003</v>
      </c>
      <c r="C1646">
        <v>104.54</v>
      </c>
      <c r="E1646" s="2"/>
      <c r="G1646">
        <v>30.760999999999999</v>
      </c>
      <c r="H1646">
        <v>13609.14</v>
      </c>
      <c r="I1646">
        <v>1.46</v>
      </c>
      <c r="L1646" s="2">
        <v>31764</v>
      </c>
      <c r="M1646" t="s">
        <v>14</v>
      </c>
      <c r="N1646" s="2">
        <v>31764</v>
      </c>
      <c r="O1646">
        <v>2.56</v>
      </c>
      <c r="R1646" s="2">
        <v>31764</v>
      </c>
      <c r="S1646" t="s">
        <v>14</v>
      </c>
      <c r="T1646" t="s">
        <v>14</v>
      </c>
    </row>
    <row r="1647" spans="1:20" x14ac:dyDescent="0.35">
      <c r="A1647" s="2">
        <v>31765</v>
      </c>
      <c r="B1647">
        <v>5.9359999999999999</v>
      </c>
      <c r="C1647">
        <v>104.59399999999999</v>
      </c>
      <c r="E1647" s="2"/>
      <c r="G1647">
        <v>30.911000000000001</v>
      </c>
      <c r="H1647">
        <v>13675.36</v>
      </c>
      <c r="I1647">
        <v>1.45</v>
      </c>
      <c r="L1647" s="2">
        <v>31765</v>
      </c>
      <c r="M1647" t="s">
        <v>14</v>
      </c>
      <c r="N1647" s="2">
        <v>31765</v>
      </c>
      <c r="O1647">
        <v>2.58</v>
      </c>
      <c r="R1647" s="2">
        <v>31765</v>
      </c>
      <c r="S1647" t="s">
        <v>14</v>
      </c>
      <c r="T1647" t="s">
        <v>14</v>
      </c>
    </row>
    <row r="1648" spans="1:20" x14ac:dyDescent="0.35">
      <c r="A1648" s="2">
        <v>31768</v>
      </c>
      <c r="B1648">
        <v>5.9589999999999996</v>
      </c>
      <c r="C1648">
        <v>104.432</v>
      </c>
      <c r="E1648" s="2"/>
      <c r="G1648">
        <v>30.687000000000001</v>
      </c>
      <c r="H1648">
        <v>13576.03</v>
      </c>
      <c r="I1648">
        <v>1.46</v>
      </c>
      <c r="L1648" s="2">
        <v>31768</v>
      </c>
      <c r="M1648" t="s">
        <v>14</v>
      </c>
      <c r="N1648" s="2">
        <v>31768</v>
      </c>
      <c r="O1648">
        <v>2.56</v>
      </c>
      <c r="R1648" s="2">
        <v>31768</v>
      </c>
      <c r="S1648" t="s">
        <v>14</v>
      </c>
      <c r="T1648" t="s">
        <v>14</v>
      </c>
    </row>
    <row r="1649" spans="1:20" x14ac:dyDescent="0.35">
      <c r="A1649" s="2">
        <v>31769</v>
      </c>
      <c r="B1649">
        <v>5.9669999999999996</v>
      </c>
      <c r="C1649">
        <v>104.378</v>
      </c>
      <c r="E1649" s="2"/>
      <c r="G1649">
        <v>30.724</v>
      </c>
      <c r="H1649">
        <v>13592.59</v>
      </c>
      <c r="I1649">
        <v>1.46</v>
      </c>
      <c r="L1649" s="2">
        <v>31769</v>
      </c>
      <c r="M1649" t="s">
        <v>14</v>
      </c>
      <c r="N1649" s="2">
        <v>31769</v>
      </c>
      <c r="O1649">
        <v>2.56</v>
      </c>
      <c r="R1649" s="2">
        <v>31769</v>
      </c>
      <c r="S1649" t="s">
        <v>14</v>
      </c>
      <c r="T1649" t="s">
        <v>14</v>
      </c>
    </row>
    <row r="1650" spans="1:20" x14ac:dyDescent="0.35">
      <c r="A1650" s="2">
        <v>31770</v>
      </c>
      <c r="B1650">
        <v>5.9160000000000004</v>
      </c>
      <c r="C1650">
        <v>104.378</v>
      </c>
      <c r="E1650" s="2"/>
      <c r="G1650">
        <v>30.724</v>
      </c>
      <c r="H1650">
        <v>13592.59</v>
      </c>
      <c r="I1650">
        <v>1.46</v>
      </c>
      <c r="L1650" s="2">
        <v>31770</v>
      </c>
      <c r="M1650" t="s">
        <v>14</v>
      </c>
      <c r="N1650" s="2">
        <v>31770</v>
      </c>
      <c r="O1650">
        <v>2.56</v>
      </c>
      <c r="R1650" s="2">
        <v>31770</v>
      </c>
      <c r="S1650" t="s">
        <v>14</v>
      </c>
      <c r="T1650" t="s">
        <v>14</v>
      </c>
    </row>
    <row r="1651" spans="1:20" x14ac:dyDescent="0.35">
      <c r="A1651" s="2">
        <v>31771</v>
      </c>
      <c r="B1651">
        <v>5.9160000000000004</v>
      </c>
      <c r="C1651">
        <v>104.378</v>
      </c>
      <c r="E1651" s="2"/>
      <c r="G1651">
        <v>30.724</v>
      </c>
      <c r="H1651">
        <v>13592.59</v>
      </c>
      <c r="I1651">
        <v>1.46</v>
      </c>
      <c r="L1651" s="2">
        <v>31771</v>
      </c>
      <c r="M1651" t="s">
        <v>14</v>
      </c>
      <c r="N1651" s="2">
        <v>31771</v>
      </c>
      <c r="O1651">
        <v>2.56</v>
      </c>
      <c r="R1651" s="2">
        <v>31771</v>
      </c>
      <c r="S1651" t="s">
        <v>14</v>
      </c>
      <c r="T1651" t="s">
        <v>14</v>
      </c>
    </row>
    <row r="1652" spans="1:20" x14ac:dyDescent="0.35">
      <c r="A1652" s="2">
        <v>31772</v>
      </c>
      <c r="B1652">
        <v>5.9160000000000004</v>
      </c>
      <c r="C1652">
        <v>104.378</v>
      </c>
      <c r="E1652" s="2"/>
      <c r="G1652">
        <v>30.724</v>
      </c>
      <c r="H1652">
        <v>13592.59</v>
      </c>
      <c r="I1652">
        <v>1.46</v>
      </c>
      <c r="L1652" s="2">
        <v>31772</v>
      </c>
      <c r="M1652" t="s">
        <v>14</v>
      </c>
      <c r="N1652" s="2">
        <v>31772</v>
      </c>
      <c r="O1652">
        <v>2.56</v>
      </c>
      <c r="R1652" s="2">
        <v>31772</v>
      </c>
      <c r="S1652" t="s">
        <v>14</v>
      </c>
      <c r="T1652" t="s">
        <v>14</v>
      </c>
    </row>
    <row r="1653" spans="1:20" x14ac:dyDescent="0.35">
      <c r="A1653" s="2">
        <v>31775</v>
      </c>
      <c r="B1653">
        <v>5.9160000000000004</v>
      </c>
      <c r="C1653">
        <v>104.703</v>
      </c>
      <c r="E1653" s="2"/>
      <c r="G1653">
        <v>30.873999999999999</v>
      </c>
      <c r="H1653">
        <v>13658.81</v>
      </c>
      <c r="I1653">
        <v>1.45</v>
      </c>
      <c r="L1653" s="2">
        <v>31775</v>
      </c>
      <c r="M1653" t="s">
        <v>14</v>
      </c>
      <c r="N1653" s="2">
        <v>31775</v>
      </c>
      <c r="O1653">
        <v>2.57</v>
      </c>
      <c r="R1653" s="2">
        <v>31775</v>
      </c>
      <c r="S1653" t="s">
        <v>14</v>
      </c>
      <c r="T1653" t="s">
        <v>14</v>
      </c>
    </row>
    <row r="1654" spans="1:20" x14ac:dyDescent="0.35">
      <c r="A1654" s="2">
        <v>31776</v>
      </c>
      <c r="B1654">
        <v>5.9349999999999996</v>
      </c>
      <c r="C1654">
        <v>104.59399999999999</v>
      </c>
      <c r="E1654" s="2"/>
      <c r="G1654">
        <v>30.724</v>
      </c>
      <c r="H1654">
        <v>13592.59</v>
      </c>
      <c r="I1654">
        <v>1.46</v>
      </c>
      <c r="L1654" s="2">
        <v>31776</v>
      </c>
      <c r="M1654" t="s">
        <v>14</v>
      </c>
      <c r="N1654" s="2">
        <v>31776</v>
      </c>
      <c r="O1654">
        <v>2.56</v>
      </c>
      <c r="R1654" s="2">
        <v>31776</v>
      </c>
      <c r="S1654" t="s">
        <v>14</v>
      </c>
      <c r="T1654" t="s">
        <v>14</v>
      </c>
    </row>
    <row r="1655" spans="1:20" x14ac:dyDescent="0.35">
      <c r="A1655" s="2">
        <v>31777</v>
      </c>
      <c r="B1655">
        <v>5.9329999999999998</v>
      </c>
      <c r="C1655">
        <v>104.59399999999999</v>
      </c>
      <c r="E1655" s="2"/>
      <c r="G1655">
        <v>30.724</v>
      </c>
      <c r="H1655">
        <v>13625.75</v>
      </c>
      <c r="I1655">
        <v>1.46</v>
      </c>
      <c r="L1655" s="2">
        <v>31777</v>
      </c>
      <c r="M1655" t="s">
        <v>14</v>
      </c>
      <c r="N1655" s="2">
        <v>31777</v>
      </c>
      <c r="O1655">
        <v>2.56</v>
      </c>
      <c r="R1655" s="2">
        <v>31777</v>
      </c>
      <c r="S1655" t="s">
        <v>14</v>
      </c>
      <c r="T1655" t="s">
        <v>14</v>
      </c>
    </row>
    <row r="1656" spans="1:20" x14ac:dyDescent="0.35">
      <c r="A1656" s="2">
        <v>31778</v>
      </c>
      <c r="B1656">
        <v>6.0490000000000004</v>
      </c>
      <c r="C1656">
        <v>104.59399999999999</v>
      </c>
      <c r="E1656" s="2"/>
      <c r="G1656">
        <v>30.724</v>
      </c>
      <c r="H1656">
        <v>13625.75</v>
      </c>
      <c r="I1656">
        <v>1.46</v>
      </c>
      <c r="L1656" s="2">
        <v>31778</v>
      </c>
      <c r="M1656" t="s">
        <v>14</v>
      </c>
      <c r="N1656" s="2">
        <v>31778</v>
      </c>
      <c r="O1656">
        <v>2.5499999999999998</v>
      </c>
      <c r="R1656" s="2">
        <v>31778</v>
      </c>
      <c r="S1656" t="s">
        <v>14</v>
      </c>
      <c r="T1656" t="s">
        <v>14</v>
      </c>
    </row>
    <row r="1657" spans="1:20" x14ac:dyDescent="0.35">
      <c r="A1657" s="2">
        <v>31779</v>
      </c>
      <c r="B1657">
        <v>6.0490000000000004</v>
      </c>
      <c r="C1657">
        <v>104.59399999999999</v>
      </c>
      <c r="E1657" s="2"/>
      <c r="G1657">
        <v>30.425000000000001</v>
      </c>
      <c r="H1657">
        <v>13492.98</v>
      </c>
      <c r="I1657">
        <v>1.48</v>
      </c>
      <c r="L1657" s="2">
        <v>31779</v>
      </c>
      <c r="M1657" t="s">
        <v>14</v>
      </c>
      <c r="N1657" s="2">
        <v>31779</v>
      </c>
      <c r="O1657">
        <v>2.5299999999999998</v>
      </c>
      <c r="R1657" s="2">
        <v>31779</v>
      </c>
      <c r="S1657" t="s">
        <v>14</v>
      </c>
      <c r="T1657" t="s">
        <v>14</v>
      </c>
    </row>
    <row r="1658" spans="1:20" x14ac:dyDescent="0.35">
      <c r="A1658" s="2">
        <v>31782</v>
      </c>
      <c r="B1658">
        <v>5.992</v>
      </c>
      <c r="C1658">
        <v>105</v>
      </c>
      <c r="E1658" s="2"/>
      <c r="G1658">
        <v>30.687000000000001</v>
      </c>
      <c r="H1658">
        <v>13609.15</v>
      </c>
      <c r="I1658">
        <v>1.46</v>
      </c>
      <c r="L1658" s="2">
        <v>31782</v>
      </c>
      <c r="M1658" t="s">
        <v>14</v>
      </c>
      <c r="N1658" s="2">
        <v>31782</v>
      </c>
      <c r="O1658">
        <v>2.5499999999999998</v>
      </c>
      <c r="R1658" s="2">
        <v>31782</v>
      </c>
      <c r="S1658" t="s">
        <v>14</v>
      </c>
      <c r="T1658" t="s">
        <v>14</v>
      </c>
    </row>
    <row r="1659" spans="1:20" x14ac:dyDescent="0.35">
      <c r="A1659" s="2">
        <v>31783</v>
      </c>
      <c r="B1659">
        <v>5.9989999999999997</v>
      </c>
      <c r="C1659">
        <v>104.949</v>
      </c>
      <c r="E1659" s="2"/>
      <c r="G1659">
        <v>30.760999999999999</v>
      </c>
      <c r="H1659">
        <v>13642.34</v>
      </c>
      <c r="I1659">
        <v>1.46</v>
      </c>
      <c r="L1659" s="2">
        <v>31783</v>
      </c>
      <c r="M1659" t="s">
        <v>14</v>
      </c>
      <c r="N1659" s="2">
        <v>31783</v>
      </c>
      <c r="O1659">
        <v>2.5499999999999998</v>
      </c>
      <c r="R1659" s="2">
        <v>31783</v>
      </c>
      <c r="S1659" t="s">
        <v>14</v>
      </c>
      <c r="T1659" t="s">
        <v>14</v>
      </c>
    </row>
    <row r="1660" spans="1:20" x14ac:dyDescent="0.35">
      <c r="A1660" s="2">
        <v>31784</v>
      </c>
      <c r="B1660">
        <v>6.0339999999999998</v>
      </c>
      <c r="C1660">
        <v>104.696</v>
      </c>
      <c r="E1660" s="2"/>
      <c r="G1660">
        <v>30.387</v>
      </c>
      <c r="H1660">
        <v>13476.38</v>
      </c>
      <c r="I1660">
        <v>1.48</v>
      </c>
      <c r="L1660" s="2">
        <v>31784</v>
      </c>
      <c r="M1660" t="s">
        <v>14</v>
      </c>
      <c r="N1660" s="2">
        <v>31784</v>
      </c>
      <c r="O1660">
        <v>2.52</v>
      </c>
      <c r="R1660" s="2">
        <v>31784</v>
      </c>
      <c r="S1660" t="s">
        <v>14</v>
      </c>
      <c r="T1660" t="s">
        <v>14</v>
      </c>
    </row>
    <row r="1661" spans="1:20" x14ac:dyDescent="0.35">
      <c r="A1661" s="2">
        <v>31785</v>
      </c>
      <c r="B1661">
        <v>5.984</v>
      </c>
      <c r="C1661">
        <v>105.05</v>
      </c>
      <c r="E1661" s="2"/>
      <c r="G1661">
        <v>30.013000000000002</v>
      </c>
      <c r="H1661">
        <v>13310.41</v>
      </c>
      <c r="I1661">
        <v>1.5</v>
      </c>
      <c r="L1661" s="2">
        <v>31785</v>
      </c>
      <c r="M1661" t="s">
        <v>14</v>
      </c>
      <c r="N1661" s="2">
        <v>31785</v>
      </c>
      <c r="O1661">
        <v>2.4900000000000002</v>
      </c>
      <c r="R1661" s="2">
        <v>31785</v>
      </c>
      <c r="S1661" t="s">
        <v>14</v>
      </c>
      <c r="T1661" t="s">
        <v>14</v>
      </c>
    </row>
    <row r="1662" spans="1:20" x14ac:dyDescent="0.35">
      <c r="A1662" s="2">
        <v>31786</v>
      </c>
      <c r="B1662">
        <v>6.0119999999999996</v>
      </c>
      <c r="C1662">
        <v>104.848</v>
      </c>
      <c r="E1662" s="2"/>
      <c r="G1662">
        <v>29.04</v>
      </c>
      <c r="H1662">
        <v>12878.91</v>
      </c>
      <c r="I1662">
        <v>1.55</v>
      </c>
      <c r="L1662" s="2">
        <v>31786</v>
      </c>
      <c r="M1662" t="s">
        <v>14</v>
      </c>
      <c r="N1662" s="2">
        <v>31786</v>
      </c>
      <c r="O1662">
        <v>2.41</v>
      </c>
      <c r="R1662" s="2">
        <v>31786</v>
      </c>
      <c r="S1662" t="s">
        <v>14</v>
      </c>
      <c r="T1662" t="s">
        <v>14</v>
      </c>
    </row>
    <row r="1663" spans="1:20" x14ac:dyDescent="0.35">
      <c r="A1663" s="2">
        <v>31789</v>
      </c>
      <c r="B1663">
        <v>6.0039999999999996</v>
      </c>
      <c r="C1663">
        <v>104.898</v>
      </c>
      <c r="E1663" s="2"/>
      <c r="G1663">
        <v>29.114999999999998</v>
      </c>
      <c r="H1663">
        <v>12912.09</v>
      </c>
      <c r="I1663">
        <v>1.54</v>
      </c>
      <c r="L1663" s="2">
        <v>31789</v>
      </c>
      <c r="M1663" t="s">
        <v>14</v>
      </c>
      <c r="N1663" s="2">
        <v>31789</v>
      </c>
      <c r="O1663">
        <v>2.42</v>
      </c>
      <c r="R1663" s="2">
        <v>31789</v>
      </c>
      <c r="S1663" t="s">
        <v>14</v>
      </c>
      <c r="T1663" t="s">
        <v>14</v>
      </c>
    </row>
    <row r="1664" spans="1:20" x14ac:dyDescent="0.35">
      <c r="A1664" s="2">
        <v>31790</v>
      </c>
      <c r="B1664">
        <v>5.976</v>
      </c>
      <c r="C1664">
        <v>105.202</v>
      </c>
      <c r="E1664" s="2"/>
      <c r="G1664">
        <v>28.666</v>
      </c>
      <c r="H1664">
        <v>12712.94</v>
      </c>
      <c r="I1664">
        <v>1.57</v>
      </c>
      <c r="L1664" s="2">
        <v>31790</v>
      </c>
      <c r="M1664" t="s">
        <v>14</v>
      </c>
      <c r="N1664" s="2">
        <v>31790</v>
      </c>
      <c r="O1664">
        <v>2.38</v>
      </c>
      <c r="R1664" s="2">
        <v>31790</v>
      </c>
      <c r="S1664" t="s">
        <v>14</v>
      </c>
      <c r="T1664" t="s">
        <v>14</v>
      </c>
    </row>
    <row r="1665" spans="1:20" x14ac:dyDescent="0.35">
      <c r="A1665" s="2">
        <v>31791</v>
      </c>
      <c r="B1665">
        <v>5.9160000000000004</v>
      </c>
      <c r="C1665">
        <v>105.557</v>
      </c>
      <c r="E1665" s="2"/>
      <c r="G1665">
        <v>28.928000000000001</v>
      </c>
      <c r="H1665">
        <v>12829.12</v>
      </c>
      <c r="I1665">
        <v>1.55</v>
      </c>
      <c r="L1665" s="2">
        <v>31791</v>
      </c>
      <c r="M1665" t="s">
        <v>14</v>
      </c>
      <c r="N1665" s="2">
        <v>31791</v>
      </c>
      <c r="O1665">
        <v>2.4</v>
      </c>
      <c r="R1665" s="2">
        <v>31791</v>
      </c>
      <c r="S1665" t="s">
        <v>14</v>
      </c>
      <c r="T1665" t="s">
        <v>14</v>
      </c>
    </row>
    <row r="1666" spans="1:20" x14ac:dyDescent="0.35">
      <c r="A1666" s="2">
        <v>31792</v>
      </c>
      <c r="B1666">
        <v>5.8490000000000002</v>
      </c>
      <c r="C1666">
        <v>106.114</v>
      </c>
      <c r="E1666" s="2"/>
      <c r="G1666">
        <v>29.489000000000001</v>
      </c>
      <c r="H1666">
        <v>13078.07</v>
      </c>
      <c r="I1666">
        <v>1.52</v>
      </c>
      <c r="L1666" s="2">
        <v>31792</v>
      </c>
      <c r="M1666" t="s">
        <v>14</v>
      </c>
      <c r="N1666" s="2">
        <v>31792</v>
      </c>
      <c r="O1666">
        <v>2.4500000000000002</v>
      </c>
      <c r="R1666" s="2">
        <v>31792</v>
      </c>
      <c r="S1666" t="s">
        <v>14</v>
      </c>
      <c r="T1666" t="s">
        <v>14</v>
      </c>
    </row>
    <row r="1667" spans="1:20" x14ac:dyDescent="0.35">
      <c r="A1667" s="2">
        <v>31793</v>
      </c>
      <c r="B1667">
        <v>5.8630000000000004</v>
      </c>
      <c r="C1667">
        <v>106.01300000000001</v>
      </c>
      <c r="E1667" s="2"/>
      <c r="G1667">
        <v>29.564</v>
      </c>
      <c r="H1667">
        <v>13111.25</v>
      </c>
      <c r="I1667">
        <v>1.52</v>
      </c>
      <c r="L1667" s="2">
        <v>31793</v>
      </c>
      <c r="M1667" t="s">
        <v>14</v>
      </c>
      <c r="N1667" s="2">
        <v>31793</v>
      </c>
      <c r="O1667">
        <v>2.4500000000000002</v>
      </c>
      <c r="R1667" s="2">
        <v>31793</v>
      </c>
      <c r="S1667" t="s">
        <v>14</v>
      </c>
      <c r="T1667" t="s">
        <v>14</v>
      </c>
    </row>
    <row r="1668" spans="1:20" x14ac:dyDescent="0.35">
      <c r="A1668" s="2">
        <v>31796</v>
      </c>
      <c r="B1668">
        <v>5.7939999999999996</v>
      </c>
      <c r="C1668">
        <v>106.46899999999999</v>
      </c>
      <c r="E1668" s="2"/>
      <c r="G1668">
        <v>29.263999999999999</v>
      </c>
      <c r="H1668">
        <v>12978.48</v>
      </c>
      <c r="I1668">
        <v>1.53</v>
      </c>
      <c r="L1668" s="2">
        <v>31796</v>
      </c>
      <c r="M1668" t="s">
        <v>14</v>
      </c>
      <c r="N1668" s="2">
        <v>31796</v>
      </c>
      <c r="O1668">
        <v>2.4300000000000002</v>
      </c>
      <c r="R1668" s="2">
        <v>31796</v>
      </c>
      <c r="S1668" t="s">
        <v>14</v>
      </c>
      <c r="T1668" t="s">
        <v>14</v>
      </c>
    </row>
    <row r="1669" spans="1:20" x14ac:dyDescent="0.35">
      <c r="A1669" s="2">
        <v>31797</v>
      </c>
      <c r="B1669">
        <v>5.8390000000000004</v>
      </c>
      <c r="C1669">
        <v>106.16500000000001</v>
      </c>
      <c r="E1669" s="2"/>
      <c r="G1669">
        <v>29.452000000000002</v>
      </c>
      <c r="H1669">
        <v>13061.46</v>
      </c>
      <c r="I1669">
        <v>1.52</v>
      </c>
      <c r="L1669" s="2">
        <v>31797</v>
      </c>
      <c r="M1669" t="s">
        <v>14</v>
      </c>
      <c r="N1669" s="2">
        <v>31797</v>
      </c>
      <c r="O1669">
        <v>2.44</v>
      </c>
      <c r="R1669" s="2">
        <v>31797</v>
      </c>
      <c r="S1669" t="s">
        <v>14</v>
      </c>
      <c r="T1669" t="s">
        <v>14</v>
      </c>
    </row>
    <row r="1670" spans="1:20" x14ac:dyDescent="0.35">
      <c r="A1670" s="2">
        <v>31798</v>
      </c>
      <c r="B1670">
        <v>5.9189999999999996</v>
      </c>
      <c r="C1670">
        <v>105.506</v>
      </c>
      <c r="E1670" s="2"/>
      <c r="G1670">
        <v>29.114999999999998</v>
      </c>
      <c r="H1670">
        <v>12912.09</v>
      </c>
      <c r="I1670">
        <v>1.54</v>
      </c>
      <c r="L1670" s="2">
        <v>31798</v>
      </c>
      <c r="M1670" t="s">
        <v>14</v>
      </c>
      <c r="N1670" s="2">
        <v>31798</v>
      </c>
      <c r="O1670">
        <v>2.42</v>
      </c>
      <c r="R1670" s="2">
        <v>31798</v>
      </c>
      <c r="S1670" t="s">
        <v>14</v>
      </c>
      <c r="T1670" t="s">
        <v>14</v>
      </c>
    </row>
    <row r="1671" spans="1:20" x14ac:dyDescent="0.35">
      <c r="A1671" s="2">
        <v>31799</v>
      </c>
      <c r="B1671">
        <v>5.875</v>
      </c>
      <c r="C1671">
        <v>105.91200000000001</v>
      </c>
      <c r="E1671" s="2"/>
      <c r="G1671">
        <v>29.376999999999999</v>
      </c>
      <c r="H1671">
        <v>13028.27</v>
      </c>
      <c r="I1671">
        <v>1.53</v>
      </c>
      <c r="L1671" s="2">
        <v>31799</v>
      </c>
      <c r="M1671" t="s">
        <v>14</v>
      </c>
      <c r="N1671" s="2">
        <v>31799</v>
      </c>
      <c r="O1671">
        <v>2.44</v>
      </c>
      <c r="R1671" s="2">
        <v>31799</v>
      </c>
      <c r="S1671" t="s">
        <v>14</v>
      </c>
      <c r="T1671" t="s">
        <v>14</v>
      </c>
    </row>
    <row r="1672" spans="1:20" x14ac:dyDescent="0.35">
      <c r="A1672" s="2">
        <v>31800</v>
      </c>
      <c r="B1672">
        <v>5.851</v>
      </c>
      <c r="C1672">
        <v>106.063</v>
      </c>
      <c r="E1672" s="2"/>
      <c r="G1672">
        <v>29.376999999999999</v>
      </c>
      <c r="H1672">
        <v>13028.27</v>
      </c>
      <c r="I1672">
        <v>1.53</v>
      </c>
      <c r="L1672" s="2">
        <v>31800</v>
      </c>
      <c r="M1672" t="s">
        <v>14</v>
      </c>
      <c r="N1672" s="2">
        <v>31800</v>
      </c>
      <c r="O1672">
        <v>2.44</v>
      </c>
      <c r="R1672" s="2">
        <v>31800</v>
      </c>
      <c r="S1672" t="s">
        <v>14</v>
      </c>
      <c r="T1672" t="s">
        <v>14</v>
      </c>
    </row>
    <row r="1673" spans="1:20" x14ac:dyDescent="0.35">
      <c r="A1673" s="2">
        <v>31803</v>
      </c>
      <c r="B1673">
        <v>5.851</v>
      </c>
      <c r="C1673">
        <v>106.063</v>
      </c>
      <c r="E1673" s="2"/>
      <c r="G1673">
        <v>28.591000000000001</v>
      </c>
      <c r="H1673">
        <v>12679.75</v>
      </c>
      <c r="I1673">
        <v>1.57</v>
      </c>
      <c r="L1673" s="2">
        <v>31803</v>
      </c>
      <c r="M1673" t="s">
        <v>14</v>
      </c>
      <c r="N1673" s="2">
        <v>31803</v>
      </c>
      <c r="O1673">
        <v>2.37</v>
      </c>
      <c r="R1673" s="2">
        <v>31803</v>
      </c>
      <c r="S1673" t="s">
        <v>14</v>
      </c>
      <c r="T1673" t="s">
        <v>14</v>
      </c>
    </row>
    <row r="1674" spans="1:20" x14ac:dyDescent="0.35">
      <c r="A1674" s="2">
        <v>31804</v>
      </c>
      <c r="B1674">
        <v>5.8940000000000001</v>
      </c>
      <c r="C1674">
        <v>105.81</v>
      </c>
      <c r="E1674" s="2"/>
      <c r="G1674">
        <v>28.291</v>
      </c>
      <c r="H1674">
        <v>12546.98</v>
      </c>
      <c r="I1674">
        <v>1.59</v>
      </c>
      <c r="L1674" s="2">
        <v>31804</v>
      </c>
      <c r="M1674" t="s">
        <v>14</v>
      </c>
      <c r="N1674" s="2">
        <v>31804</v>
      </c>
      <c r="O1674">
        <v>2.35</v>
      </c>
      <c r="R1674" s="2">
        <v>31804</v>
      </c>
      <c r="S1674" t="s">
        <v>14</v>
      </c>
      <c r="T1674" t="s">
        <v>14</v>
      </c>
    </row>
    <row r="1675" spans="1:20" x14ac:dyDescent="0.35">
      <c r="A1675" s="2">
        <v>31805</v>
      </c>
      <c r="B1675">
        <v>5.9219999999999997</v>
      </c>
      <c r="C1675">
        <v>105.506</v>
      </c>
      <c r="E1675" s="2"/>
      <c r="G1675">
        <v>27.318000000000001</v>
      </c>
      <c r="H1675">
        <v>12115.46</v>
      </c>
      <c r="I1675">
        <v>1.64</v>
      </c>
      <c r="L1675" s="2">
        <v>31805</v>
      </c>
      <c r="M1675" t="s">
        <v>14</v>
      </c>
      <c r="N1675" s="2">
        <v>31805</v>
      </c>
      <c r="O1675">
        <v>2.27</v>
      </c>
      <c r="R1675" s="2">
        <v>31805</v>
      </c>
      <c r="S1675" t="s">
        <v>14</v>
      </c>
      <c r="T1675" t="s">
        <v>14</v>
      </c>
    </row>
    <row r="1676" spans="1:20" x14ac:dyDescent="0.35">
      <c r="A1676" s="2">
        <v>31806</v>
      </c>
      <c r="B1676">
        <v>5.9470000000000001</v>
      </c>
      <c r="C1676">
        <v>105.405</v>
      </c>
      <c r="E1676" s="2"/>
      <c r="G1676">
        <v>27.693000000000001</v>
      </c>
      <c r="H1676">
        <v>12281.43</v>
      </c>
      <c r="I1676">
        <v>1.62</v>
      </c>
      <c r="L1676" s="2">
        <v>31806</v>
      </c>
      <c r="M1676" t="s">
        <v>14</v>
      </c>
      <c r="N1676" s="2">
        <v>31806</v>
      </c>
      <c r="O1676">
        <v>2.2999999999999998</v>
      </c>
      <c r="R1676" s="2">
        <v>31806</v>
      </c>
      <c r="S1676" t="s">
        <v>14</v>
      </c>
      <c r="T1676" t="s">
        <v>14</v>
      </c>
    </row>
    <row r="1677" spans="1:20" x14ac:dyDescent="0.35">
      <c r="A1677" s="2">
        <v>31807</v>
      </c>
      <c r="B1677">
        <v>5.9459999999999997</v>
      </c>
      <c r="C1677">
        <v>105.303</v>
      </c>
      <c r="E1677" s="2"/>
      <c r="G1677">
        <v>27.992000000000001</v>
      </c>
      <c r="H1677">
        <v>12414.2</v>
      </c>
      <c r="I1677">
        <v>1.6</v>
      </c>
      <c r="L1677" s="2">
        <v>31807</v>
      </c>
      <c r="M1677" t="s">
        <v>14</v>
      </c>
      <c r="N1677" s="2">
        <v>31807</v>
      </c>
      <c r="O1677">
        <v>2.3199999999999998</v>
      </c>
      <c r="R1677" s="2">
        <v>31807</v>
      </c>
      <c r="S1677" t="s">
        <v>14</v>
      </c>
      <c r="T1677" t="s">
        <v>14</v>
      </c>
    </row>
    <row r="1678" spans="1:20" x14ac:dyDescent="0.35">
      <c r="A1678" s="2">
        <v>31810</v>
      </c>
      <c r="B1678">
        <v>5.8129999999999997</v>
      </c>
      <c r="C1678">
        <v>105.613</v>
      </c>
      <c r="E1678" s="2"/>
      <c r="G1678">
        <v>27.356000000000002</v>
      </c>
      <c r="H1678">
        <v>12132.05</v>
      </c>
      <c r="I1678">
        <v>1.64</v>
      </c>
      <c r="L1678" s="2">
        <v>31810</v>
      </c>
      <c r="M1678" t="s">
        <v>14</v>
      </c>
      <c r="N1678" s="2">
        <v>31810</v>
      </c>
      <c r="O1678">
        <v>2.27</v>
      </c>
      <c r="R1678" s="2">
        <v>31810</v>
      </c>
      <c r="S1678" t="s">
        <v>14</v>
      </c>
      <c r="T1678" t="s">
        <v>14</v>
      </c>
    </row>
    <row r="1679" spans="1:20" x14ac:dyDescent="0.35">
      <c r="A1679" s="2">
        <v>31811</v>
      </c>
      <c r="B1679">
        <v>5.8010000000000002</v>
      </c>
      <c r="C1679">
        <v>105.717</v>
      </c>
      <c r="E1679" s="2"/>
      <c r="G1679">
        <v>26.832000000000001</v>
      </c>
      <c r="H1679">
        <v>11899.71</v>
      </c>
      <c r="I1679">
        <v>1.67</v>
      </c>
      <c r="L1679" s="2">
        <v>31811</v>
      </c>
      <c r="M1679" t="s">
        <v>14</v>
      </c>
      <c r="N1679" s="2">
        <v>31811</v>
      </c>
      <c r="O1679">
        <v>2.23</v>
      </c>
      <c r="R1679" s="2">
        <v>31811</v>
      </c>
      <c r="S1679" t="s">
        <v>14</v>
      </c>
      <c r="T1679" t="s">
        <v>14</v>
      </c>
    </row>
    <row r="1680" spans="1:20" x14ac:dyDescent="0.35">
      <c r="A1680" s="2">
        <v>31812</v>
      </c>
      <c r="B1680">
        <v>5.798</v>
      </c>
      <c r="C1680">
        <v>105.717</v>
      </c>
      <c r="E1680" s="2"/>
      <c r="G1680">
        <v>26.42</v>
      </c>
      <c r="H1680">
        <v>11717.14</v>
      </c>
      <c r="I1680">
        <v>1.7</v>
      </c>
      <c r="L1680" s="2">
        <v>31812</v>
      </c>
      <c r="M1680" t="s">
        <v>14</v>
      </c>
      <c r="N1680" s="2">
        <v>31812</v>
      </c>
      <c r="O1680">
        <v>2.19</v>
      </c>
      <c r="R1680" s="2">
        <v>31812</v>
      </c>
      <c r="S1680" t="s">
        <v>14</v>
      </c>
      <c r="T1680" t="s">
        <v>14</v>
      </c>
    </row>
    <row r="1681" spans="1:20" x14ac:dyDescent="0.35">
      <c r="A1681" s="2">
        <v>31813</v>
      </c>
      <c r="B1681">
        <v>5.8029999999999999</v>
      </c>
      <c r="C1681">
        <v>105.66500000000001</v>
      </c>
      <c r="E1681" s="2"/>
      <c r="G1681">
        <v>25.26</v>
      </c>
      <c r="H1681">
        <v>11202.65</v>
      </c>
      <c r="I1681">
        <v>1.78</v>
      </c>
      <c r="L1681" s="2">
        <v>31813</v>
      </c>
      <c r="M1681" t="s">
        <v>14</v>
      </c>
      <c r="N1681" s="2">
        <v>31813</v>
      </c>
      <c r="O1681">
        <v>2.1</v>
      </c>
      <c r="R1681" s="2">
        <v>31813</v>
      </c>
      <c r="S1681" t="s">
        <v>14</v>
      </c>
      <c r="T1681" t="s">
        <v>14</v>
      </c>
    </row>
    <row r="1682" spans="1:20" x14ac:dyDescent="0.35">
      <c r="A1682" s="2">
        <v>31814</v>
      </c>
      <c r="B1682">
        <v>5.8250000000000002</v>
      </c>
      <c r="C1682">
        <v>105.51</v>
      </c>
      <c r="E1682" s="2"/>
      <c r="G1682">
        <v>26.120999999999999</v>
      </c>
      <c r="H1682">
        <v>11584.38</v>
      </c>
      <c r="I1682">
        <v>1.72</v>
      </c>
      <c r="L1682" s="2">
        <v>31814</v>
      </c>
      <c r="M1682" t="s">
        <v>14</v>
      </c>
      <c r="N1682" s="2">
        <v>31814</v>
      </c>
      <c r="O1682">
        <v>2.17</v>
      </c>
      <c r="R1682" s="2">
        <v>31814</v>
      </c>
      <c r="S1682" t="s">
        <v>14</v>
      </c>
      <c r="T1682" t="s">
        <v>14</v>
      </c>
    </row>
    <row r="1683" spans="1:20" x14ac:dyDescent="0.35">
      <c r="A1683" s="2">
        <v>31817</v>
      </c>
      <c r="B1683">
        <v>5.8650000000000002</v>
      </c>
      <c r="C1683">
        <v>105.251</v>
      </c>
      <c r="E1683" s="2"/>
      <c r="G1683">
        <v>26.120999999999999</v>
      </c>
      <c r="H1683">
        <v>11584.38</v>
      </c>
      <c r="I1683">
        <v>1.72</v>
      </c>
      <c r="L1683" s="2">
        <v>31817</v>
      </c>
      <c r="M1683" t="s">
        <v>14</v>
      </c>
      <c r="N1683" s="2">
        <v>31817</v>
      </c>
      <c r="O1683">
        <v>2.17</v>
      </c>
      <c r="R1683" s="2">
        <v>31817</v>
      </c>
      <c r="S1683" t="s">
        <v>14</v>
      </c>
      <c r="T1683" t="s">
        <v>14</v>
      </c>
    </row>
    <row r="1684" spans="1:20" x14ac:dyDescent="0.35">
      <c r="A1684" s="2">
        <v>31818</v>
      </c>
      <c r="B1684">
        <v>5.8319999999999999</v>
      </c>
      <c r="C1684">
        <v>105.458</v>
      </c>
      <c r="E1684" s="2"/>
      <c r="G1684">
        <v>25.934000000000001</v>
      </c>
      <c r="H1684">
        <v>11501.39</v>
      </c>
      <c r="I1684">
        <v>1.73</v>
      </c>
      <c r="L1684" s="2">
        <v>31818</v>
      </c>
      <c r="M1684" t="s">
        <v>14</v>
      </c>
      <c r="N1684" s="2">
        <v>31818</v>
      </c>
      <c r="O1684">
        <v>2.15</v>
      </c>
      <c r="R1684" s="2">
        <v>31818</v>
      </c>
      <c r="S1684" t="s">
        <v>14</v>
      </c>
      <c r="T1684" t="s">
        <v>14</v>
      </c>
    </row>
    <row r="1685" spans="1:20" x14ac:dyDescent="0.35">
      <c r="A1685" s="2">
        <v>31819</v>
      </c>
      <c r="B1685">
        <v>5.8869999999999996</v>
      </c>
      <c r="C1685">
        <v>105.096</v>
      </c>
      <c r="E1685" s="2"/>
      <c r="G1685">
        <v>25.821999999999999</v>
      </c>
      <c r="H1685">
        <v>11451.6</v>
      </c>
      <c r="I1685">
        <v>1.74</v>
      </c>
      <c r="L1685" s="2">
        <v>31819</v>
      </c>
      <c r="M1685" t="s">
        <v>14</v>
      </c>
      <c r="N1685" s="2">
        <v>31819</v>
      </c>
      <c r="O1685">
        <v>2.14</v>
      </c>
      <c r="R1685" s="2">
        <v>31819</v>
      </c>
      <c r="S1685" t="s">
        <v>14</v>
      </c>
      <c r="T1685" t="s">
        <v>14</v>
      </c>
    </row>
    <row r="1686" spans="1:20" x14ac:dyDescent="0.35">
      <c r="A1686" s="2">
        <v>31820</v>
      </c>
      <c r="B1686">
        <v>5.9429999999999996</v>
      </c>
      <c r="C1686">
        <v>104.631</v>
      </c>
      <c r="E1686" s="2"/>
      <c r="G1686">
        <v>26.084</v>
      </c>
      <c r="H1686">
        <v>11567.78</v>
      </c>
      <c r="I1686">
        <v>1.72</v>
      </c>
      <c r="L1686" s="2">
        <v>31820</v>
      </c>
      <c r="M1686" t="s">
        <v>14</v>
      </c>
      <c r="N1686" s="2">
        <v>31820</v>
      </c>
      <c r="O1686">
        <v>2.17</v>
      </c>
      <c r="R1686" s="2">
        <v>31820</v>
      </c>
      <c r="S1686" t="s">
        <v>14</v>
      </c>
      <c r="T1686" t="s">
        <v>14</v>
      </c>
    </row>
    <row r="1687" spans="1:20" x14ac:dyDescent="0.35">
      <c r="A1687" s="2">
        <v>31821</v>
      </c>
      <c r="B1687">
        <v>5.9409999999999998</v>
      </c>
      <c r="C1687">
        <v>104.786</v>
      </c>
      <c r="E1687" s="2"/>
      <c r="G1687">
        <v>26.045999999999999</v>
      </c>
      <c r="H1687">
        <v>11551.18</v>
      </c>
      <c r="I1687">
        <v>1.72</v>
      </c>
      <c r="L1687" s="2">
        <v>31821</v>
      </c>
      <c r="M1687" t="s">
        <v>14</v>
      </c>
      <c r="N1687" s="2">
        <v>31821</v>
      </c>
      <c r="O1687">
        <v>2.16</v>
      </c>
      <c r="R1687" s="2">
        <v>31821</v>
      </c>
      <c r="S1687" t="s">
        <v>14</v>
      </c>
      <c r="T1687" t="s">
        <v>14</v>
      </c>
    </row>
    <row r="1688" spans="1:20" x14ac:dyDescent="0.35">
      <c r="A1688" s="2">
        <v>31824</v>
      </c>
      <c r="B1688">
        <v>6.0069999999999997</v>
      </c>
      <c r="C1688">
        <v>104.166</v>
      </c>
      <c r="E1688" s="2"/>
      <c r="G1688">
        <v>25.821999999999999</v>
      </c>
      <c r="H1688">
        <v>11451.6</v>
      </c>
      <c r="I1688">
        <v>1.74</v>
      </c>
      <c r="L1688" s="2">
        <v>31824</v>
      </c>
      <c r="M1688" t="s">
        <v>14</v>
      </c>
      <c r="N1688" s="2">
        <v>31824</v>
      </c>
      <c r="O1688">
        <v>2.14</v>
      </c>
      <c r="R1688" s="2">
        <v>31824</v>
      </c>
      <c r="S1688" t="s">
        <v>14</v>
      </c>
      <c r="T1688" t="s">
        <v>14</v>
      </c>
    </row>
    <row r="1689" spans="1:20" x14ac:dyDescent="0.35">
      <c r="A1689" s="2">
        <v>31825</v>
      </c>
      <c r="B1689">
        <v>6.0069999999999997</v>
      </c>
      <c r="C1689">
        <v>104.166</v>
      </c>
      <c r="E1689" s="2"/>
      <c r="G1689">
        <v>24.849</v>
      </c>
      <c r="H1689">
        <v>11020.1</v>
      </c>
      <c r="I1689">
        <v>1.81</v>
      </c>
      <c r="L1689" s="2">
        <v>31825</v>
      </c>
      <c r="M1689" t="s">
        <v>14</v>
      </c>
      <c r="N1689" s="2">
        <v>31825</v>
      </c>
      <c r="O1689">
        <v>2.06</v>
      </c>
      <c r="R1689" s="2">
        <v>31825</v>
      </c>
      <c r="S1689" t="s">
        <v>14</v>
      </c>
      <c r="T1689" t="s">
        <v>14</v>
      </c>
    </row>
    <row r="1690" spans="1:20" x14ac:dyDescent="0.35">
      <c r="A1690" s="2">
        <v>31826</v>
      </c>
      <c r="B1690">
        <v>6.0069999999999997</v>
      </c>
      <c r="C1690">
        <v>104.166</v>
      </c>
      <c r="E1690" s="2"/>
      <c r="G1690">
        <v>24.699000000000002</v>
      </c>
      <c r="H1690">
        <v>10953.71</v>
      </c>
      <c r="I1690">
        <v>1.82</v>
      </c>
      <c r="L1690" s="2">
        <v>31826</v>
      </c>
      <c r="M1690" t="s">
        <v>14</v>
      </c>
      <c r="N1690" s="2">
        <v>31826</v>
      </c>
      <c r="O1690">
        <v>2.0499999999999998</v>
      </c>
      <c r="R1690" s="2">
        <v>31826</v>
      </c>
      <c r="S1690" t="s">
        <v>14</v>
      </c>
      <c r="T1690" t="s">
        <v>14</v>
      </c>
    </row>
    <row r="1691" spans="1:20" x14ac:dyDescent="0.35">
      <c r="A1691" s="2">
        <v>31827</v>
      </c>
      <c r="B1691">
        <v>5.9630000000000001</v>
      </c>
      <c r="C1691">
        <v>104.476</v>
      </c>
      <c r="E1691" s="2"/>
      <c r="G1691">
        <v>25.26</v>
      </c>
      <c r="H1691">
        <v>11202.65</v>
      </c>
      <c r="I1691">
        <v>1.78</v>
      </c>
      <c r="L1691" s="2">
        <v>31827</v>
      </c>
      <c r="M1691" t="s">
        <v>14</v>
      </c>
      <c r="N1691" s="2">
        <v>31827</v>
      </c>
      <c r="O1691">
        <v>2.1</v>
      </c>
      <c r="R1691" s="2">
        <v>31827</v>
      </c>
      <c r="S1691" t="s">
        <v>14</v>
      </c>
      <c r="T1691" t="s">
        <v>14</v>
      </c>
    </row>
    <row r="1692" spans="1:20" x14ac:dyDescent="0.35">
      <c r="A1692" s="2">
        <v>31828</v>
      </c>
      <c r="B1692">
        <v>5.97</v>
      </c>
      <c r="C1692">
        <v>104.42400000000001</v>
      </c>
      <c r="E1692" s="2"/>
      <c r="G1692">
        <v>24.960999999999999</v>
      </c>
      <c r="H1692">
        <v>11069.88</v>
      </c>
      <c r="I1692">
        <v>1.8</v>
      </c>
      <c r="L1692" s="2">
        <v>31828</v>
      </c>
      <c r="M1692" t="s">
        <v>14</v>
      </c>
      <c r="N1692" s="2">
        <v>31828</v>
      </c>
      <c r="O1692">
        <v>2.0699999999999998</v>
      </c>
      <c r="R1692" s="2">
        <v>31828</v>
      </c>
      <c r="S1692" t="s">
        <v>14</v>
      </c>
      <c r="T1692" t="s">
        <v>14</v>
      </c>
    </row>
    <row r="1693" spans="1:20" x14ac:dyDescent="0.35">
      <c r="A1693" s="2">
        <v>31831</v>
      </c>
      <c r="B1693">
        <v>6.0129999999999999</v>
      </c>
      <c r="C1693">
        <v>104.114</v>
      </c>
      <c r="E1693" s="2"/>
      <c r="G1693">
        <v>24.4</v>
      </c>
      <c r="H1693">
        <v>10820.94</v>
      </c>
      <c r="I1693">
        <v>1.84</v>
      </c>
      <c r="L1693" s="2">
        <v>31831</v>
      </c>
      <c r="M1693" t="s">
        <v>14</v>
      </c>
      <c r="N1693" s="2">
        <v>31831</v>
      </c>
      <c r="O1693">
        <v>2.0299999999999998</v>
      </c>
      <c r="R1693" s="2">
        <v>31831</v>
      </c>
      <c r="S1693" t="s">
        <v>14</v>
      </c>
      <c r="T1693" t="s">
        <v>14</v>
      </c>
    </row>
    <row r="1694" spans="1:20" x14ac:dyDescent="0.35">
      <c r="A1694" s="2">
        <v>31832</v>
      </c>
      <c r="B1694">
        <v>6.0270000000000001</v>
      </c>
      <c r="C1694">
        <v>104.01</v>
      </c>
      <c r="E1694" s="2"/>
      <c r="G1694">
        <v>23.95</v>
      </c>
      <c r="H1694">
        <v>10621.77</v>
      </c>
      <c r="I1694">
        <v>1.88</v>
      </c>
      <c r="L1694" s="2">
        <v>31832</v>
      </c>
      <c r="M1694" t="s">
        <v>14</v>
      </c>
      <c r="N1694" s="2">
        <v>31832</v>
      </c>
      <c r="O1694">
        <v>1.99</v>
      </c>
      <c r="R1694" s="2">
        <v>31832</v>
      </c>
      <c r="S1694" t="s">
        <v>14</v>
      </c>
      <c r="T1694" t="s">
        <v>14</v>
      </c>
    </row>
    <row r="1695" spans="1:20" x14ac:dyDescent="0.35">
      <c r="A1695" s="2">
        <v>31833</v>
      </c>
      <c r="B1695">
        <v>6.02</v>
      </c>
      <c r="C1695">
        <v>104.062</v>
      </c>
      <c r="E1695" s="2"/>
      <c r="G1695">
        <v>24.324999999999999</v>
      </c>
      <c r="H1695">
        <v>10787.74</v>
      </c>
      <c r="I1695">
        <v>1.85</v>
      </c>
      <c r="L1695" s="2">
        <v>31833</v>
      </c>
      <c r="M1695" t="s">
        <v>14</v>
      </c>
      <c r="N1695" s="2">
        <v>31833</v>
      </c>
      <c r="O1695">
        <v>2.02</v>
      </c>
      <c r="R1695" s="2">
        <v>31833</v>
      </c>
      <c r="S1695" t="s">
        <v>14</v>
      </c>
      <c r="T1695" t="s">
        <v>14</v>
      </c>
    </row>
    <row r="1696" spans="1:20" x14ac:dyDescent="0.35">
      <c r="A1696" s="2">
        <v>31834</v>
      </c>
      <c r="B1696">
        <v>6.0209999999999999</v>
      </c>
      <c r="C1696">
        <v>104.01</v>
      </c>
      <c r="E1696" s="2"/>
      <c r="G1696">
        <v>24.286999999999999</v>
      </c>
      <c r="H1696">
        <v>10771.15</v>
      </c>
      <c r="I1696">
        <v>1.85</v>
      </c>
      <c r="L1696" s="2">
        <v>31834</v>
      </c>
      <c r="M1696" t="s">
        <v>14</v>
      </c>
      <c r="N1696" s="2">
        <v>31834</v>
      </c>
      <c r="O1696">
        <v>2.02</v>
      </c>
      <c r="R1696" s="2">
        <v>31834</v>
      </c>
      <c r="S1696" t="s">
        <v>14</v>
      </c>
      <c r="T1696" t="s">
        <v>14</v>
      </c>
    </row>
    <row r="1697" spans="1:20" x14ac:dyDescent="0.35">
      <c r="A1697" s="2">
        <v>31835</v>
      </c>
      <c r="B1697">
        <v>5.992</v>
      </c>
      <c r="C1697">
        <v>104.217</v>
      </c>
      <c r="E1697" s="2"/>
      <c r="G1697">
        <v>24.1</v>
      </c>
      <c r="H1697">
        <v>10688.16</v>
      </c>
      <c r="I1697">
        <v>1.86</v>
      </c>
      <c r="L1697" s="2">
        <v>31835</v>
      </c>
      <c r="M1697" t="s">
        <v>14</v>
      </c>
      <c r="N1697" s="2">
        <v>31835</v>
      </c>
      <c r="O1697">
        <v>2</v>
      </c>
      <c r="R1697" s="2">
        <v>31835</v>
      </c>
      <c r="S1697" t="s">
        <v>14</v>
      </c>
      <c r="T1697" t="s">
        <v>14</v>
      </c>
    </row>
    <row r="1698" spans="1:20" x14ac:dyDescent="0.35">
      <c r="A1698" s="2">
        <v>31838</v>
      </c>
      <c r="B1698">
        <v>5.95</v>
      </c>
      <c r="C1698">
        <v>104.749</v>
      </c>
      <c r="E1698" s="2"/>
      <c r="G1698">
        <v>23.988</v>
      </c>
      <c r="H1698">
        <v>10638.37</v>
      </c>
      <c r="I1698">
        <v>1.87</v>
      </c>
      <c r="L1698" s="2">
        <v>31838</v>
      </c>
      <c r="M1698" t="s">
        <v>14</v>
      </c>
      <c r="N1698" s="2">
        <v>31838</v>
      </c>
      <c r="O1698">
        <v>1.99</v>
      </c>
      <c r="R1698" s="2">
        <v>31838</v>
      </c>
      <c r="S1698" t="s">
        <v>14</v>
      </c>
      <c r="T1698" t="s">
        <v>14</v>
      </c>
    </row>
    <row r="1699" spans="1:20" x14ac:dyDescent="0.35">
      <c r="A1699" s="2">
        <v>31839</v>
      </c>
      <c r="B1699">
        <v>5.95</v>
      </c>
      <c r="C1699">
        <v>104.749</v>
      </c>
      <c r="E1699" s="2"/>
      <c r="G1699">
        <v>23.876000000000001</v>
      </c>
      <c r="H1699">
        <v>10588.58</v>
      </c>
      <c r="I1699">
        <v>1.88</v>
      </c>
      <c r="L1699" s="2">
        <v>31839</v>
      </c>
      <c r="M1699" t="s">
        <v>14</v>
      </c>
      <c r="N1699" s="2">
        <v>31839</v>
      </c>
      <c r="O1699">
        <v>1.98</v>
      </c>
      <c r="R1699" s="2">
        <v>31839</v>
      </c>
      <c r="S1699" t="s">
        <v>14</v>
      </c>
      <c r="T1699" t="s">
        <v>14</v>
      </c>
    </row>
    <row r="1700" spans="1:20" x14ac:dyDescent="0.35">
      <c r="A1700" s="2">
        <v>31840</v>
      </c>
      <c r="B1700">
        <v>6.008</v>
      </c>
      <c r="C1700">
        <v>104.32299999999999</v>
      </c>
      <c r="E1700" s="2"/>
      <c r="G1700">
        <v>24.286999999999999</v>
      </c>
      <c r="H1700">
        <v>10771.15</v>
      </c>
      <c r="I1700">
        <v>1.85</v>
      </c>
      <c r="L1700" s="2">
        <v>31840</v>
      </c>
      <c r="M1700" t="s">
        <v>14</v>
      </c>
      <c r="N1700" s="2">
        <v>31840</v>
      </c>
      <c r="O1700">
        <v>2.02</v>
      </c>
      <c r="R1700" s="2">
        <v>31840</v>
      </c>
      <c r="S1700" t="s">
        <v>14</v>
      </c>
      <c r="T1700" t="s">
        <v>14</v>
      </c>
    </row>
    <row r="1701" spans="1:20" x14ac:dyDescent="0.35">
      <c r="A1701" s="2">
        <v>31841</v>
      </c>
      <c r="B1701">
        <v>5.9710000000000001</v>
      </c>
      <c r="C1701">
        <v>104.59</v>
      </c>
      <c r="E1701" s="2"/>
      <c r="G1701">
        <v>24.437000000000001</v>
      </c>
      <c r="H1701">
        <v>10837.53</v>
      </c>
      <c r="I1701">
        <v>1.84</v>
      </c>
      <c r="L1701" s="2">
        <v>31841</v>
      </c>
      <c r="M1701" t="s">
        <v>14</v>
      </c>
      <c r="N1701" s="2">
        <v>31841</v>
      </c>
      <c r="O1701">
        <v>2.0299999999999998</v>
      </c>
      <c r="R1701" s="2">
        <v>31841</v>
      </c>
      <c r="S1701" t="s">
        <v>14</v>
      </c>
      <c r="T1701" t="s">
        <v>14</v>
      </c>
    </row>
    <row r="1702" spans="1:20" x14ac:dyDescent="0.35">
      <c r="A1702" s="2">
        <v>31842</v>
      </c>
      <c r="B1702">
        <v>5.9779999999999998</v>
      </c>
      <c r="C1702">
        <v>104.536</v>
      </c>
      <c r="E1702" s="2"/>
      <c r="G1702">
        <v>25.184999999999999</v>
      </c>
      <c r="H1702">
        <v>11169.46</v>
      </c>
      <c r="I1702">
        <v>1.78</v>
      </c>
      <c r="L1702" s="2">
        <v>31842</v>
      </c>
      <c r="M1702" t="s">
        <v>14</v>
      </c>
      <c r="N1702" s="2">
        <v>31842</v>
      </c>
      <c r="O1702">
        <v>2.09</v>
      </c>
      <c r="R1702" s="2">
        <v>31842</v>
      </c>
      <c r="S1702" t="s">
        <v>14</v>
      </c>
      <c r="T1702" t="s">
        <v>14</v>
      </c>
    </row>
    <row r="1703" spans="1:20" x14ac:dyDescent="0.35">
      <c r="A1703" s="2">
        <v>31845</v>
      </c>
      <c r="B1703">
        <v>6</v>
      </c>
      <c r="C1703">
        <v>104.377</v>
      </c>
      <c r="E1703" s="2"/>
      <c r="G1703">
        <v>25.148</v>
      </c>
      <c r="H1703">
        <v>11152.87</v>
      </c>
      <c r="I1703">
        <v>1.79</v>
      </c>
      <c r="L1703" s="2">
        <v>31845</v>
      </c>
      <c r="M1703" t="s">
        <v>14</v>
      </c>
      <c r="N1703" s="2">
        <v>31845</v>
      </c>
      <c r="O1703">
        <v>2.09</v>
      </c>
      <c r="R1703" s="2">
        <v>31845</v>
      </c>
      <c r="S1703" t="s">
        <v>14</v>
      </c>
      <c r="T1703" t="s">
        <v>14</v>
      </c>
    </row>
    <row r="1704" spans="1:20" x14ac:dyDescent="0.35">
      <c r="A1704" s="2">
        <v>31846</v>
      </c>
      <c r="B1704">
        <v>5.992</v>
      </c>
      <c r="C1704">
        <v>104.43</v>
      </c>
      <c r="E1704" s="2"/>
      <c r="G1704">
        <v>25.073</v>
      </c>
      <c r="H1704">
        <v>11119.67</v>
      </c>
      <c r="I1704">
        <v>1.79</v>
      </c>
      <c r="L1704" s="2">
        <v>31846</v>
      </c>
      <c r="M1704" t="s">
        <v>14</v>
      </c>
      <c r="N1704" s="2">
        <v>31846</v>
      </c>
      <c r="O1704">
        <v>2.08</v>
      </c>
      <c r="R1704" s="2">
        <v>31846</v>
      </c>
      <c r="S1704" t="s">
        <v>14</v>
      </c>
      <c r="T1704" t="s">
        <v>14</v>
      </c>
    </row>
    <row r="1705" spans="1:20" x14ac:dyDescent="0.35">
      <c r="A1705" s="2">
        <v>31847</v>
      </c>
      <c r="B1705">
        <v>5.9770000000000003</v>
      </c>
      <c r="C1705">
        <v>104.536</v>
      </c>
      <c r="E1705" s="2"/>
      <c r="G1705">
        <v>24.474</v>
      </c>
      <c r="H1705">
        <v>10854.13</v>
      </c>
      <c r="I1705">
        <v>1.83</v>
      </c>
      <c r="L1705" s="2">
        <v>31847</v>
      </c>
      <c r="M1705" t="s">
        <v>14</v>
      </c>
      <c r="N1705" s="2">
        <v>31847</v>
      </c>
      <c r="O1705">
        <v>2.0299999999999998</v>
      </c>
      <c r="R1705" s="2">
        <v>31847</v>
      </c>
      <c r="S1705" t="s">
        <v>14</v>
      </c>
      <c r="T1705" t="s">
        <v>14</v>
      </c>
    </row>
    <row r="1706" spans="1:20" x14ac:dyDescent="0.35">
      <c r="A1706" s="2">
        <v>31848</v>
      </c>
      <c r="B1706">
        <v>5.9619999999999997</v>
      </c>
      <c r="C1706">
        <v>104.643</v>
      </c>
      <c r="E1706" s="2"/>
      <c r="G1706">
        <v>24.548999999999999</v>
      </c>
      <c r="H1706">
        <v>10887.32</v>
      </c>
      <c r="I1706">
        <v>1.83</v>
      </c>
      <c r="L1706" s="2">
        <v>31848</v>
      </c>
      <c r="M1706" t="s">
        <v>14</v>
      </c>
      <c r="N1706" s="2">
        <v>31848</v>
      </c>
      <c r="O1706">
        <v>2.04</v>
      </c>
      <c r="R1706" s="2">
        <v>31848</v>
      </c>
      <c r="S1706" t="s">
        <v>14</v>
      </c>
      <c r="T1706" t="s">
        <v>14</v>
      </c>
    </row>
    <row r="1707" spans="1:20" x14ac:dyDescent="0.35">
      <c r="A1707" s="2">
        <v>31849</v>
      </c>
      <c r="B1707">
        <v>5.9329999999999998</v>
      </c>
      <c r="C1707">
        <v>104.85599999999999</v>
      </c>
      <c r="E1707" s="2"/>
      <c r="G1707">
        <v>23.763000000000002</v>
      </c>
      <c r="H1707">
        <v>10538.79</v>
      </c>
      <c r="I1707">
        <v>1.89</v>
      </c>
      <c r="L1707" s="2">
        <v>31849</v>
      </c>
      <c r="M1707" t="s">
        <v>14</v>
      </c>
      <c r="N1707" s="2">
        <v>31849</v>
      </c>
      <c r="O1707">
        <v>1.97</v>
      </c>
      <c r="R1707" s="2">
        <v>31849</v>
      </c>
      <c r="S1707" t="s">
        <v>14</v>
      </c>
      <c r="T1707" t="s">
        <v>14</v>
      </c>
    </row>
    <row r="1708" spans="1:20" x14ac:dyDescent="0.35">
      <c r="A1708" s="2">
        <v>31852</v>
      </c>
      <c r="B1708">
        <v>5.9109999999999996</v>
      </c>
      <c r="C1708">
        <v>105.015</v>
      </c>
      <c r="E1708" s="2"/>
      <c r="G1708">
        <v>23.800999999999998</v>
      </c>
      <c r="H1708">
        <v>10555.39</v>
      </c>
      <c r="I1708">
        <v>1.89</v>
      </c>
      <c r="L1708" s="2">
        <v>31852</v>
      </c>
      <c r="M1708" t="s">
        <v>14</v>
      </c>
      <c r="N1708" s="2">
        <v>31852</v>
      </c>
      <c r="O1708">
        <v>1.98</v>
      </c>
      <c r="R1708" s="2">
        <v>31852</v>
      </c>
      <c r="S1708" t="s">
        <v>14</v>
      </c>
      <c r="T1708" t="s">
        <v>14</v>
      </c>
    </row>
    <row r="1709" spans="1:20" x14ac:dyDescent="0.35">
      <c r="A1709" s="2">
        <v>31853</v>
      </c>
      <c r="B1709">
        <v>5.9249999999999998</v>
      </c>
      <c r="C1709">
        <v>104.90900000000001</v>
      </c>
      <c r="E1709" s="2"/>
      <c r="G1709">
        <v>23.576000000000001</v>
      </c>
      <c r="H1709">
        <v>10455.81</v>
      </c>
      <c r="I1709">
        <v>1.9</v>
      </c>
      <c r="L1709" s="2">
        <v>31853</v>
      </c>
      <c r="M1709" t="s">
        <v>14</v>
      </c>
      <c r="N1709" s="2">
        <v>31853</v>
      </c>
      <c r="O1709">
        <v>1.96</v>
      </c>
      <c r="R1709" s="2">
        <v>31853</v>
      </c>
      <c r="S1709" t="s">
        <v>14</v>
      </c>
      <c r="T1709" t="s">
        <v>14</v>
      </c>
    </row>
    <row r="1710" spans="1:20" x14ac:dyDescent="0.35">
      <c r="A1710" s="2">
        <v>31854</v>
      </c>
      <c r="B1710">
        <v>5.867</v>
      </c>
      <c r="C1710">
        <v>105.441</v>
      </c>
      <c r="E1710" s="2"/>
      <c r="G1710">
        <v>23.388999999999999</v>
      </c>
      <c r="H1710">
        <v>10372.83</v>
      </c>
      <c r="I1710">
        <v>1.92</v>
      </c>
      <c r="L1710" s="2">
        <v>31854</v>
      </c>
      <c r="M1710" t="s">
        <v>14</v>
      </c>
      <c r="N1710" s="2">
        <v>31854</v>
      </c>
      <c r="O1710">
        <v>1.94</v>
      </c>
      <c r="R1710" s="2">
        <v>31854</v>
      </c>
      <c r="S1710" t="s">
        <v>14</v>
      </c>
      <c r="T1710" t="s">
        <v>14</v>
      </c>
    </row>
    <row r="1711" spans="1:20" x14ac:dyDescent="0.35">
      <c r="A1711" s="2">
        <v>31855</v>
      </c>
      <c r="B1711">
        <v>5.8040000000000003</v>
      </c>
      <c r="C1711">
        <v>105.813</v>
      </c>
      <c r="E1711" s="2"/>
      <c r="G1711">
        <v>22.341000000000001</v>
      </c>
      <c r="H1711">
        <v>9908.1299999999992</v>
      </c>
      <c r="I1711">
        <v>2.0099999999999998</v>
      </c>
      <c r="L1711" s="2">
        <v>31855</v>
      </c>
      <c r="M1711" t="s">
        <v>14</v>
      </c>
      <c r="N1711" s="2">
        <v>31855</v>
      </c>
      <c r="O1711">
        <v>1.85</v>
      </c>
      <c r="R1711" s="2">
        <v>31855</v>
      </c>
      <c r="S1711" t="s">
        <v>14</v>
      </c>
      <c r="T1711" t="s">
        <v>14</v>
      </c>
    </row>
    <row r="1712" spans="1:20" x14ac:dyDescent="0.35">
      <c r="A1712" s="2">
        <v>31856</v>
      </c>
      <c r="B1712">
        <v>5.8040000000000003</v>
      </c>
      <c r="C1712">
        <v>105.813</v>
      </c>
      <c r="E1712" s="2"/>
      <c r="G1712">
        <v>22.715</v>
      </c>
      <c r="H1712">
        <v>10074.09</v>
      </c>
      <c r="I1712">
        <v>1.98</v>
      </c>
      <c r="L1712" s="2">
        <v>31856</v>
      </c>
      <c r="M1712" t="s">
        <v>14</v>
      </c>
      <c r="N1712" s="2">
        <v>31856</v>
      </c>
      <c r="O1712">
        <v>1.89</v>
      </c>
      <c r="R1712" s="2">
        <v>31856</v>
      </c>
      <c r="S1712" t="s">
        <v>14</v>
      </c>
      <c r="T1712" t="s">
        <v>14</v>
      </c>
    </row>
    <row r="1713" spans="1:20" x14ac:dyDescent="0.35">
      <c r="A1713" s="2">
        <v>31859</v>
      </c>
      <c r="B1713">
        <v>5.8129999999999997</v>
      </c>
      <c r="C1713">
        <v>106.026</v>
      </c>
      <c r="E1713" s="2"/>
      <c r="G1713">
        <v>23.427</v>
      </c>
      <c r="H1713">
        <v>10389.42</v>
      </c>
      <c r="I1713">
        <v>1.92</v>
      </c>
      <c r="L1713" s="2">
        <v>31859</v>
      </c>
      <c r="M1713" t="s">
        <v>14</v>
      </c>
      <c r="N1713" s="2">
        <v>31859</v>
      </c>
      <c r="O1713">
        <v>1.94</v>
      </c>
      <c r="R1713" s="2">
        <v>31859</v>
      </c>
      <c r="S1713" t="s">
        <v>14</v>
      </c>
      <c r="T1713" t="s">
        <v>14</v>
      </c>
    </row>
    <row r="1714" spans="1:20" x14ac:dyDescent="0.35">
      <c r="A1714" s="2">
        <v>31860</v>
      </c>
      <c r="B1714">
        <v>5.7350000000000003</v>
      </c>
      <c r="C1714">
        <v>106.399</v>
      </c>
      <c r="E1714" s="2"/>
      <c r="G1714">
        <v>23.913</v>
      </c>
      <c r="H1714">
        <v>10605.18</v>
      </c>
      <c r="I1714">
        <v>1.88</v>
      </c>
      <c r="L1714" s="2">
        <v>31860</v>
      </c>
      <c r="M1714" t="s">
        <v>14</v>
      </c>
      <c r="N1714" s="2">
        <v>31860</v>
      </c>
      <c r="O1714">
        <v>1.99</v>
      </c>
      <c r="R1714" s="2">
        <v>31860</v>
      </c>
      <c r="S1714" t="s">
        <v>14</v>
      </c>
      <c r="T1714" t="s">
        <v>14</v>
      </c>
    </row>
    <row r="1715" spans="1:20" x14ac:dyDescent="0.35">
      <c r="A1715" s="2">
        <v>31861</v>
      </c>
      <c r="B1715">
        <v>5.7270000000000003</v>
      </c>
      <c r="C1715">
        <v>106.452</v>
      </c>
      <c r="E1715" s="2"/>
      <c r="G1715">
        <v>24.024999999999999</v>
      </c>
      <c r="H1715">
        <v>10654.97</v>
      </c>
      <c r="I1715">
        <v>1.87</v>
      </c>
      <c r="L1715" s="2">
        <v>31861</v>
      </c>
      <c r="M1715" t="s">
        <v>14</v>
      </c>
      <c r="N1715" s="2">
        <v>31861</v>
      </c>
      <c r="O1715">
        <v>1.99</v>
      </c>
      <c r="R1715" s="2">
        <v>31861</v>
      </c>
      <c r="S1715" t="s">
        <v>14</v>
      </c>
      <c r="T1715" t="s">
        <v>14</v>
      </c>
    </row>
    <row r="1716" spans="1:20" x14ac:dyDescent="0.35">
      <c r="A1716" s="2">
        <v>31862</v>
      </c>
      <c r="B1716">
        <v>5.726</v>
      </c>
      <c r="C1716">
        <v>106.452</v>
      </c>
      <c r="E1716" s="2"/>
      <c r="G1716">
        <v>24.512</v>
      </c>
      <c r="H1716">
        <v>10870.72</v>
      </c>
      <c r="I1716">
        <v>1.83</v>
      </c>
      <c r="L1716" s="2">
        <v>31862</v>
      </c>
      <c r="M1716" t="s">
        <v>14</v>
      </c>
      <c r="N1716" s="2">
        <v>31862</v>
      </c>
      <c r="O1716">
        <v>2.0299999999999998</v>
      </c>
      <c r="R1716" s="2">
        <v>31862</v>
      </c>
      <c r="S1716" t="s">
        <v>14</v>
      </c>
      <c r="T1716" t="s">
        <v>14</v>
      </c>
    </row>
    <row r="1717" spans="1:20" x14ac:dyDescent="0.35">
      <c r="A1717" s="2">
        <v>31863</v>
      </c>
      <c r="B1717">
        <v>5.6139999999999999</v>
      </c>
      <c r="C1717">
        <v>107.25</v>
      </c>
      <c r="E1717" s="2"/>
      <c r="G1717">
        <v>24.998000000000001</v>
      </c>
      <c r="H1717">
        <v>11086.48</v>
      </c>
      <c r="I1717">
        <v>1.8</v>
      </c>
      <c r="L1717" s="2">
        <v>31863</v>
      </c>
      <c r="M1717" t="s">
        <v>14</v>
      </c>
      <c r="N1717" s="2">
        <v>31863</v>
      </c>
      <c r="O1717">
        <v>2.08</v>
      </c>
      <c r="R1717" s="2">
        <v>31863</v>
      </c>
      <c r="S1717" t="s">
        <v>14</v>
      </c>
      <c r="T1717" t="s">
        <v>14</v>
      </c>
    </row>
    <row r="1718" spans="1:20" x14ac:dyDescent="0.35">
      <c r="A1718" s="2">
        <v>31866</v>
      </c>
      <c r="B1718">
        <v>5.6310000000000002</v>
      </c>
      <c r="C1718">
        <v>107.14400000000001</v>
      </c>
      <c r="E1718" s="2"/>
      <c r="G1718">
        <v>25.297999999999998</v>
      </c>
      <c r="H1718">
        <v>11219.25</v>
      </c>
      <c r="I1718">
        <v>1.78</v>
      </c>
      <c r="L1718" s="2">
        <v>31866</v>
      </c>
      <c r="M1718" t="s">
        <v>14</v>
      </c>
      <c r="N1718" s="2">
        <v>31866</v>
      </c>
      <c r="O1718">
        <v>2.1</v>
      </c>
      <c r="R1718" s="2">
        <v>31866</v>
      </c>
      <c r="S1718" t="s">
        <v>14</v>
      </c>
      <c r="T1718" t="s">
        <v>14</v>
      </c>
    </row>
    <row r="1719" spans="1:20" x14ac:dyDescent="0.35">
      <c r="A1719" s="2">
        <v>31867</v>
      </c>
      <c r="B1719">
        <v>5.6539999999999999</v>
      </c>
      <c r="C1719">
        <v>106.98399999999999</v>
      </c>
      <c r="E1719" s="2"/>
      <c r="G1719">
        <v>25.148</v>
      </c>
      <c r="H1719">
        <v>11152.87</v>
      </c>
      <c r="I1719">
        <v>1.79</v>
      </c>
      <c r="L1719" s="2">
        <v>31867</v>
      </c>
      <c r="M1719" t="s">
        <v>14</v>
      </c>
      <c r="N1719" s="2">
        <v>31867</v>
      </c>
      <c r="O1719">
        <v>2.09</v>
      </c>
      <c r="R1719" s="2">
        <v>31867</v>
      </c>
      <c r="S1719" t="s">
        <v>14</v>
      </c>
      <c r="T1719" t="s">
        <v>14</v>
      </c>
    </row>
    <row r="1720" spans="1:20" x14ac:dyDescent="0.35">
      <c r="A1720" s="2">
        <v>31868</v>
      </c>
      <c r="B1720">
        <v>5.6790000000000003</v>
      </c>
      <c r="C1720">
        <v>106.77500000000001</v>
      </c>
      <c r="E1720" s="2"/>
      <c r="G1720">
        <v>25.747</v>
      </c>
      <c r="H1720">
        <v>11418.41</v>
      </c>
      <c r="I1720">
        <v>1.74</v>
      </c>
      <c r="L1720" s="2">
        <v>31868</v>
      </c>
      <c r="M1720" t="s">
        <v>14</v>
      </c>
      <c r="N1720" s="2">
        <v>31868</v>
      </c>
      <c r="O1720">
        <v>2.14</v>
      </c>
      <c r="R1720" s="2">
        <v>31868</v>
      </c>
      <c r="S1720" t="s">
        <v>14</v>
      </c>
      <c r="T1720" t="s">
        <v>14</v>
      </c>
    </row>
    <row r="1721" spans="1:20" x14ac:dyDescent="0.35">
      <c r="A1721" s="2">
        <v>31869</v>
      </c>
      <c r="B1721">
        <v>5.6070000000000002</v>
      </c>
      <c r="C1721">
        <v>107.35</v>
      </c>
      <c r="E1721" s="2"/>
      <c r="G1721">
        <v>25.859000000000002</v>
      </c>
      <c r="H1721">
        <v>11468.2</v>
      </c>
      <c r="I1721">
        <v>1.74</v>
      </c>
      <c r="L1721" s="2">
        <v>31869</v>
      </c>
      <c r="M1721" t="s">
        <v>14</v>
      </c>
      <c r="N1721" s="2">
        <v>31869</v>
      </c>
      <c r="O1721">
        <v>2.15</v>
      </c>
      <c r="R1721" s="2">
        <v>31869</v>
      </c>
      <c r="S1721" t="s">
        <v>14</v>
      </c>
      <c r="T1721" t="s">
        <v>14</v>
      </c>
    </row>
    <row r="1722" spans="1:20" x14ac:dyDescent="0.35">
      <c r="A1722" s="2">
        <v>31870</v>
      </c>
      <c r="B1722">
        <v>5.5839999999999996</v>
      </c>
      <c r="C1722">
        <v>107.55800000000001</v>
      </c>
      <c r="E1722" s="2"/>
      <c r="G1722">
        <v>25.56</v>
      </c>
      <c r="H1722">
        <v>11335.43</v>
      </c>
      <c r="I1722">
        <v>1.76</v>
      </c>
      <c r="L1722" s="2">
        <v>31870</v>
      </c>
      <c r="M1722" t="s">
        <v>14</v>
      </c>
      <c r="N1722" s="2">
        <v>31870</v>
      </c>
      <c r="O1722">
        <v>2.12</v>
      </c>
      <c r="R1722" s="2">
        <v>31870</v>
      </c>
      <c r="S1722" t="s">
        <v>14</v>
      </c>
      <c r="T1722" t="s">
        <v>14</v>
      </c>
    </row>
    <row r="1723" spans="1:20" x14ac:dyDescent="0.35">
      <c r="A1723" s="2">
        <v>31873</v>
      </c>
      <c r="B1723">
        <v>5.5510000000000002</v>
      </c>
      <c r="C1723">
        <v>107.976</v>
      </c>
      <c r="E1723" s="2"/>
      <c r="G1723">
        <v>26.120999999999999</v>
      </c>
      <c r="H1723">
        <v>11584.38</v>
      </c>
      <c r="I1723">
        <v>1.72</v>
      </c>
      <c r="L1723" s="2">
        <v>31873</v>
      </c>
      <c r="M1723" t="s">
        <v>14</v>
      </c>
      <c r="N1723" s="2">
        <v>31873</v>
      </c>
      <c r="O1723">
        <v>2.17</v>
      </c>
      <c r="R1723" s="2">
        <v>31873</v>
      </c>
      <c r="S1723" t="s">
        <v>14</v>
      </c>
      <c r="T1723" t="s">
        <v>14</v>
      </c>
    </row>
    <row r="1724" spans="1:20" x14ac:dyDescent="0.35">
      <c r="A1724" s="2">
        <v>31874</v>
      </c>
      <c r="B1724">
        <v>5.569</v>
      </c>
      <c r="C1724">
        <v>107.611</v>
      </c>
      <c r="E1724" s="2"/>
      <c r="G1724">
        <v>25.971</v>
      </c>
      <c r="H1724">
        <v>11517.98</v>
      </c>
      <c r="I1724">
        <v>1.73</v>
      </c>
      <c r="L1724" s="2">
        <v>31874</v>
      </c>
      <c r="M1724" t="s">
        <v>14</v>
      </c>
      <c r="N1724" s="2">
        <v>31874</v>
      </c>
      <c r="O1724">
        <v>2.16</v>
      </c>
      <c r="R1724" s="2">
        <v>31874</v>
      </c>
      <c r="S1724" t="s">
        <v>14</v>
      </c>
      <c r="T1724" t="s">
        <v>14</v>
      </c>
    </row>
    <row r="1725" spans="1:20" x14ac:dyDescent="0.35">
      <c r="A1725" s="2">
        <v>31875</v>
      </c>
      <c r="B1725">
        <v>5.5679999999999996</v>
      </c>
      <c r="C1725">
        <v>107.663</v>
      </c>
      <c r="E1725" s="2"/>
      <c r="G1725">
        <v>25.709</v>
      </c>
      <c r="H1725">
        <v>11401.81</v>
      </c>
      <c r="I1725">
        <v>1.75</v>
      </c>
      <c r="L1725" s="2">
        <v>31875</v>
      </c>
      <c r="M1725" t="s">
        <v>14</v>
      </c>
      <c r="N1725" s="2">
        <v>31875</v>
      </c>
      <c r="O1725">
        <v>2.13</v>
      </c>
      <c r="R1725" s="2">
        <v>31875</v>
      </c>
      <c r="S1725" t="s">
        <v>14</v>
      </c>
      <c r="T1725" t="s">
        <v>14</v>
      </c>
    </row>
    <row r="1726" spans="1:20" x14ac:dyDescent="0.35">
      <c r="A1726" s="2">
        <v>31876</v>
      </c>
      <c r="B1726">
        <v>5.5670000000000002</v>
      </c>
      <c r="C1726">
        <v>107.663</v>
      </c>
      <c r="E1726" s="2"/>
      <c r="G1726">
        <v>25.41</v>
      </c>
      <c r="H1726">
        <v>11269.04</v>
      </c>
      <c r="I1726">
        <v>1.77</v>
      </c>
      <c r="L1726" s="2">
        <v>31876</v>
      </c>
      <c r="M1726" t="s">
        <v>14</v>
      </c>
      <c r="N1726" s="2">
        <v>31876</v>
      </c>
      <c r="O1726">
        <v>2.11</v>
      </c>
      <c r="R1726" s="2">
        <v>31876</v>
      </c>
      <c r="S1726" t="s">
        <v>14</v>
      </c>
      <c r="T1726" t="s">
        <v>14</v>
      </c>
    </row>
    <row r="1727" spans="1:20" x14ac:dyDescent="0.35">
      <c r="A1727" s="2">
        <v>31877</v>
      </c>
      <c r="B1727">
        <v>5.5819999999999999</v>
      </c>
      <c r="C1727">
        <v>107.506</v>
      </c>
      <c r="E1727" s="2"/>
      <c r="G1727">
        <v>24.548999999999999</v>
      </c>
      <c r="H1727">
        <v>10887.32</v>
      </c>
      <c r="I1727">
        <v>1.83</v>
      </c>
      <c r="L1727" s="2">
        <v>31877</v>
      </c>
      <c r="M1727" t="s">
        <v>14</v>
      </c>
      <c r="N1727" s="2">
        <v>31877</v>
      </c>
      <c r="O1727">
        <v>2.04</v>
      </c>
      <c r="R1727" s="2">
        <v>31877</v>
      </c>
      <c r="S1727" t="s">
        <v>14</v>
      </c>
      <c r="T1727" t="s">
        <v>14</v>
      </c>
    </row>
    <row r="1728" spans="1:20" x14ac:dyDescent="0.35">
      <c r="A1728" s="2">
        <v>31880</v>
      </c>
      <c r="B1728">
        <v>5.7050000000000001</v>
      </c>
      <c r="C1728">
        <v>106.67100000000001</v>
      </c>
      <c r="E1728" s="2"/>
      <c r="G1728">
        <v>23.800999999999998</v>
      </c>
      <c r="H1728">
        <v>10555.39</v>
      </c>
      <c r="I1728">
        <v>1.89</v>
      </c>
      <c r="L1728" s="2">
        <v>31880</v>
      </c>
      <c r="M1728" t="s">
        <v>14</v>
      </c>
      <c r="N1728" s="2">
        <v>31880</v>
      </c>
      <c r="O1728">
        <v>1.98</v>
      </c>
      <c r="R1728" s="2">
        <v>31880</v>
      </c>
      <c r="S1728" t="s">
        <v>14</v>
      </c>
      <c r="T1728" t="s">
        <v>14</v>
      </c>
    </row>
    <row r="1729" spans="1:20" x14ac:dyDescent="0.35">
      <c r="A1729" s="2">
        <v>31881</v>
      </c>
      <c r="B1729">
        <v>5.7439999999999998</v>
      </c>
      <c r="C1729">
        <v>106.462</v>
      </c>
      <c r="E1729" s="2"/>
      <c r="G1729">
        <v>24.138000000000002</v>
      </c>
      <c r="H1729">
        <v>10704.76</v>
      </c>
      <c r="I1729">
        <v>1.86</v>
      </c>
      <c r="L1729" s="2">
        <v>31881</v>
      </c>
      <c r="M1729" t="s">
        <v>14</v>
      </c>
      <c r="N1729" s="2">
        <v>31881</v>
      </c>
      <c r="O1729">
        <v>2</v>
      </c>
      <c r="R1729" s="2">
        <v>31881</v>
      </c>
      <c r="S1729" t="s">
        <v>14</v>
      </c>
      <c r="T1729" t="s">
        <v>14</v>
      </c>
    </row>
    <row r="1730" spans="1:20" x14ac:dyDescent="0.35">
      <c r="A1730" s="2">
        <v>31882</v>
      </c>
      <c r="B1730">
        <v>5.5940000000000003</v>
      </c>
      <c r="C1730">
        <v>107.349</v>
      </c>
      <c r="E1730" s="2"/>
      <c r="G1730">
        <v>24.512</v>
      </c>
      <c r="H1730">
        <v>10870.72</v>
      </c>
      <c r="I1730">
        <v>1.83</v>
      </c>
      <c r="L1730" s="2">
        <v>31882</v>
      </c>
      <c r="M1730" t="s">
        <v>14</v>
      </c>
      <c r="N1730" s="2">
        <v>31882</v>
      </c>
      <c r="O1730">
        <v>2.0299999999999998</v>
      </c>
      <c r="R1730" s="2">
        <v>31882</v>
      </c>
      <c r="S1730" t="s">
        <v>14</v>
      </c>
      <c r="T1730" t="s">
        <v>14</v>
      </c>
    </row>
    <row r="1731" spans="1:20" x14ac:dyDescent="0.35">
      <c r="A1731" s="2">
        <v>31883</v>
      </c>
      <c r="B1731">
        <v>5.5940000000000003</v>
      </c>
      <c r="C1731">
        <v>107.349</v>
      </c>
      <c r="E1731" s="2"/>
      <c r="G1731">
        <v>24.512</v>
      </c>
      <c r="H1731">
        <v>10870.72</v>
      </c>
      <c r="I1731">
        <v>1.83</v>
      </c>
      <c r="L1731" s="2">
        <v>31883</v>
      </c>
      <c r="M1731" t="s">
        <v>14</v>
      </c>
      <c r="N1731" s="2">
        <v>31883</v>
      </c>
      <c r="O1731">
        <v>2.0299999999999998</v>
      </c>
      <c r="R1731" s="2">
        <v>31883</v>
      </c>
      <c r="S1731" t="s">
        <v>14</v>
      </c>
      <c r="T1731" t="s">
        <v>14</v>
      </c>
    </row>
    <row r="1732" spans="1:20" x14ac:dyDescent="0.35">
      <c r="A1732" s="2">
        <v>31884</v>
      </c>
      <c r="B1732">
        <v>5.6529999999999996</v>
      </c>
      <c r="C1732">
        <v>107.349</v>
      </c>
      <c r="E1732" s="2"/>
      <c r="G1732">
        <v>24.512</v>
      </c>
      <c r="H1732">
        <v>10870.72</v>
      </c>
      <c r="I1732">
        <v>1.83</v>
      </c>
      <c r="L1732" s="2">
        <v>31884</v>
      </c>
      <c r="M1732" t="s">
        <v>14</v>
      </c>
      <c r="N1732" s="2">
        <v>31884</v>
      </c>
      <c r="O1732">
        <v>2.0299999999999998</v>
      </c>
      <c r="R1732" s="2">
        <v>31884</v>
      </c>
      <c r="S1732" t="s">
        <v>14</v>
      </c>
      <c r="T1732" t="s">
        <v>14</v>
      </c>
    </row>
    <row r="1733" spans="1:20" x14ac:dyDescent="0.35">
      <c r="A1733" s="2">
        <v>31887</v>
      </c>
      <c r="B1733">
        <v>5.6529999999999996</v>
      </c>
      <c r="C1733">
        <v>107.349</v>
      </c>
      <c r="E1733" s="2"/>
      <c r="G1733">
        <v>24.512</v>
      </c>
      <c r="H1733">
        <v>10870.72</v>
      </c>
      <c r="I1733">
        <v>1.83</v>
      </c>
      <c r="L1733" s="2">
        <v>31887</v>
      </c>
      <c r="M1733" t="s">
        <v>14</v>
      </c>
      <c r="N1733" s="2">
        <v>31887</v>
      </c>
      <c r="O1733">
        <v>2.0299999999999998</v>
      </c>
      <c r="R1733" s="2">
        <v>31887</v>
      </c>
      <c r="S1733" t="s">
        <v>14</v>
      </c>
      <c r="T1733" t="s">
        <v>14</v>
      </c>
    </row>
    <row r="1734" spans="1:20" x14ac:dyDescent="0.35">
      <c r="A1734" s="2">
        <v>31888</v>
      </c>
      <c r="B1734">
        <v>5.6529999999999996</v>
      </c>
      <c r="C1734">
        <v>107.036</v>
      </c>
      <c r="E1734" s="2"/>
      <c r="G1734">
        <v>24.361999999999998</v>
      </c>
      <c r="H1734">
        <v>10804.34</v>
      </c>
      <c r="I1734">
        <v>1.84</v>
      </c>
      <c r="L1734" s="2">
        <v>31888</v>
      </c>
      <c r="M1734" t="s">
        <v>14</v>
      </c>
      <c r="N1734" s="2">
        <v>31888</v>
      </c>
      <c r="O1734">
        <v>2.02</v>
      </c>
      <c r="R1734" s="2">
        <v>31888</v>
      </c>
      <c r="S1734" t="s">
        <v>14</v>
      </c>
      <c r="T1734" t="s">
        <v>14</v>
      </c>
    </row>
    <row r="1735" spans="1:20" x14ac:dyDescent="0.35">
      <c r="A1735" s="2">
        <v>31889</v>
      </c>
      <c r="B1735">
        <v>5.63</v>
      </c>
      <c r="C1735">
        <v>107.14</v>
      </c>
      <c r="E1735" s="2"/>
      <c r="G1735">
        <v>24.587</v>
      </c>
      <c r="H1735">
        <v>10903.92</v>
      </c>
      <c r="I1735">
        <v>1.83</v>
      </c>
      <c r="L1735" s="2">
        <v>31889</v>
      </c>
      <c r="M1735" t="s">
        <v>14</v>
      </c>
      <c r="N1735" s="2">
        <v>31889</v>
      </c>
      <c r="O1735">
        <v>2.04</v>
      </c>
      <c r="R1735" s="2">
        <v>31889</v>
      </c>
      <c r="S1735" t="s">
        <v>14</v>
      </c>
      <c r="T1735" t="s">
        <v>14</v>
      </c>
    </row>
    <row r="1736" spans="1:20" x14ac:dyDescent="0.35">
      <c r="A1736" s="2">
        <v>31890</v>
      </c>
      <c r="B1736">
        <v>5.5990000000000002</v>
      </c>
      <c r="C1736">
        <v>107.349</v>
      </c>
      <c r="E1736" s="2"/>
      <c r="G1736">
        <v>24.25</v>
      </c>
      <c r="H1736">
        <v>10754.55</v>
      </c>
      <c r="I1736">
        <v>1.85</v>
      </c>
      <c r="L1736" s="2">
        <v>31890</v>
      </c>
      <c r="M1736" t="s">
        <v>14</v>
      </c>
      <c r="N1736" s="2">
        <v>31890</v>
      </c>
      <c r="O1736">
        <v>2.0099999999999998</v>
      </c>
      <c r="R1736" s="2">
        <v>31890</v>
      </c>
      <c r="S1736" t="s">
        <v>14</v>
      </c>
      <c r="T1736" t="s">
        <v>14</v>
      </c>
    </row>
    <row r="1737" spans="1:20" x14ac:dyDescent="0.35">
      <c r="A1737" s="2">
        <v>31891</v>
      </c>
      <c r="B1737">
        <v>5.5819999999999999</v>
      </c>
      <c r="C1737">
        <v>107.715</v>
      </c>
      <c r="E1737" s="2"/>
      <c r="G1737">
        <v>23.838000000000001</v>
      </c>
      <c r="H1737">
        <v>10571.99</v>
      </c>
      <c r="I1737">
        <v>1.88</v>
      </c>
      <c r="L1737" s="2">
        <v>31891</v>
      </c>
      <c r="M1737" t="s">
        <v>14</v>
      </c>
      <c r="N1737" s="2">
        <v>31891</v>
      </c>
      <c r="O1737">
        <v>1.98</v>
      </c>
      <c r="R1737" s="2">
        <v>31891</v>
      </c>
      <c r="S1737" t="s">
        <v>14</v>
      </c>
      <c r="T1737" t="s">
        <v>14</v>
      </c>
    </row>
    <row r="1738" spans="1:20" x14ac:dyDescent="0.35">
      <c r="A1738" s="2">
        <v>31894</v>
      </c>
      <c r="B1738">
        <v>5.5990000000000002</v>
      </c>
      <c r="C1738">
        <v>107.297</v>
      </c>
      <c r="E1738" s="2"/>
      <c r="G1738">
        <v>23.202000000000002</v>
      </c>
      <c r="H1738">
        <v>10289.84</v>
      </c>
      <c r="I1738">
        <v>1.94</v>
      </c>
      <c r="L1738" s="2">
        <v>31894</v>
      </c>
      <c r="M1738" t="s">
        <v>14</v>
      </c>
      <c r="N1738" s="2">
        <v>31894</v>
      </c>
      <c r="O1738">
        <v>1.93</v>
      </c>
      <c r="R1738" s="2">
        <v>31894</v>
      </c>
      <c r="S1738" t="s">
        <v>14</v>
      </c>
      <c r="T1738" t="s">
        <v>14</v>
      </c>
    </row>
    <row r="1739" spans="1:20" x14ac:dyDescent="0.35">
      <c r="A1739" s="2">
        <v>31895</v>
      </c>
      <c r="B1739">
        <v>5.6219999999999999</v>
      </c>
      <c r="C1739">
        <v>107.401</v>
      </c>
      <c r="E1739" s="2"/>
      <c r="G1739">
        <v>23.651</v>
      </c>
      <c r="H1739">
        <v>10489</v>
      </c>
      <c r="I1739">
        <v>1.9</v>
      </c>
      <c r="L1739" s="2">
        <v>31895</v>
      </c>
      <c r="M1739" t="s">
        <v>14</v>
      </c>
      <c r="N1739" s="2">
        <v>31895</v>
      </c>
      <c r="O1739">
        <v>1.96</v>
      </c>
      <c r="R1739" s="2">
        <v>31895</v>
      </c>
      <c r="S1739" t="s">
        <v>14</v>
      </c>
      <c r="T1739" t="s">
        <v>14</v>
      </c>
    </row>
    <row r="1740" spans="1:20" x14ac:dyDescent="0.35">
      <c r="A1740" s="2">
        <v>31896</v>
      </c>
      <c r="B1740">
        <v>5.6020000000000003</v>
      </c>
      <c r="C1740">
        <v>107.55800000000001</v>
      </c>
      <c r="E1740" s="2"/>
      <c r="G1740">
        <v>24.324999999999999</v>
      </c>
      <c r="H1740">
        <v>10787.74</v>
      </c>
      <c r="I1740">
        <v>1.85</v>
      </c>
      <c r="L1740" s="2">
        <v>31896</v>
      </c>
      <c r="M1740" t="s">
        <v>14</v>
      </c>
      <c r="N1740" s="2">
        <v>31896</v>
      </c>
      <c r="O1740">
        <v>2.02</v>
      </c>
      <c r="R1740" s="2">
        <v>31896</v>
      </c>
      <c r="S1740" t="s">
        <v>14</v>
      </c>
      <c r="T1740" t="s">
        <v>14</v>
      </c>
    </row>
    <row r="1741" spans="1:20" x14ac:dyDescent="0.35">
      <c r="A1741" s="2">
        <v>31897</v>
      </c>
      <c r="B1741">
        <v>5.5949999999999998</v>
      </c>
      <c r="C1741">
        <v>107.61</v>
      </c>
      <c r="E1741" s="2"/>
      <c r="G1741">
        <v>24.062999999999999</v>
      </c>
      <c r="H1741">
        <v>10671.56</v>
      </c>
      <c r="I1741">
        <v>1.87</v>
      </c>
      <c r="L1741" s="2">
        <v>31897</v>
      </c>
      <c r="M1741" t="s">
        <v>14</v>
      </c>
      <c r="N1741" s="2">
        <v>31897</v>
      </c>
      <c r="O1741">
        <v>2</v>
      </c>
      <c r="R1741" s="2">
        <v>31897</v>
      </c>
      <c r="S1741" t="s">
        <v>14</v>
      </c>
      <c r="T1741" t="s">
        <v>14</v>
      </c>
    </row>
    <row r="1742" spans="1:20" x14ac:dyDescent="0.35">
      <c r="A1742" s="2">
        <v>31898</v>
      </c>
      <c r="B1742">
        <v>5.5759999999999996</v>
      </c>
      <c r="C1742">
        <v>107.61</v>
      </c>
      <c r="E1742" s="2"/>
      <c r="G1742">
        <v>24.062999999999999</v>
      </c>
      <c r="H1742">
        <v>10671.56</v>
      </c>
      <c r="I1742">
        <v>1.87</v>
      </c>
      <c r="L1742" s="2">
        <v>31898</v>
      </c>
      <c r="M1742" t="s">
        <v>14</v>
      </c>
      <c r="N1742" s="2">
        <v>31898</v>
      </c>
      <c r="O1742">
        <v>2</v>
      </c>
      <c r="R1742" s="2">
        <v>31898</v>
      </c>
      <c r="S1742" t="s">
        <v>14</v>
      </c>
      <c r="T1742" t="s">
        <v>14</v>
      </c>
    </row>
    <row r="1743" spans="1:20" x14ac:dyDescent="0.35">
      <c r="A1743" s="2">
        <v>31901</v>
      </c>
      <c r="B1743">
        <v>5.5759999999999996</v>
      </c>
      <c r="C1743">
        <v>107.66200000000001</v>
      </c>
      <c r="E1743" s="2"/>
      <c r="G1743">
        <v>23.95</v>
      </c>
      <c r="H1743">
        <v>10621.77</v>
      </c>
      <c r="I1743">
        <v>1.88</v>
      </c>
      <c r="L1743" s="2">
        <v>31901</v>
      </c>
      <c r="M1743" t="s">
        <v>14</v>
      </c>
      <c r="N1743" s="2">
        <v>31901</v>
      </c>
      <c r="O1743">
        <v>1.99</v>
      </c>
      <c r="R1743" s="2">
        <v>31901</v>
      </c>
      <c r="S1743" t="s">
        <v>14</v>
      </c>
      <c r="T1743" t="s">
        <v>14</v>
      </c>
    </row>
    <row r="1744" spans="1:20" x14ac:dyDescent="0.35">
      <c r="A1744" s="2">
        <v>31902</v>
      </c>
      <c r="B1744">
        <v>5.5170000000000003</v>
      </c>
      <c r="C1744">
        <v>108.08</v>
      </c>
      <c r="E1744" s="2"/>
      <c r="G1744">
        <v>24.024999999999999</v>
      </c>
      <c r="H1744">
        <v>10654.97</v>
      </c>
      <c r="I1744">
        <v>1.87</v>
      </c>
      <c r="L1744" s="2">
        <v>31902</v>
      </c>
      <c r="M1744" t="s">
        <v>14</v>
      </c>
      <c r="N1744" s="2">
        <v>31902</v>
      </c>
      <c r="O1744">
        <v>1.99</v>
      </c>
      <c r="R1744" s="2">
        <v>31902</v>
      </c>
      <c r="S1744" t="s">
        <v>14</v>
      </c>
      <c r="T1744" t="s">
        <v>14</v>
      </c>
    </row>
    <row r="1745" spans="1:20" x14ac:dyDescent="0.35">
      <c r="A1745" s="2">
        <v>31903</v>
      </c>
      <c r="B1745">
        <v>5.5039999999999996</v>
      </c>
      <c r="C1745">
        <v>108.184</v>
      </c>
      <c r="E1745" s="2"/>
      <c r="G1745">
        <v>24.138000000000002</v>
      </c>
      <c r="H1745">
        <v>10704.76</v>
      </c>
      <c r="I1745">
        <v>1.86</v>
      </c>
      <c r="L1745" s="2">
        <v>31903</v>
      </c>
      <c r="M1745" t="s">
        <v>14</v>
      </c>
      <c r="N1745" s="2">
        <v>31903</v>
      </c>
      <c r="O1745">
        <v>2</v>
      </c>
      <c r="R1745" s="2">
        <v>31903</v>
      </c>
      <c r="S1745" t="s">
        <v>14</v>
      </c>
      <c r="T1745" t="s">
        <v>14</v>
      </c>
    </row>
    <row r="1746" spans="1:20" x14ac:dyDescent="0.35">
      <c r="A1746" s="2">
        <v>31904</v>
      </c>
      <c r="B1746">
        <v>5.4960000000000004</v>
      </c>
      <c r="C1746">
        <v>108.236</v>
      </c>
      <c r="E1746" s="2"/>
      <c r="G1746">
        <v>24.024999999999999</v>
      </c>
      <c r="H1746">
        <v>10654.97</v>
      </c>
      <c r="I1746">
        <v>1.87</v>
      </c>
      <c r="L1746" s="2">
        <v>31904</v>
      </c>
      <c r="M1746" t="s">
        <v>14</v>
      </c>
      <c r="N1746" s="2">
        <v>31904</v>
      </c>
      <c r="O1746">
        <v>1.99</v>
      </c>
      <c r="R1746" s="2">
        <v>31904</v>
      </c>
      <c r="S1746" t="s">
        <v>14</v>
      </c>
      <c r="T1746" t="s">
        <v>14</v>
      </c>
    </row>
    <row r="1747" spans="1:20" x14ac:dyDescent="0.35">
      <c r="A1747" s="2">
        <v>31905</v>
      </c>
      <c r="B1747">
        <v>5.4829999999999997</v>
      </c>
      <c r="C1747">
        <v>108.34099999999999</v>
      </c>
      <c r="E1747" s="2"/>
      <c r="G1747">
        <v>23.763000000000002</v>
      </c>
      <c r="H1747">
        <v>10538.79</v>
      </c>
      <c r="I1747">
        <v>1.89</v>
      </c>
      <c r="L1747" s="2">
        <v>31905</v>
      </c>
      <c r="M1747" t="s">
        <v>14</v>
      </c>
      <c r="N1747" s="2">
        <v>31905</v>
      </c>
      <c r="O1747">
        <v>1.97</v>
      </c>
      <c r="R1747" s="2">
        <v>31905</v>
      </c>
      <c r="S1747" t="s">
        <v>14</v>
      </c>
      <c r="T1747" t="s">
        <v>14</v>
      </c>
    </row>
    <row r="1748" spans="1:20" x14ac:dyDescent="0.35">
      <c r="A1748" s="2">
        <v>31908</v>
      </c>
      <c r="B1748">
        <v>5.476</v>
      </c>
      <c r="C1748">
        <v>108.393</v>
      </c>
      <c r="E1748" s="2"/>
      <c r="G1748">
        <v>23.651</v>
      </c>
      <c r="H1748">
        <v>10489</v>
      </c>
      <c r="I1748">
        <v>1.9</v>
      </c>
      <c r="L1748" s="2">
        <v>31908</v>
      </c>
      <c r="M1748" t="s">
        <v>14</v>
      </c>
      <c r="N1748" s="2">
        <v>31908</v>
      </c>
      <c r="O1748">
        <v>1.96</v>
      </c>
      <c r="R1748" s="2">
        <v>31908</v>
      </c>
      <c r="S1748" t="s">
        <v>14</v>
      </c>
      <c r="T1748" t="s">
        <v>14</v>
      </c>
    </row>
    <row r="1749" spans="1:20" x14ac:dyDescent="0.35">
      <c r="A1749" s="2">
        <v>31909</v>
      </c>
      <c r="B1749">
        <v>5.4889999999999999</v>
      </c>
      <c r="C1749">
        <v>108.289</v>
      </c>
      <c r="E1749" s="2"/>
      <c r="G1749">
        <v>23.576000000000001</v>
      </c>
      <c r="H1749">
        <v>10455.81</v>
      </c>
      <c r="I1749">
        <v>1.9</v>
      </c>
      <c r="L1749" s="2">
        <v>31909</v>
      </c>
      <c r="M1749" t="s">
        <v>14</v>
      </c>
      <c r="N1749" s="2">
        <v>31909</v>
      </c>
      <c r="O1749">
        <v>1.96</v>
      </c>
      <c r="R1749" s="2">
        <v>31909</v>
      </c>
      <c r="S1749" t="s">
        <v>14</v>
      </c>
      <c r="T1749" t="s">
        <v>14</v>
      </c>
    </row>
    <row r="1750" spans="1:20" x14ac:dyDescent="0.35">
      <c r="A1750" s="2">
        <v>31910</v>
      </c>
      <c r="B1750">
        <v>5.5090000000000003</v>
      </c>
      <c r="C1750">
        <v>108.13200000000001</v>
      </c>
      <c r="E1750" s="2"/>
      <c r="G1750">
        <v>23.913</v>
      </c>
      <c r="H1750">
        <v>10605.18</v>
      </c>
      <c r="I1750">
        <v>1.88</v>
      </c>
      <c r="L1750" s="2">
        <v>31910</v>
      </c>
      <c r="M1750" t="s">
        <v>14</v>
      </c>
      <c r="N1750" s="2">
        <v>31910</v>
      </c>
      <c r="O1750">
        <v>1.99</v>
      </c>
      <c r="R1750" s="2">
        <v>31910</v>
      </c>
      <c r="S1750" t="s">
        <v>14</v>
      </c>
      <c r="T1750" t="s">
        <v>14</v>
      </c>
    </row>
    <row r="1751" spans="1:20" x14ac:dyDescent="0.35">
      <c r="A1751" s="2">
        <v>31911</v>
      </c>
      <c r="B1751">
        <v>5.5220000000000002</v>
      </c>
      <c r="C1751">
        <v>108.027</v>
      </c>
      <c r="E1751" s="2"/>
      <c r="G1751">
        <v>23.576000000000001</v>
      </c>
      <c r="H1751">
        <v>10455.81</v>
      </c>
      <c r="I1751">
        <v>1.9</v>
      </c>
      <c r="L1751" s="2">
        <v>31911</v>
      </c>
      <c r="M1751" t="s">
        <v>14</v>
      </c>
      <c r="N1751" s="2">
        <v>31911</v>
      </c>
      <c r="O1751">
        <v>1.96</v>
      </c>
      <c r="R1751" s="2">
        <v>31911</v>
      </c>
      <c r="S1751" t="s">
        <v>14</v>
      </c>
      <c r="T1751" t="s">
        <v>14</v>
      </c>
    </row>
    <row r="1752" spans="1:20" x14ac:dyDescent="0.35">
      <c r="A1752" s="2">
        <v>31912</v>
      </c>
      <c r="B1752">
        <v>5.4820000000000002</v>
      </c>
      <c r="C1752">
        <v>108.34099999999999</v>
      </c>
      <c r="E1752" s="2"/>
      <c r="G1752">
        <v>22.565999999999999</v>
      </c>
      <c r="H1752">
        <v>10007.700000000001</v>
      </c>
      <c r="I1752">
        <v>1.99</v>
      </c>
      <c r="L1752" s="2">
        <v>31912</v>
      </c>
      <c r="M1752" t="s">
        <v>14</v>
      </c>
      <c r="N1752" s="2">
        <v>31912</v>
      </c>
      <c r="O1752">
        <v>1.87</v>
      </c>
      <c r="R1752" s="2">
        <v>31912</v>
      </c>
      <c r="S1752" t="s">
        <v>14</v>
      </c>
      <c r="T1752" t="s">
        <v>14</v>
      </c>
    </row>
    <row r="1753" spans="1:20" x14ac:dyDescent="0.35">
      <c r="A1753" s="2">
        <v>31915</v>
      </c>
      <c r="B1753">
        <v>5.5279999999999996</v>
      </c>
      <c r="C1753">
        <v>107.97499999999999</v>
      </c>
      <c r="E1753" s="2"/>
      <c r="G1753">
        <v>22.527999999999999</v>
      </c>
      <c r="H1753">
        <v>9991.11</v>
      </c>
      <c r="I1753">
        <v>1.99</v>
      </c>
      <c r="L1753" s="2">
        <v>31915</v>
      </c>
      <c r="M1753" t="s">
        <v>14</v>
      </c>
      <c r="N1753" s="2">
        <v>31915</v>
      </c>
      <c r="O1753">
        <v>1.87</v>
      </c>
      <c r="R1753" s="2">
        <v>31915</v>
      </c>
      <c r="S1753" t="s">
        <v>14</v>
      </c>
      <c r="T1753" t="s">
        <v>14</v>
      </c>
    </row>
    <row r="1754" spans="1:20" x14ac:dyDescent="0.35">
      <c r="A1754" s="2">
        <v>31916</v>
      </c>
      <c r="B1754">
        <v>5.5209999999999999</v>
      </c>
      <c r="C1754">
        <v>107.97499999999999</v>
      </c>
      <c r="E1754" s="2"/>
      <c r="G1754">
        <v>22.303999999999998</v>
      </c>
      <c r="H1754">
        <v>9891.52</v>
      </c>
      <c r="I1754">
        <v>2.0099999999999998</v>
      </c>
      <c r="L1754" s="2">
        <v>31916</v>
      </c>
      <c r="M1754" t="s">
        <v>14</v>
      </c>
      <c r="N1754" s="2">
        <v>31916</v>
      </c>
      <c r="O1754">
        <v>1.85</v>
      </c>
      <c r="R1754" s="2">
        <v>31916</v>
      </c>
      <c r="S1754" t="s">
        <v>14</v>
      </c>
      <c r="T1754" t="s">
        <v>14</v>
      </c>
    </row>
    <row r="1755" spans="1:20" x14ac:dyDescent="0.35">
      <c r="A1755" s="2">
        <v>31917</v>
      </c>
      <c r="B1755">
        <v>5.5209999999999999</v>
      </c>
      <c r="C1755">
        <v>107.61</v>
      </c>
      <c r="E1755" s="2"/>
      <c r="G1755">
        <v>21.704999999999998</v>
      </c>
      <c r="H1755">
        <v>9625.98</v>
      </c>
      <c r="I1755">
        <v>2.0699999999999998</v>
      </c>
      <c r="L1755" s="2">
        <v>31917</v>
      </c>
      <c r="M1755" t="s">
        <v>14</v>
      </c>
      <c r="N1755" s="2">
        <v>31917</v>
      </c>
      <c r="O1755">
        <v>1.8</v>
      </c>
      <c r="R1755" s="2">
        <v>31917</v>
      </c>
      <c r="S1755" t="s">
        <v>14</v>
      </c>
      <c r="T1755" t="s">
        <v>14</v>
      </c>
    </row>
    <row r="1756" spans="1:20" x14ac:dyDescent="0.35">
      <c r="A1756" s="2">
        <v>31918</v>
      </c>
      <c r="B1756">
        <v>5.5469999999999997</v>
      </c>
      <c r="C1756">
        <v>107.818</v>
      </c>
      <c r="E1756" s="2"/>
      <c r="G1756">
        <v>21.704999999999998</v>
      </c>
      <c r="H1756">
        <v>9625.98</v>
      </c>
      <c r="I1756">
        <v>2.0699999999999998</v>
      </c>
      <c r="L1756" s="2">
        <v>31918</v>
      </c>
      <c r="M1756" t="s">
        <v>14</v>
      </c>
      <c r="N1756" s="2">
        <v>31918</v>
      </c>
      <c r="O1756">
        <v>1.8</v>
      </c>
      <c r="R1756" s="2">
        <v>31918</v>
      </c>
      <c r="S1756" t="s">
        <v>14</v>
      </c>
      <c r="T1756" t="s">
        <v>14</v>
      </c>
    </row>
    <row r="1757" spans="1:20" x14ac:dyDescent="0.35">
      <c r="A1757" s="2">
        <v>31919</v>
      </c>
      <c r="B1757">
        <v>5.5529999999999999</v>
      </c>
      <c r="C1757">
        <v>107.76600000000001</v>
      </c>
      <c r="E1757" s="2"/>
      <c r="G1757">
        <v>21.817</v>
      </c>
      <c r="H1757">
        <v>9675.77</v>
      </c>
      <c r="I1757">
        <v>2.06</v>
      </c>
      <c r="L1757" s="2">
        <v>31919</v>
      </c>
      <c r="M1757" t="s">
        <v>14</v>
      </c>
      <c r="N1757" s="2">
        <v>31919</v>
      </c>
      <c r="O1757">
        <v>1.81</v>
      </c>
      <c r="R1757" s="2">
        <v>31919</v>
      </c>
      <c r="S1757" t="s">
        <v>14</v>
      </c>
      <c r="T1757" t="s">
        <v>14</v>
      </c>
    </row>
    <row r="1758" spans="1:20" x14ac:dyDescent="0.35">
      <c r="A1758" s="2">
        <v>31922</v>
      </c>
      <c r="B1758">
        <v>5.5330000000000004</v>
      </c>
      <c r="C1758">
        <v>107.923</v>
      </c>
      <c r="E1758" s="2"/>
      <c r="G1758">
        <v>21.817</v>
      </c>
      <c r="H1758">
        <v>9675.77</v>
      </c>
      <c r="I1758">
        <v>2.06</v>
      </c>
      <c r="L1758" s="2">
        <v>31922</v>
      </c>
      <c r="M1758" t="s">
        <v>14</v>
      </c>
      <c r="N1758" s="2">
        <v>31922</v>
      </c>
      <c r="O1758">
        <v>1.81</v>
      </c>
      <c r="R1758" s="2">
        <v>31922</v>
      </c>
      <c r="S1758" t="s">
        <v>14</v>
      </c>
      <c r="T1758" t="s">
        <v>14</v>
      </c>
    </row>
    <row r="1759" spans="1:20" x14ac:dyDescent="0.35">
      <c r="A1759" s="2">
        <v>31923</v>
      </c>
      <c r="B1759">
        <v>5.5259999999999998</v>
      </c>
      <c r="C1759">
        <v>107.97499999999999</v>
      </c>
      <c r="E1759" s="2"/>
      <c r="G1759">
        <v>22.004000000000001</v>
      </c>
      <c r="H1759">
        <v>9758.75</v>
      </c>
      <c r="I1759">
        <v>2.04</v>
      </c>
      <c r="L1759" s="2">
        <v>31923</v>
      </c>
      <c r="M1759" t="s">
        <v>14</v>
      </c>
      <c r="N1759" s="2">
        <v>31923</v>
      </c>
      <c r="O1759">
        <v>1.83</v>
      </c>
      <c r="R1759" s="2">
        <v>31923</v>
      </c>
      <c r="S1759" t="s">
        <v>14</v>
      </c>
      <c r="T1759" t="s">
        <v>14</v>
      </c>
    </row>
    <row r="1760" spans="1:20" x14ac:dyDescent="0.35">
      <c r="A1760" s="2">
        <v>31924</v>
      </c>
      <c r="B1760">
        <v>5.5679999999999996</v>
      </c>
      <c r="C1760">
        <v>107.66200000000001</v>
      </c>
      <c r="E1760" s="2"/>
      <c r="G1760">
        <v>22.265999999999998</v>
      </c>
      <c r="H1760">
        <v>9874.93</v>
      </c>
      <c r="I1760">
        <v>2.02</v>
      </c>
      <c r="L1760" s="2">
        <v>31924</v>
      </c>
      <c r="M1760" t="s">
        <v>14</v>
      </c>
      <c r="N1760" s="2">
        <v>31924</v>
      </c>
      <c r="O1760">
        <v>1.85</v>
      </c>
      <c r="R1760" s="2">
        <v>31924</v>
      </c>
      <c r="S1760" t="s">
        <v>14</v>
      </c>
      <c r="T1760" t="s">
        <v>14</v>
      </c>
    </row>
    <row r="1761" spans="1:20" x14ac:dyDescent="0.35">
      <c r="A1761" s="2">
        <v>31925</v>
      </c>
      <c r="B1761">
        <v>5.6340000000000003</v>
      </c>
      <c r="C1761">
        <v>107.66200000000001</v>
      </c>
      <c r="E1761" s="2"/>
      <c r="G1761">
        <v>22.265999999999998</v>
      </c>
      <c r="H1761">
        <v>9874.93</v>
      </c>
      <c r="I1761">
        <v>2.02</v>
      </c>
      <c r="L1761" s="2">
        <v>31925</v>
      </c>
      <c r="M1761" t="s">
        <v>14</v>
      </c>
      <c r="N1761" s="2">
        <v>31925</v>
      </c>
      <c r="O1761">
        <v>1.85</v>
      </c>
      <c r="R1761" s="2">
        <v>31925</v>
      </c>
      <c r="S1761" t="s">
        <v>14</v>
      </c>
      <c r="T1761" t="s">
        <v>14</v>
      </c>
    </row>
    <row r="1762" spans="1:20" x14ac:dyDescent="0.35">
      <c r="A1762" s="2">
        <v>31926</v>
      </c>
      <c r="B1762">
        <v>5.6340000000000003</v>
      </c>
      <c r="C1762">
        <v>107.19199999999999</v>
      </c>
      <c r="E1762" s="2"/>
      <c r="G1762">
        <v>22.303999999999998</v>
      </c>
      <c r="H1762">
        <v>9891.52</v>
      </c>
      <c r="I1762">
        <v>2.0099999999999998</v>
      </c>
      <c r="L1762" s="2">
        <v>31926</v>
      </c>
      <c r="M1762" t="s">
        <v>14</v>
      </c>
      <c r="N1762" s="2">
        <v>31926</v>
      </c>
      <c r="O1762">
        <v>1.85</v>
      </c>
      <c r="R1762" s="2">
        <v>31926</v>
      </c>
      <c r="S1762" t="s">
        <v>14</v>
      </c>
      <c r="T1762" t="s">
        <v>14</v>
      </c>
    </row>
    <row r="1763" spans="1:20" x14ac:dyDescent="0.35">
      <c r="A1763" s="2">
        <v>31929</v>
      </c>
      <c r="B1763">
        <v>5.6310000000000002</v>
      </c>
      <c r="C1763">
        <v>106.67</v>
      </c>
      <c r="E1763" s="2"/>
      <c r="G1763">
        <v>22.94</v>
      </c>
      <c r="H1763">
        <v>10173.67</v>
      </c>
      <c r="I1763">
        <v>1.96</v>
      </c>
      <c r="L1763" s="2">
        <v>31929</v>
      </c>
      <c r="M1763" t="s">
        <v>14</v>
      </c>
      <c r="N1763" s="2">
        <v>31929</v>
      </c>
      <c r="O1763">
        <v>1.9</v>
      </c>
      <c r="R1763" s="2">
        <v>31929</v>
      </c>
      <c r="S1763" t="s">
        <v>14</v>
      </c>
      <c r="T1763" t="s">
        <v>14</v>
      </c>
    </row>
    <row r="1764" spans="1:20" x14ac:dyDescent="0.35">
      <c r="A1764" s="2">
        <v>31930</v>
      </c>
      <c r="B1764">
        <v>5.63</v>
      </c>
      <c r="C1764">
        <v>107.087</v>
      </c>
      <c r="E1764" s="2"/>
      <c r="G1764">
        <v>22.491</v>
      </c>
      <c r="H1764">
        <v>9974.51</v>
      </c>
      <c r="I1764">
        <v>2</v>
      </c>
      <c r="L1764" s="2">
        <v>31930</v>
      </c>
      <c r="M1764" t="s">
        <v>14</v>
      </c>
      <c r="N1764" s="2">
        <v>31930</v>
      </c>
      <c r="O1764">
        <v>1.87</v>
      </c>
      <c r="R1764" s="2">
        <v>31930</v>
      </c>
      <c r="S1764" t="s">
        <v>14</v>
      </c>
      <c r="T1764" t="s">
        <v>14</v>
      </c>
    </row>
    <row r="1765" spans="1:20" x14ac:dyDescent="0.35">
      <c r="A1765" s="2">
        <v>31931</v>
      </c>
      <c r="B1765">
        <v>5.6459999999999999</v>
      </c>
      <c r="C1765">
        <v>106.931</v>
      </c>
      <c r="E1765" s="2"/>
      <c r="G1765">
        <v>22.565999999999999</v>
      </c>
      <c r="H1765">
        <v>10007.700000000001</v>
      </c>
      <c r="I1765">
        <v>1.99</v>
      </c>
      <c r="L1765" s="2">
        <v>31931</v>
      </c>
      <c r="M1765" t="s">
        <v>14</v>
      </c>
      <c r="N1765" s="2">
        <v>31931</v>
      </c>
      <c r="O1765">
        <v>1.87</v>
      </c>
      <c r="R1765" s="2">
        <v>31931</v>
      </c>
      <c r="S1765" t="s">
        <v>14</v>
      </c>
      <c r="T1765" t="s">
        <v>14</v>
      </c>
    </row>
    <row r="1766" spans="1:20" x14ac:dyDescent="0.35">
      <c r="A1766" s="2">
        <v>31932</v>
      </c>
      <c r="B1766">
        <v>5.6680000000000001</v>
      </c>
      <c r="C1766">
        <v>106.82599999999999</v>
      </c>
      <c r="E1766" s="2"/>
      <c r="G1766">
        <v>22.527999999999999</v>
      </c>
      <c r="H1766">
        <v>9991.11</v>
      </c>
      <c r="I1766">
        <v>1.99</v>
      </c>
      <c r="L1766" s="2">
        <v>31932</v>
      </c>
      <c r="M1766" t="s">
        <v>14</v>
      </c>
      <c r="N1766" s="2">
        <v>31932</v>
      </c>
      <c r="O1766">
        <v>1.87</v>
      </c>
      <c r="R1766" s="2">
        <v>31932</v>
      </c>
      <c r="S1766" t="s">
        <v>14</v>
      </c>
      <c r="T1766" t="s">
        <v>14</v>
      </c>
    </row>
    <row r="1767" spans="1:20" x14ac:dyDescent="0.35">
      <c r="A1767" s="2">
        <v>31933</v>
      </c>
      <c r="B1767">
        <v>5.6669999999999998</v>
      </c>
      <c r="C1767">
        <v>106.774</v>
      </c>
      <c r="E1767" s="2"/>
      <c r="G1767">
        <v>22.228999999999999</v>
      </c>
      <c r="H1767">
        <v>9858.34</v>
      </c>
      <c r="I1767">
        <v>2.02</v>
      </c>
      <c r="L1767" s="2">
        <v>31933</v>
      </c>
      <c r="M1767" t="s">
        <v>14</v>
      </c>
      <c r="N1767" s="2">
        <v>31933</v>
      </c>
      <c r="O1767">
        <v>1.85</v>
      </c>
      <c r="R1767" s="2">
        <v>31933</v>
      </c>
      <c r="S1767" t="s">
        <v>14</v>
      </c>
      <c r="T1767" t="s">
        <v>14</v>
      </c>
    </row>
    <row r="1768" spans="1:20" x14ac:dyDescent="0.35">
      <c r="A1768" s="2">
        <v>31936</v>
      </c>
      <c r="B1768">
        <v>5.6589999999999998</v>
      </c>
      <c r="C1768">
        <v>106.774</v>
      </c>
      <c r="E1768" s="2"/>
      <c r="G1768">
        <v>22.228999999999999</v>
      </c>
      <c r="H1768">
        <v>9858.34</v>
      </c>
      <c r="I1768">
        <v>2.02</v>
      </c>
      <c r="L1768" s="2">
        <v>31936</v>
      </c>
      <c r="M1768" t="s">
        <v>14</v>
      </c>
      <c r="N1768" s="2">
        <v>31936</v>
      </c>
      <c r="O1768">
        <v>1.85</v>
      </c>
      <c r="R1768" s="2">
        <v>31936</v>
      </c>
      <c r="S1768" t="s">
        <v>14</v>
      </c>
      <c r="T1768" t="s">
        <v>14</v>
      </c>
    </row>
    <row r="1769" spans="1:20" x14ac:dyDescent="0.35">
      <c r="A1769" s="2">
        <v>31937</v>
      </c>
      <c r="B1769">
        <v>5.6589999999999998</v>
      </c>
      <c r="C1769">
        <v>106.931</v>
      </c>
      <c r="E1769" s="2"/>
      <c r="G1769">
        <v>21.966999999999999</v>
      </c>
      <c r="H1769">
        <v>9742.16</v>
      </c>
      <c r="I1769">
        <v>2.04</v>
      </c>
      <c r="L1769" s="2">
        <v>31937</v>
      </c>
      <c r="M1769" t="s">
        <v>14</v>
      </c>
      <c r="N1769" s="2">
        <v>31937</v>
      </c>
      <c r="O1769">
        <v>1.82</v>
      </c>
      <c r="R1769" s="2">
        <v>31937</v>
      </c>
      <c r="S1769" t="s">
        <v>14</v>
      </c>
      <c r="T1769" t="s">
        <v>14</v>
      </c>
    </row>
    <row r="1770" spans="1:20" x14ac:dyDescent="0.35">
      <c r="A1770" s="2">
        <v>31938</v>
      </c>
      <c r="B1770">
        <v>5.6269999999999998</v>
      </c>
      <c r="C1770">
        <v>107.29600000000001</v>
      </c>
      <c r="E1770" s="2"/>
      <c r="G1770">
        <v>21.759</v>
      </c>
      <c r="H1770">
        <v>10388.719999999999</v>
      </c>
      <c r="I1770">
        <v>2.09</v>
      </c>
      <c r="L1770" s="2">
        <v>31938</v>
      </c>
      <c r="M1770" t="s">
        <v>14</v>
      </c>
      <c r="N1770" s="2">
        <v>31938</v>
      </c>
      <c r="O1770">
        <v>1.81</v>
      </c>
      <c r="R1770" s="2">
        <v>31938</v>
      </c>
      <c r="S1770" t="s">
        <v>14</v>
      </c>
      <c r="T1770" t="s">
        <v>14</v>
      </c>
    </row>
    <row r="1771" spans="1:20" x14ac:dyDescent="0.35">
      <c r="A1771" s="2">
        <v>31939</v>
      </c>
      <c r="B1771">
        <v>5.681</v>
      </c>
      <c r="C1771">
        <v>106.931</v>
      </c>
      <c r="E1771" s="2"/>
      <c r="G1771">
        <v>21.721</v>
      </c>
      <c r="H1771">
        <v>10370.58</v>
      </c>
      <c r="I1771">
        <v>2.1</v>
      </c>
      <c r="L1771" s="2">
        <v>31939</v>
      </c>
      <c r="M1771" t="s">
        <v>14</v>
      </c>
      <c r="N1771" s="2">
        <v>31939</v>
      </c>
      <c r="O1771">
        <v>1.8</v>
      </c>
      <c r="R1771" s="2">
        <v>31939</v>
      </c>
      <c r="S1771" t="s">
        <v>14</v>
      </c>
      <c r="T1771" t="s">
        <v>14</v>
      </c>
    </row>
    <row r="1772" spans="1:20" x14ac:dyDescent="0.35">
      <c r="A1772" s="2">
        <v>31940</v>
      </c>
      <c r="B1772">
        <v>5.7489999999999997</v>
      </c>
      <c r="C1772">
        <v>106.35599999999999</v>
      </c>
      <c r="E1772" s="2"/>
      <c r="G1772">
        <v>21.683</v>
      </c>
      <c r="H1772">
        <v>10352.459999999999</v>
      </c>
      <c r="I1772">
        <v>2.1</v>
      </c>
      <c r="L1772" s="2">
        <v>31940</v>
      </c>
      <c r="M1772" t="s">
        <v>14</v>
      </c>
      <c r="N1772" s="2">
        <v>31940</v>
      </c>
      <c r="O1772">
        <v>1.8</v>
      </c>
      <c r="R1772" s="2">
        <v>31940</v>
      </c>
      <c r="S1772" t="s">
        <v>14</v>
      </c>
      <c r="T1772" t="s">
        <v>14</v>
      </c>
    </row>
    <row r="1773" spans="1:20" x14ac:dyDescent="0.35">
      <c r="A1773" s="2">
        <v>31943</v>
      </c>
      <c r="B1773">
        <v>5.907</v>
      </c>
      <c r="C1773">
        <v>104.947</v>
      </c>
      <c r="E1773" s="2"/>
      <c r="G1773">
        <v>21.949000000000002</v>
      </c>
      <c r="H1773">
        <v>10479.370000000001</v>
      </c>
      <c r="I1773">
        <v>2.08</v>
      </c>
      <c r="L1773" s="2">
        <v>31943</v>
      </c>
      <c r="M1773" t="s">
        <v>14</v>
      </c>
      <c r="N1773" s="2">
        <v>31943</v>
      </c>
      <c r="O1773">
        <v>1.82</v>
      </c>
      <c r="R1773" s="2">
        <v>31943</v>
      </c>
      <c r="S1773" t="s">
        <v>14</v>
      </c>
      <c r="T1773" t="s">
        <v>14</v>
      </c>
    </row>
    <row r="1774" spans="1:20" x14ac:dyDescent="0.35">
      <c r="A1774" s="2">
        <v>31944</v>
      </c>
      <c r="B1774">
        <v>5.87</v>
      </c>
      <c r="C1774">
        <v>105.208</v>
      </c>
      <c r="E1774" s="2"/>
      <c r="G1774">
        <v>22.48</v>
      </c>
      <c r="H1774">
        <v>10733.19</v>
      </c>
      <c r="I1774">
        <v>2.0299999999999998</v>
      </c>
      <c r="L1774" s="2">
        <v>31944</v>
      </c>
      <c r="M1774" t="s">
        <v>14</v>
      </c>
      <c r="N1774" s="2">
        <v>31944</v>
      </c>
      <c r="O1774">
        <v>1.87</v>
      </c>
      <c r="R1774" s="2">
        <v>31944</v>
      </c>
      <c r="S1774" t="s">
        <v>14</v>
      </c>
      <c r="T1774" t="s">
        <v>14</v>
      </c>
    </row>
    <row r="1775" spans="1:20" x14ac:dyDescent="0.35">
      <c r="A1775" s="2">
        <v>31945</v>
      </c>
      <c r="B1775">
        <v>5.899</v>
      </c>
      <c r="C1775">
        <v>105.208</v>
      </c>
      <c r="E1775" s="2"/>
      <c r="G1775">
        <v>22.48</v>
      </c>
      <c r="H1775">
        <v>10733.19</v>
      </c>
      <c r="I1775">
        <v>2.0299999999999998</v>
      </c>
      <c r="L1775" s="2">
        <v>31945</v>
      </c>
      <c r="M1775" t="s">
        <v>14</v>
      </c>
      <c r="N1775" s="2">
        <v>31945</v>
      </c>
      <c r="O1775">
        <v>1.87</v>
      </c>
      <c r="R1775" s="2">
        <v>31945</v>
      </c>
      <c r="S1775" t="s">
        <v>14</v>
      </c>
      <c r="T1775" t="s">
        <v>14</v>
      </c>
    </row>
    <row r="1776" spans="1:20" x14ac:dyDescent="0.35">
      <c r="A1776" s="2">
        <v>31946</v>
      </c>
      <c r="B1776">
        <v>5.899</v>
      </c>
      <c r="C1776">
        <v>105.208</v>
      </c>
      <c r="E1776" s="2"/>
      <c r="G1776">
        <v>22.48</v>
      </c>
      <c r="H1776">
        <v>10733.19</v>
      </c>
      <c r="I1776">
        <v>2.0299999999999998</v>
      </c>
      <c r="L1776" s="2">
        <v>31946</v>
      </c>
      <c r="M1776" t="s">
        <v>14</v>
      </c>
      <c r="N1776" s="2">
        <v>31946</v>
      </c>
      <c r="O1776">
        <v>1.87</v>
      </c>
      <c r="R1776" s="2">
        <v>31946</v>
      </c>
      <c r="S1776" t="s">
        <v>14</v>
      </c>
      <c r="T1776" t="s">
        <v>14</v>
      </c>
    </row>
    <row r="1777" spans="1:20" x14ac:dyDescent="0.35">
      <c r="A1777" s="2">
        <v>31947</v>
      </c>
      <c r="B1777">
        <v>5.899</v>
      </c>
      <c r="C1777">
        <v>105.155</v>
      </c>
      <c r="E1777" s="2"/>
      <c r="G1777">
        <v>24.113</v>
      </c>
      <c r="H1777">
        <v>11512.8</v>
      </c>
      <c r="I1777">
        <v>1.89</v>
      </c>
      <c r="L1777" s="2">
        <v>31947</v>
      </c>
      <c r="M1777" t="s">
        <v>14</v>
      </c>
      <c r="N1777" s="2">
        <v>31947</v>
      </c>
      <c r="O1777">
        <v>2</v>
      </c>
      <c r="R1777" s="2">
        <v>31947</v>
      </c>
      <c r="S1777" t="s">
        <v>14</v>
      </c>
      <c r="T1777" t="s">
        <v>14</v>
      </c>
    </row>
    <row r="1778" spans="1:20" x14ac:dyDescent="0.35">
      <c r="A1778" s="2">
        <v>31950</v>
      </c>
      <c r="B1778">
        <v>6.0309999999999997</v>
      </c>
      <c r="C1778">
        <v>104.42400000000001</v>
      </c>
      <c r="E1778" s="2"/>
      <c r="G1778">
        <v>24.379000000000001</v>
      </c>
      <c r="H1778">
        <v>11639.71</v>
      </c>
      <c r="I1778">
        <v>1.87</v>
      </c>
      <c r="L1778" s="2">
        <v>31950</v>
      </c>
      <c r="M1778" t="s">
        <v>14</v>
      </c>
      <c r="N1778" s="2">
        <v>31950</v>
      </c>
      <c r="O1778">
        <v>2.02</v>
      </c>
      <c r="R1778" s="2">
        <v>31950</v>
      </c>
      <c r="S1778" t="s">
        <v>14</v>
      </c>
      <c r="T1778" t="s">
        <v>14</v>
      </c>
    </row>
    <row r="1779" spans="1:20" x14ac:dyDescent="0.35">
      <c r="A1779" s="2">
        <v>31951</v>
      </c>
      <c r="B1779">
        <v>6.0670000000000002</v>
      </c>
      <c r="C1779">
        <v>103.902</v>
      </c>
      <c r="E1779" s="2"/>
      <c r="G1779">
        <v>24.797000000000001</v>
      </c>
      <c r="H1779">
        <v>11839.15</v>
      </c>
      <c r="I1779">
        <v>1.84</v>
      </c>
      <c r="L1779" s="2">
        <v>31951</v>
      </c>
      <c r="M1779" t="s">
        <v>14</v>
      </c>
      <c r="N1779" s="2">
        <v>31951</v>
      </c>
      <c r="O1779">
        <v>2.06</v>
      </c>
      <c r="R1779" s="2">
        <v>31951</v>
      </c>
      <c r="S1779" t="s">
        <v>14</v>
      </c>
      <c r="T1779" t="s">
        <v>14</v>
      </c>
    </row>
    <row r="1780" spans="1:20" x14ac:dyDescent="0.35">
      <c r="A1780" s="2">
        <v>31952</v>
      </c>
      <c r="B1780">
        <v>5.9059999999999997</v>
      </c>
      <c r="C1780">
        <v>105.051</v>
      </c>
      <c r="E1780" s="2"/>
      <c r="G1780">
        <v>23.885000000000002</v>
      </c>
      <c r="H1780">
        <v>11404.02</v>
      </c>
      <c r="I1780">
        <v>1.91</v>
      </c>
      <c r="L1780" s="2">
        <v>31952</v>
      </c>
      <c r="M1780" t="s">
        <v>14</v>
      </c>
      <c r="N1780" s="2">
        <v>31952</v>
      </c>
      <c r="O1780">
        <v>1.98</v>
      </c>
      <c r="R1780" s="2">
        <v>31952</v>
      </c>
      <c r="S1780" t="s">
        <v>14</v>
      </c>
      <c r="T1780" t="s">
        <v>14</v>
      </c>
    </row>
    <row r="1781" spans="1:20" x14ac:dyDescent="0.35">
      <c r="A1781" s="2">
        <v>31953</v>
      </c>
      <c r="B1781">
        <v>5.9859999999999998</v>
      </c>
      <c r="C1781">
        <v>104.529</v>
      </c>
      <c r="E1781" s="2"/>
      <c r="G1781">
        <v>24.036999999999999</v>
      </c>
      <c r="H1781">
        <v>11476.54</v>
      </c>
      <c r="I1781">
        <v>1.9</v>
      </c>
      <c r="L1781" s="2">
        <v>31953</v>
      </c>
      <c r="M1781" t="s">
        <v>14</v>
      </c>
      <c r="N1781" s="2">
        <v>31953</v>
      </c>
      <c r="O1781">
        <v>2</v>
      </c>
      <c r="R1781" s="2">
        <v>31953</v>
      </c>
      <c r="S1781" t="s">
        <v>14</v>
      </c>
      <c r="T1781" t="s">
        <v>14</v>
      </c>
    </row>
    <row r="1782" spans="1:20" x14ac:dyDescent="0.35">
      <c r="A1782" s="2">
        <v>31954</v>
      </c>
      <c r="B1782">
        <v>5.9870000000000001</v>
      </c>
      <c r="C1782">
        <v>104.529</v>
      </c>
      <c r="E1782" s="2"/>
      <c r="G1782">
        <v>24.265000000000001</v>
      </c>
      <c r="H1782">
        <v>11585.32</v>
      </c>
      <c r="I1782">
        <v>1.88</v>
      </c>
      <c r="L1782" s="2">
        <v>31954</v>
      </c>
      <c r="M1782" t="s">
        <v>14</v>
      </c>
      <c r="N1782" s="2">
        <v>31954</v>
      </c>
      <c r="O1782">
        <v>2.0099999999999998</v>
      </c>
      <c r="R1782" s="2">
        <v>31954</v>
      </c>
      <c r="S1782" t="s">
        <v>14</v>
      </c>
      <c r="T1782" t="s">
        <v>14</v>
      </c>
    </row>
    <row r="1783" spans="1:20" x14ac:dyDescent="0.35">
      <c r="A1783" s="2">
        <v>31957</v>
      </c>
      <c r="B1783">
        <v>6.0010000000000003</v>
      </c>
      <c r="C1783">
        <v>104.476</v>
      </c>
      <c r="E1783" s="2"/>
      <c r="G1783">
        <v>24.303000000000001</v>
      </c>
      <c r="H1783">
        <v>11603.45</v>
      </c>
      <c r="I1783">
        <v>1.88</v>
      </c>
      <c r="L1783" s="2">
        <v>31957</v>
      </c>
      <c r="M1783" t="s">
        <v>14</v>
      </c>
      <c r="N1783" s="2">
        <v>31957</v>
      </c>
      <c r="O1783">
        <v>2.02</v>
      </c>
      <c r="R1783" s="2">
        <v>31957</v>
      </c>
      <c r="S1783" t="s">
        <v>14</v>
      </c>
      <c r="T1783" t="s">
        <v>14</v>
      </c>
    </row>
    <row r="1784" spans="1:20" x14ac:dyDescent="0.35">
      <c r="A1784" s="2">
        <v>31958</v>
      </c>
      <c r="B1784">
        <v>6.0010000000000003</v>
      </c>
      <c r="C1784">
        <v>104.476</v>
      </c>
      <c r="E1784" s="2"/>
      <c r="G1784">
        <v>24.151</v>
      </c>
      <c r="H1784">
        <v>11530.93</v>
      </c>
      <c r="I1784">
        <v>1.89</v>
      </c>
      <c r="L1784" s="2">
        <v>31958</v>
      </c>
      <c r="M1784" t="s">
        <v>14</v>
      </c>
      <c r="N1784" s="2">
        <v>31958</v>
      </c>
      <c r="O1784">
        <v>2</v>
      </c>
      <c r="R1784" s="2">
        <v>31958</v>
      </c>
      <c r="S1784" t="s">
        <v>14</v>
      </c>
      <c r="T1784" t="s">
        <v>14</v>
      </c>
    </row>
    <row r="1785" spans="1:20" x14ac:dyDescent="0.35">
      <c r="A1785" s="2">
        <v>31959</v>
      </c>
      <c r="B1785">
        <v>5.9720000000000004</v>
      </c>
      <c r="C1785">
        <v>104.476</v>
      </c>
      <c r="E1785" s="2"/>
      <c r="G1785">
        <v>23.847000000000001</v>
      </c>
      <c r="H1785">
        <v>11385.89</v>
      </c>
      <c r="I1785">
        <v>1.91</v>
      </c>
      <c r="L1785" s="2">
        <v>31959</v>
      </c>
      <c r="M1785" t="s">
        <v>14</v>
      </c>
      <c r="N1785" s="2">
        <v>31959</v>
      </c>
      <c r="O1785">
        <v>1.98</v>
      </c>
      <c r="R1785" s="2">
        <v>31959</v>
      </c>
      <c r="S1785" t="s">
        <v>14</v>
      </c>
      <c r="T1785" t="s">
        <v>14</v>
      </c>
    </row>
    <row r="1786" spans="1:20" x14ac:dyDescent="0.35">
      <c r="A1786" s="2">
        <v>31960</v>
      </c>
      <c r="B1786">
        <v>5.9939999999999998</v>
      </c>
      <c r="C1786">
        <v>104.53100000000001</v>
      </c>
      <c r="E1786" s="2"/>
      <c r="G1786">
        <v>24.417000000000002</v>
      </c>
      <c r="H1786">
        <v>11657.84</v>
      </c>
      <c r="I1786">
        <v>1.87</v>
      </c>
      <c r="L1786" s="2">
        <v>31960</v>
      </c>
      <c r="M1786" t="s">
        <v>14</v>
      </c>
      <c r="N1786" s="2">
        <v>31960</v>
      </c>
      <c r="O1786">
        <v>2.0299999999999998</v>
      </c>
      <c r="R1786" s="2">
        <v>31960</v>
      </c>
      <c r="S1786" t="s">
        <v>14</v>
      </c>
      <c r="T1786" t="s">
        <v>14</v>
      </c>
    </row>
    <row r="1787" spans="1:20" x14ac:dyDescent="0.35">
      <c r="A1787" s="2">
        <v>31961</v>
      </c>
      <c r="B1787">
        <v>6.06</v>
      </c>
      <c r="C1787">
        <v>104.042</v>
      </c>
      <c r="E1787" s="2"/>
      <c r="G1787">
        <v>24.873000000000001</v>
      </c>
      <c r="H1787">
        <v>11875.41</v>
      </c>
      <c r="I1787">
        <v>1.83</v>
      </c>
      <c r="L1787" s="2">
        <v>31961</v>
      </c>
      <c r="M1787" t="s">
        <v>14</v>
      </c>
      <c r="N1787" s="2">
        <v>31961</v>
      </c>
      <c r="O1787">
        <v>2.06</v>
      </c>
      <c r="R1787" s="2">
        <v>31961</v>
      </c>
      <c r="S1787" t="s">
        <v>14</v>
      </c>
      <c r="T1787" t="s">
        <v>14</v>
      </c>
    </row>
    <row r="1788" spans="1:20" x14ac:dyDescent="0.35">
      <c r="A1788" s="2">
        <v>31964</v>
      </c>
      <c r="B1788">
        <v>6.1390000000000002</v>
      </c>
      <c r="C1788">
        <v>103.44499999999999</v>
      </c>
      <c r="E1788" s="2"/>
      <c r="G1788">
        <v>24.759</v>
      </c>
      <c r="H1788">
        <v>11821.02</v>
      </c>
      <c r="I1788">
        <v>1.84</v>
      </c>
      <c r="L1788" s="2">
        <v>31964</v>
      </c>
      <c r="M1788" t="s">
        <v>14</v>
      </c>
      <c r="N1788" s="2">
        <v>31964</v>
      </c>
      <c r="O1788">
        <v>2.06</v>
      </c>
      <c r="R1788" s="2">
        <v>31964</v>
      </c>
      <c r="S1788" t="s">
        <v>14</v>
      </c>
      <c r="T1788" t="s">
        <v>14</v>
      </c>
    </row>
    <row r="1789" spans="1:20" x14ac:dyDescent="0.35">
      <c r="A1789" s="2">
        <v>31965</v>
      </c>
      <c r="B1789">
        <v>6.117</v>
      </c>
      <c r="C1789">
        <v>103.608</v>
      </c>
      <c r="E1789" s="2"/>
      <c r="G1789">
        <v>24.530999999999999</v>
      </c>
      <c r="H1789">
        <v>11712.23</v>
      </c>
      <c r="I1789">
        <v>1.86</v>
      </c>
      <c r="L1789" s="2">
        <v>31965</v>
      </c>
      <c r="M1789" t="s">
        <v>14</v>
      </c>
      <c r="N1789" s="2">
        <v>31965</v>
      </c>
      <c r="O1789">
        <v>2.04</v>
      </c>
      <c r="R1789" s="2">
        <v>31965</v>
      </c>
      <c r="S1789" t="s">
        <v>14</v>
      </c>
      <c r="T1789" t="s">
        <v>14</v>
      </c>
    </row>
    <row r="1790" spans="1:20" x14ac:dyDescent="0.35">
      <c r="A1790" s="2">
        <v>31966</v>
      </c>
      <c r="B1790">
        <v>6.1319999999999997</v>
      </c>
      <c r="C1790">
        <v>103.499</v>
      </c>
      <c r="E1790" s="2"/>
      <c r="G1790">
        <v>24.759</v>
      </c>
      <c r="H1790">
        <v>11821.02</v>
      </c>
      <c r="I1790">
        <v>1.84</v>
      </c>
      <c r="L1790" s="2">
        <v>31966</v>
      </c>
      <c r="M1790" t="s">
        <v>14</v>
      </c>
      <c r="N1790" s="2">
        <v>31966</v>
      </c>
      <c r="O1790">
        <v>2.06</v>
      </c>
      <c r="R1790" s="2">
        <v>31966</v>
      </c>
      <c r="S1790" t="s">
        <v>14</v>
      </c>
      <c r="T1790" t="s">
        <v>14</v>
      </c>
    </row>
    <row r="1791" spans="1:20" x14ac:dyDescent="0.35">
      <c r="A1791" s="2">
        <v>31967</v>
      </c>
      <c r="B1791">
        <v>6.0810000000000004</v>
      </c>
      <c r="C1791">
        <v>103.879</v>
      </c>
      <c r="E1791" s="2"/>
      <c r="G1791">
        <v>24.417000000000002</v>
      </c>
      <c r="H1791">
        <v>11657.84</v>
      </c>
      <c r="I1791">
        <v>1.87</v>
      </c>
      <c r="L1791" s="2">
        <v>31967</v>
      </c>
      <c r="M1791" t="s">
        <v>14</v>
      </c>
      <c r="N1791" s="2">
        <v>31967</v>
      </c>
      <c r="O1791">
        <v>2.0299999999999998</v>
      </c>
      <c r="R1791" s="2">
        <v>31967</v>
      </c>
      <c r="S1791" t="s">
        <v>14</v>
      </c>
      <c r="T1791" t="s">
        <v>14</v>
      </c>
    </row>
    <row r="1792" spans="1:20" x14ac:dyDescent="0.35">
      <c r="A1792" s="2">
        <v>31968</v>
      </c>
      <c r="B1792">
        <v>6.0670000000000002</v>
      </c>
      <c r="C1792">
        <v>103.988</v>
      </c>
      <c r="E1792" s="2"/>
      <c r="G1792">
        <v>24.454999999999998</v>
      </c>
      <c r="H1792">
        <v>11675.97</v>
      </c>
      <c r="I1792">
        <v>1.86</v>
      </c>
      <c r="L1792" s="2">
        <v>31968</v>
      </c>
      <c r="M1792" t="s">
        <v>14</v>
      </c>
      <c r="N1792" s="2">
        <v>31968</v>
      </c>
      <c r="O1792">
        <v>2.0299999999999998</v>
      </c>
      <c r="R1792" s="2">
        <v>31968</v>
      </c>
      <c r="S1792" t="s">
        <v>14</v>
      </c>
      <c r="T1792" t="s">
        <v>14</v>
      </c>
    </row>
    <row r="1793" spans="1:20" x14ac:dyDescent="0.35">
      <c r="A1793" s="2">
        <v>31971</v>
      </c>
      <c r="B1793">
        <v>6.0960000000000001</v>
      </c>
      <c r="C1793">
        <v>103.771</v>
      </c>
      <c r="E1793" s="2"/>
      <c r="G1793">
        <v>24.492999999999999</v>
      </c>
      <c r="H1793">
        <v>11694.11</v>
      </c>
      <c r="I1793">
        <v>1.86</v>
      </c>
      <c r="L1793" s="2">
        <v>31971</v>
      </c>
      <c r="M1793" t="s">
        <v>14</v>
      </c>
      <c r="N1793" s="2">
        <v>31971</v>
      </c>
      <c r="O1793">
        <v>2.0299999999999998</v>
      </c>
      <c r="R1793" s="2">
        <v>31971</v>
      </c>
      <c r="S1793" t="s">
        <v>14</v>
      </c>
      <c r="T1793" t="s">
        <v>14</v>
      </c>
    </row>
    <row r="1794" spans="1:20" x14ac:dyDescent="0.35">
      <c r="A1794" s="2">
        <v>31972</v>
      </c>
      <c r="B1794">
        <v>6.1029999999999998</v>
      </c>
      <c r="C1794">
        <v>103.71599999999999</v>
      </c>
      <c r="E1794" s="2"/>
      <c r="G1794">
        <v>25.024000000000001</v>
      </c>
      <c r="H1794">
        <v>11947.93</v>
      </c>
      <c r="I1794">
        <v>1.82</v>
      </c>
      <c r="L1794" s="2">
        <v>31972</v>
      </c>
      <c r="M1794" t="s">
        <v>14</v>
      </c>
      <c r="N1794" s="2">
        <v>31972</v>
      </c>
      <c r="O1794">
        <v>2.08</v>
      </c>
      <c r="R1794" s="2">
        <v>31972</v>
      </c>
      <c r="S1794" t="s">
        <v>14</v>
      </c>
      <c r="T1794" t="s">
        <v>14</v>
      </c>
    </row>
    <row r="1795" spans="1:20" x14ac:dyDescent="0.35">
      <c r="A1795" s="2">
        <v>31973</v>
      </c>
      <c r="B1795">
        <v>6.1390000000000002</v>
      </c>
      <c r="C1795">
        <v>103.44499999999999</v>
      </c>
      <c r="E1795" s="2"/>
      <c r="G1795">
        <v>25.29</v>
      </c>
      <c r="H1795">
        <v>12074.84</v>
      </c>
      <c r="I1795">
        <v>1.8</v>
      </c>
      <c r="L1795" s="2">
        <v>31973</v>
      </c>
      <c r="M1795" t="s">
        <v>14</v>
      </c>
      <c r="N1795" s="2">
        <v>31973</v>
      </c>
      <c r="O1795">
        <v>2.1</v>
      </c>
      <c r="R1795" s="2">
        <v>31973</v>
      </c>
      <c r="S1795" t="s">
        <v>14</v>
      </c>
      <c r="T1795" t="s">
        <v>14</v>
      </c>
    </row>
    <row r="1796" spans="1:20" x14ac:dyDescent="0.35">
      <c r="A1796" s="2">
        <v>31974</v>
      </c>
      <c r="B1796">
        <v>6.125</v>
      </c>
      <c r="C1796">
        <v>103.553</v>
      </c>
      <c r="E1796" s="2"/>
      <c r="G1796">
        <v>25.213999999999999</v>
      </c>
      <c r="H1796">
        <v>12038.59</v>
      </c>
      <c r="I1796">
        <v>1.81</v>
      </c>
      <c r="L1796" s="2">
        <v>31974</v>
      </c>
      <c r="M1796" t="s">
        <v>14</v>
      </c>
      <c r="N1796" s="2">
        <v>31974</v>
      </c>
      <c r="O1796">
        <v>2.09</v>
      </c>
      <c r="R1796" s="2">
        <v>31974</v>
      </c>
      <c r="S1796" t="s">
        <v>14</v>
      </c>
      <c r="T1796" t="s">
        <v>14</v>
      </c>
    </row>
    <row r="1797" spans="1:20" x14ac:dyDescent="0.35">
      <c r="A1797" s="2">
        <v>31975</v>
      </c>
      <c r="B1797">
        <v>6.1539999999999999</v>
      </c>
      <c r="C1797">
        <v>103.336</v>
      </c>
      <c r="E1797" s="2"/>
      <c r="G1797">
        <v>25.213999999999999</v>
      </c>
      <c r="H1797">
        <v>12038.59</v>
      </c>
      <c r="I1797">
        <v>1.81</v>
      </c>
      <c r="L1797" s="2">
        <v>31975</v>
      </c>
      <c r="M1797" t="s">
        <v>14</v>
      </c>
      <c r="N1797" s="2">
        <v>31975</v>
      </c>
      <c r="O1797">
        <v>2.09</v>
      </c>
      <c r="R1797" s="2">
        <v>31975</v>
      </c>
      <c r="S1797" t="s">
        <v>14</v>
      </c>
      <c r="T1797" t="s">
        <v>14</v>
      </c>
    </row>
    <row r="1798" spans="1:20" x14ac:dyDescent="0.35">
      <c r="A1798" s="2">
        <v>31978</v>
      </c>
      <c r="B1798">
        <v>6.2560000000000002</v>
      </c>
      <c r="C1798">
        <v>102.57599999999999</v>
      </c>
      <c r="E1798" s="2"/>
      <c r="G1798">
        <v>25.327999999999999</v>
      </c>
      <c r="H1798">
        <v>12092.98</v>
      </c>
      <c r="I1798">
        <v>1.8</v>
      </c>
      <c r="L1798" s="2">
        <v>31978</v>
      </c>
      <c r="M1798" t="s">
        <v>14</v>
      </c>
      <c r="N1798" s="2">
        <v>31978</v>
      </c>
      <c r="O1798">
        <v>2.1</v>
      </c>
      <c r="R1798" s="2">
        <v>31978</v>
      </c>
      <c r="S1798" t="s">
        <v>14</v>
      </c>
      <c r="T1798" t="s">
        <v>14</v>
      </c>
    </row>
    <row r="1799" spans="1:20" x14ac:dyDescent="0.35">
      <c r="A1799" s="2">
        <v>31979</v>
      </c>
      <c r="B1799">
        <v>6.2779999999999996</v>
      </c>
      <c r="C1799">
        <v>102.57599999999999</v>
      </c>
      <c r="E1799" s="2"/>
      <c r="G1799">
        <v>25.251999999999999</v>
      </c>
      <c r="H1799">
        <v>12056.72</v>
      </c>
      <c r="I1799">
        <v>1.8</v>
      </c>
      <c r="L1799" s="2">
        <v>31979</v>
      </c>
      <c r="M1799" t="s">
        <v>14</v>
      </c>
      <c r="N1799" s="2">
        <v>31979</v>
      </c>
      <c r="O1799">
        <v>2.1</v>
      </c>
      <c r="R1799" s="2">
        <v>31979</v>
      </c>
      <c r="S1799" t="s">
        <v>14</v>
      </c>
      <c r="T1799" t="s">
        <v>14</v>
      </c>
    </row>
    <row r="1800" spans="1:20" x14ac:dyDescent="0.35">
      <c r="A1800" s="2">
        <v>31980</v>
      </c>
      <c r="B1800">
        <v>6.2779999999999996</v>
      </c>
      <c r="C1800">
        <v>102.57599999999999</v>
      </c>
      <c r="E1800" s="2"/>
      <c r="G1800">
        <v>24.835000000000001</v>
      </c>
      <c r="H1800">
        <v>11857.28</v>
      </c>
      <c r="I1800">
        <v>1.83</v>
      </c>
      <c r="L1800" s="2">
        <v>31980</v>
      </c>
      <c r="M1800" t="s">
        <v>14</v>
      </c>
      <c r="N1800" s="2">
        <v>31980</v>
      </c>
      <c r="O1800">
        <v>2.06</v>
      </c>
      <c r="R1800" s="2">
        <v>31980</v>
      </c>
      <c r="S1800" t="s">
        <v>14</v>
      </c>
      <c r="T1800" t="s">
        <v>14</v>
      </c>
    </row>
    <row r="1801" spans="1:20" x14ac:dyDescent="0.35">
      <c r="A1801" s="2">
        <v>31981</v>
      </c>
      <c r="B1801">
        <v>6.2930000000000001</v>
      </c>
      <c r="C1801">
        <v>102.30500000000001</v>
      </c>
      <c r="E1801" s="2"/>
      <c r="G1801">
        <v>24.189</v>
      </c>
      <c r="H1801">
        <v>11549.07</v>
      </c>
      <c r="I1801">
        <v>1.88</v>
      </c>
      <c r="L1801" s="2">
        <v>31981</v>
      </c>
      <c r="M1801" t="s">
        <v>14</v>
      </c>
      <c r="N1801" s="2">
        <v>31981</v>
      </c>
      <c r="O1801">
        <v>2.0099999999999998</v>
      </c>
      <c r="R1801" s="2">
        <v>31981</v>
      </c>
      <c r="S1801" t="s">
        <v>14</v>
      </c>
      <c r="T1801" t="s">
        <v>14</v>
      </c>
    </row>
    <row r="1802" spans="1:20" x14ac:dyDescent="0.35">
      <c r="A1802" s="2">
        <v>31982</v>
      </c>
      <c r="B1802">
        <v>6.3129999999999997</v>
      </c>
      <c r="C1802">
        <v>102.08799999999999</v>
      </c>
      <c r="E1802" s="2"/>
      <c r="G1802">
        <v>24.265000000000001</v>
      </c>
      <c r="H1802">
        <v>11585.32</v>
      </c>
      <c r="I1802">
        <v>1.88</v>
      </c>
      <c r="L1802" s="2">
        <v>31982</v>
      </c>
      <c r="M1802" t="s">
        <v>14</v>
      </c>
      <c r="N1802" s="2">
        <v>31982</v>
      </c>
      <c r="O1802">
        <v>2.0099999999999998</v>
      </c>
      <c r="R1802" s="2">
        <v>31982</v>
      </c>
      <c r="S1802" t="s">
        <v>14</v>
      </c>
      <c r="T1802" t="s">
        <v>14</v>
      </c>
    </row>
    <row r="1803" spans="1:20" x14ac:dyDescent="0.35">
      <c r="A1803" s="2">
        <v>31985</v>
      </c>
      <c r="B1803">
        <v>6.2930000000000001</v>
      </c>
      <c r="C1803">
        <v>102.30500000000001</v>
      </c>
      <c r="E1803" s="2"/>
      <c r="G1803">
        <v>24.036999999999999</v>
      </c>
      <c r="H1803">
        <v>11476.54</v>
      </c>
      <c r="I1803">
        <v>1.9</v>
      </c>
      <c r="L1803" s="2">
        <v>31985</v>
      </c>
      <c r="M1803" t="s">
        <v>14</v>
      </c>
      <c r="N1803" s="2">
        <v>31985</v>
      </c>
      <c r="O1803">
        <v>2</v>
      </c>
      <c r="R1803" s="2">
        <v>31985</v>
      </c>
      <c r="S1803" t="s">
        <v>14</v>
      </c>
      <c r="T1803" t="s">
        <v>14</v>
      </c>
    </row>
    <row r="1804" spans="1:20" x14ac:dyDescent="0.35">
      <c r="A1804" s="2">
        <v>31986</v>
      </c>
      <c r="B1804">
        <v>6.3129999999999997</v>
      </c>
      <c r="C1804">
        <v>102.08799999999999</v>
      </c>
      <c r="E1804" s="2"/>
      <c r="G1804">
        <v>24.454999999999998</v>
      </c>
      <c r="H1804">
        <v>11675.97</v>
      </c>
      <c r="I1804">
        <v>1.86</v>
      </c>
      <c r="L1804" s="2">
        <v>31986</v>
      </c>
      <c r="M1804" t="s">
        <v>14</v>
      </c>
      <c r="N1804" s="2">
        <v>31986</v>
      </c>
      <c r="O1804">
        <v>2.0299999999999998</v>
      </c>
      <c r="R1804" s="2">
        <v>31986</v>
      </c>
      <c r="S1804" t="s">
        <v>14</v>
      </c>
      <c r="T1804" t="s">
        <v>14</v>
      </c>
    </row>
    <row r="1805" spans="1:20" x14ac:dyDescent="0.35">
      <c r="A1805" s="2">
        <v>31987</v>
      </c>
      <c r="B1805">
        <v>6.3010000000000002</v>
      </c>
      <c r="C1805">
        <v>102.251</v>
      </c>
      <c r="E1805" s="2"/>
      <c r="G1805">
        <v>24.454999999999998</v>
      </c>
      <c r="H1805">
        <v>11675.97</v>
      </c>
      <c r="I1805">
        <v>1.86</v>
      </c>
      <c r="L1805" s="2">
        <v>31987</v>
      </c>
      <c r="M1805" t="s">
        <v>14</v>
      </c>
      <c r="N1805" s="2">
        <v>31987</v>
      </c>
      <c r="O1805">
        <v>2.0299999999999998</v>
      </c>
      <c r="R1805" s="2">
        <v>31987</v>
      </c>
      <c r="S1805" t="s">
        <v>14</v>
      </c>
      <c r="T1805" t="s">
        <v>14</v>
      </c>
    </row>
    <row r="1806" spans="1:20" x14ac:dyDescent="0.35">
      <c r="A1806" s="2">
        <v>31988</v>
      </c>
      <c r="B1806">
        <v>6.274</v>
      </c>
      <c r="C1806">
        <v>102.468</v>
      </c>
      <c r="E1806" s="2"/>
      <c r="G1806">
        <v>24.873000000000001</v>
      </c>
      <c r="H1806">
        <v>11875.41</v>
      </c>
      <c r="I1806">
        <v>1.83</v>
      </c>
      <c r="L1806" s="2">
        <v>31988</v>
      </c>
      <c r="M1806" t="s">
        <v>14</v>
      </c>
      <c r="N1806" s="2">
        <v>31988</v>
      </c>
      <c r="O1806">
        <v>2.06</v>
      </c>
      <c r="R1806" s="2">
        <v>31988</v>
      </c>
      <c r="S1806" t="s">
        <v>14</v>
      </c>
      <c r="T1806" t="s">
        <v>14</v>
      </c>
    </row>
    <row r="1807" spans="1:20" x14ac:dyDescent="0.35">
      <c r="A1807" s="2">
        <v>31989</v>
      </c>
      <c r="B1807">
        <v>6.2439999999999998</v>
      </c>
      <c r="C1807">
        <v>102.685</v>
      </c>
      <c r="E1807" s="2"/>
      <c r="G1807">
        <v>25.1</v>
      </c>
      <c r="H1807">
        <v>11984.2</v>
      </c>
      <c r="I1807">
        <v>1.82</v>
      </c>
      <c r="L1807" s="2">
        <v>31989</v>
      </c>
      <c r="M1807" t="s">
        <v>14</v>
      </c>
      <c r="N1807" s="2">
        <v>31989</v>
      </c>
      <c r="O1807">
        <v>2.08</v>
      </c>
      <c r="R1807" s="2">
        <v>31989</v>
      </c>
      <c r="S1807" t="s">
        <v>14</v>
      </c>
      <c r="T1807" t="s">
        <v>14</v>
      </c>
    </row>
    <row r="1808" spans="1:20" x14ac:dyDescent="0.35">
      <c r="A1808" s="2">
        <v>31992</v>
      </c>
      <c r="B1808">
        <v>6.2969999999999997</v>
      </c>
      <c r="C1808">
        <v>102.11499999999999</v>
      </c>
      <c r="E1808" s="2"/>
      <c r="G1808">
        <v>25.024000000000001</v>
      </c>
      <c r="H1808">
        <v>11947.93</v>
      </c>
      <c r="I1808">
        <v>1.82</v>
      </c>
      <c r="L1808" s="2">
        <v>31992</v>
      </c>
      <c r="M1808" t="s">
        <v>14</v>
      </c>
      <c r="N1808" s="2">
        <v>31992</v>
      </c>
      <c r="O1808">
        <v>2.08</v>
      </c>
      <c r="R1808" s="2">
        <v>31992</v>
      </c>
      <c r="S1808" t="s">
        <v>14</v>
      </c>
      <c r="T1808" t="s">
        <v>14</v>
      </c>
    </row>
    <row r="1809" spans="1:20" x14ac:dyDescent="0.35">
      <c r="A1809" s="2">
        <v>31993</v>
      </c>
      <c r="B1809">
        <v>6.4320000000000004</v>
      </c>
      <c r="C1809">
        <v>101.13200000000001</v>
      </c>
      <c r="E1809" s="2"/>
      <c r="G1809">
        <v>25.175999999999998</v>
      </c>
      <c r="H1809">
        <v>12020.45</v>
      </c>
      <c r="I1809">
        <v>1.81</v>
      </c>
      <c r="L1809" s="2">
        <v>31993</v>
      </c>
      <c r="M1809" t="s">
        <v>14</v>
      </c>
      <c r="N1809" s="2">
        <v>31993</v>
      </c>
      <c r="O1809">
        <v>2.09</v>
      </c>
      <c r="R1809" s="2">
        <v>31993</v>
      </c>
      <c r="S1809" t="s">
        <v>14</v>
      </c>
      <c r="T1809" t="s">
        <v>14</v>
      </c>
    </row>
    <row r="1810" spans="1:20" x14ac:dyDescent="0.35">
      <c r="A1810" s="2">
        <v>31994</v>
      </c>
      <c r="B1810">
        <v>6.4749999999999996</v>
      </c>
      <c r="C1810">
        <v>100.821</v>
      </c>
      <c r="E1810" s="2"/>
      <c r="G1810">
        <v>25.783999999999999</v>
      </c>
      <c r="H1810">
        <v>12310.54</v>
      </c>
      <c r="I1810">
        <v>1.77</v>
      </c>
      <c r="L1810" s="2">
        <v>31994</v>
      </c>
      <c r="M1810" t="s">
        <v>14</v>
      </c>
      <c r="N1810" s="2">
        <v>31994</v>
      </c>
      <c r="O1810">
        <v>2.14</v>
      </c>
      <c r="R1810" s="2">
        <v>31994</v>
      </c>
      <c r="S1810" t="s">
        <v>14</v>
      </c>
      <c r="T1810" t="s">
        <v>14</v>
      </c>
    </row>
    <row r="1811" spans="1:20" x14ac:dyDescent="0.35">
      <c r="A1811" s="2">
        <v>31995</v>
      </c>
      <c r="B1811">
        <v>6.46</v>
      </c>
      <c r="C1811">
        <v>100.925</v>
      </c>
      <c r="E1811" s="2"/>
      <c r="G1811">
        <v>26.504999999999999</v>
      </c>
      <c r="H1811">
        <v>12655.02</v>
      </c>
      <c r="I1811">
        <v>1.72</v>
      </c>
      <c r="L1811" s="2">
        <v>31995</v>
      </c>
      <c r="M1811" t="s">
        <v>14</v>
      </c>
      <c r="N1811" s="2">
        <v>31995</v>
      </c>
      <c r="O1811">
        <v>2.2000000000000002</v>
      </c>
      <c r="R1811" s="2">
        <v>31995</v>
      </c>
      <c r="S1811" t="s">
        <v>14</v>
      </c>
      <c r="T1811" t="s">
        <v>14</v>
      </c>
    </row>
    <row r="1812" spans="1:20" x14ac:dyDescent="0.35">
      <c r="A1812" s="2">
        <v>31996</v>
      </c>
      <c r="B1812">
        <v>6.4390000000000001</v>
      </c>
      <c r="C1812">
        <v>100.925</v>
      </c>
      <c r="E1812" s="2"/>
      <c r="G1812">
        <v>26.733000000000001</v>
      </c>
      <c r="H1812">
        <v>12763.8</v>
      </c>
      <c r="I1812">
        <v>1.7</v>
      </c>
      <c r="L1812" s="2">
        <v>31996</v>
      </c>
      <c r="M1812" t="s">
        <v>14</v>
      </c>
      <c r="N1812" s="2">
        <v>31996</v>
      </c>
      <c r="O1812">
        <v>2.2200000000000002</v>
      </c>
      <c r="R1812" s="2">
        <v>31996</v>
      </c>
      <c r="S1812" t="s">
        <v>14</v>
      </c>
      <c r="T1812" t="s">
        <v>14</v>
      </c>
    </row>
    <row r="1813" spans="1:20" x14ac:dyDescent="0.35">
      <c r="A1813" s="2">
        <v>31999</v>
      </c>
      <c r="B1813">
        <v>6.5039999999999996</v>
      </c>
      <c r="C1813">
        <v>100.614</v>
      </c>
      <c r="E1813" s="2"/>
      <c r="G1813">
        <v>27.417000000000002</v>
      </c>
      <c r="H1813">
        <v>13090.15</v>
      </c>
      <c r="I1813">
        <v>1.66</v>
      </c>
      <c r="L1813" s="2">
        <v>31999</v>
      </c>
      <c r="M1813" t="s">
        <v>14</v>
      </c>
      <c r="N1813" s="2">
        <v>31999</v>
      </c>
      <c r="O1813">
        <v>2.2799999999999998</v>
      </c>
      <c r="R1813" s="2">
        <v>31999</v>
      </c>
      <c r="S1813" t="s">
        <v>14</v>
      </c>
      <c r="T1813" t="s">
        <v>14</v>
      </c>
    </row>
    <row r="1814" spans="1:20" x14ac:dyDescent="0.35">
      <c r="A1814" s="2">
        <v>32000</v>
      </c>
      <c r="B1814">
        <v>6.532</v>
      </c>
      <c r="C1814">
        <v>100.407</v>
      </c>
      <c r="E1814" s="2"/>
      <c r="G1814">
        <v>27.036999999999999</v>
      </c>
      <c r="H1814">
        <v>12908.85</v>
      </c>
      <c r="I1814">
        <v>1.69</v>
      </c>
      <c r="L1814" s="2">
        <v>32000</v>
      </c>
      <c r="M1814" t="s">
        <v>14</v>
      </c>
      <c r="N1814" s="2">
        <v>32000</v>
      </c>
      <c r="O1814">
        <v>2.2400000000000002</v>
      </c>
      <c r="R1814" s="2">
        <v>32000</v>
      </c>
      <c r="S1814" t="s">
        <v>14</v>
      </c>
      <c r="T1814" t="s">
        <v>14</v>
      </c>
    </row>
    <row r="1815" spans="1:20" x14ac:dyDescent="0.35">
      <c r="A1815" s="2">
        <v>32001</v>
      </c>
      <c r="B1815">
        <v>6.5469999999999997</v>
      </c>
      <c r="C1815">
        <v>100.304</v>
      </c>
      <c r="E1815" s="2"/>
      <c r="G1815">
        <v>26.922999999999998</v>
      </c>
      <c r="H1815">
        <v>12854.45</v>
      </c>
      <c r="I1815">
        <v>1.69</v>
      </c>
      <c r="L1815" s="2">
        <v>32001</v>
      </c>
      <c r="M1815" t="s">
        <v>14</v>
      </c>
      <c r="N1815" s="2">
        <v>32001</v>
      </c>
      <c r="O1815">
        <v>2.23</v>
      </c>
      <c r="R1815" s="2">
        <v>32001</v>
      </c>
      <c r="S1815" t="s">
        <v>14</v>
      </c>
      <c r="T1815" t="s">
        <v>14</v>
      </c>
    </row>
    <row r="1816" spans="1:20" x14ac:dyDescent="0.35">
      <c r="A1816" s="2">
        <v>32002</v>
      </c>
      <c r="B1816">
        <v>6.4740000000000002</v>
      </c>
      <c r="C1816">
        <v>100.821</v>
      </c>
      <c r="E1816" s="2"/>
      <c r="G1816">
        <v>26.466999999999999</v>
      </c>
      <c r="H1816">
        <v>12636.89</v>
      </c>
      <c r="I1816">
        <v>1.72</v>
      </c>
      <c r="L1816" s="2">
        <v>32002</v>
      </c>
      <c r="M1816" t="s">
        <v>14</v>
      </c>
      <c r="N1816" s="2">
        <v>32002</v>
      </c>
      <c r="O1816">
        <v>2.2000000000000002</v>
      </c>
      <c r="R1816" s="2">
        <v>32002</v>
      </c>
      <c r="S1816" t="s">
        <v>14</v>
      </c>
      <c r="T1816" t="s">
        <v>14</v>
      </c>
    </row>
    <row r="1817" spans="1:20" x14ac:dyDescent="0.35">
      <c r="A1817" s="2">
        <v>32003</v>
      </c>
      <c r="B1817">
        <v>6.46</v>
      </c>
      <c r="C1817">
        <v>100.925</v>
      </c>
      <c r="E1817" s="2"/>
      <c r="G1817">
        <v>26.960999999999999</v>
      </c>
      <c r="H1817">
        <v>12872.58</v>
      </c>
      <c r="I1817">
        <v>1.69</v>
      </c>
      <c r="L1817" s="2">
        <v>32003</v>
      </c>
      <c r="M1817" t="s">
        <v>14</v>
      </c>
      <c r="N1817" s="2">
        <v>32003</v>
      </c>
      <c r="O1817">
        <v>2.2400000000000002</v>
      </c>
      <c r="R1817" s="2">
        <v>32003</v>
      </c>
      <c r="S1817" t="s">
        <v>14</v>
      </c>
      <c r="T1817" t="s">
        <v>14</v>
      </c>
    </row>
    <row r="1818" spans="1:20" x14ac:dyDescent="0.35">
      <c r="A1818" s="2">
        <v>32006</v>
      </c>
      <c r="B1818">
        <v>6.4020000000000001</v>
      </c>
      <c r="C1818">
        <v>101.339</v>
      </c>
      <c r="E1818" s="2"/>
      <c r="G1818">
        <v>27.492999999999999</v>
      </c>
      <c r="H1818">
        <v>13126.41</v>
      </c>
      <c r="I1818">
        <v>1.66</v>
      </c>
      <c r="L1818" s="2">
        <v>32006</v>
      </c>
      <c r="M1818" t="s">
        <v>14</v>
      </c>
      <c r="N1818" s="2">
        <v>32006</v>
      </c>
      <c r="O1818">
        <v>2.2799999999999998</v>
      </c>
      <c r="R1818" s="2">
        <v>32006</v>
      </c>
      <c r="S1818" t="s">
        <v>14</v>
      </c>
      <c r="T1818" t="s">
        <v>14</v>
      </c>
    </row>
    <row r="1819" spans="1:20" x14ac:dyDescent="0.35">
      <c r="A1819" s="2">
        <v>32007</v>
      </c>
      <c r="B1819">
        <v>6.298</v>
      </c>
      <c r="C1819">
        <v>102.167</v>
      </c>
      <c r="E1819" s="2"/>
      <c r="G1819">
        <v>27.189</v>
      </c>
      <c r="H1819">
        <v>12981.37</v>
      </c>
      <c r="I1819">
        <v>1.68</v>
      </c>
      <c r="L1819" s="2">
        <v>32007</v>
      </c>
      <c r="M1819" t="s">
        <v>14</v>
      </c>
      <c r="N1819" s="2">
        <v>32007</v>
      </c>
      <c r="O1819">
        <v>2.2599999999999998</v>
      </c>
      <c r="R1819" s="2">
        <v>32007</v>
      </c>
      <c r="S1819" t="s">
        <v>14</v>
      </c>
      <c r="T1819" t="s">
        <v>14</v>
      </c>
    </row>
    <row r="1820" spans="1:20" x14ac:dyDescent="0.35">
      <c r="A1820" s="2">
        <v>32008</v>
      </c>
      <c r="B1820">
        <v>6.2629999999999999</v>
      </c>
      <c r="C1820">
        <v>102.425</v>
      </c>
      <c r="E1820" s="2"/>
      <c r="G1820">
        <v>26.733000000000001</v>
      </c>
      <c r="H1820">
        <v>12763.8</v>
      </c>
      <c r="I1820">
        <v>1.7</v>
      </c>
      <c r="L1820" s="2">
        <v>32008</v>
      </c>
      <c r="M1820" t="s">
        <v>14</v>
      </c>
      <c r="N1820" s="2">
        <v>32008</v>
      </c>
      <c r="O1820">
        <v>2.2200000000000002</v>
      </c>
      <c r="R1820" s="2">
        <v>32008</v>
      </c>
      <c r="S1820" t="s">
        <v>14</v>
      </c>
      <c r="T1820" t="s">
        <v>14</v>
      </c>
    </row>
    <row r="1821" spans="1:20" x14ac:dyDescent="0.35">
      <c r="A1821" s="2">
        <v>32009</v>
      </c>
      <c r="B1821">
        <v>6.3120000000000003</v>
      </c>
      <c r="C1821">
        <v>102.063</v>
      </c>
      <c r="E1821" s="2"/>
      <c r="G1821">
        <v>26.960999999999999</v>
      </c>
      <c r="H1821">
        <v>12872.58</v>
      </c>
      <c r="I1821">
        <v>1.69</v>
      </c>
      <c r="L1821" s="2">
        <v>32009</v>
      </c>
      <c r="M1821" t="s">
        <v>14</v>
      </c>
      <c r="N1821" s="2">
        <v>32009</v>
      </c>
      <c r="O1821">
        <v>2.2400000000000002</v>
      </c>
      <c r="R1821" s="2">
        <v>32009</v>
      </c>
      <c r="S1821" t="s">
        <v>14</v>
      </c>
      <c r="T1821" t="s">
        <v>14</v>
      </c>
    </row>
    <row r="1822" spans="1:20" x14ac:dyDescent="0.35">
      <c r="A1822" s="2">
        <v>32010</v>
      </c>
      <c r="B1822">
        <v>6.3259999999999996</v>
      </c>
      <c r="C1822">
        <v>101.96</v>
      </c>
      <c r="E1822" s="2"/>
      <c r="G1822">
        <v>26.733000000000001</v>
      </c>
      <c r="H1822">
        <v>12763.8</v>
      </c>
      <c r="I1822">
        <v>1.7</v>
      </c>
      <c r="L1822" s="2">
        <v>32010</v>
      </c>
      <c r="M1822" t="s">
        <v>14</v>
      </c>
      <c r="N1822" s="2">
        <v>32010</v>
      </c>
      <c r="O1822">
        <v>2.2200000000000002</v>
      </c>
      <c r="R1822" s="2">
        <v>32010</v>
      </c>
      <c r="S1822" t="s">
        <v>14</v>
      </c>
      <c r="T1822" t="s">
        <v>14</v>
      </c>
    </row>
    <row r="1823" spans="1:20" x14ac:dyDescent="0.35">
      <c r="A1823" s="2">
        <v>32013</v>
      </c>
      <c r="B1823">
        <v>6.3259999999999996</v>
      </c>
      <c r="C1823">
        <v>101.96</v>
      </c>
      <c r="E1823" s="2"/>
      <c r="G1823">
        <v>26.733000000000001</v>
      </c>
      <c r="H1823">
        <v>12763.8</v>
      </c>
      <c r="I1823">
        <v>1.7</v>
      </c>
      <c r="L1823" s="2">
        <v>32013</v>
      </c>
      <c r="M1823" t="s">
        <v>14</v>
      </c>
      <c r="N1823" s="2">
        <v>32013</v>
      </c>
      <c r="O1823">
        <v>2.2200000000000002</v>
      </c>
      <c r="R1823" s="2">
        <v>32013</v>
      </c>
      <c r="S1823" t="s">
        <v>14</v>
      </c>
      <c r="T1823" t="s">
        <v>14</v>
      </c>
    </row>
    <row r="1824" spans="1:20" x14ac:dyDescent="0.35">
      <c r="A1824" s="2">
        <v>32014</v>
      </c>
      <c r="B1824">
        <v>6.3330000000000002</v>
      </c>
      <c r="C1824">
        <v>101.908</v>
      </c>
      <c r="E1824" s="2"/>
      <c r="G1824">
        <v>26.542999999999999</v>
      </c>
      <c r="H1824">
        <v>12673.15</v>
      </c>
      <c r="I1824">
        <v>1.72</v>
      </c>
      <c r="L1824" s="2">
        <v>32014</v>
      </c>
      <c r="M1824" t="s">
        <v>14</v>
      </c>
      <c r="N1824" s="2">
        <v>32014</v>
      </c>
      <c r="O1824">
        <v>2.2000000000000002</v>
      </c>
      <c r="R1824" s="2">
        <v>32014</v>
      </c>
      <c r="S1824" t="s">
        <v>14</v>
      </c>
      <c r="T1824" t="s">
        <v>14</v>
      </c>
    </row>
    <row r="1825" spans="1:20" x14ac:dyDescent="0.35">
      <c r="A1825" s="2">
        <v>32015</v>
      </c>
      <c r="B1825">
        <v>6.3869999999999996</v>
      </c>
      <c r="C1825">
        <v>101.44199999999999</v>
      </c>
      <c r="E1825" s="2"/>
      <c r="G1825">
        <v>26.542999999999999</v>
      </c>
      <c r="H1825">
        <v>12673.15</v>
      </c>
      <c r="I1825">
        <v>1.72</v>
      </c>
      <c r="L1825" s="2">
        <v>32015</v>
      </c>
      <c r="M1825" t="s">
        <v>14</v>
      </c>
      <c r="N1825" s="2">
        <v>32015</v>
      </c>
      <c r="O1825">
        <v>2.2000000000000002</v>
      </c>
      <c r="R1825" s="2">
        <v>32015</v>
      </c>
      <c r="S1825" t="s">
        <v>14</v>
      </c>
      <c r="T1825" t="s">
        <v>14</v>
      </c>
    </row>
    <row r="1826" spans="1:20" x14ac:dyDescent="0.35">
      <c r="A1826" s="2">
        <v>32016</v>
      </c>
      <c r="B1826">
        <v>6.3579999999999997</v>
      </c>
      <c r="C1826">
        <v>101.59699999999999</v>
      </c>
      <c r="E1826" s="2"/>
      <c r="G1826">
        <v>26.428999999999998</v>
      </c>
      <c r="H1826">
        <v>12618.76</v>
      </c>
      <c r="I1826">
        <v>1.72</v>
      </c>
      <c r="L1826" s="2">
        <v>32016</v>
      </c>
      <c r="M1826" t="s">
        <v>14</v>
      </c>
      <c r="N1826" s="2">
        <v>32016</v>
      </c>
      <c r="O1826">
        <v>2.19</v>
      </c>
      <c r="R1826" s="2">
        <v>32016</v>
      </c>
      <c r="S1826" t="s">
        <v>14</v>
      </c>
      <c r="T1826" t="s">
        <v>14</v>
      </c>
    </row>
    <row r="1827" spans="1:20" x14ac:dyDescent="0.35">
      <c r="A1827" s="2">
        <v>32017</v>
      </c>
      <c r="B1827">
        <v>6.4180000000000001</v>
      </c>
      <c r="C1827">
        <v>101.18300000000001</v>
      </c>
      <c r="E1827" s="2"/>
      <c r="G1827">
        <v>26.428999999999998</v>
      </c>
      <c r="H1827">
        <v>12618.76</v>
      </c>
      <c r="I1827">
        <v>1.72</v>
      </c>
      <c r="L1827" s="2">
        <v>32017</v>
      </c>
      <c r="M1827" t="s">
        <v>14</v>
      </c>
      <c r="N1827" s="2">
        <v>32017</v>
      </c>
      <c r="O1827">
        <v>2.19</v>
      </c>
      <c r="R1827" s="2">
        <v>32017</v>
      </c>
      <c r="S1827" t="s">
        <v>14</v>
      </c>
      <c r="T1827" t="s">
        <v>14</v>
      </c>
    </row>
    <row r="1828" spans="1:20" x14ac:dyDescent="0.35">
      <c r="A1828" s="2">
        <v>32020</v>
      </c>
      <c r="B1828">
        <v>6.4470000000000001</v>
      </c>
      <c r="C1828">
        <v>101.02800000000001</v>
      </c>
      <c r="E1828" s="2"/>
      <c r="G1828">
        <v>26.428999999999998</v>
      </c>
      <c r="H1828">
        <v>12618.76</v>
      </c>
      <c r="I1828">
        <v>1.72</v>
      </c>
      <c r="L1828" s="2">
        <v>32020</v>
      </c>
      <c r="M1828" t="s">
        <v>14</v>
      </c>
      <c r="N1828" s="2">
        <v>32020</v>
      </c>
      <c r="O1828">
        <v>2.19</v>
      </c>
      <c r="R1828" s="2">
        <v>32020</v>
      </c>
      <c r="S1828" t="s">
        <v>14</v>
      </c>
      <c r="T1828" t="s">
        <v>14</v>
      </c>
    </row>
    <row r="1829" spans="1:20" x14ac:dyDescent="0.35">
      <c r="A1829" s="2">
        <v>32021</v>
      </c>
      <c r="B1829">
        <v>6.44</v>
      </c>
      <c r="C1829">
        <v>101.08</v>
      </c>
      <c r="E1829" s="2"/>
      <c r="G1829">
        <v>26.885000000000002</v>
      </c>
      <c r="H1829">
        <v>12836.33</v>
      </c>
      <c r="I1829">
        <v>1.69</v>
      </c>
      <c r="L1829" s="2">
        <v>32021</v>
      </c>
      <c r="M1829" t="s">
        <v>14</v>
      </c>
      <c r="N1829" s="2">
        <v>32021</v>
      </c>
      <c r="O1829">
        <v>2.23</v>
      </c>
      <c r="R1829" s="2">
        <v>32021</v>
      </c>
      <c r="S1829" t="s">
        <v>14</v>
      </c>
      <c r="T1829" t="s">
        <v>14</v>
      </c>
    </row>
    <row r="1830" spans="1:20" x14ac:dyDescent="0.35">
      <c r="A1830" s="2">
        <v>32022</v>
      </c>
      <c r="B1830">
        <v>6.5119999999999996</v>
      </c>
      <c r="C1830">
        <v>100.562</v>
      </c>
      <c r="E1830" s="2"/>
      <c r="G1830">
        <v>26.847000000000001</v>
      </c>
      <c r="H1830">
        <v>12818.19</v>
      </c>
      <c r="I1830">
        <v>1.7</v>
      </c>
      <c r="L1830" s="2">
        <v>32022</v>
      </c>
      <c r="M1830" t="s">
        <v>14</v>
      </c>
      <c r="N1830" s="2">
        <v>32022</v>
      </c>
      <c r="O1830">
        <v>2.23</v>
      </c>
      <c r="R1830" s="2">
        <v>32022</v>
      </c>
      <c r="S1830" t="s">
        <v>14</v>
      </c>
      <c r="T1830" t="s">
        <v>14</v>
      </c>
    </row>
    <row r="1831" spans="1:20" x14ac:dyDescent="0.35">
      <c r="A1831" s="2">
        <v>32023</v>
      </c>
      <c r="B1831">
        <v>6.5629999999999997</v>
      </c>
      <c r="C1831">
        <v>100.2</v>
      </c>
      <c r="E1831" s="2"/>
      <c r="G1831">
        <v>26.619</v>
      </c>
      <c r="H1831">
        <v>12709.41</v>
      </c>
      <c r="I1831">
        <v>1.71</v>
      </c>
      <c r="L1831" s="2">
        <v>32023</v>
      </c>
      <c r="M1831" t="s">
        <v>14</v>
      </c>
      <c r="N1831" s="2">
        <v>32023</v>
      </c>
      <c r="O1831">
        <v>2.21</v>
      </c>
      <c r="R1831" s="2">
        <v>32023</v>
      </c>
      <c r="S1831" t="s">
        <v>14</v>
      </c>
      <c r="T1831" t="s">
        <v>14</v>
      </c>
    </row>
    <row r="1832" spans="1:20" x14ac:dyDescent="0.35">
      <c r="A1832" s="2">
        <v>32024</v>
      </c>
      <c r="B1832">
        <v>6.6139999999999999</v>
      </c>
      <c r="C1832">
        <v>99.837000000000003</v>
      </c>
      <c r="E1832" s="2"/>
      <c r="G1832">
        <v>26.126000000000001</v>
      </c>
      <c r="H1832">
        <v>12473.72</v>
      </c>
      <c r="I1832">
        <v>1.74</v>
      </c>
      <c r="L1832" s="2">
        <v>32024</v>
      </c>
      <c r="M1832" t="s">
        <v>14</v>
      </c>
      <c r="N1832" s="2">
        <v>32024</v>
      </c>
      <c r="O1832">
        <v>2.17</v>
      </c>
      <c r="R1832" s="2">
        <v>32024</v>
      </c>
      <c r="S1832" t="s">
        <v>14</v>
      </c>
      <c r="T1832" t="s">
        <v>14</v>
      </c>
    </row>
    <row r="1833" spans="1:20" x14ac:dyDescent="0.35">
      <c r="A1833" s="2">
        <v>32027</v>
      </c>
      <c r="B1833">
        <v>6.7220000000000004</v>
      </c>
      <c r="C1833">
        <v>99.113</v>
      </c>
      <c r="E1833" s="2"/>
      <c r="G1833">
        <v>25.707999999999998</v>
      </c>
      <c r="H1833">
        <v>12274.28</v>
      </c>
      <c r="I1833">
        <v>1.77</v>
      </c>
      <c r="L1833" s="2">
        <v>32027</v>
      </c>
      <c r="M1833" t="s">
        <v>14</v>
      </c>
      <c r="N1833" s="2">
        <v>32027</v>
      </c>
      <c r="O1833">
        <v>2.13</v>
      </c>
      <c r="R1833" s="2">
        <v>32027</v>
      </c>
      <c r="S1833" t="s">
        <v>14</v>
      </c>
      <c r="T1833" t="s">
        <v>14</v>
      </c>
    </row>
    <row r="1834" spans="1:20" x14ac:dyDescent="0.35">
      <c r="A1834" s="2">
        <v>32028</v>
      </c>
      <c r="B1834">
        <v>6.7160000000000002</v>
      </c>
      <c r="C1834">
        <v>98.957999999999998</v>
      </c>
      <c r="E1834" s="2"/>
      <c r="G1834">
        <v>25.783999999999999</v>
      </c>
      <c r="H1834">
        <v>12310.54</v>
      </c>
      <c r="I1834">
        <v>1.77</v>
      </c>
      <c r="L1834" s="2">
        <v>32028</v>
      </c>
      <c r="M1834" t="s">
        <v>14</v>
      </c>
      <c r="N1834" s="2">
        <v>32028</v>
      </c>
      <c r="O1834">
        <v>2.14</v>
      </c>
      <c r="R1834" s="2">
        <v>32028</v>
      </c>
      <c r="S1834" t="s">
        <v>14</v>
      </c>
      <c r="T1834" t="s">
        <v>14</v>
      </c>
    </row>
    <row r="1835" spans="1:20" x14ac:dyDescent="0.35">
      <c r="A1835" s="2">
        <v>32029</v>
      </c>
      <c r="B1835">
        <v>6.7</v>
      </c>
      <c r="C1835">
        <v>99.268000000000001</v>
      </c>
      <c r="E1835" s="2"/>
      <c r="G1835">
        <v>25.936</v>
      </c>
      <c r="H1835">
        <v>12383.06</v>
      </c>
      <c r="I1835">
        <v>1.76</v>
      </c>
      <c r="L1835" s="2">
        <v>32029</v>
      </c>
      <c r="M1835" t="s">
        <v>14</v>
      </c>
      <c r="N1835" s="2">
        <v>32029</v>
      </c>
      <c r="O1835">
        <v>2.15</v>
      </c>
      <c r="R1835" s="2">
        <v>32029</v>
      </c>
      <c r="S1835" t="s">
        <v>14</v>
      </c>
      <c r="T1835" t="s">
        <v>14</v>
      </c>
    </row>
    <row r="1836" spans="1:20" x14ac:dyDescent="0.35">
      <c r="A1836" s="2">
        <v>32030</v>
      </c>
      <c r="B1836">
        <v>6.6509999999999998</v>
      </c>
      <c r="C1836">
        <v>99.578000000000003</v>
      </c>
      <c r="E1836" s="2"/>
      <c r="G1836">
        <v>26.126000000000001</v>
      </c>
      <c r="H1836">
        <v>12473.72</v>
      </c>
      <c r="I1836">
        <v>1.74</v>
      </c>
      <c r="L1836" s="2">
        <v>32030</v>
      </c>
      <c r="M1836" t="s">
        <v>14</v>
      </c>
      <c r="N1836" s="2">
        <v>32030</v>
      </c>
      <c r="O1836">
        <v>2.17</v>
      </c>
      <c r="R1836" s="2">
        <v>32030</v>
      </c>
      <c r="S1836" t="s">
        <v>14</v>
      </c>
      <c r="T1836" t="s">
        <v>14</v>
      </c>
    </row>
    <row r="1837" spans="1:20" x14ac:dyDescent="0.35">
      <c r="A1837" s="2">
        <v>32031</v>
      </c>
      <c r="B1837">
        <v>6.6139999999999999</v>
      </c>
      <c r="C1837">
        <v>99.837000000000003</v>
      </c>
      <c r="E1837" s="2"/>
      <c r="G1837">
        <v>26.05</v>
      </c>
      <c r="H1837">
        <v>12437.45</v>
      </c>
      <c r="I1837">
        <v>1.75</v>
      </c>
      <c r="L1837" s="2">
        <v>32031</v>
      </c>
      <c r="M1837" t="s">
        <v>14</v>
      </c>
      <c r="N1837" s="2">
        <v>32031</v>
      </c>
      <c r="O1837">
        <v>2.16</v>
      </c>
      <c r="R1837" s="2">
        <v>32031</v>
      </c>
      <c r="S1837" t="s">
        <v>14</v>
      </c>
      <c r="T1837" t="s">
        <v>14</v>
      </c>
    </row>
    <row r="1838" spans="1:20" x14ac:dyDescent="0.35">
      <c r="A1838" s="2">
        <v>32034</v>
      </c>
      <c r="B1838">
        <v>6.548</v>
      </c>
      <c r="C1838">
        <v>100.303</v>
      </c>
      <c r="E1838" s="2"/>
      <c r="G1838">
        <v>26.504999999999999</v>
      </c>
      <c r="H1838">
        <v>12655.02</v>
      </c>
      <c r="I1838">
        <v>1.72</v>
      </c>
      <c r="L1838" s="2">
        <v>32034</v>
      </c>
      <c r="M1838" t="s">
        <v>14</v>
      </c>
      <c r="N1838" s="2">
        <v>32034</v>
      </c>
      <c r="O1838">
        <v>2.2000000000000002</v>
      </c>
      <c r="R1838" s="2">
        <v>32034</v>
      </c>
      <c r="S1838" t="s">
        <v>14</v>
      </c>
      <c r="T1838" t="s">
        <v>14</v>
      </c>
    </row>
    <row r="1839" spans="1:20" x14ac:dyDescent="0.35">
      <c r="A1839" s="2">
        <v>32035</v>
      </c>
      <c r="B1839">
        <v>6.6059999999999999</v>
      </c>
      <c r="C1839">
        <v>99.888999999999996</v>
      </c>
      <c r="E1839" s="2"/>
      <c r="G1839">
        <v>26.542999999999999</v>
      </c>
      <c r="H1839">
        <v>12673.15</v>
      </c>
      <c r="I1839">
        <v>1.72</v>
      </c>
      <c r="L1839" s="2">
        <v>32035</v>
      </c>
      <c r="M1839" t="s">
        <v>14</v>
      </c>
      <c r="N1839" s="2">
        <v>32035</v>
      </c>
      <c r="O1839">
        <v>2.2000000000000002</v>
      </c>
      <c r="R1839" s="2">
        <v>32035</v>
      </c>
      <c r="S1839" t="s">
        <v>14</v>
      </c>
      <c r="T1839" t="s">
        <v>14</v>
      </c>
    </row>
    <row r="1840" spans="1:20" x14ac:dyDescent="0.35">
      <c r="A1840" s="2">
        <v>32036</v>
      </c>
      <c r="B1840">
        <v>6.7069999999999999</v>
      </c>
      <c r="C1840">
        <v>99.215999999999994</v>
      </c>
      <c r="E1840" s="2"/>
      <c r="G1840">
        <v>26.353999999999999</v>
      </c>
      <c r="H1840">
        <v>12582.5</v>
      </c>
      <c r="I1840">
        <v>1.73</v>
      </c>
      <c r="L1840" s="2">
        <v>32036</v>
      </c>
      <c r="M1840" t="s">
        <v>14</v>
      </c>
      <c r="N1840" s="2">
        <v>32036</v>
      </c>
      <c r="O1840">
        <v>2.19</v>
      </c>
      <c r="R1840" s="2">
        <v>32036</v>
      </c>
      <c r="S1840" t="s">
        <v>14</v>
      </c>
      <c r="T1840" t="s">
        <v>14</v>
      </c>
    </row>
    <row r="1841" spans="1:20" x14ac:dyDescent="0.35">
      <c r="A1841" s="2">
        <v>32037</v>
      </c>
      <c r="B1841">
        <v>6.6859999999999999</v>
      </c>
      <c r="C1841">
        <v>99.370999999999995</v>
      </c>
      <c r="E1841" s="2"/>
      <c r="G1841">
        <v>26.428999999999998</v>
      </c>
      <c r="H1841">
        <v>12618.76</v>
      </c>
      <c r="I1841">
        <v>1.72</v>
      </c>
      <c r="L1841" s="2">
        <v>32037</v>
      </c>
      <c r="M1841" t="s">
        <v>14</v>
      </c>
      <c r="N1841" s="2">
        <v>32037</v>
      </c>
      <c r="O1841">
        <v>2.19</v>
      </c>
      <c r="R1841" s="2">
        <v>32037</v>
      </c>
      <c r="S1841" t="s">
        <v>14</v>
      </c>
      <c r="T1841" t="s">
        <v>14</v>
      </c>
    </row>
    <row r="1842" spans="1:20" x14ac:dyDescent="0.35">
      <c r="A1842" s="2">
        <v>32038</v>
      </c>
      <c r="B1842">
        <v>6.7</v>
      </c>
      <c r="C1842">
        <v>99.268000000000001</v>
      </c>
      <c r="E1842" s="2"/>
      <c r="G1842">
        <v>26.277999999999999</v>
      </c>
      <c r="H1842">
        <v>12546.24</v>
      </c>
      <c r="I1842">
        <v>1.73</v>
      </c>
      <c r="L1842" s="2">
        <v>32038</v>
      </c>
      <c r="M1842" t="s">
        <v>14</v>
      </c>
      <c r="N1842" s="2">
        <v>32038</v>
      </c>
      <c r="O1842">
        <v>2.1800000000000002</v>
      </c>
      <c r="R1842" s="2">
        <v>32038</v>
      </c>
      <c r="S1842" t="s">
        <v>14</v>
      </c>
      <c r="T1842" t="s">
        <v>14</v>
      </c>
    </row>
    <row r="1843" spans="1:20" x14ac:dyDescent="0.35">
      <c r="A1843" s="2">
        <v>32041</v>
      </c>
      <c r="B1843">
        <v>6.65</v>
      </c>
      <c r="C1843">
        <v>99.578000000000003</v>
      </c>
      <c r="E1843" s="2"/>
      <c r="G1843">
        <v>26.277999999999999</v>
      </c>
      <c r="H1843">
        <v>12546.24</v>
      </c>
      <c r="I1843">
        <v>1.73</v>
      </c>
      <c r="L1843" s="2">
        <v>32041</v>
      </c>
      <c r="M1843" t="s">
        <v>14</v>
      </c>
      <c r="N1843" s="2">
        <v>32041</v>
      </c>
      <c r="O1843">
        <v>2.1800000000000002</v>
      </c>
      <c r="R1843" s="2">
        <v>32041</v>
      </c>
      <c r="S1843" t="s">
        <v>14</v>
      </c>
      <c r="T1843" t="s">
        <v>14</v>
      </c>
    </row>
    <row r="1844" spans="1:20" x14ac:dyDescent="0.35">
      <c r="A1844" s="2">
        <v>32042</v>
      </c>
      <c r="B1844">
        <v>6.73</v>
      </c>
      <c r="C1844">
        <v>99.061000000000007</v>
      </c>
      <c r="E1844" s="2"/>
      <c r="G1844">
        <v>26.164000000000001</v>
      </c>
      <c r="H1844">
        <v>12491.85</v>
      </c>
      <c r="I1844">
        <v>1.74</v>
      </c>
      <c r="L1844" s="2">
        <v>32042</v>
      </c>
      <c r="M1844" t="s">
        <v>14</v>
      </c>
      <c r="N1844" s="2">
        <v>32042</v>
      </c>
      <c r="O1844">
        <v>2.17</v>
      </c>
      <c r="R1844" s="2">
        <v>32042</v>
      </c>
      <c r="S1844" t="s">
        <v>14</v>
      </c>
      <c r="T1844" t="s">
        <v>14</v>
      </c>
    </row>
    <row r="1845" spans="1:20" x14ac:dyDescent="0.35">
      <c r="A1845" s="2">
        <v>32043</v>
      </c>
      <c r="B1845">
        <v>6.7149999999999999</v>
      </c>
      <c r="C1845">
        <v>99.164000000000001</v>
      </c>
      <c r="E1845" s="2"/>
      <c r="G1845">
        <v>26.353999999999999</v>
      </c>
      <c r="H1845">
        <v>12582.5</v>
      </c>
      <c r="I1845">
        <v>1.73</v>
      </c>
      <c r="L1845" s="2">
        <v>32043</v>
      </c>
      <c r="M1845" t="s">
        <v>14</v>
      </c>
      <c r="N1845" s="2">
        <v>32043</v>
      </c>
      <c r="O1845">
        <v>2.19</v>
      </c>
      <c r="R1845" s="2">
        <v>32043</v>
      </c>
      <c r="S1845" t="s">
        <v>14</v>
      </c>
      <c r="T1845" t="s">
        <v>14</v>
      </c>
    </row>
    <row r="1846" spans="1:20" x14ac:dyDescent="0.35">
      <c r="A1846" s="2">
        <v>32044</v>
      </c>
      <c r="B1846">
        <v>6.7370000000000001</v>
      </c>
      <c r="C1846">
        <v>99.009</v>
      </c>
      <c r="E1846" s="2"/>
      <c r="G1846">
        <v>26.202000000000002</v>
      </c>
      <c r="H1846">
        <v>12509.98</v>
      </c>
      <c r="I1846">
        <v>1.74</v>
      </c>
      <c r="L1846" s="2">
        <v>32044</v>
      </c>
      <c r="M1846" t="s">
        <v>14</v>
      </c>
      <c r="N1846" s="2">
        <v>32044</v>
      </c>
      <c r="O1846">
        <v>2.1800000000000002</v>
      </c>
      <c r="R1846" s="2">
        <v>32044</v>
      </c>
      <c r="S1846" t="s">
        <v>14</v>
      </c>
      <c r="T1846" t="s">
        <v>14</v>
      </c>
    </row>
    <row r="1847" spans="1:20" x14ac:dyDescent="0.35">
      <c r="A1847" s="2">
        <v>32045</v>
      </c>
      <c r="B1847">
        <v>6.766</v>
      </c>
      <c r="C1847">
        <v>98.802000000000007</v>
      </c>
      <c r="E1847" s="2"/>
      <c r="G1847">
        <v>26.202000000000002</v>
      </c>
      <c r="H1847">
        <v>12509.98</v>
      </c>
      <c r="I1847">
        <v>1.74</v>
      </c>
      <c r="L1847" s="2">
        <v>32045</v>
      </c>
      <c r="M1847" t="s">
        <v>14</v>
      </c>
      <c r="N1847" s="2">
        <v>32045</v>
      </c>
      <c r="O1847">
        <v>2.1800000000000002</v>
      </c>
      <c r="R1847" s="2">
        <v>32045</v>
      </c>
      <c r="S1847" t="s">
        <v>14</v>
      </c>
      <c r="T1847" t="s">
        <v>14</v>
      </c>
    </row>
    <row r="1848" spans="1:20" x14ac:dyDescent="0.35">
      <c r="A1848" s="2">
        <v>32048</v>
      </c>
      <c r="B1848">
        <v>6.7770000000000001</v>
      </c>
      <c r="C1848">
        <v>98.543000000000006</v>
      </c>
      <c r="E1848" s="2"/>
      <c r="G1848">
        <v>26.164000000000001</v>
      </c>
      <c r="H1848">
        <v>12491.85</v>
      </c>
      <c r="I1848">
        <v>1.74</v>
      </c>
      <c r="L1848" s="2">
        <v>32048</v>
      </c>
      <c r="M1848" t="s">
        <v>14</v>
      </c>
      <c r="N1848" s="2">
        <v>32048</v>
      </c>
      <c r="O1848">
        <v>2.17</v>
      </c>
      <c r="R1848" s="2">
        <v>32048</v>
      </c>
      <c r="S1848" t="s">
        <v>14</v>
      </c>
      <c r="T1848" t="s">
        <v>14</v>
      </c>
    </row>
    <row r="1849" spans="1:20" x14ac:dyDescent="0.35">
      <c r="A1849" s="2">
        <v>32049</v>
      </c>
      <c r="B1849">
        <v>6.835</v>
      </c>
      <c r="C1849">
        <v>98.180999999999997</v>
      </c>
      <c r="E1849" s="2"/>
      <c r="G1849">
        <v>26.390999999999998</v>
      </c>
      <c r="H1849">
        <v>12600.63</v>
      </c>
      <c r="I1849">
        <v>1.73</v>
      </c>
      <c r="L1849" s="2">
        <v>32049</v>
      </c>
      <c r="M1849" t="s">
        <v>14</v>
      </c>
      <c r="N1849" s="2">
        <v>32049</v>
      </c>
      <c r="O1849">
        <v>2.19</v>
      </c>
      <c r="R1849" s="2">
        <v>32049</v>
      </c>
      <c r="S1849" t="s">
        <v>14</v>
      </c>
      <c r="T1849" t="s">
        <v>14</v>
      </c>
    </row>
    <row r="1850" spans="1:20" x14ac:dyDescent="0.35">
      <c r="A1850" s="2">
        <v>32050</v>
      </c>
      <c r="B1850">
        <v>6.835</v>
      </c>
      <c r="C1850">
        <v>98.180999999999997</v>
      </c>
      <c r="E1850" s="2"/>
      <c r="G1850">
        <v>26.126000000000001</v>
      </c>
      <c r="H1850">
        <v>12473.72</v>
      </c>
      <c r="I1850">
        <v>1.74</v>
      </c>
      <c r="L1850" s="2">
        <v>32050</v>
      </c>
      <c r="M1850" t="s">
        <v>14</v>
      </c>
      <c r="N1850" s="2">
        <v>32050</v>
      </c>
      <c r="O1850">
        <v>2.17</v>
      </c>
      <c r="R1850" s="2">
        <v>32050</v>
      </c>
      <c r="S1850" t="s">
        <v>14</v>
      </c>
      <c r="T1850" t="s">
        <v>14</v>
      </c>
    </row>
    <row r="1851" spans="1:20" x14ac:dyDescent="0.35">
      <c r="A1851" s="2">
        <v>32051</v>
      </c>
      <c r="B1851">
        <v>6.7919999999999998</v>
      </c>
      <c r="C1851">
        <v>98.384</v>
      </c>
      <c r="E1851" s="2"/>
      <c r="G1851">
        <v>26.428999999999998</v>
      </c>
      <c r="H1851">
        <v>12618.76</v>
      </c>
      <c r="I1851">
        <v>1.72</v>
      </c>
      <c r="L1851" s="2">
        <v>32051</v>
      </c>
      <c r="M1851" t="s">
        <v>14</v>
      </c>
      <c r="N1851" s="2">
        <v>32051</v>
      </c>
      <c r="O1851">
        <v>2.19</v>
      </c>
      <c r="R1851" s="2">
        <v>32051</v>
      </c>
      <c r="S1851" t="s">
        <v>14</v>
      </c>
      <c r="T1851" t="s">
        <v>14</v>
      </c>
    </row>
    <row r="1852" spans="1:20" x14ac:dyDescent="0.35">
      <c r="A1852" s="2">
        <v>32052</v>
      </c>
      <c r="B1852">
        <v>6.7670000000000003</v>
      </c>
      <c r="C1852">
        <v>98.536000000000001</v>
      </c>
      <c r="E1852" s="2"/>
      <c r="G1852">
        <v>26.771000000000001</v>
      </c>
      <c r="H1852">
        <v>12781.93</v>
      </c>
      <c r="I1852">
        <v>1.7</v>
      </c>
      <c r="L1852" s="2">
        <v>32052</v>
      </c>
      <c r="M1852" t="s">
        <v>14</v>
      </c>
      <c r="N1852" s="2">
        <v>32052</v>
      </c>
      <c r="O1852">
        <v>2.2200000000000002</v>
      </c>
      <c r="R1852" s="2">
        <v>32052</v>
      </c>
      <c r="S1852" t="s">
        <v>14</v>
      </c>
      <c r="T1852" t="s">
        <v>14</v>
      </c>
    </row>
    <row r="1853" spans="1:20" x14ac:dyDescent="0.35">
      <c r="A1853" s="2">
        <v>32055</v>
      </c>
      <c r="B1853">
        <v>6.7590000000000003</v>
      </c>
      <c r="C1853">
        <v>98.587000000000003</v>
      </c>
      <c r="E1853" s="2"/>
      <c r="G1853">
        <v>27.113</v>
      </c>
      <c r="H1853">
        <v>12945.11</v>
      </c>
      <c r="I1853">
        <v>1.68</v>
      </c>
      <c r="L1853" s="2">
        <v>32055</v>
      </c>
      <c r="M1853" t="s">
        <v>14</v>
      </c>
      <c r="N1853" s="2">
        <v>32055</v>
      </c>
      <c r="O1853">
        <v>2.25</v>
      </c>
      <c r="R1853" s="2">
        <v>32055</v>
      </c>
      <c r="S1853" t="s">
        <v>14</v>
      </c>
      <c r="T1853" t="s">
        <v>14</v>
      </c>
    </row>
    <row r="1854" spans="1:20" x14ac:dyDescent="0.35">
      <c r="A1854" s="2">
        <v>32056</v>
      </c>
      <c r="B1854">
        <v>6.8520000000000003</v>
      </c>
      <c r="C1854">
        <v>98.078999999999994</v>
      </c>
      <c r="E1854" s="2"/>
      <c r="G1854">
        <v>26.695</v>
      </c>
      <c r="H1854">
        <v>12745.67</v>
      </c>
      <c r="I1854">
        <v>1.71</v>
      </c>
      <c r="L1854" s="2">
        <v>32056</v>
      </c>
      <c r="M1854" t="s">
        <v>14</v>
      </c>
      <c r="N1854" s="2">
        <v>32056</v>
      </c>
      <c r="O1854">
        <v>2.2200000000000002</v>
      </c>
      <c r="R1854" s="2">
        <v>32056</v>
      </c>
      <c r="S1854" t="s">
        <v>14</v>
      </c>
      <c r="T1854" t="s">
        <v>14</v>
      </c>
    </row>
    <row r="1855" spans="1:20" x14ac:dyDescent="0.35">
      <c r="A1855" s="2">
        <v>32057</v>
      </c>
      <c r="B1855">
        <v>6.843</v>
      </c>
      <c r="C1855">
        <v>98.028000000000006</v>
      </c>
      <c r="E1855" s="2"/>
      <c r="G1855">
        <v>26.24</v>
      </c>
      <c r="H1855">
        <v>12528.1</v>
      </c>
      <c r="I1855">
        <v>1.74</v>
      </c>
      <c r="L1855" s="2">
        <v>32057</v>
      </c>
      <c r="M1855" t="s">
        <v>14</v>
      </c>
      <c r="N1855" s="2">
        <v>32057</v>
      </c>
      <c r="O1855">
        <v>2.1800000000000002</v>
      </c>
      <c r="R1855" s="2">
        <v>32057</v>
      </c>
      <c r="S1855" t="s">
        <v>14</v>
      </c>
      <c r="T1855" t="s">
        <v>14</v>
      </c>
    </row>
    <row r="1856" spans="1:20" x14ac:dyDescent="0.35">
      <c r="A1856" s="2">
        <v>32058</v>
      </c>
      <c r="B1856">
        <v>6.8230000000000004</v>
      </c>
      <c r="C1856">
        <v>98.18</v>
      </c>
      <c r="E1856" s="2"/>
      <c r="G1856">
        <v>26.390999999999998</v>
      </c>
      <c r="H1856">
        <v>12600.63</v>
      </c>
      <c r="I1856">
        <v>1.73</v>
      </c>
      <c r="L1856" s="2">
        <v>32058</v>
      </c>
      <c r="M1856" t="s">
        <v>14</v>
      </c>
      <c r="N1856" s="2">
        <v>32058</v>
      </c>
      <c r="O1856">
        <v>2.19</v>
      </c>
      <c r="R1856" s="2">
        <v>32058</v>
      </c>
      <c r="S1856" t="s">
        <v>14</v>
      </c>
      <c r="T1856" t="s">
        <v>14</v>
      </c>
    </row>
    <row r="1857" spans="1:20" x14ac:dyDescent="0.35">
      <c r="A1857" s="2">
        <v>32059</v>
      </c>
      <c r="B1857">
        <v>6.976</v>
      </c>
      <c r="C1857">
        <v>97.266000000000005</v>
      </c>
      <c r="E1857" s="2"/>
      <c r="G1857">
        <v>25.707999999999998</v>
      </c>
      <c r="H1857">
        <v>12274.28</v>
      </c>
      <c r="I1857">
        <v>1.77</v>
      </c>
      <c r="L1857" s="2">
        <v>32059</v>
      </c>
      <c r="M1857" t="s">
        <v>14</v>
      </c>
      <c r="N1857" s="2">
        <v>32059</v>
      </c>
      <c r="O1857">
        <v>2.13</v>
      </c>
      <c r="R1857" s="2">
        <v>32059</v>
      </c>
      <c r="S1857" t="s">
        <v>14</v>
      </c>
      <c r="T1857" t="s">
        <v>14</v>
      </c>
    </row>
    <row r="1858" spans="1:20" x14ac:dyDescent="0.35">
      <c r="A1858" s="2">
        <v>32062</v>
      </c>
      <c r="B1858">
        <v>7.0259999999999998</v>
      </c>
      <c r="C1858">
        <v>96.808999999999997</v>
      </c>
      <c r="E1858" s="2"/>
      <c r="G1858">
        <v>25.175999999999998</v>
      </c>
      <c r="H1858">
        <v>12020.45</v>
      </c>
      <c r="I1858">
        <v>1.81</v>
      </c>
      <c r="L1858" s="2">
        <v>32062</v>
      </c>
      <c r="M1858" t="s">
        <v>14</v>
      </c>
      <c r="N1858" s="2">
        <v>32062</v>
      </c>
      <c r="O1858">
        <v>2.09</v>
      </c>
      <c r="R1858" s="2">
        <v>32062</v>
      </c>
      <c r="S1858" t="s">
        <v>14</v>
      </c>
      <c r="T1858" t="s">
        <v>14</v>
      </c>
    </row>
    <row r="1859" spans="1:20" x14ac:dyDescent="0.35">
      <c r="A1859" s="2">
        <v>32063</v>
      </c>
      <c r="B1859">
        <v>7.016</v>
      </c>
      <c r="C1859">
        <v>96.86</v>
      </c>
      <c r="E1859" s="2"/>
      <c r="G1859">
        <v>25.327999999999999</v>
      </c>
      <c r="H1859">
        <v>12092.98</v>
      </c>
      <c r="I1859">
        <v>1.8</v>
      </c>
      <c r="L1859" s="2">
        <v>32063</v>
      </c>
      <c r="M1859" t="s">
        <v>14</v>
      </c>
      <c r="N1859" s="2">
        <v>32063</v>
      </c>
      <c r="O1859">
        <v>2.1</v>
      </c>
      <c r="R1859" s="2">
        <v>32063</v>
      </c>
      <c r="S1859" t="s">
        <v>14</v>
      </c>
      <c r="T1859" t="s">
        <v>14</v>
      </c>
    </row>
    <row r="1860" spans="1:20" x14ac:dyDescent="0.35">
      <c r="A1860" s="2">
        <v>32064</v>
      </c>
      <c r="B1860">
        <v>7.01</v>
      </c>
      <c r="C1860">
        <v>96.960999999999999</v>
      </c>
      <c r="E1860" s="2"/>
      <c r="G1860">
        <v>25.48</v>
      </c>
      <c r="H1860">
        <v>12165.5</v>
      </c>
      <c r="I1860">
        <v>1.79</v>
      </c>
      <c r="L1860" s="2">
        <v>32064</v>
      </c>
      <c r="M1860" t="s">
        <v>14</v>
      </c>
      <c r="N1860" s="2">
        <v>32064</v>
      </c>
      <c r="O1860">
        <v>2.12</v>
      </c>
      <c r="R1860" s="2">
        <v>32064</v>
      </c>
      <c r="S1860" t="s">
        <v>14</v>
      </c>
      <c r="T1860" t="s">
        <v>14</v>
      </c>
    </row>
    <row r="1861" spans="1:20" x14ac:dyDescent="0.35">
      <c r="A1861" s="2">
        <v>32065</v>
      </c>
      <c r="B1861">
        <v>7.2380000000000004</v>
      </c>
      <c r="C1861">
        <v>95.438000000000002</v>
      </c>
      <c r="E1861" s="2"/>
      <c r="G1861">
        <v>24.797000000000001</v>
      </c>
      <c r="H1861">
        <v>11839.15</v>
      </c>
      <c r="I1861">
        <v>1.84</v>
      </c>
      <c r="L1861" s="2">
        <v>32065</v>
      </c>
      <c r="M1861" t="s">
        <v>14</v>
      </c>
      <c r="N1861" s="2">
        <v>32065</v>
      </c>
      <c r="O1861">
        <v>2.06</v>
      </c>
      <c r="R1861" s="2">
        <v>32065</v>
      </c>
      <c r="S1861" t="s">
        <v>14</v>
      </c>
      <c r="T1861" t="s">
        <v>14</v>
      </c>
    </row>
    <row r="1862" spans="1:20" x14ac:dyDescent="0.35">
      <c r="A1862" s="2">
        <v>32066</v>
      </c>
      <c r="B1862">
        <v>7.27</v>
      </c>
      <c r="C1862">
        <v>95.233999999999995</v>
      </c>
      <c r="E1862" s="2"/>
      <c r="G1862">
        <v>24.303000000000001</v>
      </c>
      <c r="H1862">
        <v>11603.45</v>
      </c>
      <c r="I1862">
        <v>1.88</v>
      </c>
      <c r="L1862" s="2">
        <v>32066</v>
      </c>
      <c r="M1862" t="s">
        <v>14</v>
      </c>
      <c r="N1862" s="2">
        <v>32066</v>
      </c>
      <c r="O1862">
        <v>2.02</v>
      </c>
      <c r="R1862" s="2">
        <v>32066</v>
      </c>
      <c r="S1862" t="s">
        <v>14</v>
      </c>
      <c r="T1862" t="s">
        <v>14</v>
      </c>
    </row>
    <row r="1863" spans="1:20" x14ac:dyDescent="0.35">
      <c r="A1863" s="2">
        <v>32069</v>
      </c>
      <c r="B1863">
        <v>7.4009999999999998</v>
      </c>
      <c r="C1863">
        <v>94.32</v>
      </c>
      <c r="E1863" s="2"/>
      <c r="G1863">
        <v>22.100999999999999</v>
      </c>
      <c r="H1863">
        <v>10551.89</v>
      </c>
      <c r="I1863">
        <v>2.06</v>
      </c>
      <c r="L1863" s="2">
        <v>32069</v>
      </c>
      <c r="M1863" t="s">
        <v>14</v>
      </c>
      <c r="N1863" s="2">
        <v>32069</v>
      </c>
      <c r="O1863">
        <v>1.83</v>
      </c>
      <c r="R1863" s="2">
        <v>32069</v>
      </c>
      <c r="S1863" t="s">
        <v>14</v>
      </c>
      <c r="T1863" t="s">
        <v>14</v>
      </c>
    </row>
    <row r="1864" spans="1:20" x14ac:dyDescent="0.35">
      <c r="A1864" s="2">
        <v>32070</v>
      </c>
      <c r="B1864">
        <v>7.04</v>
      </c>
      <c r="C1864">
        <v>96.86</v>
      </c>
      <c r="E1864" s="2"/>
      <c r="G1864">
        <v>20.126000000000001</v>
      </c>
      <c r="H1864">
        <v>9609.11</v>
      </c>
      <c r="I1864">
        <v>2.2599999999999998</v>
      </c>
      <c r="L1864" s="2">
        <v>32070</v>
      </c>
      <c r="M1864" t="s">
        <v>14</v>
      </c>
      <c r="N1864" s="2">
        <v>32070</v>
      </c>
      <c r="O1864">
        <v>1.67</v>
      </c>
      <c r="R1864" s="2">
        <v>32070</v>
      </c>
      <c r="S1864" t="s">
        <v>14</v>
      </c>
      <c r="T1864" t="s">
        <v>14</v>
      </c>
    </row>
    <row r="1865" spans="1:20" x14ac:dyDescent="0.35">
      <c r="A1865" s="2">
        <v>32071</v>
      </c>
      <c r="B1865">
        <v>6.923</v>
      </c>
      <c r="C1865">
        <v>97.52</v>
      </c>
      <c r="E1865" s="2"/>
      <c r="G1865">
        <v>22.404</v>
      </c>
      <c r="H1865">
        <v>10696.93</v>
      </c>
      <c r="I1865">
        <v>2.0299999999999998</v>
      </c>
      <c r="L1865" s="2">
        <v>32071</v>
      </c>
      <c r="M1865" t="s">
        <v>14</v>
      </c>
      <c r="N1865" s="2">
        <v>32071</v>
      </c>
      <c r="O1865">
        <v>1.86</v>
      </c>
      <c r="R1865" s="2">
        <v>32071</v>
      </c>
      <c r="S1865" t="s">
        <v>14</v>
      </c>
      <c r="T1865" t="s">
        <v>14</v>
      </c>
    </row>
    <row r="1866" spans="1:20" x14ac:dyDescent="0.35">
      <c r="A1866" s="2">
        <v>32072</v>
      </c>
      <c r="B1866">
        <v>6.9560000000000004</v>
      </c>
      <c r="C1866">
        <v>97.316999999999993</v>
      </c>
      <c r="E1866" s="2"/>
      <c r="G1866">
        <v>21.606999999999999</v>
      </c>
      <c r="H1866">
        <v>10316.200000000001</v>
      </c>
      <c r="I1866">
        <v>2.11</v>
      </c>
      <c r="L1866" s="2">
        <v>32072</v>
      </c>
      <c r="M1866" t="s">
        <v>14</v>
      </c>
      <c r="N1866" s="2">
        <v>32072</v>
      </c>
      <c r="O1866">
        <v>1.79</v>
      </c>
      <c r="R1866" s="2">
        <v>32072</v>
      </c>
      <c r="S1866" t="s">
        <v>14</v>
      </c>
      <c r="T1866" t="s">
        <v>14</v>
      </c>
    </row>
    <row r="1867" spans="1:20" x14ac:dyDescent="0.35">
      <c r="A1867" s="2">
        <v>32073</v>
      </c>
      <c r="B1867">
        <v>6.7779999999999996</v>
      </c>
      <c r="C1867">
        <v>98.637</v>
      </c>
      <c r="E1867" s="2"/>
      <c r="G1867">
        <v>20.998999999999999</v>
      </c>
      <c r="H1867">
        <v>10026.11</v>
      </c>
      <c r="I1867">
        <v>2.17</v>
      </c>
      <c r="L1867" s="2">
        <v>32073</v>
      </c>
      <c r="M1867" t="s">
        <v>14</v>
      </c>
      <c r="N1867" s="2">
        <v>32073</v>
      </c>
      <c r="O1867">
        <v>1.74</v>
      </c>
      <c r="R1867" s="2">
        <v>32073</v>
      </c>
      <c r="S1867" t="s">
        <v>14</v>
      </c>
      <c r="T1867" t="s">
        <v>14</v>
      </c>
    </row>
    <row r="1868" spans="1:20" x14ac:dyDescent="0.35">
      <c r="A1868" s="2">
        <v>32076</v>
      </c>
      <c r="B1868">
        <v>6.6189999999999998</v>
      </c>
      <c r="C1868">
        <v>99.703999999999994</v>
      </c>
      <c r="E1868" s="2"/>
      <c r="G1868">
        <v>20.05</v>
      </c>
      <c r="H1868">
        <v>9572.85</v>
      </c>
      <c r="I1868">
        <v>2.27</v>
      </c>
      <c r="L1868" s="2">
        <v>32076</v>
      </c>
      <c r="M1868" t="s">
        <v>14</v>
      </c>
      <c r="N1868" s="2">
        <v>32076</v>
      </c>
      <c r="O1868">
        <v>1.66</v>
      </c>
      <c r="R1868" s="2">
        <v>32076</v>
      </c>
      <c r="S1868" t="s">
        <v>14</v>
      </c>
      <c r="T1868" t="s">
        <v>14</v>
      </c>
    </row>
    <row r="1869" spans="1:20" x14ac:dyDescent="0.35">
      <c r="A1869" s="2">
        <v>32077</v>
      </c>
      <c r="B1869">
        <v>6.7560000000000002</v>
      </c>
      <c r="C1869">
        <v>98.789000000000001</v>
      </c>
      <c r="E1869" s="2"/>
      <c r="G1869">
        <v>20.468</v>
      </c>
      <c r="H1869">
        <v>9772.2900000000009</v>
      </c>
      <c r="I1869">
        <v>2.23</v>
      </c>
      <c r="L1869" s="2">
        <v>32077</v>
      </c>
      <c r="M1869" t="s">
        <v>14</v>
      </c>
      <c r="N1869" s="2">
        <v>32077</v>
      </c>
      <c r="O1869">
        <v>1.7</v>
      </c>
      <c r="R1869" s="2">
        <v>32077</v>
      </c>
      <c r="S1869" t="s">
        <v>14</v>
      </c>
      <c r="T1869" t="s">
        <v>14</v>
      </c>
    </row>
    <row r="1870" spans="1:20" x14ac:dyDescent="0.35">
      <c r="A1870" s="2">
        <v>32078</v>
      </c>
      <c r="B1870">
        <v>6.6109999999999998</v>
      </c>
      <c r="C1870">
        <v>99.754000000000005</v>
      </c>
      <c r="E1870" s="2"/>
      <c r="G1870">
        <v>19.100999999999999</v>
      </c>
      <c r="H1870">
        <v>9119.59</v>
      </c>
      <c r="I1870">
        <v>2.39</v>
      </c>
      <c r="L1870" s="2">
        <v>32078</v>
      </c>
      <c r="M1870" t="s">
        <v>14</v>
      </c>
      <c r="N1870" s="2">
        <v>32078</v>
      </c>
      <c r="O1870">
        <v>1.59</v>
      </c>
      <c r="R1870" s="2">
        <v>32078</v>
      </c>
      <c r="S1870" t="s">
        <v>14</v>
      </c>
      <c r="T1870" t="s">
        <v>14</v>
      </c>
    </row>
    <row r="1871" spans="1:20" x14ac:dyDescent="0.35">
      <c r="A1871" s="2">
        <v>32079</v>
      </c>
      <c r="B1871">
        <v>6.4080000000000004</v>
      </c>
      <c r="C1871">
        <v>101.27800000000001</v>
      </c>
      <c r="E1871" s="2"/>
      <c r="G1871">
        <v>18.759</v>
      </c>
      <c r="H1871">
        <v>8956.42</v>
      </c>
      <c r="I1871">
        <v>2.4300000000000002</v>
      </c>
      <c r="L1871" s="2">
        <v>32079</v>
      </c>
      <c r="M1871" t="s">
        <v>14</v>
      </c>
      <c r="N1871" s="2">
        <v>32079</v>
      </c>
      <c r="O1871">
        <v>1.56</v>
      </c>
      <c r="R1871" s="2">
        <v>32079</v>
      </c>
      <c r="S1871" t="s">
        <v>14</v>
      </c>
      <c r="T1871" t="s">
        <v>14</v>
      </c>
    </row>
    <row r="1872" spans="1:20" x14ac:dyDescent="0.35">
      <c r="A1872" s="2">
        <v>32080</v>
      </c>
      <c r="B1872">
        <v>6.3650000000000002</v>
      </c>
      <c r="C1872">
        <v>101.583</v>
      </c>
      <c r="E1872" s="2"/>
      <c r="G1872">
        <v>20.164000000000001</v>
      </c>
      <c r="H1872">
        <v>9627.24</v>
      </c>
      <c r="I1872">
        <v>2.2599999999999998</v>
      </c>
      <c r="L1872" s="2">
        <v>32080</v>
      </c>
      <c r="M1872" t="s">
        <v>14</v>
      </c>
      <c r="N1872" s="2">
        <v>32080</v>
      </c>
      <c r="O1872">
        <v>1.67</v>
      </c>
      <c r="R1872" s="2">
        <v>32080</v>
      </c>
      <c r="S1872" t="s">
        <v>14</v>
      </c>
      <c r="T1872" t="s">
        <v>14</v>
      </c>
    </row>
    <row r="1873" spans="1:20" x14ac:dyDescent="0.35">
      <c r="A1873" s="2">
        <v>32083</v>
      </c>
      <c r="B1873">
        <v>6.452</v>
      </c>
      <c r="C1873">
        <v>101.18600000000001</v>
      </c>
      <c r="E1873" s="2"/>
      <c r="G1873">
        <v>19.670000000000002</v>
      </c>
      <c r="H1873">
        <v>9391.5499999999993</v>
      </c>
      <c r="I1873">
        <v>2.3199999999999998</v>
      </c>
      <c r="L1873" s="2">
        <v>32083</v>
      </c>
      <c r="M1873" t="s">
        <v>14</v>
      </c>
      <c r="N1873" s="2">
        <v>32083</v>
      </c>
      <c r="O1873">
        <v>1.63</v>
      </c>
      <c r="R1873" s="2">
        <v>32083</v>
      </c>
      <c r="S1873" t="s">
        <v>14</v>
      </c>
      <c r="T1873" t="s">
        <v>14</v>
      </c>
    </row>
    <row r="1874" spans="1:20" x14ac:dyDescent="0.35">
      <c r="A1874" s="2">
        <v>32084</v>
      </c>
      <c r="B1874">
        <v>6.4130000000000003</v>
      </c>
      <c r="C1874">
        <v>101.533</v>
      </c>
      <c r="E1874" s="2"/>
      <c r="G1874">
        <v>19.29</v>
      </c>
      <c r="H1874">
        <v>9210.24</v>
      </c>
      <c r="I1874">
        <v>2.36</v>
      </c>
      <c r="L1874" s="2">
        <v>32084</v>
      </c>
      <c r="M1874" t="s">
        <v>14</v>
      </c>
      <c r="N1874" s="2">
        <v>32084</v>
      </c>
      <c r="O1874">
        <v>1.6</v>
      </c>
      <c r="R1874" s="2">
        <v>32084</v>
      </c>
      <c r="S1874" t="s">
        <v>14</v>
      </c>
      <c r="T1874" t="s">
        <v>14</v>
      </c>
    </row>
    <row r="1875" spans="1:20" x14ac:dyDescent="0.35">
      <c r="A1875" s="2">
        <v>32085</v>
      </c>
      <c r="B1875">
        <v>6.3559999999999999</v>
      </c>
      <c r="C1875">
        <v>101.93</v>
      </c>
      <c r="E1875" s="2"/>
      <c r="G1875">
        <v>18.512</v>
      </c>
      <c r="H1875">
        <v>8838.57</v>
      </c>
      <c r="I1875">
        <v>2.46</v>
      </c>
      <c r="L1875" s="2">
        <v>32085</v>
      </c>
      <c r="M1875" t="s">
        <v>14</v>
      </c>
      <c r="N1875" s="2">
        <v>32085</v>
      </c>
      <c r="O1875">
        <v>1.54</v>
      </c>
      <c r="R1875" s="2">
        <v>32085</v>
      </c>
      <c r="S1875" t="s">
        <v>14</v>
      </c>
      <c r="T1875" t="s">
        <v>14</v>
      </c>
    </row>
    <row r="1876" spans="1:20" x14ac:dyDescent="0.35">
      <c r="A1876" s="2">
        <v>32086</v>
      </c>
      <c r="B1876">
        <v>6.3209999999999997</v>
      </c>
      <c r="C1876">
        <v>102.178</v>
      </c>
      <c r="E1876" s="2"/>
      <c r="G1876">
        <v>18.094000000000001</v>
      </c>
      <c r="H1876">
        <v>8639.14</v>
      </c>
      <c r="I1876">
        <v>2.52</v>
      </c>
      <c r="L1876" s="2">
        <v>32086</v>
      </c>
      <c r="M1876" t="s">
        <v>14</v>
      </c>
      <c r="N1876" s="2">
        <v>32086</v>
      </c>
      <c r="O1876">
        <v>1.5</v>
      </c>
      <c r="R1876" s="2">
        <v>32086</v>
      </c>
      <c r="S1876" t="s">
        <v>14</v>
      </c>
      <c r="T1876" t="s">
        <v>14</v>
      </c>
    </row>
    <row r="1877" spans="1:20" x14ac:dyDescent="0.35">
      <c r="A1877" s="2">
        <v>32087</v>
      </c>
      <c r="B1877">
        <v>6.3</v>
      </c>
      <c r="C1877">
        <v>102.327</v>
      </c>
      <c r="E1877" s="2"/>
      <c r="G1877">
        <v>18.094000000000001</v>
      </c>
      <c r="H1877">
        <v>8639.14</v>
      </c>
      <c r="I1877">
        <v>2.52</v>
      </c>
      <c r="L1877" s="2">
        <v>32087</v>
      </c>
      <c r="M1877" t="s">
        <v>14</v>
      </c>
      <c r="N1877" s="2">
        <v>32087</v>
      </c>
      <c r="O1877">
        <v>1.5</v>
      </c>
      <c r="R1877" s="2">
        <v>32087</v>
      </c>
      <c r="S1877" t="s">
        <v>14</v>
      </c>
      <c r="T1877" t="s">
        <v>14</v>
      </c>
    </row>
    <row r="1878" spans="1:20" x14ac:dyDescent="0.35">
      <c r="A1878" s="2">
        <v>32090</v>
      </c>
      <c r="B1878">
        <v>6.2439999999999998</v>
      </c>
      <c r="C1878">
        <v>102.724</v>
      </c>
      <c r="E1878" s="2"/>
      <c r="G1878">
        <v>16.253</v>
      </c>
      <c r="H1878">
        <v>7759.81</v>
      </c>
      <c r="I1878">
        <v>2.8</v>
      </c>
      <c r="L1878" s="2">
        <v>32090</v>
      </c>
      <c r="M1878" t="s">
        <v>14</v>
      </c>
      <c r="N1878" s="2">
        <v>32090</v>
      </c>
      <c r="O1878">
        <v>1.35</v>
      </c>
      <c r="R1878" s="2">
        <v>32090</v>
      </c>
      <c r="S1878" t="s">
        <v>14</v>
      </c>
      <c r="T1878" t="s">
        <v>14</v>
      </c>
    </row>
    <row r="1879" spans="1:20" x14ac:dyDescent="0.35">
      <c r="A1879" s="2">
        <v>32091</v>
      </c>
      <c r="B1879">
        <v>6.306</v>
      </c>
      <c r="C1879">
        <v>102.277</v>
      </c>
      <c r="E1879" s="2"/>
      <c r="G1879">
        <v>15.493</v>
      </c>
      <c r="H1879">
        <v>7397.21</v>
      </c>
      <c r="I1879">
        <v>2.94</v>
      </c>
      <c r="L1879" s="2">
        <v>32091</v>
      </c>
      <c r="M1879" t="s">
        <v>14</v>
      </c>
      <c r="N1879" s="2">
        <v>32091</v>
      </c>
      <c r="O1879">
        <v>1.29</v>
      </c>
      <c r="R1879" s="2">
        <v>32091</v>
      </c>
      <c r="S1879" t="s">
        <v>14</v>
      </c>
      <c r="T1879" t="s">
        <v>14</v>
      </c>
    </row>
    <row r="1880" spans="1:20" x14ac:dyDescent="0.35">
      <c r="A1880" s="2">
        <v>32092</v>
      </c>
      <c r="B1880">
        <v>6.383</v>
      </c>
      <c r="C1880">
        <v>101.732</v>
      </c>
      <c r="E1880" s="2"/>
      <c r="G1880">
        <v>16.347999999999999</v>
      </c>
      <c r="H1880">
        <v>7805.14</v>
      </c>
      <c r="I1880">
        <v>2.79</v>
      </c>
      <c r="L1880" s="2">
        <v>32092</v>
      </c>
      <c r="M1880" t="s">
        <v>14</v>
      </c>
      <c r="N1880" s="2">
        <v>32092</v>
      </c>
      <c r="O1880">
        <v>1.36</v>
      </c>
      <c r="R1880" s="2">
        <v>32092</v>
      </c>
      <c r="S1880" t="s">
        <v>14</v>
      </c>
      <c r="T1880" t="s">
        <v>14</v>
      </c>
    </row>
    <row r="1881" spans="1:20" x14ac:dyDescent="0.35">
      <c r="A1881" s="2">
        <v>32093</v>
      </c>
      <c r="B1881">
        <v>6.4240000000000004</v>
      </c>
      <c r="C1881">
        <v>101.434</v>
      </c>
      <c r="E1881" s="2"/>
      <c r="G1881">
        <v>17.373000000000001</v>
      </c>
      <c r="H1881">
        <v>8294.66</v>
      </c>
      <c r="I1881">
        <v>2.62</v>
      </c>
      <c r="L1881" s="2">
        <v>32093</v>
      </c>
      <c r="M1881" t="s">
        <v>14</v>
      </c>
      <c r="N1881" s="2">
        <v>32093</v>
      </c>
      <c r="O1881">
        <v>1.44</v>
      </c>
      <c r="R1881" s="2">
        <v>32093</v>
      </c>
      <c r="S1881" t="s">
        <v>14</v>
      </c>
      <c r="T1881" t="s">
        <v>14</v>
      </c>
    </row>
    <row r="1882" spans="1:20" x14ac:dyDescent="0.35">
      <c r="A1882" s="2">
        <v>32094</v>
      </c>
      <c r="B1882">
        <v>6.3609999999999998</v>
      </c>
      <c r="C1882">
        <v>101.88</v>
      </c>
      <c r="E1882" s="2"/>
      <c r="G1882">
        <v>17.600999999999999</v>
      </c>
      <c r="H1882">
        <v>8403.44</v>
      </c>
      <c r="I1882">
        <v>2.59</v>
      </c>
      <c r="L1882" s="2">
        <v>32094</v>
      </c>
      <c r="M1882" t="s">
        <v>14</v>
      </c>
      <c r="N1882" s="2">
        <v>32094</v>
      </c>
      <c r="O1882">
        <v>1.46</v>
      </c>
      <c r="R1882" s="2">
        <v>32094</v>
      </c>
      <c r="S1882" t="s">
        <v>14</v>
      </c>
      <c r="T1882" t="s">
        <v>14</v>
      </c>
    </row>
    <row r="1883" spans="1:20" x14ac:dyDescent="0.35">
      <c r="A1883" s="2">
        <v>32097</v>
      </c>
      <c r="B1883">
        <v>6.4169999999999998</v>
      </c>
      <c r="C1883">
        <v>101.483</v>
      </c>
      <c r="E1883" s="2"/>
      <c r="G1883">
        <v>17.802</v>
      </c>
      <c r="H1883">
        <v>8499.76</v>
      </c>
      <c r="I1883">
        <v>2.56</v>
      </c>
      <c r="L1883" s="2">
        <v>32097</v>
      </c>
      <c r="M1883" t="s">
        <v>14</v>
      </c>
      <c r="N1883" s="2">
        <v>32097</v>
      </c>
      <c r="O1883">
        <v>1.48</v>
      </c>
      <c r="R1883" s="2">
        <v>32097</v>
      </c>
      <c r="S1883" t="s">
        <v>14</v>
      </c>
      <c r="T1883" t="s">
        <v>14</v>
      </c>
    </row>
    <row r="1884" spans="1:20" x14ac:dyDescent="0.35">
      <c r="A1884" s="2">
        <v>32098</v>
      </c>
      <c r="B1884">
        <v>6.3460000000000001</v>
      </c>
      <c r="C1884">
        <v>101.979</v>
      </c>
      <c r="E1884" s="2"/>
      <c r="G1884">
        <v>17.012</v>
      </c>
      <c r="H1884">
        <v>8122.42</v>
      </c>
      <c r="I1884">
        <v>2.68</v>
      </c>
      <c r="L1884" s="2">
        <v>32098</v>
      </c>
      <c r="M1884" t="s">
        <v>14</v>
      </c>
      <c r="N1884" s="2">
        <v>32098</v>
      </c>
      <c r="O1884">
        <v>1.41</v>
      </c>
      <c r="R1884" s="2">
        <v>32098</v>
      </c>
      <c r="S1884" t="s">
        <v>14</v>
      </c>
      <c r="T1884" t="s">
        <v>14</v>
      </c>
    </row>
    <row r="1885" spans="1:20" x14ac:dyDescent="0.35">
      <c r="A1885" s="2">
        <v>32099</v>
      </c>
      <c r="B1885">
        <v>6.2759999999999998</v>
      </c>
      <c r="C1885">
        <v>101.979</v>
      </c>
      <c r="E1885" s="2"/>
      <c r="G1885">
        <v>17.012</v>
      </c>
      <c r="H1885">
        <v>8122.42</v>
      </c>
      <c r="I1885">
        <v>2.68</v>
      </c>
      <c r="L1885" s="2">
        <v>32099</v>
      </c>
      <c r="M1885" t="s">
        <v>14</v>
      </c>
      <c r="N1885" s="2">
        <v>32099</v>
      </c>
      <c r="O1885">
        <v>1.41</v>
      </c>
      <c r="R1885" s="2">
        <v>32099</v>
      </c>
      <c r="S1885" t="s">
        <v>14</v>
      </c>
      <c r="T1885" t="s">
        <v>14</v>
      </c>
    </row>
    <row r="1886" spans="1:20" x14ac:dyDescent="0.35">
      <c r="A1886" s="2">
        <v>32100</v>
      </c>
      <c r="B1886">
        <v>6.2759999999999998</v>
      </c>
      <c r="C1886">
        <v>102.47499999999999</v>
      </c>
      <c r="E1886" s="2"/>
      <c r="G1886">
        <v>17.088000000000001</v>
      </c>
      <c r="H1886">
        <v>8158.68</v>
      </c>
      <c r="I1886">
        <v>2.67</v>
      </c>
      <c r="L1886" s="2">
        <v>32100</v>
      </c>
      <c r="M1886" t="s">
        <v>14</v>
      </c>
      <c r="N1886" s="2">
        <v>32100</v>
      </c>
      <c r="O1886">
        <v>1.42</v>
      </c>
      <c r="R1886" s="2">
        <v>32100</v>
      </c>
      <c r="S1886" t="s">
        <v>14</v>
      </c>
      <c r="T1886" t="s">
        <v>14</v>
      </c>
    </row>
    <row r="1887" spans="1:20" x14ac:dyDescent="0.35">
      <c r="A1887" s="2">
        <v>32101</v>
      </c>
      <c r="B1887">
        <v>6.2610000000000001</v>
      </c>
      <c r="C1887">
        <v>102.574</v>
      </c>
      <c r="E1887" s="2"/>
      <c r="G1887">
        <v>16.707999999999998</v>
      </c>
      <c r="H1887">
        <v>7977.38</v>
      </c>
      <c r="I1887">
        <v>2.73</v>
      </c>
      <c r="L1887" s="2">
        <v>32101</v>
      </c>
      <c r="M1887" t="s">
        <v>14</v>
      </c>
      <c r="N1887" s="2">
        <v>32101</v>
      </c>
      <c r="O1887">
        <v>1.39</v>
      </c>
      <c r="R1887" s="2">
        <v>32101</v>
      </c>
      <c r="S1887" t="s">
        <v>14</v>
      </c>
      <c r="T1887" t="s">
        <v>14</v>
      </c>
    </row>
    <row r="1888" spans="1:20" x14ac:dyDescent="0.35">
      <c r="A1888" s="2">
        <v>32104</v>
      </c>
      <c r="B1888">
        <v>6.218</v>
      </c>
      <c r="C1888">
        <v>102.872</v>
      </c>
      <c r="E1888" s="2"/>
      <c r="G1888">
        <v>16.321000000000002</v>
      </c>
      <c r="H1888">
        <v>7792.68</v>
      </c>
      <c r="I1888">
        <v>2.79</v>
      </c>
      <c r="L1888" s="2">
        <v>32104</v>
      </c>
      <c r="M1888" t="s">
        <v>14</v>
      </c>
      <c r="N1888" s="2">
        <v>32104</v>
      </c>
      <c r="O1888">
        <v>1.35</v>
      </c>
      <c r="R1888" s="2">
        <v>32104</v>
      </c>
      <c r="S1888" t="s">
        <v>14</v>
      </c>
      <c r="T1888" t="s">
        <v>14</v>
      </c>
    </row>
    <row r="1889" spans="1:20" x14ac:dyDescent="0.35">
      <c r="A1889" s="2">
        <v>32105</v>
      </c>
      <c r="B1889">
        <v>6.2320000000000002</v>
      </c>
      <c r="C1889">
        <v>102.773</v>
      </c>
      <c r="E1889" s="2"/>
      <c r="G1889">
        <v>17.088000000000001</v>
      </c>
      <c r="H1889">
        <v>8158.68</v>
      </c>
      <c r="I1889">
        <v>2.67</v>
      </c>
      <c r="L1889" s="2">
        <v>32105</v>
      </c>
      <c r="M1889" t="s">
        <v>14</v>
      </c>
      <c r="N1889" s="2">
        <v>32105</v>
      </c>
      <c r="O1889">
        <v>1.42</v>
      </c>
      <c r="R1889" s="2">
        <v>32105</v>
      </c>
      <c r="S1889" t="s">
        <v>14</v>
      </c>
      <c r="T1889" t="s">
        <v>14</v>
      </c>
    </row>
    <row r="1890" spans="1:20" x14ac:dyDescent="0.35">
      <c r="A1890" s="2">
        <v>32106</v>
      </c>
      <c r="B1890">
        <v>6.26</v>
      </c>
      <c r="C1890">
        <v>102.574</v>
      </c>
      <c r="E1890" s="2"/>
      <c r="G1890">
        <v>17.042999999999999</v>
      </c>
      <c r="H1890">
        <v>8137.15</v>
      </c>
      <c r="I1890">
        <v>2.67</v>
      </c>
      <c r="L1890" s="2">
        <v>32106</v>
      </c>
      <c r="M1890" t="s">
        <v>14</v>
      </c>
      <c r="N1890" s="2">
        <v>32106</v>
      </c>
      <c r="O1890">
        <v>1.41</v>
      </c>
      <c r="R1890" s="2">
        <v>32106</v>
      </c>
      <c r="S1890" t="s">
        <v>14</v>
      </c>
      <c r="T1890" t="s">
        <v>14</v>
      </c>
    </row>
    <row r="1891" spans="1:20" x14ac:dyDescent="0.35">
      <c r="A1891" s="2">
        <v>32107</v>
      </c>
      <c r="B1891">
        <v>6.3090000000000002</v>
      </c>
      <c r="C1891">
        <v>102.227</v>
      </c>
      <c r="E1891" s="2"/>
      <c r="G1891">
        <v>16.177</v>
      </c>
      <c r="H1891">
        <v>7723.55</v>
      </c>
      <c r="I1891">
        <v>2.82</v>
      </c>
      <c r="L1891" s="2">
        <v>32107</v>
      </c>
      <c r="M1891" t="s">
        <v>14</v>
      </c>
      <c r="N1891" s="2">
        <v>32107</v>
      </c>
      <c r="O1891">
        <v>1.34</v>
      </c>
      <c r="R1891" s="2">
        <v>32107</v>
      </c>
      <c r="S1891" t="s">
        <v>14</v>
      </c>
      <c r="T1891" t="s">
        <v>14</v>
      </c>
    </row>
    <row r="1892" spans="1:20" x14ac:dyDescent="0.35">
      <c r="A1892" s="2">
        <v>32108</v>
      </c>
      <c r="B1892">
        <v>6.2949999999999999</v>
      </c>
      <c r="C1892">
        <v>102.32599999999999</v>
      </c>
      <c r="E1892" s="2"/>
      <c r="G1892">
        <v>16.207999999999998</v>
      </c>
      <c r="H1892">
        <v>7738.28</v>
      </c>
      <c r="I1892">
        <v>2.81</v>
      </c>
      <c r="L1892" s="2">
        <v>32108</v>
      </c>
      <c r="M1892" t="s">
        <v>14</v>
      </c>
      <c r="N1892" s="2">
        <v>32108</v>
      </c>
      <c r="O1892">
        <v>1.35</v>
      </c>
      <c r="R1892" s="2">
        <v>32108</v>
      </c>
      <c r="S1892" t="s">
        <v>14</v>
      </c>
      <c r="T1892" t="s">
        <v>14</v>
      </c>
    </row>
    <row r="1893" spans="1:20" x14ac:dyDescent="0.35">
      <c r="A1893" s="2">
        <v>32111</v>
      </c>
      <c r="B1893">
        <v>6.2510000000000003</v>
      </c>
      <c r="C1893">
        <v>102.624</v>
      </c>
      <c r="E1893" s="2"/>
      <c r="G1893">
        <v>15.759</v>
      </c>
      <c r="H1893">
        <v>7524.12</v>
      </c>
      <c r="I1893">
        <v>2.89</v>
      </c>
      <c r="L1893" s="2">
        <v>32111</v>
      </c>
      <c r="M1893" t="s">
        <v>14</v>
      </c>
      <c r="N1893" s="2">
        <v>32111</v>
      </c>
      <c r="O1893">
        <v>1.31</v>
      </c>
      <c r="R1893" s="2">
        <v>32111</v>
      </c>
      <c r="S1893" t="s">
        <v>14</v>
      </c>
      <c r="T1893" t="s">
        <v>14</v>
      </c>
    </row>
    <row r="1894" spans="1:20" x14ac:dyDescent="0.35">
      <c r="A1894" s="2">
        <v>32112</v>
      </c>
      <c r="B1894">
        <v>6.3010000000000002</v>
      </c>
      <c r="C1894">
        <v>102.277</v>
      </c>
      <c r="E1894" s="2"/>
      <c r="G1894">
        <v>15.664</v>
      </c>
      <c r="H1894">
        <v>7478.79</v>
      </c>
      <c r="I1894">
        <v>2.91</v>
      </c>
      <c r="L1894" s="2">
        <v>32112</v>
      </c>
      <c r="M1894" t="s">
        <v>14</v>
      </c>
      <c r="N1894" s="2">
        <v>32112</v>
      </c>
      <c r="O1894">
        <v>1.3</v>
      </c>
      <c r="R1894" s="2">
        <v>32112</v>
      </c>
      <c r="S1894" t="s">
        <v>14</v>
      </c>
      <c r="T1894" t="s">
        <v>14</v>
      </c>
    </row>
    <row r="1895" spans="1:20" x14ac:dyDescent="0.35">
      <c r="A1895" s="2">
        <v>32113</v>
      </c>
      <c r="B1895">
        <v>6.35</v>
      </c>
      <c r="C1895">
        <v>101.929</v>
      </c>
      <c r="E1895" s="2"/>
      <c r="G1895">
        <v>15.493</v>
      </c>
      <c r="H1895">
        <v>7397.21</v>
      </c>
      <c r="I1895">
        <v>2.94</v>
      </c>
      <c r="L1895" s="2">
        <v>32113</v>
      </c>
      <c r="M1895" t="s">
        <v>14</v>
      </c>
      <c r="N1895" s="2">
        <v>32113</v>
      </c>
      <c r="O1895">
        <v>1.29</v>
      </c>
      <c r="R1895" s="2">
        <v>32113</v>
      </c>
      <c r="S1895" t="s">
        <v>14</v>
      </c>
      <c r="T1895" t="s">
        <v>14</v>
      </c>
    </row>
    <row r="1896" spans="1:20" x14ac:dyDescent="0.35">
      <c r="A1896" s="2">
        <v>32114</v>
      </c>
      <c r="B1896">
        <v>6.35</v>
      </c>
      <c r="C1896">
        <v>101.929</v>
      </c>
      <c r="E1896" s="2"/>
      <c r="G1896">
        <v>15.523999999999999</v>
      </c>
      <c r="H1896">
        <v>7411.7</v>
      </c>
      <c r="I1896">
        <v>2.94</v>
      </c>
      <c r="L1896" s="2">
        <v>32114</v>
      </c>
      <c r="M1896" t="s">
        <v>14</v>
      </c>
      <c r="N1896" s="2">
        <v>32114</v>
      </c>
      <c r="O1896">
        <v>1.29</v>
      </c>
      <c r="R1896" s="2">
        <v>32114</v>
      </c>
      <c r="S1896" t="s">
        <v>14</v>
      </c>
      <c r="T1896" t="s">
        <v>14</v>
      </c>
    </row>
    <row r="1897" spans="1:20" x14ac:dyDescent="0.35">
      <c r="A1897" s="2">
        <v>32115</v>
      </c>
      <c r="B1897">
        <v>6.343</v>
      </c>
      <c r="C1897">
        <v>101.979</v>
      </c>
      <c r="E1897" s="2"/>
      <c r="G1897">
        <v>15.093999999999999</v>
      </c>
      <c r="H1897">
        <v>7206.83</v>
      </c>
      <c r="I1897">
        <v>3.02</v>
      </c>
      <c r="L1897" s="2">
        <v>32115</v>
      </c>
      <c r="M1897" t="s">
        <v>14</v>
      </c>
      <c r="N1897" s="2">
        <v>32115</v>
      </c>
      <c r="O1897">
        <v>1.25</v>
      </c>
      <c r="R1897" s="2">
        <v>32115</v>
      </c>
      <c r="S1897" t="s">
        <v>14</v>
      </c>
      <c r="T1897" t="s">
        <v>14</v>
      </c>
    </row>
    <row r="1898" spans="1:20" x14ac:dyDescent="0.35">
      <c r="A1898" s="2">
        <v>32118</v>
      </c>
      <c r="B1898">
        <v>6.399</v>
      </c>
      <c r="C1898">
        <v>101.58199999999999</v>
      </c>
      <c r="E1898" s="2"/>
      <c r="G1898">
        <v>15.037000000000001</v>
      </c>
      <c r="H1898">
        <v>7179.64</v>
      </c>
      <c r="I1898">
        <v>3.03</v>
      </c>
      <c r="L1898" s="2">
        <v>32118</v>
      </c>
      <c r="M1898" t="s">
        <v>14</v>
      </c>
      <c r="N1898" s="2">
        <v>32118</v>
      </c>
      <c r="O1898">
        <v>1.25</v>
      </c>
      <c r="R1898" s="2">
        <v>32118</v>
      </c>
      <c r="S1898" t="s">
        <v>14</v>
      </c>
      <c r="T1898" t="s">
        <v>14</v>
      </c>
    </row>
    <row r="1899" spans="1:20" x14ac:dyDescent="0.35">
      <c r="A1899" s="2">
        <v>32119</v>
      </c>
      <c r="B1899">
        <v>6.3979999999999997</v>
      </c>
      <c r="C1899">
        <v>101.58199999999999</v>
      </c>
      <c r="E1899" s="2"/>
      <c r="G1899">
        <v>14.962</v>
      </c>
      <c r="H1899">
        <v>7143.38</v>
      </c>
      <c r="I1899">
        <v>3.05</v>
      </c>
      <c r="L1899" s="2">
        <v>32119</v>
      </c>
      <c r="M1899" t="s">
        <v>14</v>
      </c>
      <c r="N1899" s="2">
        <v>32119</v>
      </c>
      <c r="O1899">
        <v>1.24</v>
      </c>
      <c r="R1899" s="2">
        <v>32119</v>
      </c>
      <c r="S1899" t="s">
        <v>14</v>
      </c>
      <c r="T1899" t="s">
        <v>14</v>
      </c>
    </row>
    <row r="1900" spans="1:20" x14ac:dyDescent="0.35">
      <c r="A1900" s="2">
        <v>32120</v>
      </c>
      <c r="B1900">
        <v>6.3840000000000003</v>
      </c>
      <c r="C1900">
        <v>101.681</v>
      </c>
      <c r="E1900" s="2"/>
      <c r="G1900">
        <v>15.055999999999999</v>
      </c>
      <c r="H1900">
        <v>7188.7</v>
      </c>
      <c r="I1900">
        <v>3.03</v>
      </c>
      <c r="L1900" s="2">
        <v>32120</v>
      </c>
      <c r="M1900" t="s">
        <v>14</v>
      </c>
      <c r="N1900" s="2">
        <v>32120</v>
      </c>
      <c r="O1900">
        <v>1.25</v>
      </c>
      <c r="R1900" s="2">
        <v>32120</v>
      </c>
      <c r="S1900" t="s">
        <v>14</v>
      </c>
      <c r="T1900" t="s">
        <v>14</v>
      </c>
    </row>
    <row r="1901" spans="1:20" x14ac:dyDescent="0.35">
      <c r="A1901" s="2">
        <v>32121</v>
      </c>
      <c r="B1901">
        <v>6.383</v>
      </c>
      <c r="C1901">
        <v>101.681</v>
      </c>
      <c r="E1901" s="2"/>
      <c r="G1901">
        <v>15.246</v>
      </c>
      <c r="H1901">
        <v>7279.36</v>
      </c>
      <c r="I1901">
        <v>2.99</v>
      </c>
      <c r="L1901" s="2">
        <v>32121</v>
      </c>
      <c r="M1901" t="s">
        <v>14</v>
      </c>
      <c r="N1901" s="2">
        <v>32121</v>
      </c>
      <c r="O1901">
        <v>1.27</v>
      </c>
      <c r="R1901" s="2">
        <v>32121</v>
      </c>
      <c r="S1901" t="s">
        <v>14</v>
      </c>
      <c r="T1901" t="s">
        <v>14</v>
      </c>
    </row>
    <row r="1902" spans="1:20" x14ac:dyDescent="0.35">
      <c r="A1902" s="2">
        <v>32122</v>
      </c>
      <c r="B1902">
        <v>6.4260000000000002</v>
      </c>
      <c r="C1902">
        <v>101.384</v>
      </c>
      <c r="E1902" s="2"/>
      <c r="G1902">
        <v>14.999000000000001</v>
      </c>
      <c r="H1902">
        <v>7161.51</v>
      </c>
      <c r="I1902">
        <v>3.04</v>
      </c>
      <c r="L1902" s="2">
        <v>32122</v>
      </c>
      <c r="M1902" t="s">
        <v>14</v>
      </c>
      <c r="N1902" s="2">
        <v>32122</v>
      </c>
      <c r="O1902">
        <v>1.25</v>
      </c>
      <c r="R1902" s="2">
        <v>32122</v>
      </c>
      <c r="S1902" t="s">
        <v>14</v>
      </c>
      <c r="T1902" t="s">
        <v>14</v>
      </c>
    </row>
    <row r="1903" spans="1:20" x14ac:dyDescent="0.35">
      <c r="A1903" s="2">
        <v>32125</v>
      </c>
      <c r="B1903">
        <v>6.5389999999999997</v>
      </c>
      <c r="C1903">
        <v>100.59</v>
      </c>
      <c r="E1903" s="2"/>
      <c r="G1903">
        <v>15.041</v>
      </c>
      <c r="H1903">
        <v>7181.45</v>
      </c>
      <c r="I1903">
        <v>3.03</v>
      </c>
      <c r="L1903" s="2">
        <v>32125</v>
      </c>
      <c r="M1903" t="s">
        <v>14</v>
      </c>
      <c r="N1903" s="2">
        <v>32125</v>
      </c>
      <c r="O1903">
        <v>1.25</v>
      </c>
      <c r="R1903" s="2">
        <v>32125</v>
      </c>
      <c r="S1903" t="s">
        <v>14</v>
      </c>
      <c r="T1903" t="s">
        <v>14</v>
      </c>
    </row>
    <row r="1904" spans="1:20" x14ac:dyDescent="0.35">
      <c r="A1904" s="2">
        <v>32126</v>
      </c>
      <c r="B1904">
        <v>6.51</v>
      </c>
      <c r="C1904">
        <v>100.788</v>
      </c>
      <c r="E1904" s="2"/>
      <c r="G1904">
        <v>15.284000000000001</v>
      </c>
      <c r="H1904">
        <v>7297.48</v>
      </c>
      <c r="I1904">
        <v>2.98</v>
      </c>
      <c r="L1904" s="2">
        <v>32126</v>
      </c>
      <c r="M1904" t="s">
        <v>14</v>
      </c>
      <c r="N1904" s="2">
        <v>32126</v>
      </c>
      <c r="O1904">
        <v>1.27</v>
      </c>
      <c r="R1904" s="2">
        <v>32126</v>
      </c>
      <c r="S1904" t="s">
        <v>14</v>
      </c>
      <c r="T1904" t="s">
        <v>14</v>
      </c>
    </row>
    <row r="1905" spans="1:20" x14ac:dyDescent="0.35">
      <c r="A1905" s="2">
        <v>32127</v>
      </c>
      <c r="B1905">
        <v>6.4749999999999996</v>
      </c>
      <c r="C1905">
        <v>101.036</v>
      </c>
      <c r="E1905" s="2"/>
      <c r="G1905">
        <v>15.797000000000001</v>
      </c>
      <c r="H1905">
        <v>7542.25</v>
      </c>
      <c r="I1905">
        <v>2.88</v>
      </c>
      <c r="L1905" s="2">
        <v>32127</v>
      </c>
      <c r="M1905" t="s">
        <v>14</v>
      </c>
      <c r="N1905" s="2">
        <v>32127</v>
      </c>
      <c r="O1905">
        <v>1.31</v>
      </c>
      <c r="R1905" s="2">
        <v>32127</v>
      </c>
      <c r="S1905" t="s">
        <v>14</v>
      </c>
      <c r="T1905" t="s">
        <v>14</v>
      </c>
    </row>
    <row r="1906" spans="1:20" x14ac:dyDescent="0.35">
      <c r="A1906" s="2">
        <v>32128</v>
      </c>
      <c r="B1906">
        <v>6.4880000000000004</v>
      </c>
      <c r="C1906">
        <v>100.937</v>
      </c>
      <c r="E1906" s="2"/>
      <c r="G1906">
        <v>15.702</v>
      </c>
      <c r="H1906">
        <v>7496.92</v>
      </c>
      <c r="I1906">
        <v>2.9</v>
      </c>
      <c r="L1906" s="2">
        <v>32128</v>
      </c>
      <c r="M1906" t="s">
        <v>14</v>
      </c>
      <c r="N1906" s="2">
        <v>32128</v>
      </c>
      <c r="O1906">
        <v>1.3</v>
      </c>
      <c r="R1906" s="2">
        <v>32128</v>
      </c>
      <c r="S1906" t="s">
        <v>14</v>
      </c>
      <c r="T1906" t="s">
        <v>14</v>
      </c>
    </row>
    <row r="1907" spans="1:20" x14ac:dyDescent="0.35">
      <c r="A1907" s="2">
        <v>32129</v>
      </c>
      <c r="B1907">
        <v>6.4950000000000001</v>
      </c>
      <c r="C1907">
        <v>100.88800000000001</v>
      </c>
      <c r="E1907" s="2"/>
      <c r="G1907">
        <v>15.486000000000001</v>
      </c>
      <c r="H1907">
        <v>7393.57</v>
      </c>
      <c r="I1907">
        <v>2.94</v>
      </c>
      <c r="L1907" s="2">
        <v>32129</v>
      </c>
      <c r="M1907" t="s">
        <v>14</v>
      </c>
      <c r="N1907" s="2">
        <v>32129</v>
      </c>
      <c r="O1907">
        <v>1.29</v>
      </c>
      <c r="R1907" s="2">
        <v>32129</v>
      </c>
      <c r="S1907" t="s">
        <v>14</v>
      </c>
      <c r="T1907" t="s">
        <v>14</v>
      </c>
    </row>
    <row r="1908" spans="1:20" x14ac:dyDescent="0.35">
      <c r="A1908" s="2">
        <v>32132</v>
      </c>
      <c r="B1908">
        <v>6.4450000000000003</v>
      </c>
      <c r="C1908">
        <v>101.235</v>
      </c>
      <c r="E1908" s="2"/>
      <c r="G1908">
        <v>15.712999999999999</v>
      </c>
      <c r="H1908">
        <v>7502.36</v>
      </c>
      <c r="I1908">
        <v>2.9</v>
      </c>
      <c r="L1908" s="2">
        <v>32132</v>
      </c>
      <c r="M1908" t="s">
        <v>14</v>
      </c>
      <c r="N1908" s="2">
        <v>32132</v>
      </c>
      <c r="O1908">
        <v>1.3</v>
      </c>
      <c r="R1908" s="2">
        <v>32132</v>
      </c>
      <c r="S1908" t="s">
        <v>14</v>
      </c>
      <c r="T1908" t="s">
        <v>14</v>
      </c>
    </row>
    <row r="1909" spans="1:20" x14ac:dyDescent="0.35">
      <c r="A1909" s="2">
        <v>32133</v>
      </c>
      <c r="B1909">
        <v>6.4020000000000001</v>
      </c>
      <c r="C1909">
        <v>101.532</v>
      </c>
      <c r="E1909" s="2"/>
      <c r="G1909">
        <v>15.683</v>
      </c>
      <c r="H1909">
        <v>7487.86</v>
      </c>
      <c r="I1909">
        <v>2.91</v>
      </c>
      <c r="L1909" s="2">
        <v>32133</v>
      </c>
      <c r="M1909" t="s">
        <v>14</v>
      </c>
      <c r="N1909" s="2">
        <v>32133</v>
      </c>
      <c r="O1909">
        <v>1.3</v>
      </c>
      <c r="R1909" s="2">
        <v>32133</v>
      </c>
      <c r="S1909" t="s">
        <v>14</v>
      </c>
      <c r="T1909" t="s">
        <v>14</v>
      </c>
    </row>
    <row r="1910" spans="1:20" x14ac:dyDescent="0.35">
      <c r="A1910" s="2">
        <v>32134</v>
      </c>
      <c r="B1910">
        <v>6.423</v>
      </c>
      <c r="C1910">
        <v>101.383</v>
      </c>
      <c r="E1910" s="2"/>
      <c r="G1910">
        <v>15.606999999999999</v>
      </c>
      <c r="H1910">
        <v>7451.59</v>
      </c>
      <c r="I1910">
        <v>2.92</v>
      </c>
      <c r="L1910" s="2">
        <v>32134</v>
      </c>
      <c r="M1910" t="s">
        <v>14</v>
      </c>
      <c r="N1910" s="2">
        <v>32134</v>
      </c>
      <c r="O1910">
        <v>1.3</v>
      </c>
      <c r="R1910" s="2">
        <v>32134</v>
      </c>
      <c r="S1910" t="s">
        <v>14</v>
      </c>
      <c r="T1910" t="s">
        <v>14</v>
      </c>
    </row>
    <row r="1911" spans="1:20" x14ac:dyDescent="0.35">
      <c r="A1911" s="2">
        <v>32135</v>
      </c>
      <c r="B1911">
        <v>6.4160000000000004</v>
      </c>
      <c r="C1911">
        <v>101.383</v>
      </c>
      <c r="E1911" s="2"/>
      <c r="G1911">
        <v>15.606999999999999</v>
      </c>
      <c r="H1911">
        <v>7451.59</v>
      </c>
      <c r="I1911">
        <v>2.92</v>
      </c>
      <c r="L1911" s="2">
        <v>32135</v>
      </c>
      <c r="M1911" t="s">
        <v>14</v>
      </c>
      <c r="N1911" s="2">
        <v>32135</v>
      </c>
      <c r="O1911">
        <v>1.3</v>
      </c>
      <c r="R1911" s="2">
        <v>32135</v>
      </c>
      <c r="S1911" t="s">
        <v>14</v>
      </c>
      <c r="T1911" t="s">
        <v>14</v>
      </c>
    </row>
    <row r="1912" spans="1:20" x14ac:dyDescent="0.35">
      <c r="A1912" s="2">
        <v>32136</v>
      </c>
      <c r="B1912">
        <v>6.4160000000000004</v>
      </c>
      <c r="C1912">
        <v>101.383</v>
      </c>
      <c r="E1912" s="2"/>
      <c r="G1912">
        <v>15.606999999999999</v>
      </c>
      <c r="H1912">
        <v>7451.59</v>
      </c>
      <c r="I1912">
        <v>2.92</v>
      </c>
      <c r="L1912" s="2">
        <v>32136</v>
      </c>
      <c r="M1912" t="s">
        <v>14</v>
      </c>
      <c r="N1912" s="2">
        <v>32136</v>
      </c>
      <c r="O1912">
        <v>1.3</v>
      </c>
      <c r="R1912" s="2">
        <v>32136</v>
      </c>
      <c r="S1912" t="s">
        <v>14</v>
      </c>
      <c r="T1912" t="s">
        <v>14</v>
      </c>
    </row>
    <row r="1913" spans="1:20" x14ac:dyDescent="0.35">
      <c r="A1913" s="2">
        <v>32139</v>
      </c>
      <c r="B1913">
        <v>6.4160000000000004</v>
      </c>
      <c r="C1913">
        <v>101.43300000000001</v>
      </c>
      <c r="E1913" s="2"/>
      <c r="G1913">
        <v>15.227</v>
      </c>
      <c r="H1913">
        <v>7270.29</v>
      </c>
      <c r="I1913">
        <v>2.99</v>
      </c>
      <c r="L1913" s="2">
        <v>32139</v>
      </c>
      <c r="M1913" t="s">
        <v>14</v>
      </c>
      <c r="N1913" s="2">
        <v>32139</v>
      </c>
      <c r="O1913">
        <v>1.26</v>
      </c>
      <c r="R1913" s="2">
        <v>32139</v>
      </c>
      <c r="S1913" t="s">
        <v>14</v>
      </c>
      <c r="T1913" t="s">
        <v>14</v>
      </c>
    </row>
    <row r="1914" spans="1:20" x14ac:dyDescent="0.35">
      <c r="A1914" s="2">
        <v>32140</v>
      </c>
      <c r="B1914">
        <v>6.4370000000000003</v>
      </c>
      <c r="C1914">
        <v>101.28400000000001</v>
      </c>
      <c r="E1914" s="2"/>
      <c r="G1914">
        <v>14.848000000000001</v>
      </c>
      <c r="H1914">
        <v>7088.98</v>
      </c>
      <c r="I1914">
        <v>3.07</v>
      </c>
      <c r="L1914" s="2">
        <v>32140</v>
      </c>
      <c r="M1914" t="s">
        <v>14</v>
      </c>
      <c r="N1914" s="2">
        <v>32140</v>
      </c>
      <c r="O1914">
        <v>1.23</v>
      </c>
      <c r="R1914" s="2">
        <v>32140</v>
      </c>
      <c r="S1914" t="s">
        <v>14</v>
      </c>
      <c r="T1914" t="s">
        <v>14</v>
      </c>
    </row>
    <row r="1915" spans="1:20" x14ac:dyDescent="0.35">
      <c r="A1915" s="2">
        <v>32141</v>
      </c>
      <c r="B1915">
        <v>6.4169999999999998</v>
      </c>
      <c r="C1915">
        <v>101.43300000000001</v>
      </c>
      <c r="E1915" s="2"/>
      <c r="G1915">
        <v>14.696</v>
      </c>
      <c r="H1915">
        <v>7016.46</v>
      </c>
      <c r="I1915">
        <v>3.1</v>
      </c>
      <c r="L1915" s="2">
        <v>32141</v>
      </c>
      <c r="M1915" t="s">
        <v>14</v>
      </c>
      <c r="N1915" s="2">
        <v>32141</v>
      </c>
      <c r="O1915">
        <v>1.22</v>
      </c>
      <c r="R1915" s="2">
        <v>32141</v>
      </c>
      <c r="S1915" t="s">
        <v>14</v>
      </c>
      <c r="T1915" t="s">
        <v>14</v>
      </c>
    </row>
    <row r="1916" spans="1:20" x14ac:dyDescent="0.35">
      <c r="A1916" s="2">
        <v>32142</v>
      </c>
      <c r="B1916">
        <v>6.4169999999999998</v>
      </c>
      <c r="C1916">
        <v>101.43300000000001</v>
      </c>
      <c r="E1916" s="2"/>
      <c r="G1916">
        <v>14.696</v>
      </c>
      <c r="H1916">
        <v>7016.46</v>
      </c>
      <c r="I1916">
        <v>3.1</v>
      </c>
      <c r="L1916" s="2">
        <v>32142</v>
      </c>
      <c r="M1916" t="s">
        <v>14</v>
      </c>
      <c r="N1916" s="2">
        <v>32142</v>
      </c>
      <c r="O1916">
        <v>1.22</v>
      </c>
      <c r="R1916" s="2">
        <v>32142</v>
      </c>
      <c r="S1916" t="s">
        <v>14</v>
      </c>
      <c r="T1916" t="s">
        <v>14</v>
      </c>
    </row>
    <row r="1917" spans="1:20" x14ac:dyDescent="0.35">
      <c r="A1917" s="2">
        <v>32143</v>
      </c>
      <c r="B1917">
        <v>6.4169999999999998</v>
      </c>
      <c r="C1917">
        <v>101.43300000000001</v>
      </c>
      <c r="E1917" s="2"/>
      <c r="G1917">
        <v>14.696</v>
      </c>
      <c r="H1917">
        <v>7016.46</v>
      </c>
      <c r="I1917">
        <v>3.1</v>
      </c>
      <c r="L1917" s="2">
        <v>32143</v>
      </c>
      <c r="M1917" t="s">
        <v>14</v>
      </c>
      <c r="N1917" s="2">
        <v>32143</v>
      </c>
      <c r="O1917">
        <v>1.1499999999999999</v>
      </c>
      <c r="R1917" s="2">
        <v>32143</v>
      </c>
      <c r="S1917" t="s">
        <v>14</v>
      </c>
      <c r="T1917" t="s">
        <v>14</v>
      </c>
    </row>
    <row r="1918" spans="1:20" x14ac:dyDescent="0.35">
      <c r="A1918" s="2">
        <v>32146</v>
      </c>
      <c r="B1918">
        <v>6.33</v>
      </c>
      <c r="C1918">
        <v>102.02800000000001</v>
      </c>
      <c r="E1918" s="2"/>
      <c r="G1918">
        <v>14.24</v>
      </c>
      <c r="H1918">
        <v>6798.9</v>
      </c>
      <c r="I1918">
        <v>3.2</v>
      </c>
      <c r="L1918" s="2">
        <v>32146</v>
      </c>
      <c r="M1918" t="s">
        <v>14</v>
      </c>
      <c r="N1918" s="2">
        <v>32146</v>
      </c>
      <c r="O1918">
        <v>1.1100000000000001</v>
      </c>
      <c r="R1918" s="2">
        <v>32146</v>
      </c>
      <c r="S1918" t="s">
        <v>14</v>
      </c>
      <c r="T1918" t="s">
        <v>14</v>
      </c>
    </row>
    <row r="1919" spans="1:20" x14ac:dyDescent="0.35">
      <c r="A1919" s="2">
        <v>32147</v>
      </c>
      <c r="B1919">
        <v>6.3659999999999997</v>
      </c>
      <c r="C1919">
        <v>101.78</v>
      </c>
      <c r="E1919" s="2"/>
      <c r="G1919">
        <v>14.791</v>
      </c>
      <c r="H1919">
        <v>7061.79</v>
      </c>
      <c r="I1919">
        <v>3.08</v>
      </c>
      <c r="L1919" s="2">
        <v>32147</v>
      </c>
      <c r="M1919" t="s">
        <v>14</v>
      </c>
      <c r="N1919" s="2">
        <v>32147</v>
      </c>
      <c r="O1919">
        <v>1.1499999999999999</v>
      </c>
      <c r="R1919" s="2">
        <v>32147</v>
      </c>
      <c r="S1919" t="s">
        <v>14</v>
      </c>
      <c r="T1919" t="s">
        <v>14</v>
      </c>
    </row>
    <row r="1920" spans="1:20" x14ac:dyDescent="0.35">
      <c r="A1920" s="2">
        <v>32148</v>
      </c>
      <c r="B1920">
        <v>6.452</v>
      </c>
      <c r="C1920">
        <v>101.185</v>
      </c>
      <c r="E1920" s="2"/>
      <c r="G1920">
        <v>15.182</v>
      </c>
      <c r="H1920">
        <v>7248.53</v>
      </c>
      <c r="I1920">
        <v>3</v>
      </c>
      <c r="L1920" s="2">
        <v>32148</v>
      </c>
      <c r="M1920" t="s">
        <v>14</v>
      </c>
      <c r="N1920" s="2">
        <v>32148</v>
      </c>
      <c r="O1920">
        <v>1.18</v>
      </c>
      <c r="R1920" s="2">
        <v>32148</v>
      </c>
      <c r="S1920" t="s">
        <v>14</v>
      </c>
      <c r="T1920" t="s">
        <v>14</v>
      </c>
    </row>
    <row r="1921" spans="1:20" x14ac:dyDescent="0.35">
      <c r="A1921" s="2">
        <v>32149</v>
      </c>
      <c r="B1921">
        <v>6.452</v>
      </c>
      <c r="C1921">
        <v>101.185</v>
      </c>
      <c r="E1921" s="2"/>
      <c r="G1921">
        <v>15.606999999999999</v>
      </c>
      <c r="H1921">
        <v>7451.59</v>
      </c>
      <c r="I1921">
        <v>2.92</v>
      </c>
      <c r="L1921" s="2">
        <v>32149</v>
      </c>
      <c r="M1921" t="s">
        <v>14</v>
      </c>
      <c r="N1921" s="2">
        <v>32149</v>
      </c>
      <c r="O1921">
        <v>1.22</v>
      </c>
      <c r="R1921" s="2">
        <v>32149</v>
      </c>
      <c r="S1921" t="s">
        <v>14</v>
      </c>
      <c r="T1921" t="s">
        <v>14</v>
      </c>
    </row>
    <row r="1922" spans="1:20" x14ac:dyDescent="0.35">
      <c r="A1922" s="2">
        <v>32150</v>
      </c>
      <c r="B1922">
        <v>6.5519999999999996</v>
      </c>
      <c r="C1922">
        <v>100.49</v>
      </c>
      <c r="E1922" s="2"/>
      <c r="G1922">
        <v>16.062999999999999</v>
      </c>
      <c r="H1922">
        <v>7669.16</v>
      </c>
      <c r="I1922">
        <v>2.84</v>
      </c>
      <c r="L1922" s="2">
        <v>32150</v>
      </c>
      <c r="M1922" t="s">
        <v>14</v>
      </c>
      <c r="N1922" s="2">
        <v>32150</v>
      </c>
      <c r="O1922">
        <v>1.25</v>
      </c>
      <c r="R1922" s="2">
        <v>32150</v>
      </c>
      <c r="S1922" t="s">
        <v>14</v>
      </c>
      <c r="T1922" t="s">
        <v>14</v>
      </c>
    </row>
    <row r="1923" spans="1:20" x14ac:dyDescent="0.35">
      <c r="A1923" s="2">
        <v>32153</v>
      </c>
      <c r="B1923">
        <v>6.5730000000000004</v>
      </c>
      <c r="C1923">
        <v>100.342</v>
      </c>
      <c r="E1923" s="2"/>
      <c r="G1923">
        <v>15.36</v>
      </c>
      <c r="H1923">
        <v>7333.75</v>
      </c>
      <c r="I1923">
        <v>2.97</v>
      </c>
      <c r="L1923" s="2">
        <v>32153</v>
      </c>
      <c r="M1923" t="s">
        <v>14</v>
      </c>
      <c r="N1923" s="2">
        <v>32153</v>
      </c>
      <c r="O1923">
        <v>1.2</v>
      </c>
      <c r="R1923" s="2">
        <v>32153</v>
      </c>
      <c r="S1923" t="s">
        <v>14</v>
      </c>
      <c r="T1923" t="s">
        <v>14</v>
      </c>
    </row>
    <row r="1924" spans="1:20" x14ac:dyDescent="0.35">
      <c r="A1924" s="2">
        <v>32154</v>
      </c>
      <c r="B1924">
        <v>6.609</v>
      </c>
      <c r="C1924">
        <v>100.09399999999999</v>
      </c>
      <c r="E1924" s="2"/>
      <c r="G1924">
        <v>15.321999999999999</v>
      </c>
      <c r="H1924">
        <v>7315.62</v>
      </c>
      <c r="I1924">
        <v>2.97</v>
      </c>
      <c r="L1924" s="2">
        <v>32154</v>
      </c>
      <c r="M1924" t="s">
        <v>14</v>
      </c>
      <c r="N1924" s="2">
        <v>32154</v>
      </c>
      <c r="O1924">
        <v>1.19</v>
      </c>
      <c r="R1924" s="2">
        <v>32154</v>
      </c>
      <c r="S1924" t="s">
        <v>14</v>
      </c>
      <c r="T1924" t="s">
        <v>14</v>
      </c>
    </row>
    <row r="1925" spans="1:20" x14ac:dyDescent="0.35">
      <c r="A1925" s="2">
        <v>32155</v>
      </c>
      <c r="B1925">
        <v>6.5940000000000003</v>
      </c>
      <c r="C1925">
        <v>100.193</v>
      </c>
      <c r="E1925" s="2"/>
      <c r="G1925">
        <v>14.848000000000001</v>
      </c>
      <c r="H1925">
        <v>7088.98</v>
      </c>
      <c r="I1925">
        <v>3.07</v>
      </c>
      <c r="L1925" s="2">
        <v>32155</v>
      </c>
      <c r="M1925" t="s">
        <v>14</v>
      </c>
      <c r="N1925" s="2">
        <v>32155</v>
      </c>
      <c r="O1925">
        <v>1.1599999999999999</v>
      </c>
      <c r="R1925" s="2">
        <v>32155</v>
      </c>
      <c r="S1925" t="s">
        <v>14</v>
      </c>
      <c r="T1925" t="s">
        <v>14</v>
      </c>
    </row>
    <row r="1926" spans="1:20" x14ac:dyDescent="0.35">
      <c r="A1926" s="2">
        <v>32156</v>
      </c>
      <c r="B1926">
        <v>6.5940000000000003</v>
      </c>
      <c r="C1926">
        <v>100.193</v>
      </c>
      <c r="E1926" s="2"/>
      <c r="G1926">
        <v>14.885999999999999</v>
      </c>
      <c r="H1926">
        <v>7107.12</v>
      </c>
      <c r="I1926">
        <v>3.06</v>
      </c>
      <c r="L1926" s="2">
        <v>32156</v>
      </c>
      <c r="M1926" t="s">
        <v>14</v>
      </c>
      <c r="N1926" s="2">
        <v>32156</v>
      </c>
      <c r="O1926">
        <v>1.1599999999999999</v>
      </c>
      <c r="R1926" s="2">
        <v>32156</v>
      </c>
      <c r="S1926" t="s">
        <v>14</v>
      </c>
      <c r="T1926" t="s">
        <v>14</v>
      </c>
    </row>
    <row r="1927" spans="1:20" x14ac:dyDescent="0.35">
      <c r="A1927" s="2">
        <v>32157</v>
      </c>
      <c r="B1927">
        <v>6.5510000000000002</v>
      </c>
      <c r="C1927">
        <v>100.49</v>
      </c>
      <c r="E1927" s="2"/>
      <c r="G1927">
        <v>14.525</v>
      </c>
      <c r="H1927">
        <v>6934.88</v>
      </c>
      <c r="I1927">
        <v>3.14</v>
      </c>
      <c r="L1927" s="2">
        <v>32157</v>
      </c>
      <c r="M1927" t="s">
        <v>14</v>
      </c>
      <c r="N1927" s="2">
        <v>32157</v>
      </c>
      <c r="O1927">
        <v>1.1299999999999999</v>
      </c>
      <c r="R1927" s="2">
        <v>32157</v>
      </c>
      <c r="S1927" t="s">
        <v>14</v>
      </c>
      <c r="T1927" t="s">
        <v>14</v>
      </c>
    </row>
    <row r="1928" spans="1:20" x14ac:dyDescent="0.35">
      <c r="A1928" s="2">
        <v>32160</v>
      </c>
      <c r="B1928">
        <v>6.5650000000000004</v>
      </c>
      <c r="C1928">
        <v>100.39100000000001</v>
      </c>
      <c r="E1928" s="2"/>
      <c r="G1928">
        <v>15.321999999999999</v>
      </c>
      <c r="H1928">
        <v>7315.62</v>
      </c>
      <c r="I1928">
        <v>2.97</v>
      </c>
      <c r="L1928" s="2">
        <v>32160</v>
      </c>
      <c r="M1928" t="s">
        <v>14</v>
      </c>
      <c r="N1928" s="2">
        <v>32160</v>
      </c>
      <c r="O1928">
        <v>1.19</v>
      </c>
      <c r="R1928" s="2">
        <v>32160</v>
      </c>
      <c r="S1928" t="s">
        <v>14</v>
      </c>
      <c r="T1928" t="s">
        <v>14</v>
      </c>
    </row>
    <row r="1929" spans="1:20" x14ac:dyDescent="0.35">
      <c r="A1929" s="2">
        <v>32161</v>
      </c>
      <c r="B1929">
        <v>6.5140000000000002</v>
      </c>
      <c r="C1929">
        <v>100.738</v>
      </c>
      <c r="E1929" s="2"/>
      <c r="G1929">
        <v>14.999000000000001</v>
      </c>
      <c r="H1929">
        <v>7161.51</v>
      </c>
      <c r="I1929">
        <v>3.04</v>
      </c>
      <c r="L1929" s="2">
        <v>32161</v>
      </c>
      <c r="M1929" t="s">
        <v>14</v>
      </c>
      <c r="N1929" s="2">
        <v>32161</v>
      </c>
      <c r="O1929">
        <v>1.17</v>
      </c>
      <c r="R1929" s="2">
        <v>32161</v>
      </c>
      <c r="S1929" t="s">
        <v>14</v>
      </c>
      <c r="T1929" t="s">
        <v>14</v>
      </c>
    </row>
    <row r="1930" spans="1:20" x14ac:dyDescent="0.35">
      <c r="A1930" s="2">
        <v>32162</v>
      </c>
      <c r="B1930">
        <v>6.4569999999999999</v>
      </c>
      <c r="C1930">
        <v>101.13500000000001</v>
      </c>
      <c r="E1930" s="2"/>
      <c r="G1930">
        <v>14.544</v>
      </c>
      <c r="H1930">
        <v>6943.95</v>
      </c>
      <c r="I1930">
        <v>3.13</v>
      </c>
      <c r="L1930" s="2">
        <v>32162</v>
      </c>
      <c r="M1930" t="s">
        <v>14</v>
      </c>
      <c r="N1930" s="2">
        <v>32162</v>
      </c>
      <c r="O1930">
        <v>1.1299999999999999</v>
      </c>
      <c r="R1930" s="2">
        <v>32162</v>
      </c>
      <c r="S1930" t="s">
        <v>14</v>
      </c>
      <c r="T1930" t="s">
        <v>14</v>
      </c>
    </row>
    <row r="1931" spans="1:20" x14ac:dyDescent="0.35">
      <c r="A1931" s="2">
        <v>32163</v>
      </c>
      <c r="B1931">
        <v>6.4710000000000001</v>
      </c>
      <c r="C1931">
        <v>101.036</v>
      </c>
      <c r="E1931" s="2"/>
      <c r="G1931">
        <v>14.259</v>
      </c>
      <c r="H1931">
        <v>6807.96</v>
      </c>
      <c r="I1931">
        <v>3.2</v>
      </c>
      <c r="L1931" s="2">
        <v>32163</v>
      </c>
      <c r="M1931" t="s">
        <v>14</v>
      </c>
      <c r="N1931" s="2">
        <v>32163</v>
      </c>
      <c r="O1931">
        <v>1.1100000000000001</v>
      </c>
      <c r="R1931" s="2">
        <v>32163</v>
      </c>
      <c r="S1931" t="s">
        <v>14</v>
      </c>
      <c r="T1931" t="s">
        <v>14</v>
      </c>
    </row>
    <row r="1932" spans="1:20" x14ac:dyDescent="0.35">
      <c r="A1932" s="2">
        <v>32164</v>
      </c>
      <c r="B1932">
        <v>6.4269999999999996</v>
      </c>
      <c r="C1932">
        <v>101.73</v>
      </c>
      <c r="E1932" s="2"/>
      <c r="G1932">
        <v>14.468</v>
      </c>
      <c r="H1932">
        <v>6907.68</v>
      </c>
      <c r="I1932">
        <v>3.15</v>
      </c>
      <c r="L1932" s="2">
        <v>32164</v>
      </c>
      <c r="M1932" t="s">
        <v>14</v>
      </c>
      <c r="N1932" s="2">
        <v>32164</v>
      </c>
      <c r="O1932">
        <v>1.1299999999999999</v>
      </c>
      <c r="R1932" s="2">
        <v>32164</v>
      </c>
      <c r="S1932" t="s">
        <v>14</v>
      </c>
      <c r="T1932" t="s">
        <v>14</v>
      </c>
    </row>
    <row r="1933" spans="1:20" x14ac:dyDescent="0.35">
      <c r="A1933" s="2">
        <v>32167</v>
      </c>
      <c r="B1933">
        <v>6.4489999999999998</v>
      </c>
      <c r="C1933">
        <v>101.184</v>
      </c>
      <c r="E1933" s="2"/>
      <c r="G1933">
        <v>14.391999999999999</v>
      </c>
      <c r="H1933">
        <v>6871.42</v>
      </c>
      <c r="I1933">
        <v>3.17</v>
      </c>
      <c r="L1933" s="2">
        <v>32167</v>
      </c>
      <c r="M1933" t="s">
        <v>14</v>
      </c>
      <c r="N1933" s="2">
        <v>32167</v>
      </c>
      <c r="O1933">
        <v>1.1200000000000001</v>
      </c>
      <c r="R1933" s="2">
        <v>32167</v>
      </c>
      <c r="S1933" t="s">
        <v>14</v>
      </c>
      <c r="T1933" t="s">
        <v>14</v>
      </c>
    </row>
    <row r="1934" spans="1:20" x14ac:dyDescent="0.35">
      <c r="A1934" s="2">
        <v>32168</v>
      </c>
      <c r="B1934">
        <v>6.4189999999999996</v>
      </c>
      <c r="C1934">
        <v>101.383</v>
      </c>
      <c r="E1934" s="2"/>
      <c r="G1934">
        <v>14.449</v>
      </c>
      <c r="H1934">
        <v>6898.62</v>
      </c>
      <c r="I1934">
        <v>3.15</v>
      </c>
      <c r="L1934" s="2">
        <v>32168</v>
      </c>
      <c r="M1934" t="s">
        <v>14</v>
      </c>
      <c r="N1934" s="2">
        <v>32168</v>
      </c>
      <c r="O1934">
        <v>1.1299999999999999</v>
      </c>
      <c r="R1934" s="2">
        <v>32168</v>
      </c>
      <c r="S1934" t="s">
        <v>14</v>
      </c>
      <c r="T1934" t="s">
        <v>14</v>
      </c>
    </row>
    <row r="1935" spans="1:20" x14ac:dyDescent="0.35">
      <c r="A1935" s="2">
        <v>32169</v>
      </c>
      <c r="B1935">
        <v>6.4039999999999999</v>
      </c>
      <c r="C1935">
        <v>101.482</v>
      </c>
      <c r="E1935" s="2"/>
      <c r="G1935">
        <v>14.43</v>
      </c>
      <c r="H1935">
        <v>6889.55</v>
      </c>
      <c r="I1935">
        <v>3.16</v>
      </c>
      <c r="L1935" s="2">
        <v>32169</v>
      </c>
      <c r="M1935" t="s">
        <v>14</v>
      </c>
      <c r="N1935" s="2">
        <v>32169</v>
      </c>
      <c r="O1935">
        <v>1.1200000000000001</v>
      </c>
      <c r="R1935" s="2">
        <v>32169</v>
      </c>
      <c r="S1935" t="s">
        <v>14</v>
      </c>
      <c r="T1935" t="s">
        <v>14</v>
      </c>
    </row>
    <row r="1936" spans="1:20" x14ac:dyDescent="0.35">
      <c r="A1936" s="2">
        <v>32170</v>
      </c>
      <c r="B1936">
        <v>6.3250000000000002</v>
      </c>
      <c r="C1936">
        <v>102.02800000000001</v>
      </c>
      <c r="E1936" s="2"/>
      <c r="G1936">
        <v>13.821999999999999</v>
      </c>
      <c r="H1936">
        <v>6599.46</v>
      </c>
      <c r="I1936">
        <v>3.3</v>
      </c>
      <c r="L1936" s="2">
        <v>32170</v>
      </c>
      <c r="M1936" t="s">
        <v>14</v>
      </c>
      <c r="N1936" s="2">
        <v>32170</v>
      </c>
      <c r="O1936">
        <v>1.08</v>
      </c>
      <c r="R1936" s="2">
        <v>32170</v>
      </c>
      <c r="S1936" t="s">
        <v>14</v>
      </c>
      <c r="T1936" t="s">
        <v>14</v>
      </c>
    </row>
    <row r="1937" spans="1:20" x14ac:dyDescent="0.35">
      <c r="A1937" s="2">
        <v>32171</v>
      </c>
      <c r="B1937">
        <v>6.3689999999999998</v>
      </c>
      <c r="C1937">
        <v>101.73</v>
      </c>
      <c r="E1937" s="2"/>
      <c r="G1937">
        <v>13.625</v>
      </c>
      <c r="H1937">
        <v>6505.18</v>
      </c>
      <c r="I1937">
        <v>3.34</v>
      </c>
      <c r="L1937" s="2">
        <v>32171</v>
      </c>
      <c r="M1937" t="s">
        <v>14</v>
      </c>
      <c r="N1937" s="2">
        <v>32171</v>
      </c>
      <c r="O1937">
        <v>1.06</v>
      </c>
      <c r="R1937" s="2">
        <v>32171</v>
      </c>
      <c r="S1937" t="s">
        <v>14</v>
      </c>
      <c r="T1937" t="s">
        <v>14</v>
      </c>
    </row>
    <row r="1938" spans="1:20" x14ac:dyDescent="0.35">
      <c r="A1938" s="2">
        <v>32174</v>
      </c>
      <c r="B1938">
        <v>6.3</v>
      </c>
      <c r="C1938">
        <v>102.226</v>
      </c>
      <c r="E1938" s="2"/>
      <c r="G1938">
        <v>13.86</v>
      </c>
      <c r="H1938">
        <v>6617.59</v>
      </c>
      <c r="I1938">
        <v>3.29</v>
      </c>
      <c r="L1938" s="2">
        <v>32174</v>
      </c>
      <c r="M1938" t="s">
        <v>14</v>
      </c>
      <c r="N1938" s="2">
        <v>32174</v>
      </c>
      <c r="O1938">
        <v>1.08</v>
      </c>
      <c r="R1938" s="2">
        <v>32174</v>
      </c>
      <c r="S1938" t="s">
        <v>14</v>
      </c>
      <c r="T1938" t="s">
        <v>14</v>
      </c>
    </row>
    <row r="1939" spans="1:20" x14ac:dyDescent="0.35">
      <c r="A1939" s="2">
        <v>32175</v>
      </c>
      <c r="B1939">
        <v>6.3209999999999997</v>
      </c>
      <c r="C1939">
        <v>102.077</v>
      </c>
      <c r="E1939" s="2"/>
      <c r="G1939">
        <v>13.826000000000001</v>
      </c>
      <c r="H1939">
        <v>6601.28</v>
      </c>
      <c r="I1939">
        <v>3.3</v>
      </c>
      <c r="L1939" s="2">
        <v>32175</v>
      </c>
      <c r="M1939" t="s">
        <v>14</v>
      </c>
      <c r="N1939" s="2">
        <v>32175</v>
      </c>
      <c r="O1939">
        <v>1.08</v>
      </c>
      <c r="R1939" s="2">
        <v>32175</v>
      </c>
      <c r="S1939" t="s">
        <v>14</v>
      </c>
      <c r="T1939" t="s">
        <v>14</v>
      </c>
    </row>
    <row r="1940" spans="1:20" x14ac:dyDescent="0.35">
      <c r="A1940" s="2">
        <v>32176</v>
      </c>
      <c r="B1940">
        <v>6.2789999999999999</v>
      </c>
      <c r="C1940">
        <v>102.474</v>
      </c>
      <c r="E1940" s="2"/>
      <c r="G1940">
        <v>14.278</v>
      </c>
      <c r="H1940">
        <v>6817.03</v>
      </c>
      <c r="I1940">
        <v>3.19</v>
      </c>
      <c r="L1940" s="2">
        <v>32176</v>
      </c>
      <c r="M1940" t="s">
        <v>14</v>
      </c>
      <c r="N1940" s="2">
        <v>32176</v>
      </c>
      <c r="O1940">
        <v>1.1100000000000001</v>
      </c>
      <c r="R1940" s="2">
        <v>32176</v>
      </c>
      <c r="S1940" t="s">
        <v>14</v>
      </c>
      <c r="T1940" t="s">
        <v>14</v>
      </c>
    </row>
    <row r="1941" spans="1:20" x14ac:dyDescent="0.35">
      <c r="A1941" s="2">
        <v>32177</v>
      </c>
      <c r="B1941">
        <v>6.2789999999999999</v>
      </c>
      <c r="C1941">
        <v>102.474</v>
      </c>
      <c r="E1941" s="2"/>
      <c r="G1941">
        <v>14.848000000000001</v>
      </c>
      <c r="H1941">
        <v>7088.98</v>
      </c>
      <c r="I1941">
        <v>3.07</v>
      </c>
      <c r="L1941" s="2">
        <v>32177</v>
      </c>
      <c r="M1941" t="s">
        <v>14</v>
      </c>
      <c r="N1941" s="2">
        <v>32177</v>
      </c>
      <c r="O1941">
        <v>1.1599999999999999</v>
      </c>
      <c r="R1941" s="2">
        <v>32177</v>
      </c>
      <c r="S1941" t="s">
        <v>14</v>
      </c>
      <c r="T1941" t="s">
        <v>14</v>
      </c>
    </row>
    <row r="1942" spans="1:20" x14ac:dyDescent="0.35">
      <c r="A1942" s="2">
        <v>32178</v>
      </c>
      <c r="B1942">
        <v>6.2850000000000001</v>
      </c>
      <c r="C1942">
        <v>102.42400000000001</v>
      </c>
      <c r="E1942" s="2"/>
      <c r="G1942">
        <v>14.574</v>
      </c>
      <c r="H1942">
        <v>6958.45</v>
      </c>
      <c r="I1942">
        <v>3.13</v>
      </c>
      <c r="L1942" s="2">
        <v>32178</v>
      </c>
      <c r="M1942" t="s">
        <v>14</v>
      </c>
      <c r="N1942" s="2">
        <v>32178</v>
      </c>
      <c r="O1942">
        <v>1.1399999999999999</v>
      </c>
      <c r="R1942" s="2">
        <v>32178</v>
      </c>
      <c r="S1942" t="s">
        <v>14</v>
      </c>
      <c r="T1942" t="s">
        <v>14</v>
      </c>
    </row>
    <row r="1943" spans="1:20" x14ac:dyDescent="0.35">
      <c r="A1943" s="2">
        <v>32181</v>
      </c>
      <c r="B1943">
        <v>6.2640000000000002</v>
      </c>
      <c r="C1943">
        <v>102.623</v>
      </c>
      <c r="E1943" s="2"/>
      <c r="G1943">
        <v>14.753</v>
      </c>
      <c r="H1943">
        <v>7043.66</v>
      </c>
      <c r="I1943">
        <v>3.09</v>
      </c>
      <c r="L1943" s="2">
        <v>32181</v>
      </c>
      <c r="M1943" t="s">
        <v>14</v>
      </c>
      <c r="N1943" s="2">
        <v>32181</v>
      </c>
      <c r="O1943">
        <v>1.1499999999999999</v>
      </c>
      <c r="R1943" s="2">
        <v>32181</v>
      </c>
      <c r="S1943" t="s">
        <v>14</v>
      </c>
      <c r="T1943" t="s">
        <v>14</v>
      </c>
    </row>
    <row r="1944" spans="1:20" x14ac:dyDescent="0.35">
      <c r="A1944" s="2">
        <v>32182</v>
      </c>
      <c r="B1944">
        <v>6.2850000000000001</v>
      </c>
      <c r="C1944">
        <v>102.474</v>
      </c>
      <c r="E1944" s="2"/>
      <c r="G1944">
        <v>14.574</v>
      </c>
      <c r="H1944">
        <v>6958.45</v>
      </c>
      <c r="I1944">
        <v>3.13</v>
      </c>
      <c r="L1944" s="2">
        <v>32182</v>
      </c>
      <c r="M1944" t="s">
        <v>14</v>
      </c>
      <c r="N1944" s="2">
        <v>32182</v>
      </c>
      <c r="O1944">
        <v>1.1399999999999999</v>
      </c>
      <c r="R1944" s="2">
        <v>32182</v>
      </c>
      <c r="S1944" t="s">
        <v>14</v>
      </c>
      <c r="T1944" t="s">
        <v>14</v>
      </c>
    </row>
    <row r="1945" spans="1:20" x14ac:dyDescent="0.35">
      <c r="A1945" s="2">
        <v>32183</v>
      </c>
      <c r="B1945">
        <v>6.2359999999999998</v>
      </c>
      <c r="C1945">
        <v>102.821</v>
      </c>
      <c r="E1945" s="2"/>
      <c r="G1945">
        <v>14.878</v>
      </c>
      <c r="H1945">
        <v>7103.49</v>
      </c>
      <c r="I1945">
        <v>3.06</v>
      </c>
      <c r="L1945" s="2">
        <v>32183</v>
      </c>
      <c r="M1945" t="s">
        <v>14</v>
      </c>
      <c r="N1945" s="2">
        <v>32183</v>
      </c>
      <c r="O1945">
        <v>1.1599999999999999</v>
      </c>
      <c r="R1945" s="2">
        <v>32183</v>
      </c>
      <c r="S1945" t="s">
        <v>14</v>
      </c>
      <c r="T1945" t="s">
        <v>14</v>
      </c>
    </row>
    <row r="1946" spans="1:20" x14ac:dyDescent="0.35">
      <c r="A1946" s="2">
        <v>32184</v>
      </c>
      <c r="B1946">
        <v>6.2140000000000004</v>
      </c>
      <c r="C1946">
        <v>103.01900000000001</v>
      </c>
      <c r="E1946" s="2"/>
      <c r="G1946">
        <v>15.321999999999999</v>
      </c>
      <c r="H1946">
        <v>7315.62</v>
      </c>
      <c r="I1946">
        <v>2.97</v>
      </c>
      <c r="L1946" s="2">
        <v>32184</v>
      </c>
      <c r="M1946" t="s">
        <v>14</v>
      </c>
      <c r="N1946" s="2">
        <v>32184</v>
      </c>
      <c r="O1946">
        <v>1.19</v>
      </c>
      <c r="R1946" s="2">
        <v>32184</v>
      </c>
      <c r="S1946" t="s">
        <v>14</v>
      </c>
      <c r="T1946" t="s">
        <v>14</v>
      </c>
    </row>
    <row r="1947" spans="1:20" x14ac:dyDescent="0.35">
      <c r="A1947" s="2">
        <v>32185</v>
      </c>
      <c r="B1947">
        <v>6.2140000000000004</v>
      </c>
      <c r="C1947">
        <v>102.871</v>
      </c>
      <c r="E1947" s="2"/>
      <c r="G1947">
        <v>15.721</v>
      </c>
      <c r="H1947">
        <v>7505.99</v>
      </c>
      <c r="I1947">
        <v>2.9</v>
      </c>
      <c r="L1947" s="2">
        <v>32185</v>
      </c>
      <c r="M1947" t="s">
        <v>14</v>
      </c>
      <c r="N1947" s="2">
        <v>32185</v>
      </c>
      <c r="O1947">
        <v>1.23</v>
      </c>
      <c r="R1947" s="2">
        <v>32185</v>
      </c>
      <c r="S1947" t="s">
        <v>14</v>
      </c>
      <c r="T1947" t="s">
        <v>14</v>
      </c>
    </row>
    <row r="1948" spans="1:20" x14ac:dyDescent="0.35">
      <c r="A1948" s="2">
        <v>32188</v>
      </c>
      <c r="B1948">
        <v>6.2910000000000004</v>
      </c>
      <c r="C1948">
        <v>102.375</v>
      </c>
      <c r="E1948" s="2"/>
      <c r="G1948">
        <v>15.922000000000001</v>
      </c>
      <c r="H1948">
        <v>7602.07</v>
      </c>
      <c r="I1948">
        <v>2.86</v>
      </c>
      <c r="L1948" s="2">
        <v>32188</v>
      </c>
      <c r="M1948" t="s">
        <v>14</v>
      </c>
      <c r="N1948" s="2">
        <v>32188</v>
      </c>
      <c r="O1948">
        <v>1.24</v>
      </c>
      <c r="R1948" s="2">
        <v>32188</v>
      </c>
      <c r="S1948" t="s">
        <v>14</v>
      </c>
      <c r="T1948" t="s">
        <v>14</v>
      </c>
    </row>
    <row r="1949" spans="1:20" x14ac:dyDescent="0.35">
      <c r="A1949" s="2">
        <v>32189</v>
      </c>
      <c r="B1949">
        <v>6.2910000000000004</v>
      </c>
      <c r="C1949">
        <v>102.42400000000001</v>
      </c>
      <c r="E1949" s="2"/>
      <c r="G1949">
        <v>16.082000000000001</v>
      </c>
      <c r="H1949">
        <v>7678.22</v>
      </c>
      <c r="I1949">
        <v>2.83</v>
      </c>
      <c r="L1949" s="2">
        <v>32189</v>
      </c>
      <c r="M1949" t="s">
        <v>14</v>
      </c>
      <c r="N1949" s="2">
        <v>32189</v>
      </c>
      <c r="O1949">
        <v>1.25</v>
      </c>
      <c r="R1949" s="2">
        <v>32189</v>
      </c>
      <c r="S1949" t="s">
        <v>14</v>
      </c>
      <c r="T1949" t="s">
        <v>14</v>
      </c>
    </row>
    <row r="1950" spans="1:20" x14ac:dyDescent="0.35">
      <c r="A1950" s="2">
        <v>32190</v>
      </c>
      <c r="B1950">
        <v>6.3259999999999996</v>
      </c>
      <c r="C1950">
        <v>102.226</v>
      </c>
      <c r="E1950" s="2"/>
      <c r="G1950">
        <v>16.024999999999999</v>
      </c>
      <c r="H1950">
        <v>7651.03</v>
      </c>
      <c r="I1950">
        <v>2.84</v>
      </c>
      <c r="L1950" s="2">
        <v>32190</v>
      </c>
      <c r="M1950" t="s">
        <v>14</v>
      </c>
      <c r="N1950" s="2">
        <v>32190</v>
      </c>
      <c r="O1950">
        <v>1.25</v>
      </c>
      <c r="R1950" s="2">
        <v>32190</v>
      </c>
      <c r="S1950" t="s">
        <v>14</v>
      </c>
      <c r="T1950" t="s">
        <v>14</v>
      </c>
    </row>
    <row r="1951" spans="1:20" x14ac:dyDescent="0.35">
      <c r="A1951" s="2">
        <v>32191</v>
      </c>
      <c r="B1951">
        <v>6.3609999999999998</v>
      </c>
      <c r="C1951">
        <v>101.82899999999999</v>
      </c>
      <c r="E1951" s="2"/>
      <c r="G1951">
        <v>16.032</v>
      </c>
      <c r="H1951">
        <v>7654.65</v>
      </c>
      <c r="I1951">
        <v>2.84</v>
      </c>
      <c r="L1951" s="2">
        <v>32191</v>
      </c>
      <c r="M1951" t="s">
        <v>14</v>
      </c>
      <c r="N1951" s="2">
        <v>32191</v>
      </c>
      <c r="O1951">
        <v>1.25</v>
      </c>
      <c r="R1951" s="2">
        <v>32191</v>
      </c>
      <c r="S1951" t="s">
        <v>14</v>
      </c>
      <c r="T1951" t="s">
        <v>14</v>
      </c>
    </row>
    <row r="1952" spans="1:20" x14ac:dyDescent="0.35">
      <c r="A1952" s="2">
        <v>32192</v>
      </c>
      <c r="B1952">
        <v>6.3179999999999996</v>
      </c>
      <c r="C1952">
        <v>102.126</v>
      </c>
      <c r="E1952" s="2"/>
      <c r="G1952">
        <v>15.816000000000001</v>
      </c>
      <c r="H1952">
        <v>7551.31</v>
      </c>
      <c r="I1952">
        <v>2.88</v>
      </c>
      <c r="L1952" s="2">
        <v>32192</v>
      </c>
      <c r="M1952" t="s">
        <v>14</v>
      </c>
      <c r="N1952" s="2">
        <v>32192</v>
      </c>
      <c r="O1952">
        <v>1.23</v>
      </c>
      <c r="R1952" s="2">
        <v>32192</v>
      </c>
      <c r="S1952" t="s">
        <v>14</v>
      </c>
      <c r="T1952" t="s">
        <v>14</v>
      </c>
    </row>
    <row r="1953" spans="1:20" x14ac:dyDescent="0.35">
      <c r="A1953" s="2">
        <v>32195</v>
      </c>
      <c r="B1953">
        <v>6.2969999999999997</v>
      </c>
      <c r="C1953">
        <v>102.325</v>
      </c>
      <c r="E1953" s="2"/>
      <c r="G1953">
        <v>16.055</v>
      </c>
      <c r="H1953">
        <v>7665.53</v>
      </c>
      <c r="I1953">
        <v>2.84</v>
      </c>
      <c r="L1953" s="2">
        <v>32195</v>
      </c>
      <c r="M1953" t="s">
        <v>14</v>
      </c>
      <c r="N1953" s="2">
        <v>32195</v>
      </c>
      <c r="O1953">
        <v>1.25</v>
      </c>
      <c r="R1953" s="2">
        <v>32195</v>
      </c>
      <c r="S1953" t="s">
        <v>14</v>
      </c>
      <c r="T1953" t="s">
        <v>14</v>
      </c>
    </row>
    <row r="1954" spans="1:20" x14ac:dyDescent="0.35">
      <c r="A1954" s="2">
        <v>32196</v>
      </c>
      <c r="B1954">
        <v>6.2480000000000002</v>
      </c>
      <c r="C1954">
        <v>102.672</v>
      </c>
      <c r="E1954" s="2"/>
      <c r="G1954">
        <v>16.12</v>
      </c>
      <c r="H1954">
        <v>7696.36</v>
      </c>
      <c r="I1954">
        <v>2.83</v>
      </c>
      <c r="L1954" s="2">
        <v>32196</v>
      </c>
      <c r="M1954" t="s">
        <v>14</v>
      </c>
      <c r="N1954" s="2">
        <v>32196</v>
      </c>
      <c r="O1954">
        <v>1.26</v>
      </c>
      <c r="R1954" s="2">
        <v>32196</v>
      </c>
      <c r="S1954" t="s">
        <v>14</v>
      </c>
      <c r="T1954" t="s">
        <v>14</v>
      </c>
    </row>
    <row r="1955" spans="1:20" x14ac:dyDescent="0.35">
      <c r="A1955" s="2">
        <v>32197</v>
      </c>
      <c r="B1955">
        <v>6.234</v>
      </c>
      <c r="C1955">
        <v>102.721</v>
      </c>
      <c r="E1955" s="2"/>
      <c r="G1955">
        <v>16.138999999999999</v>
      </c>
      <c r="H1955">
        <v>7705.42</v>
      </c>
      <c r="I1955">
        <v>2.82</v>
      </c>
      <c r="L1955" s="2">
        <v>32197</v>
      </c>
      <c r="M1955" t="s">
        <v>14</v>
      </c>
      <c r="N1955" s="2">
        <v>32197</v>
      </c>
      <c r="O1955">
        <v>1.26</v>
      </c>
      <c r="R1955" s="2">
        <v>32197</v>
      </c>
      <c r="S1955" t="s">
        <v>14</v>
      </c>
      <c r="T1955" t="s">
        <v>14</v>
      </c>
    </row>
    <row r="1956" spans="1:20" x14ac:dyDescent="0.35">
      <c r="A1956" s="2">
        <v>32198</v>
      </c>
      <c r="B1956">
        <v>6.2469999999999999</v>
      </c>
      <c r="C1956">
        <v>102.622</v>
      </c>
      <c r="E1956" s="2"/>
      <c r="G1956">
        <v>16.689</v>
      </c>
      <c r="H1956">
        <v>7968.31</v>
      </c>
      <c r="I1956">
        <v>2.73</v>
      </c>
      <c r="L1956" s="2">
        <v>32198</v>
      </c>
      <c r="M1956" t="s">
        <v>14</v>
      </c>
      <c r="N1956" s="2">
        <v>32198</v>
      </c>
      <c r="O1956">
        <v>1.3</v>
      </c>
      <c r="R1956" s="2">
        <v>32198</v>
      </c>
      <c r="S1956" t="s">
        <v>14</v>
      </c>
      <c r="T1956" t="s">
        <v>14</v>
      </c>
    </row>
    <row r="1957" spans="1:20" x14ac:dyDescent="0.35">
      <c r="A1957" s="2">
        <v>32199</v>
      </c>
      <c r="B1957">
        <v>6.2370000000000001</v>
      </c>
      <c r="C1957">
        <v>102.721</v>
      </c>
      <c r="E1957" s="2"/>
      <c r="G1957">
        <v>16.594000000000001</v>
      </c>
      <c r="H1957">
        <v>7922.98</v>
      </c>
      <c r="I1957">
        <v>2.75</v>
      </c>
      <c r="L1957" s="2">
        <v>32199</v>
      </c>
      <c r="M1957" t="s">
        <v>14</v>
      </c>
      <c r="N1957" s="2">
        <v>32199</v>
      </c>
      <c r="O1957">
        <v>1.29</v>
      </c>
      <c r="R1957" s="2">
        <v>32199</v>
      </c>
      <c r="S1957" t="s">
        <v>14</v>
      </c>
      <c r="T1957" t="s">
        <v>14</v>
      </c>
    </row>
    <row r="1958" spans="1:20" x14ac:dyDescent="0.35">
      <c r="A1958" s="2">
        <v>32202</v>
      </c>
      <c r="B1958">
        <v>6.1950000000000003</v>
      </c>
      <c r="C1958">
        <v>102.92</v>
      </c>
      <c r="E1958" s="2"/>
      <c r="G1958">
        <v>16.64</v>
      </c>
      <c r="H1958">
        <v>7944.74</v>
      </c>
      <c r="I1958">
        <v>2.74</v>
      </c>
      <c r="L1958" s="2">
        <v>32202</v>
      </c>
      <c r="M1958" t="s">
        <v>14</v>
      </c>
      <c r="N1958" s="2">
        <v>32202</v>
      </c>
      <c r="O1958">
        <v>1.3</v>
      </c>
      <c r="R1958" s="2">
        <v>32202</v>
      </c>
      <c r="S1958" t="s">
        <v>14</v>
      </c>
      <c r="T1958" t="s">
        <v>14</v>
      </c>
    </row>
    <row r="1959" spans="1:20" x14ac:dyDescent="0.35">
      <c r="A1959" s="2">
        <v>32203</v>
      </c>
      <c r="B1959">
        <v>6.1879999999999997</v>
      </c>
      <c r="C1959">
        <v>102.92</v>
      </c>
      <c r="E1959" s="2"/>
      <c r="G1959">
        <v>16.613</v>
      </c>
      <c r="H1959">
        <v>7932.05</v>
      </c>
      <c r="I1959">
        <v>2.74</v>
      </c>
      <c r="L1959" s="2">
        <v>32203</v>
      </c>
      <c r="M1959" t="s">
        <v>14</v>
      </c>
      <c r="N1959" s="2">
        <v>32203</v>
      </c>
      <c r="O1959">
        <v>1.29</v>
      </c>
      <c r="R1959" s="2">
        <v>32203</v>
      </c>
      <c r="S1959" t="s">
        <v>14</v>
      </c>
      <c r="T1959" t="s">
        <v>14</v>
      </c>
    </row>
    <row r="1960" spans="1:20" x14ac:dyDescent="0.35">
      <c r="A1960" s="2">
        <v>32204</v>
      </c>
      <c r="B1960">
        <v>6.1669999999999998</v>
      </c>
      <c r="C1960">
        <v>103.125</v>
      </c>
      <c r="E1960" s="2"/>
      <c r="G1960">
        <v>16.48</v>
      </c>
      <c r="H1960">
        <v>7868.59</v>
      </c>
      <c r="I1960">
        <v>2.76</v>
      </c>
      <c r="L1960" s="2">
        <v>32204</v>
      </c>
      <c r="M1960" t="s">
        <v>14</v>
      </c>
      <c r="N1960" s="2">
        <v>32204</v>
      </c>
      <c r="O1960">
        <v>1.28</v>
      </c>
      <c r="R1960" s="2">
        <v>32204</v>
      </c>
      <c r="S1960" t="s">
        <v>14</v>
      </c>
      <c r="T1960" t="s">
        <v>14</v>
      </c>
    </row>
    <row r="1961" spans="1:20" x14ac:dyDescent="0.35">
      <c r="A1961" s="2">
        <v>32205</v>
      </c>
      <c r="B1961">
        <v>6.1509999999999998</v>
      </c>
      <c r="C1961">
        <v>103.125</v>
      </c>
      <c r="E1961" s="2"/>
      <c r="G1961">
        <v>16.405000000000001</v>
      </c>
      <c r="H1961">
        <v>7832.33</v>
      </c>
      <c r="I1961">
        <v>2.78</v>
      </c>
      <c r="L1961" s="2">
        <v>32205</v>
      </c>
      <c r="M1961" t="s">
        <v>14</v>
      </c>
      <c r="N1961" s="2">
        <v>32205</v>
      </c>
      <c r="O1961">
        <v>1.28</v>
      </c>
      <c r="R1961" s="2">
        <v>32205</v>
      </c>
      <c r="S1961" t="s">
        <v>14</v>
      </c>
      <c r="T1961" t="s">
        <v>14</v>
      </c>
    </row>
    <row r="1962" spans="1:20" x14ac:dyDescent="0.35">
      <c r="A1962" s="2">
        <v>32206</v>
      </c>
      <c r="B1962">
        <v>6.1369999999999996</v>
      </c>
      <c r="C1962">
        <v>103.176</v>
      </c>
      <c r="E1962" s="2"/>
      <c r="G1962">
        <v>16.196000000000002</v>
      </c>
      <c r="H1962">
        <v>7732.62</v>
      </c>
      <c r="I1962">
        <v>2.81</v>
      </c>
      <c r="L1962" s="2">
        <v>32206</v>
      </c>
      <c r="M1962" t="s">
        <v>14</v>
      </c>
      <c r="N1962" s="2">
        <v>32206</v>
      </c>
      <c r="O1962">
        <v>1.26</v>
      </c>
      <c r="R1962" s="2">
        <v>32206</v>
      </c>
      <c r="S1962" t="s">
        <v>14</v>
      </c>
      <c r="T1962" t="s">
        <v>14</v>
      </c>
    </row>
    <row r="1963" spans="1:20" x14ac:dyDescent="0.35">
      <c r="A1963" s="2">
        <v>32209</v>
      </c>
      <c r="B1963">
        <v>6.1870000000000003</v>
      </c>
      <c r="C1963">
        <v>102.92</v>
      </c>
      <c r="E1963" s="2"/>
      <c r="G1963">
        <v>16.138999999999999</v>
      </c>
      <c r="H1963">
        <v>7705.42</v>
      </c>
      <c r="I1963">
        <v>2.82</v>
      </c>
      <c r="L1963" s="2">
        <v>32209</v>
      </c>
      <c r="M1963" t="s">
        <v>14</v>
      </c>
      <c r="N1963" s="2">
        <v>32209</v>
      </c>
      <c r="O1963">
        <v>1.26</v>
      </c>
      <c r="R1963" s="2">
        <v>32209</v>
      </c>
      <c r="S1963" t="s">
        <v>14</v>
      </c>
      <c r="T1963" t="s">
        <v>14</v>
      </c>
    </row>
    <row r="1964" spans="1:20" x14ac:dyDescent="0.35">
      <c r="A1964" s="2">
        <v>32210</v>
      </c>
      <c r="B1964">
        <v>6.2290000000000001</v>
      </c>
      <c r="C1964">
        <v>102.61199999999999</v>
      </c>
      <c r="E1964" s="2"/>
      <c r="G1964">
        <v>16.245000000000001</v>
      </c>
      <c r="H1964">
        <v>7756.18</v>
      </c>
      <c r="I1964">
        <v>2.81</v>
      </c>
      <c r="L1964" s="2">
        <v>32210</v>
      </c>
      <c r="M1964" t="s">
        <v>14</v>
      </c>
      <c r="N1964" s="2">
        <v>32210</v>
      </c>
      <c r="O1964">
        <v>1.27</v>
      </c>
      <c r="R1964" s="2">
        <v>32210</v>
      </c>
      <c r="S1964" t="s">
        <v>14</v>
      </c>
      <c r="T1964" t="s">
        <v>14</v>
      </c>
    </row>
    <row r="1965" spans="1:20" x14ac:dyDescent="0.35">
      <c r="A1965" s="2">
        <v>32211</v>
      </c>
      <c r="B1965">
        <v>6.194</v>
      </c>
      <c r="C1965">
        <v>102.86799999999999</v>
      </c>
      <c r="E1965" s="2"/>
      <c r="G1965">
        <v>16.215</v>
      </c>
      <c r="H1965">
        <v>7741.68</v>
      </c>
      <c r="I1965">
        <v>2.81</v>
      </c>
      <c r="L1965" s="2">
        <v>32211</v>
      </c>
      <c r="M1965" t="s">
        <v>14</v>
      </c>
      <c r="N1965" s="2">
        <v>32211</v>
      </c>
      <c r="O1965">
        <v>1.26</v>
      </c>
      <c r="R1965" s="2">
        <v>32211</v>
      </c>
      <c r="S1965" t="s">
        <v>14</v>
      </c>
      <c r="T1965" t="s">
        <v>14</v>
      </c>
    </row>
    <row r="1966" spans="1:20" x14ac:dyDescent="0.35">
      <c r="A1966" s="2">
        <v>32212</v>
      </c>
      <c r="B1966">
        <v>6.157</v>
      </c>
      <c r="C1966">
        <v>103.07299999999999</v>
      </c>
      <c r="E1966" s="2"/>
      <c r="G1966">
        <v>16.196000000000002</v>
      </c>
      <c r="H1966">
        <v>7732.62</v>
      </c>
      <c r="I1966">
        <v>2.81</v>
      </c>
      <c r="L1966" s="2">
        <v>32212</v>
      </c>
      <c r="M1966" t="s">
        <v>14</v>
      </c>
      <c r="N1966" s="2">
        <v>32212</v>
      </c>
      <c r="O1966">
        <v>1.26</v>
      </c>
      <c r="R1966" s="2">
        <v>32212</v>
      </c>
      <c r="S1966" t="s">
        <v>14</v>
      </c>
      <c r="T1966" t="s">
        <v>14</v>
      </c>
    </row>
    <row r="1967" spans="1:20" x14ac:dyDescent="0.35">
      <c r="A1967" s="2">
        <v>32213</v>
      </c>
      <c r="B1967">
        <v>6.1779999999999999</v>
      </c>
      <c r="C1967">
        <v>102.86799999999999</v>
      </c>
      <c r="E1967" s="2"/>
      <c r="G1967">
        <v>16.082000000000001</v>
      </c>
      <c r="H1967">
        <v>7678.22</v>
      </c>
      <c r="I1967">
        <v>2.83</v>
      </c>
      <c r="L1967" s="2">
        <v>32213</v>
      </c>
      <c r="M1967" t="s">
        <v>14</v>
      </c>
      <c r="N1967" s="2">
        <v>32213</v>
      </c>
      <c r="O1967">
        <v>1.25</v>
      </c>
      <c r="R1967" s="2">
        <v>32213</v>
      </c>
      <c r="S1967" t="s">
        <v>14</v>
      </c>
      <c r="T1967" t="s">
        <v>14</v>
      </c>
    </row>
    <row r="1968" spans="1:20" x14ac:dyDescent="0.35">
      <c r="A1968" s="2">
        <v>32216</v>
      </c>
      <c r="B1968">
        <v>6.1559999999999997</v>
      </c>
      <c r="C1968">
        <v>103.07299999999999</v>
      </c>
      <c r="E1968" s="2"/>
      <c r="G1968">
        <v>15.987</v>
      </c>
      <c r="H1968">
        <v>7632.9</v>
      </c>
      <c r="I1968">
        <v>2.85</v>
      </c>
      <c r="L1968" s="2">
        <v>32216</v>
      </c>
      <c r="M1968" t="s">
        <v>14</v>
      </c>
      <c r="N1968" s="2">
        <v>32216</v>
      </c>
      <c r="O1968">
        <v>1.25</v>
      </c>
      <c r="R1968" s="2">
        <v>32216</v>
      </c>
      <c r="S1968" t="s">
        <v>14</v>
      </c>
      <c r="T1968" t="s">
        <v>14</v>
      </c>
    </row>
    <row r="1969" spans="1:20" x14ac:dyDescent="0.35">
      <c r="A1969" s="2">
        <v>32217</v>
      </c>
      <c r="B1969">
        <v>6.1779999999999999</v>
      </c>
      <c r="C1969">
        <v>102.919</v>
      </c>
      <c r="E1969" s="2"/>
      <c r="G1969">
        <v>16.253</v>
      </c>
      <c r="H1969">
        <v>7759.81</v>
      </c>
      <c r="I1969">
        <v>2.8</v>
      </c>
      <c r="L1969" s="2">
        <v>32217</v>
      </c>
      <c r="M1969" t="s">
        <v>14</v>
      </c>
      <c r="N1969" s="2">
        <v>32217</v>
      </c>
      <c r="O1969">
        <v>1.27</v>
      </c>
      <c r="R1969" s="2">
        <v>32217</v>
      </c>
      <c r="S1969" t="s">
        <v>14</v>
      </c>
      <c r="T1969" t="s">
        <v>14</v>
      </c>
    </row>
    <row r="1970" spans="1:20" x14ac:dyDescent="0.35">
      <c r="A1970" s="2">
        <v>32218</v>
      </c>
      <c r="B1970">
        <v>6.1920000000000002</v>
      </c>
      <c r="C1970">
        <v>102.86799999999999</v>
      </c>
      <c r="E1970" s="2"/>
      <c r="G1970">
        <v>16.405000000000001</v>
      </c>
      <c r="H1970">
        <v>7832.33</v>
      </c>
      <c r="I1970">
        <v>2.78</v>
      </c>
      <c r="L1970" s="2">
        <v>32218</v>
      </c>
      <c r="M1970" t="s">
        <v>14</v>
      </c>
      <c r="N1970" s="2">
        <v>32218</v>
      </c>
      <c r="O1970">
        <v>1.28</v>
      </c>
      <c r="R1970" s="2">
        <v>32218</v>
      </c>
      <c r="S1970" t="s">
        <v>14</v>
      </c>
      <c r="T1970" t="s">
        <v>14</v>
      </c>
    </row>
    <row r="1971" spans="1:20" x14ac:dyDescent="0.35">
      <c r="A1971" s="2">
        <v>32219</v>
      </c>
      <c r="B1971">
        <v>6.2060000000000004</v>
      </c>
      <c r="C1971">
        <v>102.765</v>
      </c>
      <c r="E1971" s="2"/>
      <c r="G1971">
        <v>16.434999999999999</v>
      </c>
      <c r="H1971">
        <v>7846.83</v>
      </c>
      <c r="I1971">
        <v>2.77</v>
      </c>
      <c r="L1971" s="2">
        <v>32219</v>
      </c>
      <c r="M1971" t="s">
        <v>14</v>
      </c>
      <c r="N1971" s="2">
        <v>32219</v>
      </c>
      <c r="O1971">
        <v>1.28</v>
      </c>
      <c r="R1971" s="2">
        <v>32219</v>
      </c>
      <c r="S1971" t="s">
        <v>14</v>
      </c>
      <c r="T1971" t="s">
        <v>14</v>
      </c>
    </row>
    <row r="1972" spans="1:20" x14ac:dyDescent="0.35">
      <c r="A1972" s="2">
        <v>32220</v>
      </c>
      <c r="B1972">
        <v>6.1619999999999999</v>
      </c>
      <c r="C1972">
        <v>103.02200000000001</v>
      </c>
      <c r="E1972" s="2"/>
      <c r="G1972">
        <v>16.745999999999999</v>
      </c>
      <c r="H1972">
        <v>7995.51</v>
      </c>
      <c r="I1972">
        <v>2.72</v>
      </c>
      <c r="L1972" s="2">
        <v>32220</v>
      </c>
      <c r="M1972" t="s">
        <v>14</v>
      </c>
      <c r="N1972" s="2">
        <v>32220</v>
      </c>
      <c r="O1972">
        <v>1.31</v>
      </c>
      <c r="R1972" s="2">
        <v>32220</v>
      </c>
      <c r="S1972" t="s">
        <v>14</v>
      </c>
      <c r="T1972" t="s">
        <v>14</v>
      </c>
    </row>
    <row r="1973" spans="1:20" x14ac:dyDescent="0.35">
      <c r="A1973" s="2">
        <v>32223</v>
      </c>
      <c r="B1973">
        <v>6.2050000000000001</v>
      </c>
      <c r="C1973">
        <v>102.61199999999999</v>
      </c>
      <c r="E1973" s="2"/>
      <c r="G1973">
        <v>16.536999999999999</v>
      </c>
      <c r="H1973">
        <v>7895.79</v>
      </c>
      <c r="I1973">
        <v>2.76</v>
      </c>
      <c r="L1973" s="2">
        <v>32223</v>
      </c>
      <c r="M1973" t="s">
        <v>14</v>
      </c>
      <c r="N1973" s="2">
        <v>32223</v>
      </c>
      <c r="O1973">
        <v>1.29</v>
      </c>
      <c r="R1973" s="2">
        <v>32223</v>
      </c>
      <c r="S1973" t="s">
        <v>14</v>
      </c>
      <c r="T1973" t="s">
        <v>14</v>
      </c>
    </row>
    <row r="1974" spans="1:20" x14ac:dyDescent="0.35">
      <c r="A1974" s="2">
        <v>32224</v>
      </c>
      <c r="B1974">
        <v>6.1980000000000004</v>
      </c>
      <c r="C1974">
        <v>102.663</v>
      </c>
      <c r="E1974" s="2"/>
      <c r="G1974">
        <v>16.367000000000001</v>
      </c>
      <c r="H1974">
        <v>7814.2</v>
      </c>
      <c r="I1974">
        <v>2.78</v>
      </c>
      <c r="L1974" s="2">
        <v>32224</v>
      </c>
      <c r="M1974" t="s">
        <v>14</v>
      </c>
      <c r="N1974" s="2">
        <v>32224</v>
      </c>
      <c r="O1974">
        <v>1.28</v>
      </c>
      <c r="R1974" s="2">
        <v>32224</v>
      </c>
      <c r="S1974" t="s">
        <v>14</v>
      </c>
      <c r="T1974" t="s">
        <v>14</v>
      </c>
    </row>
    <row r="1975" spans="1:20" x14ac:dyDescent="0.35">
      <c r="A1975" s="2">
        <v>32225</v>
      </c>
      <c r="B1975">
        <v>6.1680000000000001</v>
      </c>
      <c r="C1975">
        <v>102.86799999999999</v>
      </c>
      <c r="E1975" s="2"/>
      <c r="G1975">
        <v>16.405000000000001</v>
      </c>
      <c r="H1975">
        <v>7832.33</v>
      </c>
      <c r="I1975">
        <v>2.78</v>
      </c>
      <c r="L1975" s="2">
        <v>32225</v>
      </c>
      <c r="M1975" t="s">
        <v>14</v>
      </c>
      <c r="N1975" s="2">
        <v>32225</v>
      </c>
      <c r="O1975">
        <v>1.28</v>
      </c>
      <c r="R1975" s="2">
        <v>32225</v>
      </c>
      <c r="S1975" t="s">
        <v>14</v>
      </c>
      <c r="T1975" t="s">
        <v>14</v>
      </c>
    </row>
    <row r="1976" spans="1:20" x14ac:dyDescent="0.35">
      <c r="A1976" s="2">
        <v>32226</v>
      </c>
      <c r="B1976">
        <v>6.218</v>
      </c>
      <c r="C1976">
        <v>102.611</v>
      </c>
      <c r="E1976" s="2"/>
      <c r="G1976">
        <v>16.138999999999999</v>
      </c>
      <c r="H1976">
        <v>7705.42</v>
      </c>
      <c r="I1976">
        <v>2.82</v>
      </c>
      <c r="L1976" s="2">
        <v>32226</v>
      </c>
      <c r="M1976" t="s">
        <v>14</v>
      </c>
      <c r="N1976" s="2">
        <v>32226</v>
      </c>
      <c r="O1976">
        <v>1.26</v>
      </c>
      <c r="R1976" s="2">
        <v>32226</v>
      </c>
      <c r="S1976" t="s">
        <v>14</v>
      </c>
      <c r="T1976" t="s">
        <v>14</v>
      </c>
    </row>
    <row r="1977" spans="1:20" x14ac:dyDescent="0.35">
      <c r="A1977" s="2">
        <v>32227</v>
      </c>
      <c r="B1977">
        <v>6.2039999999999997</v>
      </c>
      <c r="C1977">
        <v>102.765</v>
      </c>
      <c r="E1977" s="2"/>
      <c r="G1977">
        <v>15.340999999999999</v>
      </c>
      <c r="H1977">
        <v>7324.68</v>
      </c>
      <c r="I1977">
        <v>2.97</v>
      </c>
      <c r="L1977" s="2">
        <v>32227</v>
      </c>
      <c r="M1977" t="s">
        <v>14</v>
      </c>
      <c r="N1977" s="2">
        <v>32227</v>
      </c>
      <c r="O1977">
        <v>1.2</v>
      </c>
      <c r="R1977" s="2">
        <v>32227</v>
      </c>
      <c r="S1977" t="s">
        <v>14</v>
      </c>
      <c r="T1977" t="s">
        <v>14</v>
      </c>
    </row>
    <row r="1978" spans="1:20" x14ac:dyDescent="0.35">
      <c r="A1978" s="2">
        <v>32230</v>
      </c>
      <c r="B1978">
        <v>6.2030000000000003</v>
      </c>
      <c r="C1978">
        <v>102.81699999999999</v>
      </c>
      <c r="E1978" s="2"/>
      <c r="G1978">
        <v>14.848000000000001</v>
      </c>
      <c r="H1978">
        <v>7088.98</v>
      </c>
      <c r="I1978">
        <v>3.07</v>
      </c>
      <c r="L1978" s="2">
        <v>32230</v>
      </c>
      <c r="M1978" t="s">
        <v>14</v>
      </c>
      <c r="N1978" s="2">
        <v>32230</v>
      </c>
      <c r="O1978">
        <v>1.1599999999999999</v>
      </c>
      <c r="R1978" s="2">
        <v>32230</v>
      </c>
      <c r="S1978" t="s">
        <v>14</v>
      </c>
      <c r="T1978" t="s">
        <v>14</v>
      </c>
    </row>
    <row r="1979" spans="1:20" x14ac:dyDescent="0.35">
      <c r="A1979" s="2">
        <v>32231</v>
      </c>
      <c r="B1979">
        <v>6.2320000000000002</v>
      </c>
      <c r="C1979">
        <v>102.663</v>
      </c>
      <c r="E1979" s="2"/>
      <c r="G1979">
        <v>15.417</v>
      </c>
      <c r="H1979">
        <v>7360.94</v>
      </c>
      <c r="I1979">
        <v>2.96</v>
      </c>
      <c r="L1979" s="2">
        <v>32231</v>
      </c>
      <c r="M1979" t="s">
        <v>14</v>
      </c>
      <c r="N1979" s="2">
        <v>32231</v>
      </c>
      <c r="O1979">
        <v>1.2</v>
      </c>
      <c r="R1979" s="2">
        <v>32231</v>
      </c>
      <c r="S1979" t="s">
        <v>14</v>
      </c>
      <c r="T1979" t="s">
        <v>14</v>
      </c>
    </row>
    <row r="1980" spans="1:20" x14ac:dyDescent="0.35">
      <c r="A1980" s="2">
        <v>32232</v>
      </c>
      <c r="B1980">
        <v>6.234</v>
      </c>
      <c r="C1980">
        <v>102.714</v>
      </c>
      <c r="E1980" s="2"/>
      <c r="G1980">
        <v>15.436</v>
      </c>
      <c r="H1980">
        <v>7370.01</v>
      </c>
      <c r="I1980">
        <v>2.95</v>
      </c>
      <c r="L1980" s="2">
        <v>32232</v>
      </c>
      <c r="M1980" t="s">
        <v>14</v>
      </c>
      <c r="N1980" s="2">
        <v>32232</v>
      </c>
      <c r="O1980">
        <v>1.2</v>
      </c>
      <c r="R1980" s="2">
        <v>32232</v>
      </c>
      <c r="S1980" t="s">
        <v>14</v>
      </c>
      <c r="T1980" t="s">
        <v>14</v>
      </c>
    </row>
    <row r="1981" spans="1:20" x14ac:dyDescent="0.35">
      <c r="A1981" s="2">
        <v>32233</v>
      </c>
      <c r="B1981">
        <v>6.2329999999999997</v>
      </c>
      <c r="C1981">
        <v>102.714</v>
      </c>
      <c r="E1981" s="2"/>
      <c r="G1981">
        <v>15.276999999999999</v>
      </c>
      <c r="H1981">
        <v>7293.86</v>
      </c>
      <c r="I1981">
        <v>2.98</v>
      </c>
      <c r="L1981" s="2">
        <v>32233</v>
      </c>
      <c r="M1981" t="s">
        <v>14</v>
      </c>
      <c r="N1981" s="2">
        <v>32233</v>
      </c>
      <c r="O1981">
        <v>1.19</v>
      </c>
      <c r="R1981" s="2">
        <v>32233</v>
      </c>
      <c r="S1981" t="s">
        <v>14</v>
      </c>
      <c r="T1981" t="s">
        <v>14</v>
      </c>
    </row>
    <row r="1982" spans="1:20" x14ac:dyDescent="0.35">
      <c r="A1982" s="2">
        <v>32234</v>
      </c>
      <c r="B1982">
        <v>6.2160000000000002</v>
      </c>
      <c r="C1982">
        <v>102.714</v>
      </c>
      <c r="E1982" s="2"/>
      <c r="G1982">
        <v>15.276999999999999</v>
      </c>
      <c r="H1982">
        <v>7293.86</v>
      </c>
      <c r="I1982">
        <v>2.98</v>
      </c>
      <c r="L1982" s="2">
        <v>32234</v>
      </c>
      <c r="M1982" t="s">
        <v>14</v>
      </c>
      <c r="N1982" s="2">
        <v>32234</v>
      </c>
      <c r="O1982">
        <v>1.19</v>
      </c>
      <c r="R1982" s="2">
        <v>32234</v>
      </c>
      <c r="S1982" t="s">
        <v>14</v>
      </c>
      <c r="T1982" t="s">
        <v>14</v>
      </c>
    </row>
    <row r="1983" spans="1:20" x14ac:dyDescent="0.35">
      <c r="A1983" s="2">
        <v>32237</v>
      </c>
      <c r="B1983">
        <v>6.2160000000000002</v>
      </c>
      <c r="C1983">
        <v>102.714</v>
      </c>
      <c r="E1983" s="2"/>
      <c r="G1983">
        <v>15.276999999999999</v>
      </c>
      <c r="H1983">
        <v>7293.86</v>
      </c>
      <c r="I1983">
        <v>2.98</v>
      </c>
      <c r="L1983" s="2">
        <v>32237</v>
      </c>
      <c r="M1983" t="s">
        <v>14</v>
      </c>
      <c r="N1983" s="2">
        <v>32237</v>
      </c>
      <c r="O1983">
        <v>1.19</v>
      </c>
      <c r="R1983" s="2">
        <v>32237</v>
      </c>
      <c r="S1983" t="s">
        <v>14</v>
      </c>
      <c r="T1983" t="s">
        <v>14</v>
      </c>
    </row>
    <row r="1984" spans="1:20" x14ac:dyDescent="0.35">
      <c r="A1984" s="2">
        <v>32238</v>
      </c>
      <c r="B1984">
        <v>6.2229999999999999</v>
      </c>
      <c r="C1984">
        <v>102.50700000000001</v>
      </c>
      <c r="E1984" s="2"/>
      <c r="G1984">
        <v>15.321999999999999</v>
      </c>
      <c r="H1984">
        <v>7315.62</v>
      </c>
      <c r="I1984">
        <v>2.97</v>
      </c>
      <c r="L1984" s="2">
        <v>32238</v>
      </c>
      <c r="M1984" t="s">
        <v>14</v>
      </c>
      <c r="N1984" s="2">
        <v>32238</v>
      </c>
      <c r="O1984">
        <v>1.19</v>
      </c>
      <c r="R1984" s="2">
        <v>32238</v>
      </c>
      <c r="S1984" t="s">
        <v>14</v>
      </c>
      <c r="T1984" t="s">
        <v>14</v>
      </c>
    </row>
    <row r="1985" spans="1:20" x14ac:dyDescent="0.35">
      <c r="A1985" s="2">
        <v>32239</v>
      </c>
      <c r="B1985">
        <v>6.2229999999999999</v>
      </c>
      <c r="C1985">
        <v>102.50700000000001</v>
      </c>
      <c r="E1985" s="2"/>
      <c r="G1985">
        <v>15.853999999999999</v>
      </c>
      <c r="H1985">
        <v>7569.44</v>
      </c>
      <c r="I1985">
        <v>2.87</v>
      </c>
      <c r="L1985" s="2">
        <v>32239</v>
      </c>
      <c r="M1985" t="s">
        <v>14</v>
      </c>
      <c r="N1985" s="2">
        <v>32239</v>
      </c>
      <c r="O1985">
        <v>1.24</v>
      </c>
      <c r="R1985" s="2">
        <v>32239</v>
      </c>
      <c r="S1985" t="s">
        <v>14</v>
      </c>
      <c r="T1985" t="s">
        <v>14</v>
      </c>
    </row>
    <row r="1986" spans="1:20" x14ac:dyDescent="0.35">
      <c r="A1986" s="2">
        <v>32240</v>
      </c>
      <c r="B1986">
        <v>6.2009999999999996</v>
      </c>
      <c r="C1986">
        <v>102.559</v>
      </c>
      <c r="E1986" s="2"/>
      <c r="G1986">
        <v>16.271999999999998</v>
      </c>
      <c r="H1986">
        <v>7768.88</v>
      </c>
      <c r="I1986">
        <v>2.8</v>
      </c>
      <c r="L1986" s="2">
        <v>32240</v>
      </c>
      <c r="M1986" t="s">
        <v>14</v>
      </c>
      <c r="N1986" s="2">
        <v>32240</v>
      </c>
      <c r="O1986">
        <v>1.27</v>
      </c>
      <c r="R1986" s="2">
        <v>32240</v>
      </c>
      <c r="S1986" t="s">
        <v>14</v>
      </c>
      <c r="T1986" t="s">
        <v>14</v>
      </c>
    </row>
    <row r="1987" spans="1:20" x14ac:dyDescent="0.35">
      <c r="A1987" s="2">
        <v>32241</v>
      </c>
      <c r="B1987">
        <v>6.2149999999999999</v>
      </c>
      <c r="C1987">
        <v>102.50700000000001</v>
      </c>
      <c r="E1987" s="2"/>
      <c r="G1987">
        <v>16.12</v>
      </c>
      <c r="H1987">
        <v>7696.36</v>
      </c>
      <c r="I1987">
        <v>2.83</v>
      </c>
      <c r="L1987" s="2">
        <v>32241</v>
      </c>
      <c r="M1987" t="s">
        <v>14</v>
      </c>
      <c r="N1987" s="2">
        <v>32241</v>
      </c>
      <c r="O1987">
        <v>1.26</v>
      </c>
      <c r="R1987" s="2">
        <v>32241</v>
      </c>
      <c r="S1987" t="s">
        <v>14</v>
      </c>
      <c r="T1987" t="s">
        <v>14</v>
      </c>
    </row>
    <row r="1988" spans="1:20" x14ac:dyDescent="0.35">
      <c r="A1988" s="2">
        <v>32244</v>
      </c>
      <c r="B1988">
        <v>6.194</v>
      </c>
      <c r="C1988">
        <v>102.66200000000001</v>
      </c>
      <c r="E1988" s="2"/>
      <c r="G1988">
        <v>16.253</v>
      </c>
      <c r="H1988">
        <v>7759.81</v>
      </c>
      <c r="I1988">
        <v>2.8</v>
      </c>
      <c r="L1988" s="2">
        <v>32244</v>
      </c>
      <c r="M1988" t="s">
        <v>14</v>
      </c>
      <c r="N1988" s="2">
        <v>32244</v>
      </c>
      <c r="O1988">
        <v>1.27</v>
      </c>
      <c r="R1988" s="2">
        <v>32244</v>
      </c>
      <c r="S1988" t="s">
        <v>14</v>
      </c>
      <c r="T1988" t="s">
        <v>14</v>
      </c>
    </row>
    <row r="1989" spans="1:20" x14ac:dyDescent="0.35">
      <c r="A1989" s="2">
        <v>32245</v>
      </c>
      <c r="B1989">
        <v>6.2149999999999999</v>
      </c>
      <c r="C1989">
        <v>102.559</v>
      </c>
      <c r="E1989" s="2"/>
      <c r="G1989">
        <v>16.405000000000001</v>
      </c>
      <c r="H1989">
        <v>7832.33</v>
      </c>
      <c r="I1989">
        <v>2.78</v>
      </c>
      <c r="L1989" s="2">
        <v>32245</v>
      </c>
      <c r="M1989" t="s">
        <v>14</v>
      </c>
      <c r="N1989" s="2">
        <v>32245</v>
      </c>
      <c r="O1989">
        <v>1.28</v>
      </c>
      <c r="R1989" s="2">
        <v>32245</v>
      </c>
      <c r="S1989" t="s">
        <v>14</v>
      </c>
      <c r="T1989" t="s">
        <v>14</v>
      </c>
    </row>
    <row r="1990" spans="1:20" x14ac:dyDescent="0.35">
      <c r="A1990" s="2">
        <v>32246</v>
      </c>
      <c r="B1990">
        <v>6.2149999999999999</v>
      </c>
      <c r="C1990">
        <v>102.50700000000001</v>
      </c>
      <c r="E1990" s="2"/>
      <c r="G1990">
        <v>16.309999999999999</v>
      </c>
      <c r="H1990">
        <v>7787.01</v>
      </c>
      <c r="I1990">
        <v>2.79</v>
      </c>
      <c r="L1990" s="2">
        <v>32246</v>
      </c>
      <c r="M1990" t="s">
        <v>14</v>
      </c>
      <c r="N1990" s="2">
        <v>32246</v>
      </c>
      <c r="O1990">
        <v>1.27</v>
      </c>
      <c r="R1990" s="2">
        <v>32246</v>
      </c>
      <c r="S1990" t="s">
        <v>14</v>
      </c>
      <c r="T1990" t="s">
        <v>14</v>
      </c>
    </row>
    <row r="1991" spans="1:20" x14ac:dyDescent="0.35">
      <c r="A1991" s="2">
        <v>32247</v>
      </c>
      <c r="B1991">
        <v>6.2</v>
      </c>
      <c r="C1991">
        <v>102.61</v>
      </c>
      <c r="E1991" s="2"/>
      <c r="G1991">
        <v>16.329000000000001</v>
      </c>
      <c r="H1991">
        <v>7796.07</v>
      </c>
      <c r="I1991">
        <v>2.79</v>
      </c>
      <c r="L1991" s="2">
        <v>32247</v>
      </c>
      <c r="M1991" t="s">
        <v>14</v>
      </c>
      <c r="N1991" s="2">
        <v>32247</v>
      </c>
      <c r="O1991">
        <v>1.27</v>
      </c>
      <c r="R1991" s="2">
        <v>32247</v>
      </c>
      <c r="S1991" t="s">
        <v>14</v>
      </c>
      <c r="T1991" t="s">
        <v>14</v>
      </c>
    </row>
    <row r="1992" spans="1:20" x14ac:dyDescent="0.35">
      <c r="A1992" s="2">
        <v>32248</v>
      </c>
      <c r="B1992">
        <v>6.1929999999999996</v>
      </c>
      <c r="C1992">
        <v>102.66200000000001</v>
      </c>
      <c r="E1992" s="2"/>
      <c r="G1992">
        <v>15.853999999999999</v>
      </c>
      <c r="H1992">
        <v>7569.44</v>
      </c>
      <c r="I1992">
        <v>2.87</v>
      </c>
      <c r="L1992" s="2">
        <v>32248</v>
      </c>
      <c r="M1992" t="s">
        <v>14</v>
      </c>
      <c r="N1992" s="2">
        <v>32248</v>
      </c>
      <c r="O1992">
        <v>1.24</v>
      </c>
      <c r="R1992" s="2">
        <v>32248</v>
      </c>
      <c r="S1992" t="s">
        <v>14</v>
      </c>
      <c r="T1992" t="s">
        <v>14</v>
      </c>
    </row>
    <row r="1993" spans="1:20" x14ac:dyDescent="0.35">
      <c r="A1993" s="2">
        <v>32251</v>
      </c>
      <c r="B1993">
        <v>6.2</v>
      </c>
      <c r="C1993">
        <v>102.559</v>
      </c>
      <c r="E1993" s="2"/>
      <c r="G1993">
        <v>15.891999999999999</v>
      </c>
      <c r="H1993">
        <v>7587.57</v>
      </c>
      <c r="I1993">
        <v>2.87</v>
      </c>
      <c r="L1993" s="2">
        <v>32251</v>
      </c>
      <c r="M1993" t="s">
        <v>14</v>
      </c>
      <c r="N1993" s="2">
        <v>32251</v>
      </c>
      <c r="O1993">
        <v>1.24</v>
      </c>
      <c r="R1993" s="2">
        <v>32251</v>
      </c>
      <c r="S1993" t="s">
        <v>14</v>
      </c>
      <c r="T1993" t="s">
        <v>14</v>
      </c>
    </row>
    <row r="1994" spans="1:20" x14ac:dyDescent="0.35">
      <c r="A1994" s="2">
        <v>32252</v>
      </c>
      <c r="B1994">
        <v>6.2279999999999998</v>
      </c>
      <c r="C1994">
        <v>102.404</v>
      </c>
      <c r="E1994" s="2"/>
      <c r="G1994">
        <v>15.994</v>
      </c>
      <c r="H1994">
        <v>7636.52</v>
      </c>
      <c r="I1994">
        <v>2.85</v>
      </c>
      <c r="L1994" s="2">
        <v>32252</v>
      </c>
      <c r="M1994" t="s">
        <v>14</v>
      </c>
      <c r="N1994" s="2">
        <v>32252</v>
      </c>
      <c r="O1994">
        <v>1.25</v>
      </c>
      <c r="R1994" s="2">
        <v>32252</v>
      </c>
      <c r="S1994" t="s">
        <v>14</v>
      </c>
      <c r="T1994" t="s">
        <v>14</v>
      </c>
    </row>
    <row r="1995" spans="1:20" x14ac:dyDescent="0.35">
      <c r="A1995" s="2">
        <v>32253</v>
      </c>
      <c r="B1995">
        <v>6.2489999999999997</v>
      </c>
      <c r="C1995">
        <v>102.249</v>
      </c>
      <c r="E1995" s="2"/>
      <c r="G1995">
        <v>15.853999999999999</v>
      </c>
      <c r="H1995">
        <v>7569.44</v>
      </c>
      <c r="I1995">
        <v>2.87</v>
      </c>
      <c r="L1995" s="2">
        <v>32253</v>
      </c>
      <c r="M1995" t="s">
        <v>14</v>
      </c>
      <c r="N1995" s="2">
        <v>32253</v>
      </c>
      <c r="O1995">
        <v>1.24</v>
      </c>
      <c r="R1995" s="2">
        <v>32253</v>
      </c>
      <c r="S1995" t="s">
        <v>14</v>
      </c>
      <c r="T1995" t="s">
        <v>14</v>
      </c>
    </row>
    <row r="1996" spans="1:20" x14ac:dyDescent="0.35">
      <c r="A1996" s="2">
        <v>32254</v>
      </c>
      <c r="B1996">
        <v>6.2350000000000003</v>
      </c>
      <c r="C1996">
        <v>102.3</v>
      </c>
      <c r="E1996" s="2"/>
      <c r="G1996">
        <v>15.843</v>
      </c>
      <c r="H1996">
        <v>7564</v>
      </c>
      <c r="I1996">
        <v>2.88</v>
      </c>
      <c r="L1996" s="2">
        <v>32254</v>
      </c>
      <c r="M1996" t="s">
        <v>14</v>
      </c>
      <c r="N1996" s="2">
        <v>32254</v>
      </c>
      <c r="O1996">
        <v>1.23</v>
      </c>
      <c r="R1996" s="2">
        <v>32254</v>
      </c>
      <c r="S1996" t="s">
        <v>14</v>
      </c>
      <c r="T1996" t="s">
        <v>14</v>
      </c>
    </row>
    <row r="1997" spans="1:20" x14ac:dyDescent="0.35">
      <c r="A1997" s="2">
        <v>32255</v>
      </c>
      <c r="B1997">
        <v>6.2770000000000001</v>
      </c>
      <c r="C1997">
        <v>101.99</v>
      </c>
      <c r="E1997" s="2"/>
      <c r="G1997">
        <v>15.74</v>
      </c>
      <c r="H1997">
        <v>7515.05</v>
      </c>
      <c r="I1997">
        <v>2.9</v>
      </c>
      <c r="L1997" s="2">
        <v>32255</v>
      </c>
      <c r="M1997" t="s">
        <v>14</v>
      </c>
      <c r="N1997" s="2">
        <v>32255</v>
      </c>
      <c r="O1997">
        <v>1.23</v>
      </c>
      <c r="R1997" s="2">
        <v>32255</v>
      </c>
      <c r="S1997" t="s">
        <v>14</v>
      </c>
      <c r="T1997" t="s">
        <v>14</v>
      </c>
    </row>
    <row r="1998" spans="1:20" x14ac:dyDescent="0.35">
      <c r="A1998" s="2">
        <v>32258</v>
      </c>
      <c r="B1998">
        <v>6.3129999999999997</v>
      </c>
      <c r="C1998">
        <v>101.732</v>
      </c>
      <c r="E1998" s="2"/>
      <c r="G1998">
        <v>15.702</v>
      </c>
      <c r="H1998">
        <v>7496.92</v>
      </c>
      <c r="I1998">
        <v>2.9</v>
      </c>
      <c r="L1998" s="2">
        <v>32258</v>
      </c>
      <c r="M1998" t="s">
        <v>14</v>
      </c>
      <c r="N1998" s="2">
        <v>32258</v>
      </c>
      <c r="O1998">
        <v>1.22</v>
      </c>
      <c r="R1998" s="2">
        <v>32258</v>
      </c>
      <c r="S1998" t="s">
        <v>14</v>
      </c>
      <c r="T1998" t="s">
        <v>14</v>
      </c>
    </row>
    <row r="1999" spans="1:20" x14ac:dyDescent="0.35">
      <c r="A1999" s="2">
        <v>32259</v>
      </c>
      <c r="B1999">
        <v>6.3550000000000004</v>
      </c>
      <c r="C1999">
        <v>101.473</v>
      </c>
      <c r="E1999" s="2"/>
      <c r="G1999">
        <v>15.512</v>
      </c>
      <c r="H1999">
        <v>7406.27</v>
      </c>
      <c r="I1999">
        <v>2.94</v>
      </c>
      <c r="L1999" s="2">
        <v>32259</v>
      </c>
      <c r="M1999" t="s">
        <v>14</v>
      </c>
      <c r="N1999" s="2">
        <v>32259</v>
      </c>
      <c r="O1999">
        <v>1.21</v>
      </c>
      <c r="R1999" s="2">
        <v>32259</v>
      </c>
      <c r="S1999" t="s">
        <v>14</v>
      </c>
      <c r="T1999" t="s">
        <v>14</v>
      </c>
    </row>
    <row r="2000" spans="1:20" x14ac:dyDescent="0.35">
      <c r="A2000" s="2">
        <v>32260</v>
      </c>
      <c r="B2000">
        <v>6.3550000000000004</v>
      </c>
      <c r="C2000">
        <v>101.473</v>
      </c>
      <c r="E2000" s="2"/>
      <c r="G2000">
        <v>15.596</v>
      </c>
      <c r="H2000">
        <v>7446.16</v>
      </c>
      <c r="I2000">
        <v>2.92</v>
      </c>
      <c r="L2000" s="2">
        <v>32260</v>
      </c>
      <c r="M2000" t="s">
        <v>14</v>
      </c>
      <c r="N2000" s="2">
        <v>32260</v>
      </c>
      <c r="O2000">
        <v>1.22</v>
      </c>
      <c r="R2000" s="2">
        <v>32260</v>
      </c>
      <c r="S2000" t="s">
        <v>14</v>
      </c>
      <c r="T2000" t="s">
        <v>14</v>
      </c>
    </row>
    <row r="2001" spans="1:20" x14ac:dyDescent="0.35">
      <c r="A2001" s="2">
        <v>32261</v>
      </c>
      <c r="B2001">
        <v>6.431</v>
      </c>
      <c r="C2001">
        <v>100.85299999999999</v>
      </c>
      <c r="E2001" s="2"/>
      <c r="G2001">
        <v>15.656000000000001</v>
      </c>
      <c r="H2001">
        <v>7475.16</v>
      </c>
      <c r="I2001">
        <v>2.91</v>
      </c>
      <c r="L2001" s="2">
        <v>32261</v>
      </c>
      <c r="M2001" t="s">
        <v>14</v>
      </c>
      <c r="N2001" s="2">
        <v>32261</v>
      </c>
      <c r="O2001">
        <v>1.22</v>
      </c>
      <c r="R2001" s="2">
        <v>32261</v>
      </c>
      <c r="S2001" t="s">
        <v>14</v>
      </c>
      <c r="T2001" t="s">
        <v>14</v>
      </c>
    </row>
    <row r="2002" spans="1:20" x14ac:dyDescent="0.35">
      <c r="A2002" s="2">
        <v>32262</v>
      </c>
      <c r="B2002">
        <v>6.4530000000000003</v>
      </c>
      <c r="C2002">
        <v>100.64700000000001</v>
      </c>
      <c r="E2002" s="2"/>
      <c r="G2002">
        <v>15.512</v>
      </c>
      <c r="H2002">
        <v>7406.27</v>
      </c>
      <c r="I2002">
        <v>2.94</v>
      </c>
      <c r="L2002" s="2">
        <v>32262</v>
      </c>
      <c r="M2002" t="s">
        <v>14</v>
      </c>
      <c r="N2002" s="2">
        <v>32262</v>
      </c>
      <c r="O2002">
        <v>1.21</v>
      </c>
      <c r="R2002" s="2">
        <v>32262</v>
      </c>
      <c r="S2002" t="s">
        <v>14</v>
      </c>
      <c r="T2002" t="s">
        <v>14</v>
      </c>
    </row>
    <row r="2003" spans="1:20" x14ac:dyDescent="0.35">
      <c r="A2003" s="2">
        <v>32265</v>
      </c>
      <c r="B2003">
        <v>6.4539999999999997</v>
      </c>
      <c r="C2003">
        <v>100.80200000000001</v>
      </c>
      <c r="E2003" s="2"/>
      <c r="G2003">
        <v>15.474</v>
      </c>
      <c r="H2003">
        <v>7388.14</v>
      </c>
      <c r="I2003">
        <v>2.94</v>
      </c>
      <c r="L2003" s="2">
        <v>32265</v>
      </c>
      <c r="M2003" t="s">
        <v>14</v>
      </c>
      <c r="N2003" s="2">
        <v>32265</v>
      </c>
      <c r="O2003">
        <v>1.21</v>
      </c>
      <c r="R2003" s="2">
        <v>32265</v>
      </c>
      <c r="S2003" t="s">
        <v>14</v>
      </c>
      <c r="T2003" t="s">
        <v>14</v>
      </c>
    </row>
    <row r="2004" spans="1:20" x14ac:dyDescent="0.35">
      <c r="A2004" s="2">
        <v>32266</v>
      </c>
      <c r="B2004">
        <v>6.4829999999999997</v>
      </c>
      <c r="C2004">
        <v>100.595</v>
      </c>
      <c r="E2004" s="2"/>
      <c r="G2004">
        <v>15.295999999999999</v>
      </c>
      <c r="H2004">
        <v>7302.92</v>
      </c>
      <c r="I2004">
        <v>2.98</v>
      </c>
      <c r="L2004" s="2">
        <v>32266</v>
      </c>
      <c r="M2004" t="s">
        <v>14</v>
      </c>
      <c r="N2004" s="2">
        <v>32266</v>
      </c>
      <c r="O2004">
        <v>1.19</v>
      </c>
      <c r="R2004" s="2">
        <v>32266</v>
      </c>
      <c r="S2004" t="s">
        <v>14</v>
      </c>
      <c r="T2004" t="s">
        <v>14</v>
      </c>
    </row>
    <row r="2005" spans="1:20" x14ac:dyDescent="0.35">
      <c r="A2005" s="2">
        <v>32267</v>
      </c>
      <c r="B2005">
        <v>6.468</v>
      </c>
      <c r="C2005">
        <v>100.69799999999999</v>
      </c>
      <c r="E2005" s="2"/>
      <c r="G2005">
        <v>15.265000000000001</v>
      </c>
      <c r="H2005">
        <v>7288.42</v>
      </c>
      <c r="I2005">
        <v>2.99</v>
      </c>
      <c r="L2005" s="2">
        <v>32267</v>
      </c>
      <c r="M2005" t="s">
        <v>14</v>
      </c>
      <c r="N2005" s="2">
        <v>32267</v>
      </c>
      <c r="O2005">
        <v>1.19</v>
      </c>
      <c r="R2005" s="2">
        <v>32267</v>
      </c>
      <c r="S2005" t="s">
        <v>14</v>
      </c>
      <c r="T2005" t="s">
        <v>14</v>
      </c>
    </row>
    <row r="2006" spans="1:20" x14ac:dyDescent="0.35">
      <c r="A2006" s="2">
        <v>32268</v>
      </c>
      <c r="B2006">
        <v>6.49</v>
      </c>
      <c r="C2006">
        <v>100.54300000000001</v>
      </c>
      <c r="E2006" s="2"/>
      <c r="G2006">
        <v>15.159000000000001</v>
      </c>
      <c r="H2006">
        <v>7237.66</v>
      </c>
      <c r="I2006">
        <v>3.01</v>
      </c>
      <c r="L2006" s="2">
        <v>32268</v>
      </c>
      <c r="M2006" t="s">
        <v>14</v>
      </c>
      <c r="N2006" s="2">
        <v>32268</v>
      </c>
      <c r="O2006">
        <v>1.18</v>
      </c>
      <c r="R2006" s="2">
        <v>32268</v>
      </c>
      <c r="S2006" t="s">
        <v>14</v>
      </c>
      <c r="T2006" t="s">
        <v>14</v>
      </c>
    </row>
    <row r="2007" spans="1:20" x14ac:dyDescent="0.35">
      <c r="A2007" s="2">
        <v>32269</v>
      </c>
      <c r="B2007">
        <v>6.49</v>
      </c>
      <c r="C2007">
        <v>100.54300000000001</v>
      </c>
      <c r="E2007" s="2"/>
      <c r="G2007">
        <v>15.026</v>
      </c>
      <c r="H2007">
        <v>7174.2</v>
      </c>
      <c r="I2007">
        <v>3.03</v>
      </c>
      <c r="L2007" s="2">
        <v>32269</v>
      </c>
      <c r="M2007" t="s">
        <v>14</v>
      </c>
      <c r="N2007" s="2">
        <v>32269</v>
      </c>
      <c r="O2007">
        <v>1.17</v>
      </c>
      <c r="R2007" s="2">
        <v>32269</v>
      </c>
      <c r="S2007" t="s">
        <v>14</v>
      </c>
      <c r="T2007" t="s">
        <v>14</v>
      </c>
    </row>
    <row r="2008" spans="1:20" x14ac:dyDescent="0.35">
      <c r="A2008" s="2">
        <v>32272</v>
      </c>
      <c r="B2008">
        <v>6.6360000000000001</v>
      </c>
      <c r="C2008">
        <v>99.51</v>
      </c>
      <c r="E2008" s="2"/>
      <c r="G2008">
        <v>14.912000000000001</v>
      </c>
      <c r="H2008">
        <v>7119.81</v>
      </c>
      <c r="I2008">
        <v>3.06</v>
      </c>
      <c r="L2008" s="2">
        <v>32272</v>
      </c>
      <c r="M2008" t="s">
        <v>14</v>
      </c>
      <c r="N2008" s="2">
        <v>32272</v>
      </c>
      <c r="O2008">
        <v>1.1599999999999999</v>
      </c>
      <c r="R2008" s="2">
        <v>32272</v>
      </c>
      <c r="S2008" t="s">
        <v>14</v>
      </c>
      <c r="T2008" t="s">
        <v>14</v>
      </c>
    </row>
    <row r="2009" spans="1:20" x14ac:dyDescent="0.35">
      <c r="A2009" s="2">
        <v>32273</v>
      </c>
      <c r="B2009">
        <v>6.6360000000000001</v>
      </c>
      <c r="C2009">
        <v>99.51</v>
      </c>
      <c r="E2009" s="2"/>
      <c r="G2009">
        <v>14.726000000000001</v>
      </c>
      <c r="H2009">
        <v>7030.96</v>
      </c>
      <c r="I2009">
        <v>3.09</v>
      </c>
      <c r="L2009" s="2">
        <v>32273</v>
      </c>
      <c r="M2009" t="s">
        <v>14</v>
      </c>
      <c r="N2009" s="2">
        <v>32273</v>
      </c>
      <c r="O2009">
        <v>1.1499999999999999</v>
      </c>
      <c r="R2009" s="2">
        <v>32273</v>
      </c>
      <c r="S2009" t="s">
        <v>14</v>
      </c>
      <c r="T2009" t="s">
        <v>14</v>
      </c>
    </row>
    <row r="2010" spans="1:20" x14ac:dyDescent="0.35">
      <c r="A2010" s="2">
        <v>32274</v>
      </c>
      <c r="B2010">
        <v>6.6360000000000001</v>
      </c>
      <c r="C2010">
        <v>99.51</v>
      </c>
      <c r="E2010" s="2"/>
      <c r="G2010">
        <v>14.353999999999999</v>
      </c>
      <c r="H2010">
        <v>6853.29</v>
      </c>
      <c r="I2010">
        <v>3.17</v>
      </c>
      <c r="L2010" s="2">
        <v>32274</v>
      </c>
      <c r="M2010" t="s">
        <v>14</v>
      </c>
      <c r="N2010" s="2">
        <v>32274</v>
      </c>
      <c r="O2010">
        <v>1.1200000000000001</v>
      </c>
      <c r="R2010" s="2">
        <v>32274</v>
      </c>
      <c r="S2010" t="s">
        <v>14</v>
      </c>
      <c r="T2010" t="s">
        <v>14</v>
      </c>
    </row>
    <row r="2011" spans="1:20" x14ac:dyDescent="0.35">
      <c r="A2011" s="2">
        <v>32275</v>
      </c>
      <c r="B2011">
        <v>6.6360000000000001</v>
      </c>
      <c r="C2011">
        <v>99.51</v>
      </c>
      <c r="E2011" s="2"/>
      <c r="G2011">
        <v>14.353999999999999</v>
      </c>
      <c r="H2011">
        <v>6853.29</v>
      </c>
      <c r="I2011">
        <v>3.17</v>
      </c>
      <c r="L2011" s="2">
        <v>32275</v>
      </c>
      <c r="M2011" t="s">
        <v>14</v>
      </c>
      <c r="N2011" s="2">
        <v>32275</v>
      </c>
      <c r="O2011">
        <v>1.1200000000000001</v>
      </c>
      <c r="R2011" s="2">
        <v>32275</v>
      </c>
      <c r="S2011" t="s">
        <v>14</v>
      </c>
      <c r="T2011" t="s">
        <v>14</v>
      </c>
    </row>
    <row r="2012" spans="1:20" x14ac:dyDescent="0.35">
      <c r="A2012" s="2">
        <v>32276</v>
      </c>
      <c r="B2012">
        <v>6.5910000000000002</v>
      </c>
      <c r="C2012">
        <v>99.82</v>
      </c>
      <c r="E2012" s="2"/>
      <c r="G2012">
        <v>13.974</v>
      </c>
      <c r="H2012">
        <v>6671.99</v>
      </c>
      <c r="I2012">
        <v>3.26</v>
      </c>
      <c r="L2012" s="2">
        <v>32276</v>
      </c>
      <c r="M2012" t="s">
        <v>14</v>
      </c>
      <c r="N2012" s="2">
        <v>32276</v>
      </c>
      <c r="O2012">
        <v>1.0900000000000001</v>
      </c>
      <c r="R2012" s="2">
        <v>32276</v>
      </c>
      <c r="S2012" t="s">
        <v>14</v>
      </c>
      <c r="T2012" t="s">
        <v>14</v>
      </c>
    </row>
    <row r="2013" spans="1:20" x14ac:dyDescent="0.35">
      <c r="A2013" s="2">
        <v>32279</v>
      </c>
      <c r="B2013">
        <v>6.4820000000000002</v>
      </c>
      <c r="C2013">
        <v>100.595</v>
      </c>
      <c r="E2013" s="2"/>
      <c r="G2013">
        <v>14.98</v>
      </c>
      <c r="H2013">
        <v>7152.45</v>
      </c>
      <c r="I2013">
        <v>3.04</v>
      </c>
      <c r="L2013" s="2">
        <v>32279</v>
      </c>
      <c r="M2013" t="s">
        <v>14</v>
      </c>
      <c r="N2013" s="2">
        <v>32279</v>
      </c>
      <c r="O2013">
        <v>1.17</v>
      </c>
      <c r="R2013" s="2">
        <v>32279</v>
      </c>
      <c r="S2013" t="s">
        <v>14</v>
      </c>
      <c r="T2013" t="s">
        <v>14</v>
      </c>
    </row>
    <row r="2014" spans="1:20" x14ac:dyDescent="0.35">
      <c r="A2014" s="2">
        <v>32280</v>
      </c>
      <c r="B2014">
        <v>6.5110000000000001</v>
      </c>
      <c r="C2014">
        <v>100.38800000000001</v>
      </c>
      <c r="E2014" s="2"/>
      <c r="G2014">
        <v>14.923999999999999</v>
      </c>
      <c r="H2014">
        <v>7125.25</v>
      </c>
      <c r="I2014">
        <v>3.05</v>
      </c>
      <c r="L2014" s="2">
        <v>32280</v>
      </c>
      <c r="M2014" t="s">
        <v>14</v>
      </c>
      <c r="N2014" s="2">
        <v>32280</v>
      </c>
      <c r="O2014">
        <v>1.1599999999999999</v>
      </c>
      <c r="R2014" s="2">
        <v>32280</v>
      </c>
      <c r="S2014" t="s">
        <v>14</v>
      </c>
      <c r="T2014" t="s">
        <v>14</v>
      </c>
    </row>
    <row r="2015" spans="1:20" x14ac:dyDescent="0.35">
      <c r="A2015" s="2">
        <v>32281</v>
      </c>
      <c r="B2015">
        <v>6.6360000000000001</v>
      </c>
      <c r="C2015">
        <v>99.51</v>
      </c>
      <c r="E2015" s="2"/>
      <c r="G2015">
        <v>14.98</v>
      </c>
      <c r="H2015">
        <v>7152.45</v>
      </c>
      <c r="I2015">
        <v>3.04</v>
      </c>
      <c r="L2015" s="2">
        <v>32281</v>
      </c>
      <c r="M2015" t="s">
        <v>14</v>
      </c>
      <c r="N2015" s="2">
        <v>32281</v>
      </c>
      <c r="O2015">
        <v>1.17</v>
      </c>
      <c r="R2015" s="2">
        <v>32281</v>
      </c>
      <c r="S2015" t="s">
        <v>14</v>
      </c>
      <c r="T2015" t="s">
        <v>14</v>
      </c>
    </row>
    <row r="2016" spans="1:20" x14ac:dyDescent="0.35">
      <c r="A2016" s="2">
        <v>32282</v>
      </c>
      <c r="B2016">
        <v>6.6349999999999998</v>
      </c>
      <c r="C2016">
        <v>99.51</v>
      </c>
      <c r="E2016" s="2"/>
      <c r="G2016">
        <v>14.487</v>
      </c>
      <c r="H2016">
        <v>6916.75</v>
      </c>
      <c r="I2016">
        <v>3.15</v>
      </c>
      <c r="L2016" s="2">
        <v>32282</v>
      </c>
      <c r="M2016" t="s">
        <v>14</v>
      </c>
      <c r="N2016" s="2">
        <v>32282</v>
      </c>
      <c r="O2016">
        <v>1.1299999999999999</v>
      </c>
      <c r="R2016" s="2">
        <v>32282</v>
      </c>
      <c r="S2016" t="s">
        <v>14</v>
      </c>
      <c r="T2016" t="s">
        <v>14</v>
      </c>
    </row>
    <row r="2017" spans="1:20" x14ac:dyDescent="0.35">
      <c r="A2017" s="2">
        <v>32283</v>
      </c>
      <c r="B2017">
        <v>6.6130000000000004</v>
      </c>
      <c r="C2017">
        <v>99.665000000000006</v>
      </c>
      <c r="E2017" s="2"/>
      <c r="G2017">
        <v>14.677</v>
      </c>
      <c r="H2017">
        <v>7007.4</v>
      </c>
      <c r="I2017">
        <v>3.1</v>
      </c>
      <c r="L2017" s="2">
        <v>32283</v>
      </c>
      <c r="M2017" t="s">
        <v>14</v>
      </c>
      <c r="N2017" s="2">
        <v>32283</v>
      </c>
      <c r="O2017">
        <v>1.1399999999999999</v>
      </c>
      <c r="R2017" s="2">
        <v>32283</v>
      </c>
      <c r="S2017" t="s">
        <v>14</v>
      </c>
      <c r="T2017" t="s">
        <v>14</v>
      </c>
    </row>
    <row r="2018" spans="1:20" x14ac:dyDescent="0.35">
      <c r="A2018" s="2">
        <v>32286</v>
      </c>
      <c r="B2018">
        <v>6.6130000000000004</v>
      </c>
      <c r="C2018">
        <v>99.665000000000006</v>
      </c>
      <c r="E2018" s="2"/>
      <c r="G2018">
        <v>14.677</v>
      </c>
      <c r="H2018">
        <v>7007.4</v>
      </c>
      <c r="I2018">
        <v>3.1</v>
      </c>
      <c r="L2018" s="2">
        <v>32286</v>
      </c>
      <c r="M2018" t="s">
        <v>14</v>
      </c>
      <c r="N2018" s="2">
        <v>32286</v>
      </c>
      <c r="O2018">
        <v>1.1399999999999999</v>
      </c>
      <c r="R2018" s="2">
        <v>32286</v>
      </c>
      <c r="S2018" t="s">
        <v>14</v>
      </c>
      <c r="T2018" t="s">
        <v>14</v>
      </c>
    </row>
    <row r="2019" spans="1:20" x14ac:dyDescent="0.35">
      <c r="A2019" s="2">
        <v>32287</v>
      </c>
      <c r="B2019">
        <v>6.6349999999999998</v>
      </c>
      <c r="C2019">
        <v>99.51</v>
      </c>
      <c r="E2019" s="2"/>
      <c r="G2019">
        <v>14.638999999999999</v>
      </c>
      <c r="H2019">
        <v>6989.27</v>
      </c>
      <c r="I2019">
        <v>3.11</v>
      </c>
      <c r="L2019" s="2">
        <v>32287</v>
      </c>
      <c r="M2019" t="s">
        <v>14</v>
      </c>
      <c r="N2019" s="2">
        <v>32287</v>
      </c>
      <c r="O2019">
        <v>1.1399999999999999</v>
      </c>
      <c r="R2019" s="2">
        <v>32287</v>
      </c>
      <c r="S2019" t="s">
        <v>14</v>
      </c>
      <c r="T2019" t="s">
        <v>14</v>
      </c>
    </row>
    <row r="2020" spans="1:20" x14ac:dyDescent="0.35">
      <c r="A2020" s="2">
        <v>32288</v>
      </c>
      <c r="B2020">
        <v>6.5990000000000002</v>
      </c>
      <c r="C2020">
        <v>99.768000000000001</v>
      </c>
      <c r="E2020" s="2"/>
      <c r="G2020">
        <v>14.885999999999999</v>
      </c>
      <c r="H2020">
        <v>7107.12</v>
      </c>
      <c r="I2020">
        <v>3.06</v>
      </c>
      <c r="L2020" s="2">
        <v>32288</v>
      </c>
      <c r="M2020" t="s">
        <v>14</v>
      </c>
      <c r="N2020" s="2">
        <v>32288</v>
      </c>
      <c r="O2020">
        <v>1.1599999999999999</v>
      </c>
      <c r="R2020" s="2">
        <v>32288</v>
      </c>
      <c r="S2020" t="s">
        <v>14</v>
      </c>
      <c r="T2020" t="s">
        <v>14</v>
      </c>
    </row>
    <row r="2021" spans="1:20" x14ac:dyDescent="0.35">
      <c r="A2021" s="2">
        <v>32289</v>
      </c>
      <c r="B2021">
        <v>6.6210000000000004</v>
      </c>
      <c r="C2021">
        <v>99.613</v>
      </c>
      <c r="E2021" s="2"/>
      <c r="G2021">
        <v>14.962</v>
      </c>
      <c r="H2021">
        <v>7143.38</v>
      </c>
      <c r="I2021">
        <v>3.05</v>
      </c>
      <c r="L2021" s="2">
        <v>32289</v>
      </c>
      <c r="M2021" t="s">
        <v>14</v>
      </c>
      <c r="N2021" s="2">
        <v>32289</v>
      </c>
      <c r="O2021">
        <v>1.17</v>
      </c>
      <c r="R2021" s="2">
        <v>32289</v>
      </c>
      <c r="S2021" t="s">
        <v>14</v>
      </c>
      <c r="T2021" t="s">
        <v>14</v>
      </c>
    </row>
    <row r="2022" spans="1:20" x14ac:dyDescent="0.35">
      <c r="A2022" s="2">
        <v>32290</v>
      </c>
      <c r="B2022">
        <v>6.6210000000000004</v>
      </c>
      <c r="C2022">
        <v>99.613</v>
      </c>
      <c r="E2022" s="2"/>
      <c r="G2022">
        <v>14.962</v>
      </c>
      <c r="H2022">
        <v>7143.38</v>
      </c>
      <c r="I2022">
        <v>3.05</v>
      </c>
      <c r="L2022" s="2">
        <v>32290</v>
      </c>
      <c r="M2022" t="s">
        <v>14</v>
      </c>
      <c r="N2022" s="2">
        <v>32290</v>
      </c>
      <c r="O2022">
        <v>1.17</v>
      </c>
      <c r="R2022" s="2">
        <v>32290</v>
      </c>
      <c r="S2022" t="s">
        <v>14</v>
      </c>
      <c r="T2022" t="s">
        <v>14</v>
      </c>
    </row>
    <row r="2023" spans="1:20" x14ac:dyDescent="0.35">
      <c r="A2023" s="2">
        <v>32293</v>
      </c>
      <c r="B2023">
        <v>6.63</v>
      </c>
      <c r="C2023">
        <v>99.561000000000007</v>
      </c>
      <c r="E2023" s="2"/>
      <c r="G2023">
        <v>15.208</v>
      </c>
      <c r="H2023">
        <v>7261.23</v>
      </c>
      <c r="I2023">
        <v>3</v>
      </c>
      <c r="L2023" s="2">
        <v>32293</v>
      </c>
      <c r="M2023" t="s">
        <v>14</v>
      </c>
      <c r="N2023" s="2">
        <v>32293</v>
      </c>
      <c r="O2023">
        <v>1.19</v>
      </c>
      <c r="R2023" s="2">
        <v>32293</v>
      </c>
      <c r="S2023" t="s">
        <v>14</v>
      </c>
      <c r="T2023" t="s">
        <v>14</v>
      </c>
    </row>
    <row r="2024" spans="1:20" x14ac:dyDescent="0.35">
      <c r="A2024" s="2">
        <v>32294</v>
      </c>
      <c r="B2024">
        <v>6.6379999999999999</v>
      </c>
      <c r="C2024">
        <v>99.51</v>
      </c>
      <c r="E2024" s="2"/>
      <c r="G2024">
        <v>15.379</v>
      </c>
      <c r="H2024">
        <v>7342.81</v>
      </c>
      <c r="I2024">
        <v>2.96</v>
      </c>
      <c r="L2024" s="2">
        <v>32294</v>
      </c>
      <c r="M2024" t="s">
        <v>14</v>
      </c>
      <c r="N2024" s="2">
        <v>32294</v>
      </c>
      <c r="O2024">
        <v>1.2</v>
      </c>
      <c r="R2024" s="2">
        <v>32294</v>
      </c>
      <c r="S2024" t="s">
        <v>14</v>
      </c>
      <c r="T2024" t="s">
        <v>14</v>
      </c>
    </row>
    <row r="2025" spans="1:20" x14ac:dyDescent="0.35">
      <c r="A2025" s="2">
        <v>32295</v>
      </c>
      <c r="B2025">
        <v>6.601</v>
      </c>
      <c r="C2025">
        <v>99.768000000000001</v>
      </c>
      <c r="E2025" s="2"/>
      <c r="G2025">
        <v>15.872999999999999</v>
      </c>
      <c r="H2025">
        <v>7578.51</v>
      </c>
      <c r="I2025">
        <v>2.87</v>
      </c>
      <c r="L2025" s="2">
        <v>32295</v>
      </c>
      <c r="M2025" t="s">
        <v>14</v>
      </c>
      <c r="N2025" s="2">
        <v>32295</v>
      </c>
      <c r="O2025">
        <v>1.24</v>
      </c>
      <c r="R2025" s="2">
        <v>32295</v>
      </c>
      <c r="S2025" t="s">
        <v>14</v>
      </c>
      <c r="T2025" t="s">
        <v>14</v>
      </c>
    </row>
    <row r="2026" spans="1:20" x14ac:dyDescent="0.35">
      <c r="A2026" s="2">
        <v>32296</v>
      </c>
      <c r="B2026">
        <v>6.601</v>
      </c>
      <c r="C2026">
        <v>99.768000000000001</v>
      </c>
      <c r="E2026" s="2"/>
      <c r="G2026">
        <v>15.872999999999999</v>
      </c>
      <c r="H2026">
        <v>7578.51</v>
      </c>
      <c r="I2026">
        <v>2.87</v>
      </c>
      <c r="L2026" s="2">
        <v>32296</v>
      </c>
      <c r="M2026" t="s">
        <v>14</v>
      </c>
      <c r="N2026" s="2">
        <v>32296</v>
      </c>
      <c r="O2026">
        <v>1.24</v>
      </c>
      <c r="R2026" s="2">
        <v>32296</v>
      </c>
      <c r="S2026" t="s">
        <v>14</v>
      </c>
      <c r="T2026" t="s">
        <v>14</v>
      </c>
    </row>
    <row r="2027" spans="1:20" x14ac:dyDescent="0.35">
      <c r="A2027" s="2">
        <v>32297</v>
      </c>
      <c r="B2027">
        <v>6.601</v>
      </c>
      <c r="C2027">
        <v>99.768000000000001</v>
      </c>
      <c r="E2027" s="2"/>
      <c r="G2027">
        <v>16.138999999999999</v>
      </c>
      <c r="H2027">
        <v>7705.42</v>
      </c>
      <c r="I2027">
        <v>2.82</v>
      </c>
      <c r="L2027" s="2">
        <v>32297</v>
      </c>
      <c r="M2027" t="s">
        <v>14</v>
      </c>
      <c r="N2027" s="2">
        <v>32297</v>
      </c>
      <c r="O2027">
        <v>1.26</v>
      </c>
      <c r="R2027" s="2">
        <v>32297</v>
      </c>
      <c r="S2027" t="s">
        <v>14</v>
      </c>
      <c r="T2027" t="s">
        <v>14</v>
      </c>
    </row>
    <row r="2028" spans="1:20" x14ac:dyDescent="0.35">
      <c r="A2028" s="2">
        <v>32300</v>
      </c>
      <c r="B2028">
        <v>6.4980000000000002</v>
      </c>
      <c r="C2028">
        <v>100.491</v>
      </c>
      <c r="E2028" s="2"/>
      <c r="G2028">
        <v>16.234000000000002</v>
      </c>
      <c r="H2028">
        <v>7750.75</v>
      </c>
      <c r="I2028">
        <v>2.81</v>
      </c>
      <c r="L2028" s="2">
        <v>32300</v>
      </c>
      <c r="M2028" t="s">
        <v>14</v>
      </c>
      <c r="N2028" s="2">
        <v>32300</v>
      </c>
      <c r="O2028">
        <v>1.27</v>
      </c>
      <c r="R2028" s="2">
        <v>32300</v>
      </c>
      <c r="S2028" t="s">
        <v>14</v>
      </c>
      <c r="T2028" t="s">
        <v>14</v>
      </c>
    </row>
    <row r="2029" spans="1:20" x14ac:dyDescent="0.35">
      <c r="A2029" s="2">
        <v>32301</v>
      </c>
      <c r="B2029">
        <v>6.52</v>
      </c>
      <c r="C2029">
        <v>100.285</v>
      </c>
      <c r="E2029" s="2"/>
      <c r="G2029">
        <v>16.006</v>
      </c>
      <c r="H2029">
        <v>7641.96</v>
      </c>
      <c r="I2029">
        <v>2.85</v>
      </c>
      <c r="L2029" s="2">
        <v>32301</v>
      </c>
      <c r="M2029" t="s">
        <v>14</v>
      </c>
      <c r="N2029" s="2">
        <v>32301</v>
      </c>
      <c r="O2029">
        <v>1.25</v>
      </c>
      <c r="R2029" s="2">
        <v>32301</v>
      </c>
      <c r="S2029" t="s">
        <v>14</v>
      </c>
      <c r="T2029" t="s">
        <v>14</v>
      </c>
    </row>
    <row r="2030" spans="1:20" x14ac:dyDescent="0.35">
      <c r="A2030" s="2">
        <v>32302</v>
      </c>
      <c r="B2030">
        <v>6.5270000000000001</v>
      </c>
      <c r="C2030">
        <v>100.285</v>
      </c>
      <c r="E2030" s="2"/>
      <c r="G2030">
        <v>15.93</v>
      </c>
      <c r="H2030">
        <v>7605.7</v>
      </c>
      <c r="I2030">
        <v>2.86</v>
      </c>
      <c r="L2030" s="2">
        <v>32302</v>
      </c>
      <c r="M2030" t="s">
        <v>14</v>
      </c>
      <c r="N2030" s="2">
        <v>32302</v>
      </c>
      <c r="O2030">
        <v>1.24</v>
      </c>
      <c r="R2030" s="2">
        <v>32302</v>
      </c>
      <c r="S2030" t="s">
        <v>14</v>
      </c>
      <c r="T2030" t="s">
        <v>14</v>
      </c>
    </row>
    <row r="2031" spans="1:20" x14ac:dyDescent="0.35">
      <c r="A2031" s="2">
        <v>32303</v>
      </c>
      <c r="B2031">
        <v>6.4980000000000002</v>
      </c>
      <c r="C2031">
        <v>100.491</v>
      </c>
      <c r="E2031" s="2"/>
      <c r="G2031">
        <v>16.472999999999999</v>
      </c>
      <c r="H2031">
        <v>7864.96</v>
      </c>
      <c r="I2031">
        <v>2.77</v>
      </c>
      <c r="L2031" s="2">
        <v>32303</v>
      </c>
      <c r="M2031" t="s">
        <v>14</v>
      </c>
      <c r="N2031" s="2">
        <v>32303</v>
      </c>
      <c r="O2031">
        <v>1.28</v>
      </c>
      <c r="R2031" s="2">
        <v>32303</v>
      </c>
      <c r="S2031" t="s">
        <v>14</v>
      </c>
      <c r="T2031" t="s">
        <v>14</v>
      </c>
    </row>
    <row r="2032" spans="1:20" x14ac:dyDescent="0.35">
      <c r="A2032" s="2">
        <v>32304</v>
      </c>
      <c r="B2032">
        <v>6.5339999999999998</v>
      </c>
      <c r="C2032">
        <v>100.233</v>
      </c>
      <c r="E2032" s="2"/>
      <c r="G2032">
        <v>16.271999999999998</v>
      </c>
      <c r="H2032">
        <v>7768.88</v>
      </c>
      <c r="I2032">
        <v>2.8</v>
      </c>
      <c r="L2032" s="2">
        <v>32304</v>
      </c>
      <c r="M2032" t="s">
        <v>14</v>
      </c>
      <c r="N2032" s="2">
        <v>32304</v>
      </c>
      <c r="O2032">
        <v>1.27</v>
      </c>
      <c r="R2032" s="2">
        <v>32304</v>
      </c>
      <c r="S2032" t="s">
        <v>14</v>
      </c>
      <c r="T2032" t="s">
        <v>14</v>
      </c>
    </row>
    <row r="2033" spans="1:20" x14ac:dyDescent="0.35">
      <c r="A2033" s="2">
        <v>32307</v>
      </c>
      <c r="B2033">
        <v>6.5119999999999996</v>
      </c>
      <c r="C2033">
        <v>100.38800000000001</v>
      </c>
      <c r="E2033" s="2"/>
      <c r="G2033">
        <v>16.324999999999999</v>
      </c>
      <c r="H2033">
        <v>7794.26</v>
      </c>
      <c r="I2033">
        <v>2.79</v>
      </c>
      <c r="L2033" s="2">
        <v>32307</v>
      </c>
      <c r="M2033" t="s">
        <v>14</v>
      </c>
      <c r="N2033" s="2">
        <v>32307</v>
      </c>
      <c r="O2033">
        <v>1.27</v>
      </c>
      <c r="R2033" s="2">
        <v>32307</v>
      </c>
      <c r="S2033">
        <v>16.271999999999998</v>
      </c>
      <c r="T2033">
        <v>16.347999999999999</v>
      </c>
    </row>
    <row r="2034" spans="1:20" x14ac:dyDescent="0.35">
      <c r="A2034" s="2">
        <v>32308</v>
      </c>
      <c r="B2034">
        <v>6.4829999999999997</v>
      </c>
      <c r="C2034">
        <v>100.59399999999999</v>
      </c>
      <c r="E2034" s="2"/>
      <c r="G2034">
        <v>16.385999999999999</v>
      </c>
      <c r="H2034">
        <v>7823.27</v>
      </c>
      <c r="I2034">
        <v>2.78</v>
      </c>
      <c r="L2034" s="2">
        <v>32308</v>
      </c>
      <c r="M2034" t="s">
        <v>14</v>
      </c>
      <c r="N2034" s="2">
        <v>32308</v>
      </c>
      <c r="O2034">
        <v>1.28</v>
      </c>
      <c r="R2034" s="2">
        <v>32308</v>
      </c>
      <c r="S2034">
        <v>16.309999999999999</v>
      </c>
      <c r="T2034">
        <v>16.689</v>
      </c>
    </row>
    <row r="2035" spans="1:20" x14ac:dyDescent="0.35">
      <c r="A2035" s="2">
        <v>32309</v>
      </c>
      <c r="B2035">
        <v>6.4720000000000004</v>
      </c>
      <c r="C2035">
        <v>100.749</v>
      </c>
      <c r="E2035" s="2"/>
      <c r="G2035">
        <v>16.745999999999999</v>
      </c>
      <c r="H2035">
        <v>7995.51</v>
      </c>
      <c r="I2035">
        <v>2.72</v>
      </c>
      <c r="L2035" s="2">
        <v>32309</v>
      </c>
      <c r="M2035" t="s">
        <v>14</v>
      </c>
      <c r="N2035" s="2">
        <v>32309</v>
      </c>
      <c r="O2035">
        <v>1.31</v>
      </c>
      <c r="R2035" s="2">
        <v>32309</v>
      </c>
      <c r="S2035">
        <v>16.745999999999999</v>
      </c>
      <c r="T2035">
        <v>16.821999999999999</v>
      </c>
    </row>
    <row r="2036" spans="1:20" x14ac:dyDescent="0.35">
      <c r="A2036" s="2">
        <v>32310</v>
      </c>
      <c r="B2036">
        <v>6.6150000000000002</v>
      </c>
      <c r="C2036">
        <v>99.664000000000001</v>
      </c>
      <c r="E2036" s="2"/>
      <c r="G2036">
        <v>16.460999999999999</v>
      </c>
      <c r="H2036">
        <v>7859.53</v>
      </c>
      <c r="I2036">
        <v>2.77</v>
      </c>
      <c r="L2036" s="2">
        <v>32310</v>
      </c>
      <c r="M2036" t="s">
        <v>14</v>
      </c>
      <c r="N2036" s="2">
        <v>32310</v>
      </c>
      <c r="O2036">
        <v>1.28</v>
      </c>
      <c r="R2036" s="2">
        <v>32310</v>
      </c>
      <c r="S2036">
        <v>16.405000000000001</v>
      </c>
      <c r="T2036">
        <v>16.518000000000001</v>
      </c>
    </row>
    <row r="2037" spans="1:20" x14ac:dyDescent="0.35">
      <c r="A2037" s="2">
        <v>32311</v>
      </c>
      <c r="B2037">
        <v>6.6150000000000002</v>
      </c>
      <c r="C2037">
        <v>99.198999999999998</v>
      </c>
      <c r="E2037" s="2"/>
      <c r="G2037">
        <v>16.460999999999999</v>
      </c>
      <c r="H2037">
        <v>7859.53</v>
      </c>
      <c r="I2037">
        <v>2.77</v>
      </c>
      <c r="L2037" s="2">
        <v>32311</v>
      </c>
      <c r="M2037" t="s">
        <v>14</v>
      </c>
      <c r="N2037" s="2">
        <v>32311</v>
      </c>
      <c r="O2037">
        <v>1.28</v>
      </c>
      <c r="R2037" s="2">
        <v>32311</v>
      </c>
      <c r="S2037">
        <v>16.460999999999999</v>
      </c>
      <c r="T2037">
        <v>16.460999999999999</v>
      </c>
    </row>
    <row r="2038" spans="1:20" x14ac:dyDescent="0.35">
      <c r="A2038" s="2">
        <v>32314</v>
      </c>
      <c r="B2038">
        <v>6.66</v>
      </c>
      <c r="C2038">
        <v>99.353999999999999</v>
      </c>
      <c r="E2038" s="2"/>
      <c r="G2038">
        <v>16.12</v>
      </c>
      <c r="H2038">
        <v>7696.36</v>
      </c>
      <c r="I2038">
        <v>2.83</v>
      </c>
      <c r="L2038" s="2">
        <v>32314</v>
      </c>
      <c r="M2038" t="s">
        <v>14</v>
      </c>
      <c r="N2038" s="2">
        <v>32314</v>
      </c>
      <c r="O2038">
        <v>1.26</v>
      </c>
      <c r="R2038" s="2">
        <v>32314</v>
      </c>
      <c r="S2038">
        <v>16.024999999999999</v>
      </c>
      <c r="T2038">
        <v>16.196000000000002</v>
      </c>
    </row>
    <row r="2039" spans="1:20" x14ac:dyDescent="0.35">
      <c r="A2039" s="2">
        <v>32315</v>
      </c>
      <c r="B2039">
        <v>6.6230000000000002</v>
      </c>
      <c r="C2039">
        <v>99.611999999999995</v>
      </c>
      <c r="E2039" s="2"/>
      <c r="G2039">
        <v>16.422999999999998</v>
      </c>
      <c r="H2039">
        <v>7841.4</v>
      </c>
      <c r="I2039">
        <v>2.77</v>
      </c>
      <c r="L2039" s="2">
        <v>32315</v>
      </c>
      <c r="M2039" t="s">
        <v>14</v>
      </c>
      <c r="N2039" s="2">
        <v>32315</v>
      </c>
      <c r="O2039">
        <v>1.28</v>
      </c>
      <c r="R2039" s="2">
        <v>32315</v>
      </c>
      <c r="S2039">
        <v>16.291</v>
      </c>
      <c r="T2039">
        <v>16.498999999999999</v>
      </c>
    </row>
    <row r="2040" spans="1:20" x14ac:dyDescent="0.35">
      <c r="A2040" s="2">
        <v>32316</v>
      </c>
      <c r="B2040">
        <v>6.6520000000000001</v>
      </c>
      <c r="C2040">
        <v>99.406000000000006</v>
      </c>
      <c r="E2040" s="2"/>
      <c r="G2040">
        <v>16.689</v>
      </c>
      <c r="H2040">
        <v>7968.31</v>
      </c>
      <c r="I2040">
        <v>2.73</v>
      </c>
      <c r="L2040" s="2">
        <v>32316</v>
      </c>
      <c r="M2040" t="s">
        <v>14</v>
      </c>
      <c r="N2040" s="2">
        <v>32316</v>
      </c>
      <c r="O2040">
        <v>1.3</v>
      </c>
      <c r="R2040" s="2">
        <v>32316</v>
      </c>
      <c r="S2040">
        <v>16.632000000000001</v>
      </c>
      <c r="T2040">
        <v>16.777000000000001</v>
      </c>
    </row>
    <row r="2041" spans="1:20" x14ac:dyDescent="0.35">
      <c r="A2041" s="2">
        <v>32317</v>
      </c>
      <c r="B2041">
        <v>6.593</v>
      </c>
      <c r="C2041">
        <v>99.819000000000003</v>
      </c>
      <c r="E2041" s="2"/>
      <c r="G2041">
        <v>16.651</v>
      </c>
      <c r="H2041">
        <v>7950.18</v>
      </c>
      <c r="I2041">
        <v>2.74</v>
      </c>
      <c r="L2041" s="2">
        <v>32317</v>
      </c>
      <c r="M2041" t="s">
        <v>14</v>
      </c>
      <c r="N2041" s="2">
        <v>32317</v>
      </c>
      <c r="O2041">
        <v>1.3</v>
      </c>
      <c r="R2041" s="2">
        <v>32317</v>
      </c>
      <c r="S2041">
        <v>16.594000000000001</v>
      </c>
      <c r="T2041">
        <v>16.765000000000001</v>
      </c>
    </row>
    <row r="2042" spans="1:20" x14ac:dyDescent="0.35">
      <c r="A2042" s="2">
        <v>32318</v>
      </c>
      <c r="B2042">
        <v>6.6820000000000004</v>
      </c>
      <c r="C2042">
        <v>99.198999999999998</v>
      </c>
      <c r="E2042" s="2"/>
      <c r="G2042">
        <v>16.727</v>
      </c>
      <c r="H2042">
        <v>7986.44</v>
      </c>
      <c r="I2042">
        <v>2.72</v>
      </c>
      <c r="L2042" s="2">
        <v>32318</v>
      </c>
      <c r="M2042" t="s">
        <v>14</v>
      </c>
      <c r="N2042" s="2">
        <v>32318</v>
      </c>
      <c r="O2042">
        <v>1.3</v>
      </c>
      <c r="R2042" s="2">
        <v>32318</v>
      </c>
      <c r="S2042">
        <v>16.518000000000001</v>
      </c>
      <c r="T2042">
        <v>16.765000000000001</v>
      </c>
    </row>
    <row r="2043" spans="1:20" x14ac:dyDescent="0.35">
      <c r="A2043" s="2">
        <v>32321</v>
      </c>
      <c r="B2043">
        <v>6.7489999999999997</v>
      </c>
      <c r="C2043">
        <v>98.733999999999995</v>
      </c>
      <c r="E2043" s="2"/>
      <c r="G2043">
        <v>16.594000000000001</v>
      </c>
      <c r="H2043">
        <v>7922.98</v>
      </c>
      <c r="I2043">
        <v>2.75</v>
      </c>
      <c r="L2043" s="2">
        <v>32321</v>
      </c>
      <c r="M2043" t="s">
        <v>14</v>
      </c>
      <c r="N2043" s="2">
        <v>32321</v>
      </c>
      <c r="O2043">
        <v>1.29</v>
      </c>
      <c r="R2043" s="2">
        <v>32321</v>
      </c>
      <c r="S2043">
        <v>16.460999999999999</v>
      </c>
      <c r="T2043">
        <v>16.689</v>
      </c>
    </row>
    <row r="2044" spans="1:20" x14ac:dyDescent="0.35">
      <c r="A2044" s="2">
        <v>32322</v>
      </c>
      <c r="B2044">
        <v>6.66</v>
      </c>
      <c r="C2044">
        <v>99.353999999999999</v>
      </c>
      <c r="E2044" s="2"/>
      <c r="G2044">
        <v>16.367000000000001</v>
      </c>
      <c r="H2044">
        <v>7814.2</v>
      </c>
      <c r="I2044">
        <v>2.78</v>
      </c>
      <c r="L2044" s="2">
        <v>32322</v>
      </c>
      <c r="M2044" t="s">
        <v>14</v>
      </c>
      <c r="N2044" s="2">
        <v>32322</v>
      </c>
      <c r="O2044">
        <v>1.28</v>
      </c>
      <c r="R2044" s="2">
        <v>32322</v>
      </c>
      <c r="S2044">
        <v>16.253</v>
      </c>
      <c r="T2044">
        <v>16.442</v>
      </c>
    </row>
    <row r="2045" spans="1:20" x14ac:dyDescent="0.35">
      <c r="A2045" s="2">
        <v>32323</v>
      </c>
      <c r="B2045">
        <v>6.6669999999999998</v>
      </c>
      <c r="C2045">
        <v>99.302000000000007</v>
      </c>
      <c r="E2045" s="2"/>
      <c r="G2045">
        <v>16.556000000000001</v>
      </c>
      <c r="H2045">
        <v>7904.86</v>
      </c>
      <c r="I2045">
        <v>2.75</v>
      </c>
      <c r="L2045" s="2">
        <v>32323</v>
      </c>
      <c r="M2045" t="s">
        <v>14</v>
      </c>
      <c r="N2045" s="2">
        <v>32323</v>
      </c>
      <c r="O2045">
        <v>1.29</v>
      </c>
      <c r="R2045" s="2">
        <v>32323</v>
      </c>
      <c r="S2045">
        <v>16.518000000000001</v>
      </c>
      <c r="T2045">
        <v>16.670000000000002</v>
      </c>
    </row>
    <row r="2046" spans="1:20" x14ac:dyDescent="0.35">
      <c r="A2046" s="2">
        <v>32324</v>
      </c>
      <c r="B2046">
        <v>6.6820000000000004</v>
      </c>
      <c r="C2046">
        <v>99.198999999999998</v>
      </c>
      <c r="E2046" s="2"/>
      <c r="G2046">
        <v>16.545000000000002</v>
      </c>
      <c r="H2046">
        <v>7899.41</v>
      </c>
      <c r="I2046">
        <v>2.75</v>
      </c>
      <c r="L2046" s="2">
        <v>32324</v>
      </c>
      <c r="M2046" t="s">
        <v>14</v>
      </c>
      <c r="N2046" s="2">
        <v>32324</v>
      </c>
      <c r="O2046">
        <v>1.29</v>
      </c>
      <c r="R2046" s="2">
        <v>32324</v>
      </c>
      <c r="S2046">
        <v>16.422999999999998</v>
      </c>
      <c r="T2046">
        <v>16.821999999999999</v>
      </c>
    </row>
    <row r="2047" spans="1:20" x14ac:dyDescent="0.35">
      <c r="A2047" s="2">
        <v>32325</v>
      </c>
      <c r="B2047">
        <v>6.6269999999999998</v>
      </c>
      <c r="C2047">
        <v>99.45</v>
      </c>
      <c r="E2047" s="2"/>
      <c r="G2047">
        <v>17.391999999999999</v>
      </c>
      <c r="H2047">
        <v>8303.7199999999993</v>
      </c>
      <c r="I2047">
        <v>2.62</v>
      </c>
      <c r="L2047" s="2">
        <v>32325</v>
      </c>
      <c r="M2047" t="s">
        <v>14</v>
      </c>
      <c r="N2047" s="2">
        <v>32325</v>
      </c>
      <c r="O2047">
        <v>1.36</v>
      </c>
      <c r="R2047" s="2">
        <v>32325</v>
      </c>
      <c r="S2047">
        <v>17.183</v>
      </c>
      <c r="T2047">
        <v>17.486999999999998</v>
      </c>
    </row>
    <row r="2048" spans="1:20" x14ac:dyDescent="0.35">
      <c r="A2048" s="2">
        <v>32328</v>
      </c>
      <c r="B2048">
        <v>6.6130000000000004</v>
      </c>
      <c r="C2048">
        <v>99.55</v>
      </c>
      <c r="E2048" s="2"/>
      <c r="G2048">
        <v>17.43</v>
      </c>
      <c r="H2048">
        <v>8321.86</v>
      </c>
      <c r="I2048">
        <v>2.61</v>
      </c>
      <c r="L2048" s="2">
        <v>32328</v>
      </c>
      <c r="M2048" t="s">
        <v>14</v>
      </c>
      <c r="N2048" s="2">
        <v>32328</v>
      </c>
      <c r="O2048">
        <v>1.36</v>
      </c>
      <c r="R2048" s="2">
        <v>32328</v>
      </c>
      <c r="S2048">
        <v>17.411000000000001</v>
      </c>
      <c r="T2048">
        <v>17.506</v>
      </c>
    </row>
    <row r="2049" spans="1:20" x14ac:dyDescent="0.35">
      <c r="A2049" s="2">
        <v>32329</v>
      </c>
      <c r="B2049">
        <v>6.6059999999999999</v>
      </c>
      <c r="C2049">
        <v>99.600999999999999</v>
      </c>
      <c r="E2049" s="2"/>
      <c r="G2049">
        <v>17.696000000000002</v>
      </c>
      <c r="H2049">
        <v>8448.77</v>
      </c>
      <c r="I2049">
        <v>2.58</v>
      </c>
      <c r="L2049" s="2">
        <v>32329</v>
      </c>
      <c r="M2049" t="s">
        <v>14</v>
      </c>
      <c r="N2049" s="2">
        <v>32329</v>
      </c>
      <c r="O2049">
        <v>1.38</v>
      </c>
      <c r="R2049" s="2">
        <v>32329</v>
      </c>
      <c r="S2049">
        <v>17.696000000000002</v>
      </c>
      <c r="T2049">
        <v>17.696000000000002</v>
      </c>
    </row>
    <row r="2050" spans="1:20" x14ac:dyDescent="0.35">
      <c r="A2050" s="2">
        <v>32330</v>
      </c>
      <c r="B2050">
        <v>6.5910000000000002</v>
      </c>
      <c r="C2050">
        <v>99.700999999999993</v>
      </c>
      <c r="E2050" s="2"/>
      <c r="G2050">
        <v>18.36</v>
      </c>
      <c r="H2050">
        <v>8766.0499999999993</v>
      </c>
      <c r="I2050">
        <v>2.48</v>
      </c>
      <c r="L2050" s="2">
        <v>32330</v>
      </c>
      <c r="M2050" t="s">
        <v>14</v>
      </c>
      <c r="N2050" s="2">
        <v>32330</v>
      </c>
      <c r="O2050">
        <v>1.43</v>
      </c>
      <c r="R2050" s="2">
        <v>32330</v>
      </c>
      <c r="S2050">
        <v>18.170000000000002</v>
      </c>
      <c r="T2050">
        <v>18.436</v>
      </c>
    </row>
    <row r="2051" spans="1:20" x14ac:dyDescent="0.35">
      <c r="A2051" s="2">
        <v>32331</v>
      </c>
      <c r="B2051">
        <v>6.6120000000000001</v>
      </c>
      <c r="C2051">
        <v>99.55</v>
      </c>
      <c r="E2051" s="2"/>
      <c r="G2051">
        <v>18.227</v>
      </c>
      <c r="H2051">
        <v>8702.59</v>
      </c>
      <c r="I2051">
        <v>2.5</v>
      </c>
      <c r="L2051" s="2">
        <v>32331</v>
      </c>
      <c r="M2051" t="s">
        <v>14</v>
      </c>
      <c r="N2051" s="2">
        <v>32331</v>
      </c>
      <c r="O2051">
        <v>1.42</v>
      </c>
      <c r="R2051" s="2">
        <v>32331</v>
      </c>
      <c r="S2051">
        <v>18.151</v>
      </c>
      <c r="T2051">
        <v>18.398</v>
      </c>
    </row>
    <row r="2052" spans="1:20" x14ac:dyDescent="0.35">
      <c r="A2052" s="2">
        <v>32332</v>
      </c>
      <c r="B2052">
        <v>6.6340000000000003</v>
      </c>
      <c r="C2052">
        <v>99.4</v>
      </c>
      <c r="E2052" s="2"/>
      <c r="G2052">
        <v>18.341000000000001</v>
      </c>
      <c r="H2052">
        <v>8756.98</v>
      </c>
      <c r="I2052">
        <v>2.48</v>
      </c>
      <c r="L2052" s="2">
        <v>32332</v>
      </c>
      <c r="M2052" t="s">
        <v>14</v>
      </c>
      <c r="N2052" s="2">
        <v>32332</v>
      </c>
      <c r="O2052">
        <v>1.43</v>
      </c>
      <c r="R2052" s="2">
        <v>32332</v>
      </c>
      <c r="S2052">
        <v>18.207999999999998</v>
      </c>
      <c r="T2052">
        <v>18.398</v>
      </c>
    </row>
    <row r="2053" spans="1:20" x14ac:dyDescent="0.35">
      <c r="A2053" s="2">
        <v>32335</v>
      </c>
      <c r="B2053">
        <v>6.6840000000000002</v>
      </c>
      <c r="C2053">
        <v>99.048000000000002</v>
      </c>
      <c r="E2053" s="2"/>
      <c r="G2053">
        <v>18.283999999999999</v>
      </c>
      <c r="H2053">
        <v>8729.7900000000009</v>
      </c>
      <c r="I2053">
        <v>2.4900000000000002</v>
      </c>
      <c r="L2053" s="2">
        <v>32335</v>
      </c>
      <c r="M2053" t="s">
        <v>14</v>
      </c>
      <c r="N2053" s="2">
        <v>32335</v>
      </c>
      <c r="O2053">
        <v>1.43</v>
      </c>
      <c r="R2053" s="2">
        <v>32335</v>
      </c>
      <c r="S2053">
        <v>18.227</v>
      </c>
      <c r="T2053">
        <v>18.36</v>
      </c>
    </row>
    <row r="2054" spans="1:20" x14ac:dyDescent="0.35">
      <c r="A2054" s="2">
        <v>32336</v>
      </c>
      <c r="B2054">
        <v>6.6920000000000002</v>
      </c>
      <c r="C2054">
        <v>98.998000000000005</v>
      </c>
      <c r="E2054" s="2"/>
      <c r="G2054">
        <v>17.98</v>
      </c>
      <c r="H2054">
        <v>8584.75</v>
      </c>
      <c r="I2054">
        <v>2.5299999999999998</v>
      </c>
      <c r="L2054" s="2">
        <v>32336</v>
      </c>
      <c r="M2054" t="s">
        <v>14</v>
      </c>
      <c r="N2054" s="2">
        <v>32336</v>
      </c>
      <c r="O2054">
        <v>1.4</v>
      </c>
      <c r="R2054" s="2">
        <v>32336</v>
      </c>
      <c r="S2054">
        <v>17.942</v>
      </c>
      <c r="T2054">
        <v>18.132000000000001</v>
      </c>
    </row>
    <row r="2055" spans="1:20" x14ac:dyDescent="0.35">
      <c r="A2055" s="2">
        <v>32337</v>
      </c>
      <c r="B2055">
        <v>6.6989999999999998</v>
      </c>
      <c r="C2055">
        <v>98.947000000000003</v>
      </c>
      <c r="E2055" s="2"/>
      <c r="G2055">
        <v>17.885000000000002</v>
      </c>
      <c r="H2055">
        <v>8539.42</v>
      </c>
      <c r="I2055">
        <v>2.5499999999999998</v>
      </c>
      <c r="L2055" s="2">
        <v>32337</v>
      </c>
      <c r="M2055" t="s">
        <v>14</v>
      </c>
      <c r="N2055" s="2">
        <v>32337</v>
      </c>
      <c r="O2055">
        <v>1.39</v>
      </c>
      <c r="R2055" s="2">
        <v>32337</v>
      </c>
      <c r="S2055">
        <v>17.715</v>
      </c>
      <c r="T2055">
        <v>17.942</v>
      </c>
    </row>
    <row r="2056" spans="1:20" x14ac:dyDescent="0.35">
      <c r="A2056" s="2">
        <v>32338</v>
      </c>
      <c r="B2056">
        <v>6.6989999999999998</v>
      </c>
      <c r="C2056">
        <v>98.947000000000003</v>
      </c>
      <c r="E2056" s="2"/>
      <c r="G2056">
        <v>18.222999999999999</v>
      </c>
      <c r="H2056">
        <v>8700.7800000000007</v>
      </c>
      <c r="I2056">
        <v>2.5</v>
      </c>
      <c r="L2056" s="2">
        <v>32338</v>
      </c>
      <c r="M2056" t="s">
        <v>14</v>
      </c>
      <c r="N2056" s="2">
        <v>32338</v>
      </c>
      <c r="O2056">
        <v>1.42</v>
      </c>
      <c r="R2056" s="2">
        <v>32338</v>
      </c>
      <c r="S2056">
        <v>18.094000000000001</v>
      </c>
      <c r="T2056">
        <v>18.227</v>
      </c>
    </row>
    <row r="2057" spans="1:20" x14ac:dyDescent="0.35">
      <c r="A2057" s="2">
        <v>32339</v>
      </c>
      <c r="B2057">
        <v>6.7480000000000002</v>
      </c>
      <c r="C2057">
        <v>98.646000000000001</v>
      </c>
      <c r="E2057" s="2"/>
      <c r="G2057">
        <v>18.36</v>
      </c>
      <c r="H2057">
        <v>8766.0499999999993</v>
      </c>
      <c r="I2057">
        <v>2.48</v>
      </c>
      <c r="L2057" s="2">
        <v>32339</v>
      </c>
      <c r="M2057" t="s">
        <v>14</v>
      </c>
      <c r="N2057" s="2">
        <v>32339</v>
      </c>
      <c r="O2057">
        <v>1.43</v>
      </c>
      <c r="R2057" s="2">
        <v>32339</v>
      </c>
      <c r="S2057">
        <v>18.227</v>
      </c>
      <c r="T2057">
        <v>18.398</v>
      </c>
    </row>
    <row r="2058" spans="1:20" x14ac:dyDescent="0.35">
      <c r="A2058" s="2">
        <v>32342</v>
      </c>
      <c r="B2058">
        <v>6.82</v>
      </c>
      <c r="C2058">
        <v>98.144000000000005</v>
      </c>
      <c r="E2058" s="2"/>
      <c r="G2058">
        <v>17.904</v>
      </c>
      <c r="H2058">
        <v>8548.48</v>
      </c>
      <c r="I2058">
        <v>2.5499999999999998</v>
      </c>
      <c r="L2058" s="2">
        <v>32342</v>
      </c>
      <c r="M2058" t="s">
        <v>14</v>
      </c>
      <c r="N2058" s="2">
        <v>32342</v>
      </c>
      <c r="O2058">
        <v>1.4</v>
      </c>
      <c r="R2058" s="2">
        <v>32342</v>
      </c>
      <c r="S2058">
        <v>17.885000000000002</v>
      </c>
      <c r="T2058">
        <v>18.303000000000001</v>
      </c>
    </row>
    <row r="2059" spans="1:20" x14ac:dyDescent="0.35">
      <c r="A2059" s="2">
        <v>32343</v>
      </c>
      <c r="B2059">
        <v>6.806</v>
      </c>
      <c r="C2059">
        <v>98.244</v>
      </c>
      <c r="E2059" s="2"/>
      <c r="G2059">
        <v>17.791</v>
      </c>
      <c r="H2059">
        <v>8494.09</v>
      </c>
      <c r="I2059">
        <v>2.56</v>
      </c>
      <c r="L2059" s="2">
        <v>32343</v>
      </c>
      <c r="M2059" t="s">
        <v>14</v>
      </c>
      <c r="N2059" s="2">
        <v>32343</v>
      </c>
      <c r="O2059">
        <v>1.39</v>
      </c>
      <c r="R2059" s="2">
        <v>32343</v>
      </c>
      <c r="S2059">
        <v>17.715</v>
      </c>
      <c r="T2059">
        <v>17.829000000000001</v>
      </c>
    </row>
    <row r="2060" spans="1:20" x14ac:dyDescent="0.35">
      <c r="A2060" s="2">
        <v>32344</v>
      </c>
      <c r="B2060">
        <v>6.77</v>
      </c>
      <c r="C2060">
        <v>98.495000000000005</v>
      </c>
      <c r="E2060" s="2"/>
      <c r="G2060">
        <v>17.809999999999999</v>
      </c>
      <c r="H2060">
        <v>8503.16</v>
      </c>
      <c r="I2060">
        <v>2.56</v>
      </c>
      <c r="L2060" s="2">
        <v>32344</v>
      </c>
      <c r="M2060" t="s">
        <v>14</v>
      </c>
      <c r="N2060" s="2">
        <v>32344</v>
      </c>
      <c r="O2060">
        <v>1.39</v>
      </c>
      <c r="R2060" s="2">
        <v>32344</v>
      </c>
      <c r="S2060">
        <v>17.696000000000002</v>
      </c>
      <c r="T2060">
        <v>17.866</v>
      </c>
    </row>
    <row r="2061" spans="1:20" x14ac:dyDescent="0.35">
      <c r="A2061" s="2">
        <v>32345</v>
      </c>
      <c r="B2061">
        <v>6.7690000000000001</v>
      </c>
      <c r="C2061">
        <v>98.495000000000005</v>
      </c>
      <c r="E2061" s="2"/>
      <c r="G2061">
        <v>17.734000000000002</v>
      </c>
      <c r="H2061">
        <v>8466.9</v>
      </c>
      <c r="I2061">
        <v>2.57</v>
      </c>
      <c r="L2061" s="2">
        <v>32345</v>
      </c>
      <c r="M2061" t="s">
        <v>14</v>
      </c>
      <c r="N2061" s="2">
        <v>32345</v>
      </c>
      <c r="O2061">
        <v>1.38</v>
      </c>
      <c r="R2061" s="2">
        <v>32345</v>
      </c>
      <c r="S2061">
        <v>17.664999999999999</v>
      </c>
      <c r="T2061">
        <v>17.98</v>
      </c>
    </row>
    <row r="2062" spans="1:20" x14ac:dyDescent="0.35">
      <c r="A2062" s="2">
        <v>32346</v>
      </c>
      <c r="B2062">
        <v>6.7489999999999997</v>
      </c>
      <c r="C2062">
        <v>98.596000000000004</v>
      </c>
      <c r="E2062" s="2"/>
      <c r="G2062">
        <v>17.696000000000002</v>
      </c>
      <c r="H2062">
        <v>8448.77</v>
      </c>
      <c r="I2062">
        <v>2.58</v>
      </c>
      <c r="L2062" s="2">
        <v>32346</v>
      </c>
      <c r="M2062" t="s">
        <v>14</v>
      </c>
      <c r="N2062" s="2">
        <v>32346</v>
      </c>
      <c r="O2062">
        <v>1.38</v>
      </c>
      <c r="R2062" s="2">
        <v>32346</v>
      </c>
      <c r="S2062">
        <v>17.544</v>
      </c>
      <c r="T2062">
        <v>17.734000000000002</v>
      </c>
    </row>
    <row r="2063" spans="1:20" x14ac:dyDescent="0.35">
      <c r="A2063" s="2">
        <v>32349</v>
      </c>
      <c r="B2063">
        <v>6.8049999999999997</v>
      </c>
      <c r="C2063">
        <v>98.244</v>
      </c>
      <c r="E2063" s="2"/>
      <c r="G2063">
        <v>17.658000000000001</v>
      </c>
      <c r="H2063">
        <v>8430.64</v>
      </c>
      <c r="I2063">
        <v>2.58</v>
      </c>
      <c r="L2063" s="2">
        <v>32349</v>
      </c>
      <c r="M2063" t="s">
        <v>14</v>
      </c>
      <c r="N2063" s="2">
        <v>32349</v>
      </c>
      <c r="O2063">
        <v>1.38</v>
      </c>
      <c r="R2063" s="2">
        <v>32349</v>
      </c>
      <c r="S2063">
        <v>17.449000000000002</v>
      </c>
      <c r="T2063">
        <v>17.734000000000002</v>
      </c>
    </row>
    <row r="2064" spans="1:20" x14ac:dyDescent="0.35">
      <c r="A2064" s="2">
        <v>32350</v>
      </c>
      <c r="B2064">
        <v>6.82</v>
      </c>
      <c r="C2064">
        <v>98.144000000000005</v>
      </c>
      <c r="E2064" s="2"/>
      <c r="G2064">
        <v>17.922999999999998</v>
      </c>
      <c r="H2064">
        <v>8557.5499999999993</v>
      </c>
      <c r="I2064">
        <v>2.54</v>
      </c>
      <c r="L2064" s="2">
        <v>32350</v>
      </c>
      <c r="M2064" t="s">
        <v>14</v>
      </c>
      <c r="N2064" s="2">
        <v>32350</v>
      </c>
      <c r="O2064">
        <v>1.4</v>
      </c>
      <c r="R2064" s="2">
        <v>32350</v>
      </c>
      <c r="S2064">
        <v>17.753</v>
      </c>
      <c r="T2064">
        <v>17.960999999999999</v>
      </c>
    </row>
    <row r="2065" spans="1:20" x14ac:dyDescent="0.35">
      <c r="A2065" s="2">
        <v>32351</v>
      </c>
      <c r="B2065">
        <v>6.82</v>
      </c>
      <c r="C2065">
        <v>98.144000000000005</v>
      </c>
      <c r="E2065" s="2"/>
      <c r="G2065">
        <v>17.960999999999999</v>
      </c>
      <c r="H2065">
        <v>8575.68</v>
      </c>
      <c r="I2065">
        <v>2.54</v>
      </c>
      <c r="L2065" s="2">
        <v>32351</v>
      </c>
      <c r="M2065" t="s">
        <v>14</v>
      </c>
      <c r="N2065" s="2">
        <v>32351</v>
      </c>
      <c r="O2065">
        <v>1.4</v>
      </c>
      <c r="R2065" s="2">
        <v>32351</v>
      </c>
      <c r="S2065">
        <v>17.960999999999999</v>
      </c>
      <c r="T2065">
        <v>18.113</v>
      </c>
    </row>
    <row r="2066" spans="1:20" x14ac:dyDescent="0.35">
      <c r="A2066" s="2">
        <v>32352</v>
      </c>
      <c r="B2066">
        <v>6.8220000000000001</v>
      </c>
      <c r="C2066">
        <v>98.144000000000005</v>
      </c>
      <c r="E2066" s="2"/>
      <c r="G2066">
        <v>17.809999999999999</v>
      </c>
      <c r="H2066">
        <v>8503.16</v>
      </c>
      <c r="I2066">
        <v>2.56</v>
      </c>
      <c r="L2066" s="2">
        <v>32352</v>
      </c>
      <c r="M2066" t="s">
        <v>14</v>
      </c>
      <c r="N2066" s="2">
        <v>32352</v>
      </c>
      <c r="O2066">
        <v>1.39</v>
      </c>
      <c r="R2066" s="2">
        <v>32352</v>
      </c>
      <c r="S2066">
        <v>17.809999999999999</v>
      </c>
      <c r="T2066">
        <v>17.922999999999998</v>
      </c>
    </row>
    <row r="2067" spans="1:20" x14ac:dyDescent="0.35">
      <c r="A2067" s="2">
        <v>32353</v>
      </c>
      <c r="B2067">
        <v>6.8079999999999998</v>
      </c>
      <c r="C2067">
        <v>98.244</v>
      </c>
      <c r="E2067" s="2"/>
      <c r="G2067">
        <v>18.094000000000001</v>
      </c>
      <c r="H2067">
        <v>8639.14</v>
      </c>
      <c r="I2067">
        <v>2.52</v>
      </c>
      <c r="L2067" s="2">
        <v>32353</v>
      </c>
      <c r="M2067" t="s">
        <v>14</v>
      </c>
      <c r="N2067" s="2">
        <v>32353</v>
      </c>
      <c r="O2067">
        <v>1.41</v>
      </c>
      <c r="R2067" s="2">
        <v>32353</v>
      </c>
      <c r="S2067">
        <v>17.998999999999999</v>
      </c>
      <c r="T2067">
        <v>18.207999999999998</v>
      </c>
    </row>
    <row r="2068" spans="1:20" x14ac:dyDescent="0.35">
      <c r="A2068" s="2">
        <v>32356</v>
      </c>
      <c r="B2068">
        <v>6.7930000000000001</v>
      </c>
      <c r="C2068">
        <v>98.343999999999994</v>
      </c>
      <c r="E2068" s="2"/>
      <c r="G2068">
        <v>18.417000000000002</v>
      </c>
      <c r="H2068">
        <v>8793.25</v>
      </c>
      <c r="I2068">
        <v>2.4700000000000002</v>
      </c>
      <c r="L2068" s="2">
        <v>32356</v>
      </c>
      <c r="M2068" t="s">
        <v>14</v>
      </c>
      <c r="N2068" s="2">
        <v>32356</v>
      </c>
      <c r="O2068">
        <v>1.44</v>
      </c>
      <c r="R2068" s="2">
        <v>32356</v>
      </c>
      <c r="S2068">
        <v>18.321999999999999</v>
      </c>
      <c r="T2068">
        <v>18.436</v>
      </c>
    </row>
    <row r="2069" spans="1:20" x14ac:dyDescent="0.35">
      <c r="A2069" s="2">
        <v>32357</v>
      </c>
      <c r="B2069">
        <v>6.7510000000000003</v>
      </c>
      <c r="C2069">
        <v>98.594999999999999</v>
      </c>
      <c r="E2069" s="2"/>
      <c r="G2069">
        <v>18.349</v>
      </c>
      <c r="H2069">
        <v>8760.61</v>
      </c>
      <c r="I2069">
        <v>2.48</v>
      </c>
      <c r="L2069" s="2">
        <v>32357</v>
      </c>
      <c r="M2069" t="s">
        <v>14</v>
      </c>
      <c r="N2069" s="2">
        <v>32357</v>
      </c>
      <c r="O2069">
        <v>1.43</v>
      </c>
      <c r="R2069" s="2">
        <v>32357</v>
      </c>
      <c r="S2069">
        <v>18.341000000000001</v>
      </c>
      <c r="T2069">
        <v>18.454999999999998</v>
      </c>
    </row>
    <row r="2070" spans="1:20" x14ac:dyDescent="0.35">
      <c r="A2070" s="2">
        <v>32358</v>
      </c>
      <c r="B2070">
        <v>6.7210000000000001</v>
      </c>
      <c r="C2070">
        <v>98.796000000000006</v>
      </c>
      <c r="E2070" s="2"/>
      <c r="G2070">
        <v>18.417000000000002</v>
      </c>
      <c r="H2070">
        <v>8793.25</v>
      </c>
      <c r="I2070">
        <v>2.4700000000000002</v>
      </c>
      <c r="L2070" s="2">
        <v>32358</v>
      </c>
      <c r="M2070" t="s">
        <v>14</v>
      </c>
      <c r="N2070" s="2">
        <v>32358</v>
      </c>
      <c r="O2070">
        <v>1.44</v>
      </c>
      <c r="R2070" s="2">
        <v>32358</v>
      </c>
      <c r="S2070">
        <v>18.405999999999999</v>
      </c>
      <c r="T2070">
        <v>18.603000000000002</v>
      </c>
    </row>
    <row r="2071" spans="1:20" x14ac:dyDescent="0.35">
      <c r="A2071" s="2">
        <v>32359</v>
      </c>
      <c r="B2071">
        <v>6.7649999999999997</v>
      </c>
      <c r="C2071">
        <v>98.495000000000005</v>
      </c>
      <c r="E2071" s="2"/>
      <c r="G2071">
        <v>18.265000000000001</v>
      </c>
      <c r="H2071">
        <v>8720.7199999999993</v>
      </c>
      <c r="I2071">
        <v>2.4900000000000002</v>
      </c>
      <c r="L2071" s="2">
        <v>32359</v>
      </c>
      <c r="M2071" t="s">
        <v>14</v>
      </c>
      <c r="N2071" s="2">
        <v>32359</v>
      </c>
      <c r="O2071">
        <v>1.42</v>
      </c>
      <c r="R2071" s="2">
        <v>32359</v>
      </c>
      <c r="S2071">
        <v>18.227</v>
      </c>
      <c r="T2071">
        <v>18.436</v>
      </c>
    </row>
    <row r="2072" spans="1:20" x14ac:dyDescent="0.35">
      <c r="A2072" s="2">
        <v>32360</v>
      </c>
      <c r="B2072">
        <v>6.7060000000000004</v>
      </c>
      <c r="C2072">
        <v>98.897000000000006</v>
      </c>
      <c r="E2072" s="2"/>
      <c r="G2072">
        <v>18.454999999999998</v>
      </c>
      <c r="H2072">
        <v>8811.3799999999992</v>
      </c>
      <c r="I2072">
        <v>2.4700000000000002</v>
      </c>
      <c r="L2072" s="2">
        <v>32360</v>
      </c>
      <c r="M2072" t="s">
        <v>14</v>
      </c>
      <c r="N2072" s="2">
        <v>32360</v>
      </c>
      <c r="O2072">
        <v>1.44</v>
      </c>
      <c r="R2072" s="2">
        <v>32360</v>
      </c>
      <c r="S2072">
        <v>18.303000000000001</v>
      </c>
      <c r="T2072">
        <v>18.454999999999998</v>
      </c>
    </row>
    <row r="2073" spans="1:20" x14ac:dyDescent="0.35">
      <c r="A2073" s="2">
        <v>32363</v>
      </c>
      <c r="B2073">
        <v>6.7279999999999998</v>
      </c>
      <c r="C2073">
        <v>98.745999999999995</v>
      </c>
      <c r="E2073" s="2"/>
      <c r="G2073">
        <v>18.341000000000001</v>
      </c>
      <c r="H2073">
        <v>8756.98</v>
      </c>
      <c r="I2073">
        <v>2.48</v>
      </c>
      <c r="L2073" s="2">
        <v>32363</v>
      </c>
      <c r="M2073" t="s">
        <v>14</v>
      </c>
      <c r="N2073" s="2">
        <v>32363</v>
      </c>
      <c r="O2073">
        <v>1.43</v>
      </c>
      <c r="R2073" s="2">
        <v>32363</v>
      </c>
      <c r="S2073">
        <v>18.341000000000001</v>
      </c>
      <c r="T2073">
        <v>18.492999999999999</v>
      </c>
    </row>
    <row r="2074" spans="1:20" x14ac:dyDescent="0.35">
      <c r="A2074" s="2">
        <v>32364</v>
      </c>
      <c r="B2074">
        <v>6.7060000000000004</v>
      </c>
      <c r="C2074">
        <v>98.897000000000006</v>
      </c>
      <c r="E2074" s="2"/>
      <c r="G2074">
        <v>18.341000000000001</v>
      </c>
      <c r="H2074">
        <v>8756.98</v>
      </c>
      <c r="I2074">
        <v>2.48</v>
      </c>
      <c r="L2074" s="2">
        <v>32364</v>
      </c>
      <c r="M2074" t="s">
        <v>14</v>
      </c>
      <c r="N2074" s="2">
        <v>32364</v>
      </c>
      <c r="O2074">
        <v>1.43</v>
      </c>
      <c r="R2074" s="2">
        <v>32364</v>
      </c>
      <c r="S2074">
        <v>18.303000000000001</v>
      </c>
      <c r="T2074">
        <v>18.379000000000001</v>
      </c>
    </row>
    <row r="2075" spans="1:20" x14ac:dyDescent="0.35">
      <c r="A2075" s="2">
        <v>32365</v>
      </c>
      <c r="B2075">
        <v>6.8019999999999996</v>
      </c>
      <c r="C2075">
        <v>98.244</v>
      </c>
      <c r="E2075" s="2"/>
      <c r="G2075">
        <v>17.957999999999998</v>
      </c>
      <c r="H2075">
        <v>8573.8700000000008</v>
      </c>
      <c r="I2075">
        <v>2.54</v>
      </c>
      <c r="L2075" s="2">
        <v>32365</v>
      </c>
      <c r="M2075" t="s">
        <v>14</v>
      </c>
      <c r="N2075" s="2">
        <v>32365</v>
      </c>
      <c r="O2075">
        <v>1.4</v>
      </c>
      <c r="R2075" s="2">
        <v>32365</v>
      </c>
      <c r="S2075">
        <v>17.885000000000002</v>
      </c>
      <c r="T2075">
        <v>18.056000000000001</v>
      </c>
    </row>
    <row r="2076" spans="1:20" x14ac:dyDescent="0.35">
      <c r="A2076" s="2">
        <v>32366</v>
      </c>
      <c r="B2076">
        <v>6.8019999999999996</v>
      </c>
      <c r="C2076">
        <v>98.244</v>
      </c>
      <c r="E2076" s="2"/>
      <c r="G2076">
        <v>17.745000000000001</v>
      </c>
      <c r="H2076">
        <v>8472.33</v>
      </c>
      <c r="I2076">
        <v>2.57</v>
      </c>
      <c r="L2076" s="2">
        <v>32366</v>
      </c>
      <c r="M2076" t="s">
        <v>14</v>
      </c>
      <c r="N2076" s="2">
        <v>32366</v>
      </c>
      <c r="O2076">
        <v>1.38</v>
      </c>
      <c r="R2076" s="2">
        <v>32366</v>
      </c>
      <c r="S2076">
        <v>17.696000000000002</v>
      </c>
      <c r="T2076">
        <v>17.847000000000001</v>
      </c>
    </row>
    <row r="2077" spans="1:20" x14ac:dyDescent="0.35">
      <c r="A2077" s="2">
        <v>32367</v>
      </c>
      <c r="B2077">
        <v>6.7869999999999999</v>
      </c>
      <c r="C2077">
        <v>98.343999999999994</v>
      </c>
      <c r="E2077" s="2"/>
      <c r="G2077">
        <v>17.734000000000002</v>
      </c>
      <c r="H2077">
        <v>8466.9</v>
      </c>
      <c r="I2077">
        <v>2.57</v>
      </c>
      <c r="L2077" s="2">
        <v>32367</v>
      </c>
      <c r="M2077" t="s">
        <v>14</v>
      </c>
      <c r="N2077" s="2">
        <v>32367</v>
      </c>
      <c r="O2077">
        <v>1.38</v>
      </c>
      <c r="R2077" s="2">
        <v>32367</v>
      </c>
      <c r="S2077">
        <v>17.664999999999999</v>
      </c>
      <c r="T2077">
        <v>17.763999999999999</v>
      </c>
    </row>
    <row r="2078" spans="1:20" x14ac:dyDescent="0.35">
      <c r="A2078" s="2">
        <v>32370</v>
      </c>
      <c r="B2078">
        <v>6.7869999999999999</v>
      </c>
      <c r="C2078">
        <v>98.343999999999994</v>
      </c>
      <c r="E2078" s="2"/>
      <c r="G2078">
        <v>17.600999999999999</v>
      </c>
      <c r="H2078">
        <v>8403.44</v>
      </c>
      <c r="I2078">
        <v>2.59</v>
      </c>
      <c r="L2078" s="2">
        <v>32370</v>
      </c>
      <c r="M2078" t="s">
        <v>14</v>
      </c>
      <c r="N2078" s="2">
        <v>32370</v>
      </c>
      <c r="O2078">
        <v>1.37</v>
      </c>
      <c r="R2078" s="2">
        <v>32370</v>
      </c>
      <c r="S2078">
        <v>17.600999999999999</v>
      </c>
      <c r="T2078">
        <v>17.658000000000001</v>
      </c>
    </row>
    <row r="2079" spans="1:20" x14ac:dyDescent="0.35">
      <c r="A2079" s="2">
        <v>32371</v>
      </c>
      <c r="B2079">
        <v>6.8010000000000002</v>
      </c>
      <c r="C2079">
        <v>98.244</v>
      </c>
      <c r="E2079" s="2"/>
      <c r="G2079">
        <v>17.315999999999999</v>
      </c>
      <c r="H2079">
        <v>8267.4599999999991</v>
      </c>
      <c r="I2079">
        <v>2.63</v>
      </c>
      <c r="L2079" s="2">
        <v>32371</v>
      </c>
      <c r="M2079" t="s">
        <v>14</v>
      </c>
      <c r="N2079" s="2">
        <v>32371</v>
      </c>
      <c r="O2079">
        <v>1.35</v>
      </c>
      <c r="R2079" s="2">
        <v>32371</v>
      </c>
      <c r="S2079">
        <v>17.221</v>
      </c>
      <c r="T2079">
        <v>17.498000000000001</v>
      </c>
    </row>
    <row r="2080" spans="1:20" x14ac:dyDescent="0.35">
      <c r="A2080" s="2">
        <v>32372</v>
      </c>
      <c r="B2080">
        <v>6.8010000000000002</v>
      </c>
      <c r="C2080">
        <v>98.244</v>
      </c>
      <c r="E2080" s="2"/>
      <c r="G2080">
        <v>17.669</v>
      </c>
      <c r="H2080">
        <v>8436.07</v>
      </c>
      <c r="I2080">
        <v>2.58</v>
      </c>
      <c r="L2080" s="2">
        <v>32372</v>
      </c>
      <c r="M2080" t="s">
        <v>14</v>
      </c>
      <c r="N2080" s="2">
        <v>32372</v>
      </c>
      <c r="O2080">
        <v>1.38</v>
      </c>
      <c r="R2080" s="2">
        <v>32372</v>
      </c>
      <c r="S2080">
        <v>17.388000000000002</v>
      </c>
      <c r="T2080">
        <v>17.669</v>
      </c>
    </row>
    <row r="2081" spans="1:20" x14ac:dyDescent="0.35">
      <c r="A2081" s="2">
        <v>32373</v>
      </c>
      <c r="B2081">
        <v>6.8230000000000004</v>
      </c>
      <c r="C2081">
        <v>98.093000000000004</v>
      </c>
      <c r="E2081" s="2"/>
      <c r="G2081">
        <v>17.669</v>
      </c>
      <c r="H2081">
        <v>8436.07</v>
      </c>
      <c r="I2081">
        <v>2.58</v>
      </c>
      <c r="L2081" s="2">
        <v>32373</v>
      </c>
      <c r="M2081" t="s">
        <v>14</v>
      </c>
      <c r="N2081" s="2">
        <v>32373</v>
      </c>
      <c r="O2081">
        <v>1.38</v>
      </c>
      <c r="R2081" s="2">
        <v>32373</v>
      </c>
      <c r="S2081">
        <v>17.582000000000001</v>
      </c>
      <c r="T2081">
        <v>17.734000000000002</v>
      </c>
    </row>
    <row r="2082" spans="1:20" x14ac:dyDescent="0.35">
      <c r="A2082" s="2">
        <v>32374</v>
      </c>
      <c r="B2082">
        <v>6.8010000000000002</v>
      </c>
      <c r="C2082">
        <v>98.242999999999995</v>
      </c>
      <c r="E2082" s="2"/>
      <c r="G2082">
        <v>17.468</v>
      </c>
      <c r="H2082">
        <v>8339.98</v>
      </c>
      <c r="I2082">
        <v>2.61</v>
      </c>
      <c r="L2082" s="2">
        <v>32374</v>
      </c>
      <c r="M2082" t="s">
        <v>14</v>
      </c>
      <c r="N2082" s="2">
        <v>32374</v>
      </c>
      <c r="O2082">
        <v>1.36</v>
      </c>
      <c r="R2082" s="2">
        <v>32374</v>
      </c>
      <c r="S2082">
        <v>17.353999999999999</v>
      </c>
      <c r="T2082">
        <v>17.486999999999998</v>
      </c>
    </row>
    <row r="2083" spans="1:20" x14ac:dyDescent="0.35">
      <c r="A2083" s="2">
        <v>32377</v>
      </c>
      <c r="B2083">
        <v>6.8230000000000004</v>
      </c>
      <c r="C2083">
        <v>98.093000000000004</v>
      </c>
      <c r="E2083" s="2"/>
      <c r="G2083">
        <v>17.364999999999998</v>
      </c>
      <c r="H2083">
        <v>8291.0300000000007</v>
      </c>
      <c r="I2083">
        <v>2.62</v>
      </c>
      <c r="L2083" s="2">
        <v>32377</v>
      </c>
      <c r="M2083" t="s">
        <v>14</v>
      </c>
      <c r="N2083" s="2">
        <v>32377</v>
      </c>
      <c r="O2083">
        <v>1.35</v>
      </c>
      <c r="R2083" s="2">
        <v>32377</v>
      </c>
      <c r="S2083">
        <v>17.335000000000001</v>
      </c>
      <c r="T2083">
        <v>17.449000000000002</v>
      </c>
    </row>
    <row r="2084" spans="1:20" x14ac:dyDescent="0.35">
      <c r="A2084" s="2">
        <v>32378</v>
      </c>
      <c r="B2084">
        <v>6.859</v>
      </c>
      <c r="C2084">
        <v>97.891999999999996</v>
      </c>
      <c r="E2084" s="2"/>
      <c r="G2084">
        <v>17.221</v>
      </c>
      <c r="H2084">
        <v>8222.14</v>
      </c>
      <c r="I2084">
        <v>2.65</v>
      </c>
      <c r="L2084" s="2">
        <v>32378</v>
      </c>
      <c r="M2084" t="s">
        <v>14</v>
      </c>
      <c r="N2084" s="2">
        <v>32378</v>
      </c>
      <c r="O2084">
        <v>1.34</v>
      </c>
      <c r="R2084" s="2">
        <v>32378</v>
      </c>
      <c r="S2084">
        <v>17.106999999999999</v>
      </c>
      <c r="T2084">
        <v>17.221</v>
      </c>
    </row>
    <row r="2085" spans="1:20" x14ac:dyDescent="0.35">
      <c r="A2085" s="2">
        <v>32379</v>
      </c>
      <c r="B2085">
        <v>6.8079999999999998</v>
      </c>
      <c r="C2085">
        <v>98.192999999999998</v>
      </c>
      <c r="E2085" s="2"/>
      <c r="G2085">
        <v>17.297000000000001</v>
      </c>
      <c r="H2085">
        <v>8258.4</v>
      </c>
      <c r="I2085">
        <v>2.63</v>
      </c>
      <c r="L2085" s="2">
        <v>32379</v>
      </c>
      <c r="M2085" t="s">
        <v>14</v>
      </c>
      <c r="N2085" s="2">
        <v>32379</v>
      </c>
      <c r="O2085">
        <v>1.35</v>
      </c>
      <c r="R2085" s="2">
        <v>32379</v>
      </c>
      <c r="S2085">
        <v>17.277999999999999</v>
      </c>
      <c r="T2085">
        <v>17.335000000000001</v>
      </c>
    </row>
    <row r="2086" spans="1:20" x14ac:dyDescent="0.35">
      <c r="A2086" s="2">
        <v>32380</v>
      </c>
      <c r="B2086">
        <v>6.8079999999999998</v>
      </c>
      <c r="C2086">
        <v>98.192999999999998</v>
      </c>
      <c r="E2086" s="2"/>
      <c r="G2086">
        <v>17.391999999999999</v>
      </c>
      <c r="H2086">
        <v>8303.7199999999993</v>
      </c>
      <c r="I2086">
        <v>2.62</v>
      </c>
      <c r="L2086" s="2">
        <v>32380</v>
      </c>
      <c r="M2086" t="s">
        <v>14</v>
      </c>
      <c r="N2086" s="2">
        <v>32380</v>
      </c>
      <c r="O2086">
        <v>1.36</v>
      </c>
      <c r="R2086" s="2">
        <v>32380</v>
      </c>
      <c r="S2086">
        <v>17.391999999999999</v>
      </c>
      <c r="T2086">
        <v>17.486999999999998</v>
      </c>
    </row>
    <row r="2087" spans="1:20" x14ac:dyDescent="0.35">
      <c r="A2087" s="2">
        <v>32381</v>
      </c>
      <c r="B2087">
        <v>6.7779999999999996</v>
      </c>
      <c r="C2087">
        <v>98.394000000000005</v>
      </c>
      <c r="E2087" s="2"/>
      <c r="G2087">
        <v>17.289000000000001</v>
      </c>
      <c r="H2087">
        <v>8254.77</v>
      </c>
      <c r="I2087">
        <v>2.64</v>
      </c>
      <c r="L2087" s="2">
        <v>32381</v>
      </c>
      <c r="M2087" t="s">
        <v>14</v>
      </c>
      <c r="N2087" s="2">
        <v>32381</v>
      </c>
      <c r="O2087">
        <v>1.35</v>
      </c>
      <c r="R2087" s="2">
        <v>32381</v>
      </c>
      <c r="S2087">
        <v>17.239999999999998</v>
      </c>
      <c r="T2087">
        <v>17.315999999999999</v>
      </c>
    </row>
    <row r="2088" spans="1:20" x14ac:dyDescent="0.35">
      <c r="A2088" s="2">
        <v>32384</v>
      </c>
      <c r="B2088">
        <v>6.7560000000000002</v>
      </c>
      <c r="C2088">
        <v>98.545000000000002</v>
      </c>
      <c r="E2088" s="2"/>
      <c r="G2088">
        <v>17.183</v>
      </c>
      <c r="H2088">
        <v>8204.01</v>
      </c>
      <c r="I2088">
        <v>2.65</v>
      </c>
      <c r="L2088" s="2">
        <v>32384</v>
      </c>
      <c r="M2088" t="s">
        <v>14</v>
      </c>
      <c r="N2088" s="2">
        <v>32384</v>
      </c>
      <c r="O2088">
        <v>1.34</v>
      </c>
      <c r="R2088" s="2">
        <v>32384</v>
      </c>
      <c r="S2088">
        <v>17.134</v>
      </c>
      <c r="T2088">
        <v>17.202000000000002</v>
      </c>
    </row>
    <row r="2089" spans="1:20" x14ac:dyDescent="0.35">
      <c r="A2089" s="2">
        <v>32385</v>
      </c>
      <c r="B2089">
        <v>6.7290000000000001</v>
      </c>
      <c r="C2089">
        <v>98.745000000000005</v>
      </c>
      <c r="E2089" s="2"/>
      <c r="G2089">
        <v>17.407</v>
      </c>
      <c r="H2089">
        <v>8310.9699999999993</v>
      </c>
      <c r="I2089">
        <v>2.62</v>
      </c>
      <c r="L2089" s="2">
        <v>32385</v>
      </c>
      <c r="M2089" t="s">
        <v>14</v>
      </c>
      <c r="N2089" s="2">
        <v>32385</v>
      </c>
      <c r="O2089">
        <v>1.36</v>
      </c>
      <c r="R2089" s="2">
        <v>32385</v>
      </c>
      <c r="S2089">
        <v>17.353999999999999</v>
      </c>
      <c r="T2089">
        <v>17.411000000000001</v>
      </c>
    </row>
    <row r="2090" spans="1:20" x14ac:dyDescent="0.35">
      <c r="A2090" s="2">
        <v>32386</v>
      </c>
      <c r="B2090">
        <v>6.7510000000000003</v>
      </c>
      <c r="C2090">
        <v>98.594999999999999</v>
      </c>
      <c r="E2090" s="2"/>
      <c r="G2090">
        <v>17.411000000000001</v>
      </c>
      <c r="H2090">
        <v>8312.7900000000009</v>
      </c>
      <c r="I2090">
        <v>2.62</v>
      </c>
      <c r="L2090" s="2">
        <v>32386</v>
      </c>
      <c r="M2090" t="s">
        <v>14</v>
      </c>
      <c r="N2090" s="2">
        <v>32386</v>
      </c>
      <c r="O2090">
        <v>1.36</v>
      </c>
      <c r="R2090" s="2">
        <v>32386</v>
      </c>
      <c r="S2090">
        <v>17.411000000000001</v>
      </c>
      <c r="T2090">
        <v>17.562999999999999</v>
      </c>
    </row>
    <row r="2091" spans="1:20" x14ac:dyDescent="0.35">
      <c r="A2091" s="2">
        <v>32387</v>
      </c>
      <c r="B2091">
        <v>6.7759999999999998</v>
      </c>
      <c r="C2091">
        <v>98.594999999999999</v>
      </c>
      <c r="E2091" s="2"/>
      <c r="G2091">
        <v>17.183</v>
      </c>
      <c r="H2091">
        <v>8204.01</v>
      </c>
      <c r="I2091">
        <v>2.65</v>
      </c>
      <c r="L2091" s="2">
        <v>32387</v>
      </c>
      <c r="M2091" t="s">
        <v>14</v>
      </c>
      <c r="N2091" s="2">
        <v>32387</v>
      </c>
      <c r="O2091">
        <v>1.34</v>
      </c>
      <c r="R2091" s="2">
        <v>32387</v>
      </c>
      <c r="S2091">
        <v>17.175000000000001</v>
      </c>
      <c r="T2091">
        <v>17.297000000000001</v>
      </c>
    </row>
    <row r="2092" spans="1:20" x14ac:dyDescent="0.35">
      <c r="A2092" s="2">
        <v>32388</v>
      </c>
      <c r="B2092">
        <v>6.7759999999999998</v>
      </c>
      <c r="C2092">
        <v>98.594999999999999</v>
      </c>
      <c r="E2092" s="2"/>
      <c r="G2092">
        <v>17.239999999999998</v>
      </c>
      <c r="H2092">
        <v>8231.2000000000007</v>
      </c>
      <c r="I2092">
        <v>2.64</v>
      </c>
      <c r="L2092" s="2">
        <v>32388</v>
      </c>
      <c r="M2092" t="s">
        <v>14</v>
      </c>
      <c r="N2092" s="2">
        <v>32388</v>
      </c>
      <c r="O2092">
        <v>1.34</v>
      </c>
      <c r="R2092" s="2">
        <v>32388</v>
      </c>
      <c r="S2092">
        <v>17.167999999999999</v>
      </c>
      <c r="T2092">
        <v>17.239999999999998</v>
      </c>
    </row>
    <row r="2093" spans="1:20" x14ac:dyDescent="0.35">
      <c r="A2093" s="2">
        <v>32391</v>
      </c>
      <c r="B2093">
        <v>6.67</v>
      </c>
      <c r="C2093">
        <v>98.99</v>
      </c>
      <c r="E2093" s="2"/>
      <c r="G2093">
        <v>17.84</v>
      </c>
      <c r="H2093">
        <v>8517.66</v>
      </c>
      <c r="I2093">
        <v>2.5499999999999998</v>
      </c>
      <c r="L2093" s="2">
        <v>32391</v>
      </c>
      <c r="M2093" t="s">
        <v>14</v>
      </c>
      <c r="N2093" s="2">
        <v>32391</v>
      </c>
      <c r="O2093">
        <v>1.39</v>
      </c>
      <c r="R2093" s="2">
        <v>32391</v>
      </c>
      <c r="S2093">
        <v>17.658000000000001</v>
      </c>
      <c r="T2093">
        <v>17.84</v>
      </c>
    </row>
    <row r="2094" spans="1:20" x14ac:dyDescent="0.35">
      <c r="A2094" s="2">
        <v>32392</v>
      </c>
      <c r="B2094">
        <v>6.67</v>
      </c>
      <c r="C2094">
        <v>99.483999999999995</v>
      </c>
      <c r="E2094" s="2"/>
      <c r="G2094">
        <v>18.056000000000001</v>
      </c>
      <c r="H2094">
        <v>8621</v>
      </c>
      <c r="I2094">
        <v>2.52</v>
      </c>
      <c r="L2094" s="2">
        <v>32392</v>
      </c>
      <c r="M2094" t="s">
        <v>14</v>
      </c>
      <c r="N2094" s="2">
        <v>32392</v>
      </c>
      <c r="O2094">
        <v>1.41</v>
      </c>
      <c r="R2094" s="2">
        <v>32392</v>
      </c>
      <c r="S2094">
        <v>17.942</v>
      </c>
      <c r="T2094">
        <v>18.151</v>
      </c>
    </row>
    <row r="2095" spans="1:20" x14ac:dyDescent="0.35">
      <c r="A2095" s="2">
        <v>32393</v>
      </c>
      <c r="B2095">
        <v>6.67</v>
      </c>
      <c r="C2095">
        <v>99.581999999999994</v>
      </c>
      <c r="E2095" s="2"/>
      <c r="G2095">
        <v>18.064</v>
      </c>
      <c r="H2095">
        <v>8624.6299999999992</v>
      </c>
      <c r="I2095">
        <v>2.52</v>
      </c>
      <c r="L2095" s="2">
        <v>32393</v>
      </c>
      <c r="M2095" t="s">
        <v>14</v>
      </c>
      <c r="N2095" s="2">
        <v>32393</v>
      </c>
      <c r="O2095">
        <v>1.41</v>
      </c>
      <c r="R2095" s="2">
        <v>32393</v>
      </c>
      <c r="S2095">
        <v>18.036999999999999</v>
      </c>
      <c r="T2095">
        <v>18.074999999999999</v>
      </c>
    </row>
    <row r="2096" spans="1:20" x14ac:dyDescent="0.35">
      <c r="A2096" s="2">
        <v>32394</v>
      </c>
      <c r="B2096">
        <v>6.6619999999999999</v>
      </c>
      <c r="C2096">
        <v>99.334999999999994</v>
      </c>
      <c r="E2096" s="2"/>
      <c r="G2096">
        <v>17.998999999999999</v>
      </c>
      <c r="H2096">
        <v>8593.81</v>
      </c>
      <c r="I2096">
        <v>2.5299999999999998</v>
      </c>
      <c r="L2096" s="2">
        <v>32394</v>
      </c>
      <c r="M2096" t="s">
        <v>14</v>
      </c>
      <c r="N2096" s="2">
        <v>32394</v>
      </c>
      <c r="O2096">
        <v>1.4</v>
      </c>
      <c r="R2096" s="2">
        <v>32394</v>
      </c>
      <c r="S2096">
        <v>17.960999999999999</v>
      </c>
      <c r="T2096">
        <v>18.071999999999999</v>
      </c>
    </row>
    <row r="2097" spans="1:20" x14ac:dyDescent="0.35">
      <c r="A2097" s="2">
        <v>32395</v>
      </c>
      <c r="B2097">
        <v>6.64</v>
      </c>
      <c r="C2097">
        <v>99.483999999999995</v>
      </c>
      <c r="E2097" s="2"/>
      <c r="G2097">
        <v>18.03</v>
      </c>
      <c r="H2097">
        <v>8608.31</v>
      </c>
      <c r="I2097">
        <v>2.5299999999999998</v>
      </c>
      <c r="L2097" s="2">
        <v>32395</v>
      </c>
      <c r="M2097" t="s">
        <v>14</v>
      </c>
      <c r="N2097" s="2">
        <v>32395</v>
      </c>
      <c r="O2097">
        <v>1.41</v>
      </c>
      <c r="R2097" s="2">
        <v>32395</v>
      </c>
      <c r="S2097">
        <v>17.98</v>
      </c>
      <c r="T2097">
        <v>18.036999999999999</v>
      </c>
    </row>
    <row r="2098" spans="1:20" x14ac:dyDescent="0.35">
      <c r="A2098" s="2">
        <v>32398</v>
      </c>
      <c r="B2098">
        <v>6.6260000000000003</v>
      </c>
      <c r="C2098">
        <v>99.581999999999994</v>
      </c>
      <c r="E2098" s="2"/>
      <c r="G2098">
        <v>18.321999999999999</v>
      </c>
      <c r="H2098">
        <v>8747.92</v>
      </c>
      <c r="I2098">
        <v>2.4900000000000002</v>
      </c>
      <c r="L2098" s="2">
        <v>32398</v>
      </c>
      <c r="M2098" t="s">
        <v>14</v>
      </c>
      <c r="N2098" s="2">
        <v>32398</v>
      </c>
      <c r="O2098">
        <v>1.43</v>
      </c>
      <c r="R2098" s="2">
        <v>32398</v>
      </c>
      <c r="S2098">
        <v>18.151</v>
      </c>
      <c r="T2098">
        <v>18.645</v>
      </c>
    </row>
    <row r="2099" spans="1:20" x14ac:dyDescent="0.35">
      <c r="A2099" s="2">
        <v>32399</v>
      </c>
      <c r="B2099">
        <v>6.6539999999999999</v>
      </c>
      <c r="C2099">
        <v>99.385000000000005</v>
      </c>
      <c r="E2099" s="2"/>
      <c r="G2099">
        <v>18.721</v>
      </c>
      <c r="H2099">
        <v>8938.2900000000009</v>
      </c>
      <c r="I2099">
        <v>2.4300000000000002</v>
      </c>
      <c r="L2099" s="2">
        <v>32399</v>
      </c>
      <c r="M2099" t="s">
        <v>14</v>
      </c>
      <c r="N2099" s="2">
        <v>32399</v>
      </c>
      <c r="O2099">
        <v>1.46</v>
      </c>
      <c r="R2099" s="2">
        <v>32399</v>
      </c>
      <c r="S2099">
        <v>18.683</v>
      </c>
      <c r="T2099">
        <v>18.835000000000001</v>
      </c>
    </row>
    <row r="2100" spans="1:20" x14ac:dyDescent="0.35">
      <c r="A2100" s="2">
        <v>32400</v>
      </c>
      <c r="B2100">
        <v>6.6040000000000001</v>
      </c>
      <c r="C2100">
        <v>99.680999999999997</v>
      </c>
      <c r="E2100" s="2"/>
      <c r="G2100">
        <v>19.12</v>
      </c>
      <c r="H2100">
        <v>9128.65</v>
      </c>
      <c r="I2100">
        <v>2.38</v>
      </c>
      <c r="L2100" s="2">
        <v>32400</v>
      </c>
      <c r="M2100" t="s">
        <v>14</v>
      </c>
      <c r="N2100" s="2">
        <v>32400</v>
      </c>
      <c r="O2100">
        <v>1.49</v>
      </c>
      <c r="R2100" s="2">
        <v>32400</v>
      </c>
      <c r="S2100">
        <v>18.986999999999998</v>
      </c>
      <c r="T2100">
        <v>19.196000000000002</v>
      </c>
    </row>
    <row r="2101" spans="1:20" x14ac:dyDescent="0.35">
      <c r="A2101" s="2">
        <v>32401</v>
      </c>
      <c r="B2101">
        <v>6.6180000000000003</v>
      </c>
      <c r="C2101">
        <v>99.632000000000005</v>
      </c>
      <c r="E2101" s="2"/>
      <c r="G2101">
        <v>19.366</v>
      </c>
      <c r="H2101">
        <v>9246.5</v>
      </c>
      <c r="I2101">
        <v>2.35</v>
      </c>
      <c r="L2101" s="2">
        <v>32401</v>
      </c>
      <c r="M2101" t="s">
        <v>14</v>
      </c>
      <c r="N2101" s="2">
        <v>32401</v>
      </c>
      <c r="O2101">
        <v>1.51</v>
      </c>
      <c r="R2101" s="2">
        <v>32401</v>
      </c>
      <c r="S2101">
        <v>19.309000000000001</v>
      </c>
      <c r="T2101">
        <v>19.442</v>
      </c>
    </row>
    <row r="2102" spans="1:20" x14ac:dyDescent="0.35">
      <c r="A2102" s="2">
        <v>32402</v>
      </c>
      <c r="B2102">
        <v>6.61</v>
      </c>
      <c r="C2102">
        <v>99.680999999999997</v>
      </c>
      <c r="E2102" s="2"/>
      <c r="G2102">
        <v>19.347000000000001</v>
      </c>
      <c r="H2102">
        <v>9237.44</v>
      </c>
      <c r="I2102">
        <v>2.36</v>
      </c>
      <c r="L2102" s="2">
        <v>32402</v>
      </c>
      <c r="M2102" t="s">
        <v>14</v>
      </c>
      <c r="N2102" s="2">
        <v>32402</v>
      </c>
      <c r="O2102">
        <v>1.51</v>
      </c>
      <c r="R2102" s="2">
        <v>32402</v>
      </c>
      <c r="S2102">
        <v>19.279</v>
      </c>
      <c r="T2102">
        <v>19.366</v>
      </c>
    </row>
    <row r="2103" spans="1:20" x14ac:dyDescent="0.35">
      <c r="A2103" s="2">
        <v>32405</v>
      </c>
      <c r="B2103">
        <v>6.5890000000000004</v>
      </c>
      <c r="C2103">
        <v>99.828999999999994</v>
      </c>
      <c r="E2103" s="2"/>
      <c r="G2103">
        <v>19.670000000000002</v>
      </c>
      <c r="H2103">
        <v>9391.5499999999993</v>
      </c>
      <c r="I2103">
        <v>2.3199999999999998</v>
      </c>
      <c r="L2103" s="2">
        <v>32405</v>
      </c>
      <c r="M2103" t="s">
        <v>14</v>
      </c>
      <c r="N2103" s="2">
        <v>32405</v>
      </c>
      <c r="O2103">
        <v>1.53</v>
      </c>
      <c r="R2103" s="2">
        <v>32405</v>
      </c>
      <c r="S2103">
        <v>19.594000000000001</v>
      </c>
      <c r="T2103">
        <v>19.727</v>
      </c>
    </row>
    <row r="2104" spans="1:20" x14ac:dyDescent="0.35">
      <c r="A2104" s="2">
        <v>32406</v>
      </c>
      <c r="B2104">
        <v>6.6029999999999998</v>
      </c>
      <c r="C2104">
        <v>99.73</v>
      </c>
      <c r="E2104" s="2"/>
      <c r="G2104">
        <v>19.556000000000001</v>
      </c>
      <c r="H2104">
        <v>9337.15</v>
      </c>
      <c r="I2104">
        <v>2.33</v>
      </c>
      <c r="L2104" s="2">
        <v>32406</v>
      </c>
      <c r="M2104" t="s">
        <v>14</v>
      </c>
      <c r="N2104" s="2">
        <v>32406</v>
      </c>
      <c r="O2104">
        <v>1.52</v>
      </c>
      <c r="R2104" s="2">
        <v>32406</v>
      </c>
      <c r="S2104">
        <v>19.488</v>
      </c>
      <c r="T2104">
        <v>19.556000000000001</v>
      </c>
    </row>
    <row r="2105" spans="1:20" x14ac:dyDescent="0.35">
      <c r="A2105" s="2">
        <v>32407</v>
      </c>
      <c r="B2105">
        <v>6.5810000000000004</v>
      </c>
      <c r="C2105">
        <v>99.878</v>
      </c>
      <c r="E2105" s="2"/>
      <c r="G2105">
        <v>19.783999999999999</v>
      </c>
      <c r="H2105">
        <v>9445.94</v>
      </c>
      <c r="I2105">
        <v>2.2999999999999998</v>
      </c>
      <c r="L2105" s="2">
        <v>32407</v>
      </c>
      <c r="M2105" t="s">
        <v>14</v>
      </c>
      <c r="N2105" s="2">
        <v>32407</v>
      </c>
      <c r="O2105">
        <v>1.54</v>
      </c>
      <c r="R2105" s="2">
        <v>32407</v>
      </c>
      <c r="S2105">
        <v>19.707999999999998</v>
      </c>
      <c r="T2105">
        <v>19.821999999999999</v>
      </c>
    </row>
    <row r="2106" spans="1:20" x14ac:dyDescent="0.35">
      <c r="A2106" s="2">
        <v>32408</v>
      </c>
      <c r="B2106">
        <v>6.5449999999999999</v>
      </c>
      <c r="C2106">
        <v>100.125</v>
      </c>
      <c r="E2106" s="2"/>
      <c r="G2106">
        <v>19.556000000000001</v>
      </c>
      <c r="H2106">
        <v>9337.15</v>
      </c>
      <c r="I2106">
        <v>2.33</v>
      </c>
      <c r="L2106" s="2">
        <v>32408</v>
      </c>
      <c r="M2106" t="s">
        <v>14</v>
      </c>
      <c r="N2106" s="2">
        <v>32408</v>
      </c>
      <c r="O2106">
        <v>1.52</v>
      </c>
      <c r="R2106" s="2">
        <v>32408</v>
      </c>
      <c r="S2106">
        <v>19.498999999999999</v>
      </c>
      <c r="T2106">
        <v>19.613</v>
      </c>
    </row>
    <row r="2107" spans="1:20" x14ac:dyDescent="0.35">
      <c r="A2107" s="2">
        <v>32409</v>
      </c>
      <c r="B2107">
        <v>6.5590000000000002</v>
      </c>
      <c r="C2107">
        <v>100.027</v>
      </c>
      <c r="E2107" s="2"/>
      <c r="G2107">
        <v>19.536999999999999</v>
      </c>
      <c r="H2107">
        <v>9328.09</v>
      </c>
      <c r="I2107">
        <v>2.33</v>
      </c>
      <c r="L2107" s="2">
        <v>32409</v>
      </c>
      <c r="M2107" t="s">
        <v>14</v>
      </c>
      <c r="N2107" s="2">
        <v>32409</v>
      </c>
      <c r="O2107">
        <v>1.52</v>
      </c>
      <c r="R2107" s="2">
        <v>32409</v>
      </c>
      <c r="S2107">
        <v>19.469000000000001</v>
      </c>
      <c r="T2107">
        <v>19.548999999999999</v>
      </c>
    </row>
    <row r="2108" spans="1:20" x14ac:dyDescent="0.35">
      <c r="A2108" s="2">
        <v>32412</v>
      </c>
      <c r="B2108">
        <v>6.5810000000000004</v>
      </c>
      <c r="C2108">
        <v>99.878</v>
      </c>
      <c r="E2108" s="2"/>
      <c r="G2108">
        <v>19.632000000000001</v>
      </c>
      <c r="H2108">
        <v>9373.42</v>
      </c>
      <c r="I2108">
        <v>2.3199999999999998</v>
      </c>
      <c r="L2108" s="2">
        <v>32412</v>
      </c>
      <c r="M2108" t="s">
        <v>14</v>
      </c>
      <c r="N2108" s="2">
        <v>32412</v>
      </c>
      <c r="O2108">
        <v>1.53</v>
      </c>
      <c r="R2108" s="2">
        <v>32412</v>
      </c>
      <c r="S2108">
        <v>19.574999999999999</v>
      </c>
      <c r="T2108">
        <v>19.670000000000002</v>
      </c>
    </row>
    <row r="2109" spans="1:20" x14ac:dyDescent="0.35">
      <c r="A2109" s="2">
        <v>32413</v>
      </c>
      <c r="B2109">
        <v>6.609</v>
      </c>
      <c r="C2109">
        <v>99.680999999999997</v>
      </c>
      <c r="E2109" s="2"/>
      <c r="G2109">
        <v>19.498999999999999</v>
      </c>
      <c r="H2109">
        <v>9309.9599999999991</v>
      </c>
      <c r="I2109">
        <v>2.34</v>
      </c>
      <c r="L2109" s="2">
        <v>32413</v>
      </c>
      <c r="M2109" t="s">
        <v>14</v>
      </c>
      <c r="N2109" s="2">
        <v>32413</v>
      </c>
      <c r="O2109">
        <v>1.52</v>
      </c>
      <c r="R2109" s="2">
        <v>32413</v>
      </c>
      <c r="S2109">
        <v>19.498999999999999</v>
      </c>
      <c r="T2109">
        <v>19.651</v>
      </c>
    </row>
    <row r="2110" spans="1:20" x14ac:dyDescent="0.35">
      <c r="A2110" s="2">
        <v>32414</v>
      </c>
      <c r="B2110">
        <v>6.609</v>
      </c>
      <c r="C2110">
        <v>99.680999999999997</v>
      </c>
      <c r="E2110" s="2"/>
      <c r="G2110">
        <v>19.422999999999998</v>
      </c>
      <c r="H2110">
        <v>9273.7000000000007</v>
      </c>
      <c r="I2110">
        <v>2.35</v>
      </c>
      <c r="L2110" s="2">
        <v>32414</v>
      </c>
      <c r="M2110" t="s">
        <v>14</v>
      </c>
      <c r="N2110" s="2">
        <v>32414</v>
      </c>
      <c r="O2110">
        <v>1.51</v>
      </c>
      <c r="R2110" s="2">
        <v>32414</v>
      </c>
      <c r="S2110">
        <v>19.385000000000002</v>
      </c>
      <c r="T2110">
        <v>19.442</v>
      </c>
    </row>
    <row r="2111" spans="1:20" x14ac:dyDescent="0.35">
      <c r="A2111" s="2">
        <v>32415</v>
      </c>
      <c r="B2111">
        <v>6.5869999999999997</v>
      </c>
      <c r="C2111">
        <v>99.828999999999994</v>
      </c>
      <c r="E2111" s="2"/>
      <c r="G2111">
        <v>19.536999999999999</v>
      </c>
      <c r="H2111">
        <v>9328.09</v>
      </c>
      <c r="I2111">
        <v>2.33</v>
      </c>
      <c r="L2111" s="2">
        <v>32415</v>
      </c>
      <c r="M2111" t="s">
        <v>14</v>
      </c>
      <c r="N2111" s="2">
        <v>32415</v>
      </c>
      <c r="O2111">
        <v>1.52</v>
      </c>
      <c r="R2111" s="2">
        <v>32415</v>
      </c>
      <c r="S2111">
        <v>19.53</v>
      </c>
      <c r="T2111">
        <v>19.594000000000001</v>
      </c>
    </row>
    <row r="2112" spans="1:20" x14ac:dyDescent="0.35">
      <c r="A2112" s="2">
        <v>32416</v>
      </c>
      <c r="B2112">
        <v>6.5579999999999998</v>
      </c>
      <c r="C2112">
        <v>100.027</v>
      </c>
      <c r="E2112" s="2"/>
      <c r="G2112">
        <v>19.765000000000001</v>
      </c>
      <c r="H2112">
        <v>9436.8700000000008</v>
      </c>
      <c r="I2112">
        <v>2.31</v>
      </c>
      <c r="L2112" s="2">
        <v>32416</v>
      </c>
      <c r="M2112" t="s">
        <v>14</v>
      </c>
      <c r="N2112" s="2">
        <v>32416</v>
      </c>
      <c r="O2112">
        <v>1.54</v>
      </c>
      <c r="R2112" s="2">
        <v>32416</v>
      </c>
      <c r="S2112">
        <v>19.765000000000001</v>
      </c>
      <c r="T2112">
        <v>19.821999999999999</v>
      </c>
    </row>
    <row r="2113" spans="1:20" x14ac:dyDescent="0.35">
      <c r="A2113" s="2">
        <v>32419</v>
      </c>
      <c r="B2113">
        <v>6.5259999999999998</v>
      </c>
      <c r="C2113">
        <v>100.273</v>
      </c>
      <c r="E2113" s="2"/>
      <c r="G2113">
        <v>19.602</v>
      </c>
      <c r="H2113">
        <v>9358.91</v>
      </c>
      <c r="I2113">
        <v>2.3199999999999998</v>
      </c>
      <c r="L2113" s="2">
        <v>32419</v>
      </c>
      <c r="M2113" t="s">
        <v>14</v>
      </c>
      <c r="N2113" s="2">
        <v>32419</v>
      </c>
      <c r="O2113">
        <v>1.53</v>
      </c>
      <c r="R2113" s="2">
        <v>32419</v>
      </c>
      <c r="S2113">
        <v>19.518000000000001</v>
      </c>
      <c r="T2113">
        <v>19.613</v>
      </c>
    </row>
    <row r="2114" spans="1:20" x14ac:dyDescent="0.35">
      <c r="A2114" s="2">
        <v>32420</v>
      </c>
      <c r="B2114">
        <v>6.5469999999999997</v>
      </c>
      <c r="C2114">
        <v>100.125</v>
      </c>
      <c r="E2114" s="2"/>
      <c r="G2114">
        <v>19.632000000000001</v>
      </c>
      <c r="H2114">
        <v>9373.42</v>
      </c>
      <c r="I2114">
        <v>2.3199999999999998</v>
      </c>
      <c r="L2114" s="2">
        <v>32420</v>
      </c>
      <c r="M2114" t="s">
        <v>14</v>
      </c>
      <c r="N2114" s="2">
        <v>32420</v>
      </c>
      <c r="O2114">
        <v>1.53</v>
      </c>
      <c r="R2114" s="2">
        <v>32420</v>
      </c>
      <c r="S2114">
        <v>19.574999999999999</v>
      </c>
      <c r="T2114">
        <v>19.670000000000002</v>
      </c>
    </row>
    <row r="2115" spans="1:20" x14ac:dyDescent="0.35">
      <c r="A2115" s="2">
        <v>32421</v>
      </c>
      <c r="B2115">
        <v>6.5540000000000003</v>
      </c>
      <c r="C2115">
        <v>100.07599999999999</v>
      </c>
      <c r="E2115" s="2"/>
      <c r="G2115">
        <v>19.765000000000001</v>
      </c>
      <c r="H2115">
        <v>9436.8700000000008</v>
      </c>
      <c r="I2115">
        <v>2.31</v>
      </c>
      <c r="L2115" s="2">
        <v>32421</v>
      </c>
      <c r="M2115" t="s">
        <v>14</v>
      </c>
      <c r="N2115" s="2">
        <v>32421</v>
      </c>
      <c r="O2115">
        <v>1.54</v>
      </c>
      <c r="R2115" s="2">
        <v>32421</v>
      </c>
      <c r="S2115">
        <v>19.745999999999999</v>
      </c>
      <c r="T2115">
        <v>19.811</v>
      </c>
    </row>
    <row r="2116" spans="1:20" x14ac:dyDescent="0.35">
      <c r="A2116" s="2">
        <v>32422</v>
      </c>
      <c r="B2116">
        <v>6.5460000000000003</v>
      </c>
      <c r="C2116">
        <v>100.125</v>
      </c>
      <c r="E2116" s="2"/>
      <c r="G2116">
        <v>19.925000000000001</v>
      </c>
      <c r="H2116">
        <v>9513.02</v>
      </c>
      <c r="I2116">
        <v>2.29</v>
      </c>
      <c r="L2116" s="2">
        <v>32422</v>
      </c>
      <c r="M2116" t="s">
        <v>14</v>
      </c>
      <c r="N2116" s="2">
        <v>32422</v>
      </c>
      <c r="O2116">
        <v>1.55</v>
      </c>
      <c r="R2116" s="2">
        <v>32422</v>
      </c>
      <c r="S2116">
        <v>19.829999999999998</v>
      </c>
      <c r="T2116">
        <v>19.954999999999998</v>
      </c>
    </row>
    <row r="2117" spans="1:20" x14ac:dyDescent="0.35">
      <c r="A2117" s="2">
        <v>32423</v>
      </c>
      <c r="B2117">
        <v>6.532</v>
      </c>
      <c r="C2117">
        <v>100.224</v>
      </c>
      <c r="E2117" s="2"/>
      <c r="G2117">
        <v>20.145</v>
      </c>
      <c r="H2117">
        <v>9618.18</v>
      </c>
      <c r="I2117">
        <v>2.2599999999999998</v>
      </c>
      <c r="L2117" s="2">
        <v>32423</v>
      </c>
      <c r="M2117" t="s">
        <v>14</v>
      </c>
      <c r="N2117" s="2">
        <v>32423</v>
      </c>
      <c r="O2117">
        <v>1.57</v>
      </c>
      <c r="R2117" s="2">
        <v>32423</v>
      </c>
      <c r="S2117">
        <v>20.05</v>
      </c>
      <c r="T2117">
        <v>20.145</v>
      </c>
    </row>
    <row r="2118" spans="1:20" x14ac:dyDescent="0.35">
      <c r="A2118" s="2">
        <v>32426</v>
      </c>
      <c r="B2118">
        <v>6.4539999999999997</v>
      </c>
      <c r="C2118">
        <v>100.767</v>
      </c>
      <c r="E2118" s="2"/>
      <c r="G2118">
        <v>20.76</v>
      </c>
      <c r="H2118">
        <v>9911.89</v>
      </c>
      <c r="I2118">
        <v>2.19</v>
      </c>
      <c r="L2118" s="2">
        <v>32426</v>
      </c>
      <c r="M2118" t="s">
        <v>14</v>
      </c>
      <c r="N2118" s="2">
        <v>32426</v>
      </c>
      <c r="O2118">
        <v>1.62</v>
      </c>
      <c r="R2118" s="2">
        <v>32426</v>
      </c>
      <c r="S2118">
        <v>20.600999999999999</v>
      </c>
      <c r="T2118">
        <v>20.827999999999999</v>
      </c>
    </row>
    <row r="2119" spans="1:20" x14ac:dyDescent="0.35">
      <c r="A2119" s="2">
        <v>32427</v>
      </c>
      <c r="B2119">
        <v>6.468</v>
      </c>
      <c r="C2119">
        <v>100.66800000000001</v>
      </c>
      <c r="E2119" s="2"/>
      <c r="G2119">
        <v>20.43</v>
      </c>
      <c r="H2119">
        <v>9754.15</v>
      </c>
      <c r="I2119">
        <v>2.23</v>
      </c>
      <c r="L2119" s="2">
        <v>32427</v>
      </c>
      <c r="M2119" t="s">
        <v>14</v>
      </c>
      <c r="N2119" s="2">
        <v>32427</v>
      </c>
      <c r="O2119">
        <v>1.59</v>
      </c>
      <c r="R2119" s="2">
        <v>32427</v>
      </c>
      <c r="S2119">
        <v>20.396000000000001</v>
      </c>
      <c r="T2119">
        <v>20.661000000000001</v>
      </c>
    </row>
    <row r="2120" spans="1:20" x14ac:dyDescent="0.35">
      <c r="A2120" s="2">
        <v>32428</v>
      </c>
      <c r="B2120">
        <v>6.4610000000000003</v>
      </c>
      <c r="C2120">
        <v>100.718</v>
      </c>
      <c r="E2120" s="2"/>
      <c r="G2120">
        <v>20.023</v>
      </c>
      <c r="H2120">
        <v>9560.15</v>
      </c>
      <c r="I2120">
        <v>2.2799999999999998</v>
      </c>
      <c r="L2120" s="2">
        <v>32428</v>
      </c>
      <c r="M2120" t="s">
        <v>14</v>
      </c>
      <c r="N2120" s="2">
        <v>32428</v>
      </c>
      <c r="O2120">
        <v>1.56</v>
      </c>
      <c r="R2120" s="2">
        <v>32428</v>
      </c>
      <c r="S2120">
        <v>19.879000000000001</v>
      </c>
      <c r="T2120">
        <v>20.259</v>
      </c>
    </row>
    <row r="2121" spans="1:20" x14ac:dyDescent="0.35">
      <c r="A2121" s="2">
        <v>32429</v>
      </c>
      <c r="B2121">
        <v>6.4349999999999996</v>
      </c>
      <c r="C2121">
        <v>100.965</v>
      </c>
      <c r="E2121" s="2"/>
      <c r="G2121">
        <v>20.335000000000001</v>
      </c>
      <c r="H2121">
        <v>9708.83</v>
      </c>
      <c r="I2121">
        <v>2.2400000000000002</v>
      </c>
      <c r="L2121" s="2">
        <v>32429</v>
      </c>
      <c r="M2121" t="s">
        <v>14</v>
      </c>
      <c r="N2121" s="2">
        <v>32429</v>
      </c>
      <c r="O2121">
        <v>1.58</v>
      </c>
      <c r="R2121" s="2">
        <v>32429</v>
      </c>
      <c r="S2121">
        <v>20.202000000000002</v>
      </c>
      <c r="T2121">
        <v>20.43</v>
      </c>
    </row>
    <row r="2122" spans="1:20" x14ac:dyDescent="0.35">
      <c r="A2122" s="2">
        <v>32430</v>
      </c>
      <c r="B2122">
        <v>6.3860000000000001</v>
      </c>
      <c r="C2122">
        <v>101.31</v>
      </c>
      <c r="E2122" s="2"/>
      <c r="G2122">
        <v>20.638999999999999</v>
      </c>
      <c r="H2122">
        <v>9853.8700000000008</v>
      </c>
      <c r="I2122">
        <v>2.21</v>
      </c>
      <c r="L2122" s="2">
        <v>32430</v>
      </c>
      <c r="M2122" t="s">
        <v>14</v>
      </c>
      <c r="N2122" s="2">
        <v>32430</v>
      </c>
      <c r="O2122">
        <v>1.61</v>
      </c>
      <c r="R2122" s="2">
        <v>32430</v>
      </c>
      <c r="S2122">
        <v>20.562999999999999</v>
      </c>
      <c r="T2122">
        <v>20.675999999999998</v>
      </c>
    </row>
    <row r="2123" spans="1:20" x14ac:dyDescent="0.35">
      <c r="A2123" s="2">
        <v>32433</v>
      </c>
      <c r="B2123">
        <v>6.3860000000000001</v>
      </c>
      <c r="C2123">
        <v>101.31</v>
      </c>
      <c r="E2123" s="2"/>
      <c r="G2123">
        <v>20.600999999999999</v>
      </c>
      <c r="H2123">
        <v>9835.74</v>
      </c>
      <c r="I2123">
        <v>2.21</v>
      </c>
      <c r="L2123" s="2">
        <v>32433</v>
      </c>
      <c r="M2123" t="s">
        <v>14</v>
      </c>
      <c r="N2123" s="2">
        <v>32433</v>
      </c>
      <c r="O2123">
        <v>1.61</v>
      </c>
      <c r="R2123" s="2">
        <v>32433</v>
      </c>
      <c r="S2123">
        <v>20.562999999999999</v>
      </c>
      <c r="T2123">
        <v>20.62</v>
      </c>
    </row>
    <row r="2124" spans="1:20" x14ac:dyDescent="0.35">
      <c r="A2124" s="2">
        <v>32434</v>
      </c>
      <c r="B2124">
        <v>6.3920000000000003</v>
      </c>
      <c r="C2124">
        <v>101.36</v>
      </c>
      <c r="E2124" s="2"/>
      <c r="G2124">
        <v>20.675999999999998</v>
      </c>
      <c r="H2124">
        <v>9872</v>
      </c>
      <c r="I2124">
        <v>2.2000000000000002</v>
      </c>
      <c r="L2124" s="2">
        <v>32434</v>
      </c>
      <c r="M2124" t="s">
        <v>14</v>
      </c>
      <c r="N2124" s="2">
        <v>32434</v>
      </c>
      <c r="O2124">
        <v>1.61</v>
      </c>
      <c r="R2124" s="2">
        <v>32434</v>
      </c>
      <c r="S2124">
        <v>20.675999999999998</v>
      </c>
      <c r="T2124">
        <v>20.827999999999999</v>
      </c>
    </row>
    <row r="2125" spans="1:20" x14ac:dyDescent="0.35">
      <c r="A2125" s="2">
        <v>32435</v>
      </c>
      <c r="B2125">
        <v>6.343</v>
      </c>
      <c r="C2125">
        <v>101.607</v>
      </c>
      <c r="E2125" s="2"/>
      <c r="G2125">
        <v>20.695</v>
      </c>
      <c r="H2125">
        <v>9881.07</v>
      </c>
      <c r="I2125">
        <v>2.2000000000000002</v>
      </c>
      <c r="L2125" s="2">
        <v>32435</v>
      </c>
      <c r="M2125" t="s">
        <v>14</v>
      </c>
      <c r="N2125" s="2">
        <v>32435</v>
      </c>
      <c r="O2125">
        <v>1.61</v>
      </c>
      <c r="R2125" s="2">
        <v>32435</v>
      </c>
      <c r="S2125">
        <v>20.695</v>
      </c>
      <c r="T2125">
        <v>20.866</v>
      </c>
    </row>
    <row r="2126" spans="1:20" x14ac:dyDescent="0.35">
      <c r="A2126" s="2">
        <v>32436</v>
      </c>
      <c r="B2126">
        <v>6.3630000000000004</v>
      </c>
      <c r="C2126">
        <v>101.459</v>
      </c>
      <c r="E2126" s="2"/>
      <c r="G2126">
        <v>20.373000000000001</v>
      </c>
      <c r="H2126">
        <v>9726.9500000000007</v>
      </c>
      <c r="I2126">
        <v>2.2400000000000002</v>
      </c>
      <c r="L2126" s="2">
        <v>32436</v>
      </c>
      <c r="M2126" t="s">
        <v>14</v>
      </c>
      <c r="N2126" s="2">
        <v>32436</v>
      </c>
      <c r="O2126">
        <v>1.59</v>
      </c>
      <c r="R2126" s="2">
        <v>32436</v>
      </c>
      <c r="S2126">
        <v>20.132999999999999</v>
      </c>
      <c r="T2126">
        <v>20.468</v>
      </c>
    </row>
    <row r="2127" spans="1:20" x14ac:dyDescent="0.35">
      <c r="A2127" s="2">
        <v>32437</v>
      </c>
      <c r="B2127">
        <v>6.3490000000000002</v>
      </c>
      <c r="C2127">
        <v>101.557</v>
      </c>
      <c r="E2127" s="2"/>
      <c r="G2127">
        <v>20.297000000000001</v>
      </c>
      <c r="H2127">
        <v>9690.7000000000007</v>
      </c>
      <c r="I2127">
        <v>2.25</v>
      </c>
      <c r="L2127" s="2">
        <v>32437</v>
      </c>
      <c r="M2127" t="s">
        <v>14</v>
      </c>
      <c r="N2127" s="2">
        <v>32437</v>
      </c>
      <c r="O2127">
        <v>1.58</v>
      </c>
      <c r="R2127" s="2">
        <v>32437</v>
      </c>
      <c r="S2127">
        <v>20.277999999999999</v>
      </c>
      <c r="T2127">
        <v>20.449000000000002</v>
      </c>
    </row>
    <row r="2128" spans="1:20" x14ac:dyDescent="0.35">
      <c r="A2128" s="2">
        <v>32440</v>
      </c>
      <c r="B2128">
        <v>6.3630000000000004</v>
      </c>
      <c r="C2128">
        <v>101.458</v>
      </c>
      <c r="E2128" s="2"/>
      <c r="G2128">
        <v>20.126000000000001</v>
      </c>
      <c r="H2128">
        <v>9609.11</v>
      </c>
      <c r="I2128">
        <v>2.2599999999999998</v>
      </c>
      <c r="L2128" s="2">
        <v>32440</v>
      </c>
      <c r="M2128" t="s">
        <v>14</v>
      </c>
      <c r="N2128" s="2">
        <v>32440</v>
      </c>
      <c r="O2128">
        <v>1.57</v>
      </c>
      <c r="R2128" s="2">
        <v>32440</v>
      </c>
      <c r="S2128">
        <v>20.088000000000001</v>
      </c>
      <c r="T2128">
        <v>20.259</v>
      </c>
    </row>
    <row r="2129" spans="1:20" x14ac:dyDescent="0.35">
      <c r="A2129" s="2">
        <v>32441</v>
      </c>
      <c r="B2129">
        <v>6.3559999999999999</v>
      </c>
      <c r="C2129">
        <v>101.508</v>
      </c>
      <c r="E2129" s="2"/>
      <c r="G2129">
        <v>20.353999999999999</v>
      </c>
      <c r="H2129">
        <v>9717.89</v>
      </c>
      <c r="I2129">
        <v>2.2400000000000002</v>
      </c>
      <c r="L2129" s="2">
        <v>32441</v>
      </c>
      <c r="M2129" t="s">
        <v>14</v>
      </c>
      <c r="N2129" s="2">
        <v>32441</v>
      </c>
      <c r="O2129">
        <v>1.59</v>
      </c>
      <c r="R2129" s="2">
        <v>32441</v>
      </c>
      <c r="S2129">
        <v>20.259</v>
      </c>
      <c r="T2129">
        <v>20.353999999999999</v>
      </c>
    </row>
    <row r="2130" spans="1:20" x14ac:dyDescent="0.35">
      <c r="A2130" s="2">
        <v>32442</v>
      </c>
      <c r="B2130">
        <v>6.3559999999999999</v>
      </c>
      <c r="C2130">
        <v>101.60599999999999</v>
      </c>
      <c r="E2130" s="2"/>
      <c r="G2130">
        <v>20.658000000000001</v>
      </c>
      <c r="H2130">
        <v>9862.93</v>
      </c>
      <c r="I2130">
        <v>2.21</v>
      </c>
      <c r="L2130" s="2">
        <v>32442</v>
      </c>
      <c r="M2130" t="s">
        <v>14</v>
      </c>
      <c r="N2130" s="2">
        <v>32442</v>
      </c>
      <c r="O2130">
        <v>1.61</v>
      </c>
      <c r="R2130" s="2">
        <v>32442</v>
      </c>
      <c r="S2130">
        <v>20.562999999999999</v>
      </c>
      <c r="T2130">
        <v>20.687999999999999</v>
      </c>
    </row>
    <row r="2131" spans="1:20" x14ac:dyDescent="0.35">
      <c r="A2131" s="2">
        <v>32443</v>
      </c>
      <c r="B2131">
        <v>6.3339999999999996</v>
      </c>
      <c r="C2131">
        <v>101.65600000000001</v>
      </c>
      <c r="E2131" s="2"/>
      <c r="G2131">
        <v>20.658000000000001</v>
      </c>
      <c r="H2131">
        <v>9862.93</v>
      </c>
      <c r="I2131">
        <v>2.21</v>
      </c>
      <c r="L2131" s="2">
        <v>32443</v>
      </c>
      <c r="M2131" t="s">
        <v>14</v>
      </c>
      <c r="N2131" s="2">
        <v>32443</v>
      </c>
      <c r="O2131">
        <v>1.61</v>
      </c>
      <c r="R2131" s="2">
        <v>32443</v>
      </c>
      <c r="S2131">
        <v>20.247</v>
      </c>
      <c r="T2131">
        <v>20.847000000000001</v>
      </c>
    </row>
    <row r="2132" spans="1:20" x14ac:dyDescent="0.35">
      <c r="A2132" s="2">
        <v>32444</v>
      </c>
      <c r="B2132">
        <v>6.2649999999999997</v>
      </c>
      <c r="C2132">
        <v>102.15</v>
      </c>
      <c r="E2132" s="2"/>
      <c r="G2132">
        <v>20.658000000000001</v>
      </c>
      <c r="H2132">
        <v>9862.93</v>
      </c>
      <c r="I2132">
        <v>2.21</v>
      </c>
      <c r="L2132" s="2">
        <v>32444</v>
      </c>
      <c r="M2132" t="s">
        <v>14</v>
      </c>
      <c r="N2132" s="2">
        <v>32444</v>
      </c>
      <c r="O2132">
        <v>1.61</v>
      </c>
      <c r="R2132" s="2">
        <v>32444</v>
      </c>
      <c r="S2132">
        <v>20.638999999999999</v>
      </c>
      <c r="T2132">
        <v>20.733000000000001</v>
      </c>
    </row>
    <row r="2133" spans="1:20" x14ac:dyDescent="0.35">
      <c r="A2133" s="2">
        <v>32447</v>
      </c>
      <c r="B2133">
        <v>6.2430000000000003</v>
      </c>
      <c r="C2133">
        <v>102.298</v>
      </c>
      <c r="E2133" s="2"/>
      <c r="G2133">
        <v>20.524999999999999</v>
      </c>
      <c r="H2133">
        <v>9799.48</v>
      </c>
      <c r="I2133">
        <v>2.2200000000000002</v>
      </c>
      <c r="L2133" s="2">
        <v>32447</v>
      </c>
      <c r="M2133" t="s">
        <v>14</v>
      </c>
      <c r="N2133" s="2">
        <v>32447</v>
      </c>
      <c r="O2133">
        <v>1.6</v>
      </c>
      <c r="R2133" s="2">
        <v>32447</v>
      </c>
      <c r="S2133">
        <v>20.506</v>
      </c>
      <c r="T2133">
        <v>20.638999999999999</v>
      </c>
    </row>
    <row r="2134" spans="1:20" x14ac:dyDescent="0.35">
      <c r="A2134" s="2">
        <v>32448</v>
      </c>
      <c r="B2134">
        <v>6.2649999999999997</v>
      </c>
      <c r="C2134">
        <v>102.15</v>
      </c>
      <c r="E2134" s="2"/>
      <c r="G2134">
        <v>20.713999999999999</v>
      </c>
      <c r="H2134">
        <v>9890.1299999999992</v>
      </c>
      <c r="I2134">
        <v>2.2000000000000002</v>
      </c>
      <c r="L2134" s="2">
        <v>32448</v>
      </c>
      <c r="M2134" t="s">
        <v>14</v>
      </c>
      <c r="N2134" s="2">
        <v>32448</v>
      </c>
      <c r="O2134">
        <v>1.61</v>
      </c>
      <c r="R2134" s="2">
        <v>32448</v>
      </c>
      <c r="S2134">
        <v>20.544</v>
      </c>
      <c r="T2134">
        <v>20.713999999999999</v>
      </c>
    </row>
    <row r="2135" spans="1:20" x14ac:dyDescent="0.35">
      <c r="A2135" s="2">
        <v>32449</v>
      </c>
      <c r="B2135">
        <v>6.2640000000000002</v>
      </c>
      <c r="C2135">
        <v>102.1</v>
      </c>
      <c r="E2135" s="2"/>
      <c r="G2135">
        <v>20.315999999999999</v>
      </c>
      <c r="H2135">
        <v>9699.76</v>
      </c>
      <c r="I2135">
        <v>2.2400000000000002</v>
      </c>
      <c r="L2135" s="2">
        <v>32449</v>
      </c>
      <c r="M2135" t="s">
        <v>14</v>
      </c>
      <c r="N2135" s="2">
        <v>32449</v>
      </c>
      <c r="O2135">
        <v>1.58</v>
      </c>
      <c r="R2135" s="2">
        <v>32449</v>
      </c>
      <c r="S2135">
        <v>20.132999999999999</v>
      </c>
      <c r="T2135">
        <v>20.562999999999999</v>
      </c>
    </row>
    <row r="2136" spans="1:20" x14ac:dyDescent="0.35">
      <c r="A2136" s="2">
        <v>32450</v>
      </c>
      <c r="B2136">
        <v>6.2709999999999999</v>
      </c>
      <c r="C2136">
        <v>102.15</v>
      </c>
      <c r="E2136" s="2"/>
      <c r="G2136">
        <v>19.992999999999999</v>
      </c>
      <c r="H2136">
        <v>9545.66</v>
      </c>
      <c r="I2136">
        <v>2.2799999999999998</v>
      </c>
      <c r="L2136" s="2">
        <v>32450</v>
      </c>
      <c r="M2136" t="s">
        <v>14</v>
      </c>
      <c r="N2136" s="2">
        <v>32450</v>
      </c>
      <c r="O2136">
        <v>1.56</v>
      </c>
      <c r="R2136" s="2">
        <v>32450</v>
      </c>
      <c r="S2136">
        <v>19.841000000000001</v>
      </c>
      <c r="T2136">
        <v>20.030999999999999</v>
      </c>
    </row>
    <row r="2137" spans="1:20" x14ac:dyDescent="0.35">
      <c r="A2137" s="2">
        <v>32451</v>
      </c>
      <c r="B2137">
        <v>6.2409999999999997</v>
      </c>
      <c r="C2137">
        <v>102.298</v>
      </c>
      <c r="E2137" s="2"/>
      <c r="G2137">
        <v>19.954999999999998</v>
      </c>
      <c r="H2137">
        <v>9527.52</v>
      </c>
      <c r="I2137">
        <v>2.2799999999999998</v>
      </c>
      <c r="L2137" s="2">
        <v>32451</v>
      </c>
      <c r="M2137" t="s">
        <v>14</v>
      </c>
      <c r="N2137" s="2">
        <v>32451</v>
      </c>
      <c r="O2137">
        <v>1.56</v>
      </c>
      <c r="R2137" s="2">
        <v>32451</v>
      </c>
      <c r="S2137">
        <v>19.917000000000002</v>
      </c>
      <c r="T2137">
        <v>20.05</v>
      </c>
    </row>
    <row r="2138" spans="1:20" x14ac:dyDescent="0.35">
      <c r="A2138" s="2">
        <v>32454</v>
      </c>
      <c r="B2138">
        <v>6.3280000000000003</v>
      </c>
      <c r="C2138">
        <v>101.705</v>
      </c>
      <c r="E2138" s="2"/>
      <c r="G2138">
        <v>19.745999999999999</v>
      </c>
      <c r="H2138">
        <v>9427.7999999999993</v>
      </c>
      <c r="I2138">
        <v>2.31</v>
      </c>
      <c r="L2138" s="2">
        <v>32454</v>
      </c>
      <c r="M2138" t="s">
        <v>14</v>
      </c>
      <c r="N2138" s="2">
        <v>32454</v>
      </c>
      <c r="O2138">
        <v>1.54</v>
      </c>
      <c r="R2138" s="2">
        <v>32454</v>
      </c>
      <c r="S2138">
        <v>19.670000000000002</v>
      </c>
      <c r="T2138">
        <v>19.765000000000001</v>
      </c>
    </row>
    <row r="2139" spans="1:20" x14ac:dyDescent="0.35">
      <c r="A2139" s="2">
        <v>32455</v>
      </c>
      <c r="B2139">
        <v>6.3339999999999996</v>
      </c>
      <c r="C2139">
        <v>101.65600000000001</v>
      </c>
      <c r="E2139" s="2"/>
      <c r="G2139">
        <v>19.954999999999998</v>
      </c>
      <c r="H2139">
        <v>9527.52</v>
      </c>
      <c r="I2139">
        <v>2.2799999999999998</v>
      </c>
      <c r="L2139" s="2">
        <v>32455</v>
      </c>
      <c r="M2139" t="s">
        <v>14</v>
      </c>
      <c r="N2139" s="2">
        <v>32455</v>
      </c>
      <c r="O2139">
        <v>1.56</v>
      </c>
      <c r="R2139" s="2">
        <v>32455</v>
      </c>
      <c r="S2139">
        <v>19.803000000000001</v>
      </c>
      <c r="T2139">
        <v>19.974</v>
      </c>
    </row>
    <row r="2140" spans="1:20" x14ac:dyDescent="0.35">
      <c r="A2140" s="2">
        <v>32456</v>
      </c>
      <c r="B2140">
        <v>6.3049999999999997</v>
      </c>
      <c r="C2140">
        <v>101.85299999999999</v>
      </c>
      <c r="E2140" s="2"/>
      <c r="G2140">
        <v>19.981999999999999</v>
      </c>
      <c r="H2140">
        <v>9540.2199999999993</v>
      </c>
      <c r="I2140">
        <v>2.2799999999999998</v>
      </c>
      <c r="L2140" s="2">
        <v>32456</v>
      </c>
      <c r="M2140" t="s">
        <v>14</v>
      </c>
      <c r="N2140" s="2">
        <v>32456</v>
      </c>
      <c r="O2140">
        <v>1.56</v>
      </c>
      <c r="R2140" s="2">
        <v>32456</v>
      </c>
      <c r="S2140">
        <v>19.821999999999999</v>
      </c>
      <c r="T2140">
        <v>20.088000000000001</v>
      </c>
    </row>
    <row r="2141" spans="1:20" x14ac:dyDescent="0.35">
      <c r="A2141" s="2">
        <v>32457</v>
      </c>
      <c r="B2141">
        <v>6.3410000000000002</v>
      </c>
      <c r="C2141">
        <v>101.60599999999999</v>
      </c>
      <c r="E2141" s="2"/>
      <c r="G2141">
        <v>19.548999999999999</v>
      </c>
      <c r="H2141">
        <v>9333.52</v>
      </c>
      <c r="I2141">
        <v>2.33</v>
      </c>
      <c r="L2141" s="2">
        <v>32457</v>
      </c>
      <c r="M2141" t="s">
        <v>14</v>
      </c>
      <c r="N2141" s="2">
        <v>32457</v>
      </c>
      <c r="O2141">
        <v>1.52</v>
      </c>
      <c r="R2141" s="2">
        <v>32457</v>
      </c>
      <c r="S2141">
        <v>19.498999999999999</v>
      </c>
      <c r="T2141">
        <v>19.681999999999999</v>
      </c>
    </row>
    <row r="2142" spans="1:20" x14ac:dyDescent="0.35">
      <c r="A2142" s="2">
        <v>32458</v>
      </c>
      <c r="B2142">
        <v>6.3680000000000003</v>
      </c>
      <c r="C2142">
        <v>101.458</v>
      </c>
      <c r="E2142" s="2"/>
      <c r="G2142">
        <v>19.366</v>
      </c>
      <c r="H2142">
        <v>9246.5</v>
      </c>
      <c r="I2142">
        <v>2.35</v>
      </c>
      <c r="L2142" s="2">
        <v>32458</v>
      </c>
      <c r="M2142" t="s">
        <v>14</v>
      </c>
      <c r="N2142" s="2">
        <v>32458</v>
      </c>
      <c r="O2142">
        <v>1.51</v>
      </c>
      <c r="R2142" s="2">
        <v>32458</v>
      </c>
      <c r="S2142">
        <v>19.309000000000001</v>
      </c>
      <c r="T2142">
        <v>19.366</v>
      </c>
    </row>
    <row r="2143" spans="1:20" x14ac:dyDescent="0.35">
      <c r="A2143" s="2">
        <v>32461</v>
      </c>
      <c r="B2143">
        <v>6.3609999999999998</v>
      </c>
      <c r="C2143">
        <v>101.458</v>
      </c>
      <c r="E2143" s="2"/>
      <c r="G2143">
        <v>19.442</v>
      </c>
      <c r="H2143">
        <v>9282.76</v>
      </c>
      <c r="I2143">
        <v>2.34</v>
      </c>
      <c r="L2143" s="2">
        <v>32461</v>
      </c>
      <c r="M2143" t="s">
        <v>14</v>
      </c>
      <c r="N2143" s="2">
        <v>32461</v>
      </c>
      <c r="O2143">
        <v>1.52</v>
      </c>
      <c r="R2143" s="2">
        <v>32461</v>
      </c>
      <c r="S2143">
        <v>19.309000000000001</v>
      </c>
      <c r="T2143">
        <v>19.442</v>
      </c>
    </row>
    <row r="2144" spans="1:20" x14ac:dyDescent="0.35">
      <c r="A2144" s="2">
        <v>32462</v>
      </c>
      <c r="B2144">
        <v>6.3609999999999998</v>
      </c>
      <c r="C2144">
        <v>101.458</v>
      </c>
      <c r="E2144" s="2"/>
      <c r="G2144">
        <v>19.385000000000002</v>
      </c>
      <c r="H2144">
        <v>9255.57</v>
      </c>
      <c r="I2144">
        <v>2.35</v>
      </c>
      <c r="L2144" s="2">
        <v>32462</v>
      </c>
      <c r="M2144" t="s">
        <v>14</v>
      </c>
      <c r="N2144" s="2">
        <v>32462</v>
      </c>
      <c r="O2144">
        <v>1.51</v>
      </c>
      <c r="R2144" s="2">
        <v>32462</v>
      </c>
      <c r="S2144">
        <v>19.385000000000002</v>
      </c>
      <c r="T2144">
        <v>19.48</v>
      </c>
    </row>
    <row r="2145" spans="1:20" x14ac:dyDescent="0.35">
      <c r="A2145" s="2">
        <v>32463</v>
      </c>
      <c r="B2145">
        <v>6.3609999999999998</v>
      </c>
      <c r="C2145">
        <v>101.458</v>
      </c>
      <c r="E2145" s="2"/>
      <c r="G2145">
        <v>19.385000000000002</v>
      </c>
      <c r="H2145">
        <v>9255.57</v>
      </c>
      <c r="I2145">
        <v>2.35</v>
      </c>
      <c r="L2145" s="2">
        <v>32463</v>
      </c>
      <c r="M2145" t="s">
        <v>14</v>
      </c>
      <c r="N2145" s="2">
        <v>32463</v>
      </c>
      <c r="O2145">
        <v>1.51</v>
      </c>
      <c r="R2145" s="2">
        <v>32463</v>
      </c>
      <c r="S2145" t="s">
        <v>14</v>
      </c>
      <c r="T2145" t="s">
        <v>14</v>
      </c>
    </row>
    <row r="2146" spans="1:20" x14ac:dyDescent="0.35">
      <c r="A2146" s="2">
        <v>32464</v>
      </c>
      <c r="B2146">
        <v>6.3810000000000002</v>
      </c>
      <c r="C2146">
        <v>101.31</v>
      </c>
      <c r="E2146" s="2"/>
      <c r="G2146">
        <v>19.442</v>
      </c>
      <c r="H2146">
        <v>9282.76</v>
      </c>
      <c r="I2146">
        <v>2.34</v>
      </c>
      <c r="L2146" s="2">
        <v>32464</v>
      </c>
      <c r="M2146" t="s">
        <v>14</v>
      </c>
      <c r="N2146" s="2">
        <v>32464</v>
      </c>
      <c r="O2146">
        <v>1.52</v>
      </c>
      <c r="R2146" s="2">
        <v>32464</v>
      </c>
      <c r="S2146">
        <v>19.29</v>
      </c>
      <c r="T2146">
        <v>19.460999999999999</v>
      </c>
    </row>
    <row r="2147" spans="1:20" x14ac:dyDescent="0.35">
      <c r="A2147" s="2">
        <v>32465</v>
      </c>
      <c r="B2147">
        <v>6.3739999999999997</v>
      </c>
      <c r="C2147">
        <v>101.35899999999999</v>
      </c>
      <c r="E2147" s="2"/>
      <c r="G2147">
        <v>19.613</v>
      </c>
      <c r="H2147">
        <v>9364.34</v>
      </c>
      <c r="I2147">
        <v>2.3199999999999998</v>
      </c>
      <c r="L2147" s="2">
        <v>32465</v>
      </c>
      <c r="M2147" t="s">
        <v>14</v>
      </c>
      <c r="N2147" s="2">
        <v>32465</v>
      </c>
      <c r="O2147">
        <v>1.53</v>
      </c>
      <c r="R2147" s="2">
        <v>32465</v>
      </c>
      <c r="S2147">
        <v>19.613</v>
      </c>
      <c r="T2147">
        <v>19.745999999999999</v>
      </c>
    </row>
    <row r="2148" spans="1:20" x14ac:dyDescent="0.35">
      <c r="A2148" s="2">
        <v>32468</v>
      </c>
      <c r="B2148">
        <v>6.3449999999999998</v>
      </c>
      <c r="C2148">
        <v>101.557</v>
      </c>
      <c r="E2148" s="2"/>
      <c r="G2148">
        <v>19.613</v>
      </c>
      <c r="H2148">
        <v>9364.34</v>
      </c>
      <c r="I2148">
        <v>2.3199999999999998</v>
      </c>
      <c r="L2148" s="2">
        <v>32468</v>
      </c>
      <c r="M2148" t="s">
        <v>14</v>
      </c>
      <c r="N2148" s="2">
        <v>32468</v>
      </c>
      <c r="O2148">
        <v>1.53</v>
      </c>
      <c r="R2148" s="2">
        <v>32468</v>
      </c>
      <c r="S2148">
        <v>19.613</v>
      </c>
      <c r="T2148">
        <v>19.689</v>
      </c>
    </row>
    <row r="2149" spans="1:20" x14ac:dyDescent="0.35">
      <c r="A2149" s="2">
        <v>32469</v>
      </c>
      <c r="B2149">
        <v>6.3520000000000003</v>
      </c>
      <c r="C2149">
        <v>101.50700000000001</v>
      </c>
      <c r="E2149" s="2"/>
      <c r="G2149">
        <v>19.498999999999999</v>
      </c>
      <c r="H2149">
        <v>9309.9599999999991</v>
      </c>
      <c r="I2149">
        <v>2.34</v>
      </c>
      <c r="L2149" s="2">
        <v>32469</v>
      </c>
      <c r="M2149" t="s">
        <v>14</v>
      </c>
      <c r="N2149" s="2">
        <v>32469</v>
      </c>
      <c r="O2149">
        <v>1.52</v>
      </c>
      <c r="R2149" s="2">
        <v>32469</v>
      </c>
      <c r="S2149">
        <v>19.498999999999999</v>
      </c>
      <c r="T2149">
        <v>19.556000000000001</v>
      </c>
    </row>
    <row r="2150" spans="1:20" x14ac:dyDescent="0.35">
      <c r="A2150" s="2">
        <v>32470</v>
      </c>
      <c r="B2150">
        <v>6.359</v>
      </c>
      <c r="C2150">
        <v>101.458</v>
      </c>
      <c r="E2150" s="2"/>
      <c r="G2150">
        <v>19.518000000000001</v>
      </c>
      <c r="H2150">
        <v>9319.02</v>
      </c>
      <c r="I2150">
        <v>2.33</v>
      </c>
      <c r="L2150" s="2">
        <v>32470</v>
      </c>
      <c r="M2150" t="s">
        <v>14</v>
      </c>
      <c r="N2150" s="2">
        <v>32470</v>
      </c>
      <c r="O2150">
        <v>1.52</v>
      </c>
      <c r="R2150" s="2">
        <v>32470</v>
      </c>
      <c r="S2150">
        <v>19.498999999999999</v>
      </c>
      <c r="T2150">
        <v>19.587</v>
      </c>
    </row>
    <row r="2151" spans="1:20" x14ac:dyDescent="0.35">
      <c r="A2151" s="2">
        <v>32471</v>
      </c>
      <c r="B2151">
        <v>6.351</v>
      </c>
      <c r="C2151">
        <v>101.50700000000001</v>
      </c>
      <c r="E2151" s="2"/>
      <c r="G2151">
        <v>19.498999999999999</v>
      </c>
      <c r="H2151">
        <v>9309.9599999999991</v>
      </c>
      <c r="I2151">
        <v>2.34</v>
      </c>
      <c r="L2151" s="2">
        <v>32471</v>
      </c>
      <c r="M2151" t="s">
        <v>14</v>
      </c>
      <c r="N2151" s="2">
        <v>32471</v>
      </c>
      <c r="O2151">
        <v>1.52</v>
      </c>
      <c r="R2151" s="2">
        <v>32471</v>
      </c>
      <c r="S2151">
        <v>19.498999999999999</v>
      </c>
      <c r="T2151">
        <v>19.587</v>
      </c>
    </row>
    <row r="2152" spans="1:20" x14ac:dyDescent="0.35">
      <c r="A2152" s="2">
        <v>32472</v>
      </c>
      <c r="B2152">
        <v>6.3579999999999997</v>
      </c>
      <c r="C2152">
        <v>101.35899999999999</v>
      </c>
      <c r="E2152" s="2"/>
      <c r="G2152">
        <v>19.422999999999998</v>
      </c>
      <c r="H2152">
        <v>9273.7000000000007</v>
      </c>
      <c r="I2152">
        <v>2.35</v>
      </c>
      <c r="L2152" s="2">
        <v>32472</v>
      </c>
      <c r="M2152" t="s">
        <v>14</v>
      </c>
      <c r="N2152" s="2">
        <v>32472</v>
      </c>
      <c r="O2152">
        <v>1.51</v>
      </c>
      <c r="R2152" s="2">
        <v>32472</v>
      </c>
      <c r="S2152">
        <v>19.404</v>
      </c>
      <c r="T2152">
        <v>19.442</v>
      </c>
    </row>
    <row r="2153" spans="1:20" x14ac:dyDescent="0.35">
      <c r="A2153" s="2">
        <v>32475</v>
      </c>
      <c r="B2153">
        <v>6.4359999999999999</v>
      </c>
      <c r="C2153">
        <v>100.86499999999999</v>
      </c>
      <c r="E2153" s="2"/>
      <c r="G2153">
        <v>19.138999999999999</v>
      </c>
      <c r="H2153">
        <v>9137.7099999999991</v>
      </c>
      <c r="I2153">
        <v>2.38</v>
      </c>
      <c r="L2153" s="2">
        <v>32475</v>
      </c>
      <c r="M2153" t="s">
        <v>14</v>
      </c>
      <c r="N2153" s="2">
        <v>32475</v>
      </c>
      <c r="O2153">
        <v>1.49</v>
      </c>
      <c r="R2153" s="2">
        <v>32475</v>
      </c>
      <c r="S2153">
        <v>19.138999999999999</v>
      </c>
      <c r="T2153">
        <v>19.251999999999999</v>
      </c>
    </row>
    <row r="2154" spans="1:20" x14ac:dyDescent="0.35">
      <c r="A2154" s="2">
        <v>32476</v>
      </c>
      <c r="B2154">
        <v>6.4429999999999996</v>
      </c>
      <c r="C2154">
        <v>100.86499999999999</v>
      </c>
      <c r="E2154" s="2"/>
      <c r="G2154">
        <v>19.241</v>
      </c>
      <c r="H2154">
        <v>9186.67</v>
      </c>
      <c r="I2154">
        <v>2.37</v>
      </c>
      <c r="L2154" s="2">
        <v>32476</v>
      </c>
      <c r="M2154" t="s">
        <v>14</v>
      </c>
      <c r="N2154" s="2">
        <v>32476</v>
      </c>
      <c r="O2154">
        <v>1.5</v>
      </c>
      <c r="R2154" s="2">
        <v>32476</v>
      </c>
      <c r="S2154">
        <v>19.158000000000001</v>
      </c>
      <c r="T2154">
        <v>19.251999999999999</v>
      </c>
    </row>
    <row r="2155" spans="1:20" x14ac:dyDescent="0.35">
      <c r="A2155" s="2">
        <v>32477</v>
      </c>
      <c r="B2155">
        <v>6.4290000000000003</v>
      </c>
      <c r="C2155">
        <v>100.964</v>
      </c>
      <c r="E2155" s="2"/>
      <c r="G2155">
        <v>19.518000000000001</v>
      </c>
      <c r="H2155">
        <v>9319.02</v>
      </c>
      <c r="I2155">
        <v>2.33</v>
      </c>
      <c r="L2155" s="2">
        <v>32477</v>
      </c>
      <c r="M2155" t="s">
        <v>14</v>
      </c>
      <c r="N2155" s="2">
        <v>32477</v>
      </c>
      <c r="O2155">
        <v>1.52</v>
      </c>
      <c r="R2155" s="2">
        <v>32477</v>
      </c>
      <c r="S2155">
        <v>19.385000000000002</v>
      </c>
      <c r="T2155">
        <v>19.536999999999999</v>
      </c>
    </row>
    <row r="2156" spans="1:20" x14ac:dyDescent="0.35">
      <c r="A2156" s="2">
        <v>32478</v>
      </c>
      <c r="B2156">
        <v>6.4169999999999998</v>
      </c>
      <c r="C2156">
        <v>101.015</v>
      </c>
      <c r="E2156" s="2"/>
      <c r="G2156">
        <v>19.663</v>
      </c>
      <c r="H2156">
        <v>9387.92</v>
      </c>
      <c r="I2156">
        <v>2.3199999999999998</v>
      </c>
      <c r="L2156" s="2">
        <v>32478</v>
      </c>
      <c r="M2156" t="s">
        <v>14</v>
      </c>
      <c r="N2156" s="2">
        <v>32478</v>
      </c>
      <c r="O2156">
        <v>1.53</v>
      </c>
      <c r="R2156" s="2">
        <v>32478</v>
      </c>
      <c r="S2156">
        <v>19.632000000000001</v>
      </c>
      <c r="T2156">
        <v>19.689</v>
      </c>
    </row>
    <row r="2157" spans="1:20" x14ac:dyDescent="0.35">
      <c r="A2157" s="2">
        <v>32479</v>
      </c>
      <c r="B2157">
        <v>6.423</v>
      </c>
      <c r="C2157">
        <v>100.964</v>
      </c>
      <c r="E2157" s="2"/>
      <c r="G2157">
        <v>19.670000000000002</v>
      </c>
      <c r="H2157">
        <v>9391.5499999999993</v>
      </c>
      <c r="I2157">
        <v>2.3199999999999998</v>
      </c>
      <c r="L2157" s="2">
        <v>32479</v>
      </c>
      <c r="M2157" t="s">
        <v>14</v>
      </c>
      <c r="N2157" s="2">
        <v>32479</v>
      </c>
      <c r="O2157">
        <v>1.53</v>
      </c>
      <c r="R2157" s="2">
        <v>32479</v>
      </c>
      <c r="S2157">
        <v>19.556000000000001</v>
      </c>
      <c r="T2157">
        <v>19.670000000000002</v>
      </c>
    </row>
    <row r="2158" spans="1:20" x14ac:dyDescent="0.35">
      <c r="A2158" s="2">
        <v>32482</v>
      </c>
      <c r="B2158">
        <v>6.4729999999999999</v>
      </c>
      <c r="C2158">
        <v>100.60899999999999</v>
      </c>
      <c r="E2158" s="2"/>
      <c r="G2158">
        <v>19.727</v>
      </c>
      <c r="H2158">
        <v>9418.74</v>
      </c>
      <c r="I2158">
        <v>2.31</v>
      </c>
      <c r="L2158" s="2">
        <v>32482</v>
      </c>
      <c r="M2158" t="s">
        <v>14</v>
      </c>
      <c r="N2158" s="2">
        <v>32482</v>
      </c>
      <c r="O2158">
        <v>1.54</v>
      </c>
      <c r="R2158" s="2">
        <v>32482</v>
      </c>
      <c r="S2158">
        <v>19.564</v>
      </c>
      <c r="T2158">
        <v>19.739000000000001</v>
      </c>
    </row>
    <row r="2159" spans="1:20" x14ac:dyDescent="0.35">
      <c r="A2159" s="2">
        <v>32483</v>
      </c>
      <c r="B2159">
        <v>6.4589999999999996</v>
      </c>
      <c r="C2159">
        <v>100.71</v>
      </c>
      <c r="E2159" s="2"/>
      <c r="G2159">
        <v>20.05</v>
      </c>
      <c r="H2159">
        <v>9572.85</v>
      </c>
      <c r="I2159">
        <v>2.27</v>
      </c>
      <c r="L2159" s="2">
        <v>32483</v>
      </c>
      <c r="M2159" t="s">
        <v>14</v>
      </c>
      <c r="N2159" s="2">
        <v>32483</v>
      </c>
      <c r="O2159">
        <v>1.56</v>
      </c>
      <c r="R2159" s="2">
        <v>32483</v>
      </c>
      <c r="S2159">
        <v>19.936</v>
      </c>
      <c r="T2159">
        <v>20.05</v>
      </c>
    </row>
    <row r="2160" spans="1:20" x14ac:dyDescent="0.35">
      <c r="A2160" s="2">
        <v>32484</v>
      </c>
      <c r="B2160">
        <v>6.43</v>
      </c>
      <c r="C2160">
        <v>100.913</v>
      </c>
      <c r="E2160" s="2"/>
      <c r="G2160">
        <v>20.524999999999999</v>
      </c>
      <c r="H2160">
        <v>9799.48</v>
      </c>
      <c r="I2160">
        <v>2.2200000000000002</v>
      </c>
      <c r="L2160" s="2">
        <v>32484</v>
      </c>
      <c r="M2160" t="s">
        <v>14</v>
      </c>
      <c r="N2160" s="2">
        <v>32484</v>
      </c>
      <c r="O2160">
        <v>1.6</v>
      </c>
      <c r="R2160" s="2">
        <v>32484</v>
      </c>
      <c r="S2160">
        <v>20.506</v>
      </c>
      <c r="T2160">
        <v>20.577999999999999</v>
      </c>
    </row>
    <row r="2161" spans="1:20" x14ac:dyDescent="0.35">
      <c r="A2161" s="2">
        <v>32485</v>
      </c>
      <c r="B2161">
        <v>6.4580000000000002</v>
      </c>
      <c r="C2161">
        <v>100.71</v>
      </c>
      <c r="E2161" s="2"/>
      <c r="G2161">
        <v>20.524999999999999</v>
      </c>
      <c r="H2161">
        <v>9799.48</v>
      </c>
      <c r="I2161">
        <v>2.2200000000000002</v>
      </c>
      <c r="L2161" s="2">
        <v>32485</v>
      </c>
      <c r="M2161" t="s">
        <v>14</v>
      </c>
      <c r="N2161" s="2">
        <v>32485</v>
      </c>
      <c r="O2161">
        <v>1.6</v>
      </c>
      <c r="R2161" s="2">
        <v>32485</v>
      </c>
      <c r="S2161">
        <v>20.524999999999999</v>
      </c>
      <c r="T2161">
        <v>20.713999999999999</v>
      </c>
    </row>
    <row r="2162" spans="1:20" x14ac:dyDescent="0.35">
      <c r="A2162" s="2">
        <v>32486</v>
      </c>
      <c r="B2162">
        <v>6.5010000000000003</v>
      </c>
      <c r="C2162">
        <v>100.456</v>
      </c>
      <c r="E2162" s="2"/>
      <c r="G2162">
        <v>20.582000000000001</v>
      </c>
      <c r="H2162">
        <v>9826.68</v>
      </c>
      <c r="I2162">
        <v>2.21</v>
      </c>
      <c r="L2162" s="2">
        <v>32486</v>
      </c>
      <c r="M2162" t="s">
        <v>14</v>
      </c>
      <c r="N2162" s="2">
        <v>32486</v>
      </c>
      <c r="O2162">
        <v>1.6</v>
      </c>
      <c r="R2162" s="2">
        <v>32486</v>
      </c>
      <c r="S2162">
        <v>20.524999999999999</v>
      </c>
      <c r="T2162">
        <v>20.713999999999999</v>
      </c>
    </row>
    <row r="2163" spans="1:20" x14ac:dyDescent="0.35">
      <c r="A2163" s="2">
        <v>32489</v>
      </c>
      <c r="B2163">
        <v>6.5359999999999996</v>
      </c>
      <c r="C2163">
        <v>100.152</v>
      </c>
      <c r="E2163" s="2"/>
      <c r="G2163">
        <v>20.494</v>
      </c>
      <c r="H2163">
        <v>9784.9699999999993</v>
      </c>
      <c r="I2163">
        <v>2.2200000000000002</v>
      </c>
      <c r="L2163" s="2">
        <v>32489</v>
      </c>
      <c r="M2163" t="s">
        <v>14</v>
      </c>
      <c r="N2163" s="2">
        <v>32489</v>
      </c>
      <c r="O2163">
        <v>1.6</v>
      </c>
      <c r="R2163" s="2">
        <v>32489</v>
      </c>
      <c r="S2163">
        <v>20.373000000000001</v>
      </c>
      <c r="T2163">
        <v>20.506</v>
      </c>
    </row>
    <row r="2164" spans="1:20" x14ac:dyDescent="0.35">
      <c r="A2164" s="2">
        <v>32490</v>
      </c>
      <c r="B2164">
        <v>6.5359999999999996</v>
      </c>
      <c r="C2164">
        <v>100.203</v>
      </c>
      <c r="E2164" s="2"/>
      <c r="G2164">
        <v>20.437000000000001</v>
      </c>
      <c r="H2164">
        <v>9757.7800000000007</v>
      </c>
      <c r="I2164">
        <v>2.23</v>
      </c>
      <c r="L2164" s="2">
        <v>32490</v>
      </c>
      <c r="M2164" t="s">
        <v>14</v>
      </c>
      <c r="N2164" s="2">
        <v>32490</v>
      </c>
      <c r="O2164">
        <v>1.59</v>
      </c>
      <c r="R2164" s="2">
        <v>32490</v>
      </c>
      <c r="S2164">
        <v>20.391999999999999</v>
      </c>
      <c r="T2164">
        <v>20.468</v>
      </c>
    </row>
    <row r="2165" spans="1:20" x14ac:dyDescent="0.35">
      <c r="A2165" s="2">
        <v>32491</v>
      </c>
      <c r="B2165">
        <v>6.5289999999999999</v>
      </c>
      <c r="C2165">
        <v>100.152</v>
      </c>
      <c r="E2165" s="2"/>
      <c r="G2165">
        <v>20.562999999999999</v>
      </c>
      <c r="H2165">
        <v>9817.61</v>
      </c>
      <c r="I2165">
        <v>2.2200000000000002</v>
      </c>
      <c r="L2165" s="2">
        <v>32491</v>
      </c>
      <c r="M2165" t="s">
        <v>14</v>
      </c>
      <c r="N2165" s="2">
        <v>32491</v>
      </c>
      <c r="O2165">
        <v>1.6</v>
      </c>
      <c r="R2165" s="2">
        <v>32491</v>
      </c>
      <c r="S2165">
        <v>20.562999999999999</v>
      </c>
      <c r="T2165">
        <v>20.733000000000001</v>
      </c>
    </row>
    <row r="2166" spans="1:20" x14ac:dyDescent="0.35">
      <c r="A2166" s="2">
        <v>32492</v>
      </c>
      <c r="B2166">
        <v>6.5220000000000002</v>
      </c>
      <c r="C2166">
        <v>100.253</v>
      </c>
      <c r="E2166" s="2"/>
      <c r="G2166">
        <v>20.468</v>
      </c>
      <c r="H2166">
        <v>9772.2900000000009</v>
      </c>
      <c r="I2166">
        <v>2.23</v>
      </c>
      <c r="L2166" s="2">
        <v>32492</v>
      </c>
      <c r="M2166" t="s">
        <v>14</v>
      </c>
      <c r="N2166" s="2">
        <v>32492</v>
      </c>
      <c r="O2166">
        <v>1.6</v>
      </c>
      <c r="R2166" s="2">
        <v>32492</v>
      </c>
      <c r="S2166">
        <v>20.411000000000001</v>
      </c>
      <c r="T2166">
        <v>20.847000000000001</v>
      </c>
    </row>
    <row r="2167" spans="1:20" x14ac:dyDescent="0.35">
      <c r="A2167" s="2">
        <v>32493</v>
      </c>
      <c r="B2167">
        <v>6.4930000000000003</v>
      </c>
      <c r="C2167">
        <v>100.456</v>
      </c>
      <c r="E2167" s="2"/>
      <c r="G2167">
        <v>20.626999999999999</v>
      </c>
      <c r="H2167">
        <v>9848.43</v>
      </c>
      <c r="I2167">
        <v>2.21</v>
      </c>
      <c r="L2167" s="2">
        <v>32493</v>
      </c>
      <c r="M2167" t="s">
        <v>14</v>
      </c>
      <c r="N2167" s="2">
        <v>32493</v>
      </c>
      <c r="O2167">
        <v>1.61</v>
      </c>
      <c r="R2167" s="2">
        <v>32493</v>
      </c>
      <c r="S2167">
        <v>20.600999999999999</v>
      </c>
      <c r="T2167">
        <v>20.695</v>
      </c>
    </row>
    <row r="2168" spans="1:20" x14ac:dyDescent="0.35">
      <c r="A2168" s="2">
        <v>32496</v>
      </c>
      <c r="B2168">
        <v>6.4930000000000003</v>
      </c>
      <c r="C2168">
        <v>100.456</v>
      </c>
      <c r="E2168" s="2"/>
      <c r="G2168">
        <v>21.321999999999999</v>
      </c>
      <c r="H2168">
        <v>10180.219999999999</v>
      </c>
      <c r="I2168">
        <v>2.14</v>
      </c>
      <c r="L2168" s="2">
        <v>32496</v>
      </c>
      <c r="M2168" t="s">
        <v>14</v>
      </c>
      <c r="N2168" s="2">
        <v>32496</v>
      </c>
      <c r="O2168">
        <v>1.66</v>
      </c>
      <c r="R2168" s="2">
        <v>32496</v>
      </c>
      <c r="S2168">
        <v>20.960999999999999</v>
      </c>
      <c r="T2168">
        <v>21.379000000000001</v>
      </c>
    </row>
    <row r="2169" spans="1:20" x14ac:dyDescent="0.35">
      <c r="A2169" s="2">
        <v>32497</v>
      </c>
      <c r="B2169">
        <v>6.4710000000000001</v>
      </c>
      <c r="C2169">
        <v>100.608</v>
      </c>
      <c r="E2169" s="2"/>
      <c r="G2169">
        <v>21.568999999999999</v>
      </c>
      <c r="H2169">
        <v>10298.06</v>
      </c>
      <c r="I2169">
        <v>2.11</v>
      </c>
      <c r="L2169" s="2">
        <v>32497</v>
      </c>
      <c r="M2169" t="s">
        <v>14</v>
      </c>
      <c r="N2169" s="2">
        <v>32497</v>
      </c>
      <c r="O2169">
        <v>1.68</v>
      </c>
      <c r="R2169" s="2">
        <v>32497</v>
      </c>
      <c r="S2169">
        <v>21.454999999999998</v>
      </c>
      <c r="T2169">
        <v>21.683</v>
      </c>
    </row>
    <row r="2170" spans="1:20" x14ac:dyDescent="0.35">
      <c r="A2170" s="2">
        <v>32498</v>
      </c>
      <c r="B2170">
        <v>6.4850000000000003</v>
      </c>
      <c r="C2170">
        <v>100.456</v>
      </c>
      <c r="E2170" s="2"/>
      <c r="G2170">
        <v>21.379000000000001</v>
      </c>
      <c r="H2170">
        <v>10207.41</v>
      </c>
      <c r="I2170">
        <v>2.13</v>
      </c>
      <c r="L2170" s="2">
        <v>32498</v>
      </c>
      <c r="M2170" t="s">
        <v>14</v>
      </c>
      <c r="N2170" s="2">
        <v>32498</v>
      </c>
      <c r="O2170">
        <v>1.67</v>
      </c>
      <c r="R2170" s="2">
        <v>32498</v>
      </c>
      <c r="S2170">
        <v>21.379000000000001</v>
      </c>
      <c r="T2170">
        <v>21.474</v>
      </c>
    </row>
    <row r="2171" spans="1:20" x14ac:dyDescent="0.35">
      <c r="A2171" s="2">
        <v>32499</v>
      </c>
      <c r="B2171">
        <v>6.5060000000000002</v>
      </c>
      <c r="C2171">
        <v>100.355</v>
      </c>
      <c r="E2171" s="2"/>
      <c r="G2171">
        <v>21.417000000000002</v>
      </c>
      <c r="H2171">
        <v>10225.540000000001</v>
      </c>
      <c r="I2171">
        <v>2.13</v>
      </c>
      <c r="L2171" s="2">
        <v>32499</v>
      </c>
      <c r="M2171" t="s">
        <v>14</v>
      </c>
      <c r="N2171" s="2">
        <v>32499</v>
      </c>
      <c r="O2171">
        <v>1.67</v>
      </c>
      <c r="R2171" s="2">
        <v>32499</v>
      </c>
      <c r="S2171">
        <v>21.405999999999999</v>
      </c>
      <c r="T2171">
        <v>21.454999999999998</v>
      </c>
    </row>
    <row r="2172" spans="1:20" x14ac:dyDescent="0.35">
      <c r="A2172" s="2">
        <v>32500</v>
      </c>
      <c r="B2172">
        <v>6.5060000000000002</v>
      </c>
      <c r="C2172">
        <v>100.304</v>
      </c>
      <c r="E2172" s="2"/>
      <c r="G2172">
        <v>21.436</v>
      </c>
      <c r="H2172">
        <v>10234.61</v>
      </c>
      <c r="I2172">
        <v>2.13</v>
      </c>
      <c r="L2172" s="2">
        <v>32500</v>
      </c>
      <c r="M2172" t="s">
        <v>14</v>
      </c>
      <c r="N2172" s="2">
        <v>32500</v>
      </c>
      <c r="O2172">
        <v>1.67</v>
      </c>
      <c r="R2172" s="2">
        <v>32500</v>
      </c>
      <c r="S2172">
        <v>21.341000000000001</v>
      </c>
      <c r="T2172">
        <v>21.454999999999998</v>
      </c>
    </row>
    <row r="2173" spans="1:20" x14ac:dyDescent="0.35">
      <c r="A2173" s="2">
        <v>32503</v>
      </c>
      <c r="B2173">
        <v>6.5060000000000002</v>
      </c>
      <c r="C2173">
        <v>100.30500000000001</v>
      </c>
      <c r="E2173" s="2"/>
      <c r="G2173">
        <v>21.436</v>
      </c>
      <c r="H2173">
        <v>10234.61</v>
      </c>
      <c r="I2173">
        <v>2.13</v>
      </c>
      <c r="L2173" s="2">
        <v>32503</v>
      </c>
      <c r="M2173" t="s">
        <v>14</v>
      </c>
      <c r="N2173" s="2">
        <v>32503</v>
      </c>
      <c r="O2173">
        <v>1.67</v>
      </c>
      <c r="R2173" s="2">
        <v>32503</v>
      </c>
      <c r="S2173" t="s">
        <v>14</v>
      </c>
      <c r="T2173" t="s">
        <v>14</v>
      </c>
    </row>
    <row r="2174" spans="1:20" x14ac:dyDescent="0.35">
      <c r="A2174" s="2">
        <v>32504</v>
      </c>
      <c r="B2174">
        <v>6.5129999999999999</v>
      </c>
      <c r="C2174">
        <v>100.30500000000001</v>
      </c>
      <c r="E2174" s="2"/>
      <c r="G2174">
        <v>21.606999999999999</v>
      </c>
      <c r="H2174">
        <v>10316.200000000001</v>
      </c>
      <c r="I2174">
        <v>2.11</v>
      </c>
      <c r="L2174" s="2">
        <v>32504</v>
      </c>
      <c r="M2174" t="s">
        <v>14</v>
      </c>
      <c r="N2174" s="2">
        <v>32504</v>
      </c>
      <c r="O2174">
        <v>1.68</v>
      </c>
      <c r="R2174" s="2">
        <v>32504</v>
      </c>
      <c r="S2174">
        <v>21.606999999999999</v>
      </c>
      <c r="T2174">
        <v>21.994</v>
      </c>
    </row>
    <row r="2175" spans="1:20" x14ac:dyDescent="0.35">
      <c r="A2175" s="2">
        <v>32505</v>
      </c>
      <c r="B2175">
        <v>6.556</v>
      </c>
      <c r="C2175">
        <v>100.05</v>
      </c>
      <c r="E2175" s="2"/>
      <c r="G2175">
        <v>21.507999999999999</v>
      </c>
      <c r="H2175">
        <v>10269.049999999999</v>
      </c>
      <c r="I2175">
        <v>2.12</v>
      </c>
      <c r="L2175" s="2">
        <v>32505</v>
      </c>
      <c r="M2175" t="s">
        <v>14</v>
      </c>
      <c r="N2175" s="2">
        <v>32505</v>
      </c>
      <c r="O2175">
        <v>1.68</v>
      </c>
      <c r="R2175" s="2">
        <v>32505</v>
      </c>
      <c r="S2175">
        <v>21.492999999999999</v>
      </c>
      <c r="T2175">
        <v>21.530999999999999</v>
      </c>
    </row>
    <row r="2176" spans="1:20" x14ac:dyDescent="0.35">
      <c r="A2176" s="2">
        <v>32506</v>
      </c>
      <c r="B2176">
        <v>6.5590000000000002</v>
      </c>
      <c r="C2176">
        <v>100</v>
      </c>
      <c r="E2176" s="2"/>
      <c r="G2176">
        <v>21.39</v>
      </c>
      <c r="H2176">
        <v>10212.85</v>
      </c>
      <c r="I2176">
        <v>2.13</v>
      </c>
      <c r="L2176" s="2">
        <v>32506</v>
      </c>
      <c r="M2176" t="s">
        <v>14</v>
      </c>
      <c r="N2176" s="2">
        <v>32506</v>
      </c>
      <c r="O2176">
        <v>1.67</v>
      </c>
      <c r="R2176" s="2">
        <v>32506</v>
      </c>
      <c r="S2176">
        <v>21.36</v>
      </c>
      <c r="T2176">
        <v>21.436</v>
      </c>
    </row>
    <row r="2177" spans="1:20" x14ac:dyDescent="0.35">
      <c r="A2177" s="2">
        <v>32507</v>
      </c>
      <c r="B2177">
        <v>6.5590000000000002</v>
      </c>
      <c r="C2177">
        <v>100</v>
      </c>
      <c r="E2177" s="2"/>
      <c r="G2177">
        <v>21.39</v>
      </c>
      <c r="H2177">
        <v>10212.85</v>
      </c>
      <c r="I2177">
        <v>2.13</v>
      </c>
      <c r="L2177" s="2">
        <v>32507</v>
      </c>
      <c r="M2177" t="s">
        <v>14</v>
      </c>
      <c r="N2177" s="2">
        <v>32507</v>
      </c>
      <c r="O2177">
        <v>1.67</v>
      </c>
      <c r="R2177" s="2">
        <v>32507</v>
      </c>
      <c r="S2177" t="s">
        <v>14</v>
      </c>
      <c r="T2177" t="s">
        <v>14</v>
      </c>
    </row>
    <row r="2178" spans="1:20" x14ac:dyDescent="0.35">
      <c r="A2178" s="2">
        <v>32510</v>
      </c>
      <c r="B2178">
        <v>6.5279999999999996</v>
      </c>
      <c r="C2178">
        <v>99.644999999999996</v>
      </c>
      <c r="E2178" s="2"/>
      <c r="G2178">
        <v>21.245999999999999</v>
      </c>
      <c r="H2178">
        <v>10143.950000000001</v>
      </c>
      <c r="I2178">
        <v>2.14</v>
      </c>
      <c r="L2178" s="2">
        <v>32510</v>
      </c>
      <c r="M2178" t="s">
        <v>14</v>
      </c>
      <c r="N2178" s="2">
        <v>32510</v>
      </c>
      <c r="O2178">
        <v>1.5</v>
      </c>
      <c r="R2178" s="2">
        <v>32510</v>
      </c>
      <c r="S2178">
        <v>21.227</v>
      </c>
      <c r="T2178">
        <v>21.417000000000002</v>
      </c>
    </row>
    <row r="2179" spans="1:20" x14ac:dyDescent="0.35">
      <c r="A2179" s="2">
        <v>32511</v>
      </c>
      <c r="B2179">
        <v>6.5640000000000001</v>
      </c>
      <c r="C2179">
        <v>99.492999999999995</v>
      </c>
      <c r="E2179" s="2"/>
      <c r="G2179">
        <v>21.846</v>
      </c>
      <c r="H2179">
        <v>10430.41</v>
      </c>
      <c r="I2179">
        <v>2.09</v>
      </c>
      <c r="L2179" s="2">
        <v>32511</v>
      </c>
      <c r="M2179" t="s">
        <v>14</v>
      </c>
      <c r="N2179" s="2">
        <v>32511</v>
      </c>
      <c r="O2179">
        <v>1.54</v>
      </c>
      <c r="R2179" s="2">
        <v>32511</v>
      </c>
      <c r="S2179">
        <v>21.626000000000001</v>
      </c>
      <c r="T2179">
        <v>21.911000000000001</v>
      </c>
    </row>
    <row r="2180" spans="1:20" x14ac:dyDescent="0.35">
      <c r="A2180" s="2">
        <v>32512</v>
      </c>
      <c r="B2180">
        <v>6.5330000000000004</v>
      </c>
      <c r="C2180">
        <v>99.492999999999995</v>
      </c>
      <c r="E2180" s="2"/>
      <c r="G2180">
        <v>21.864999999999998</v>
      </c>
      <c r="H2180">
        <v>10439.48</v>
      </c>
      <c r="I2180">
        <v>2.08</v>
      </c>
      <c r="L2180" s="2">
        <v>32512</v>
      </c>
      <c r="M2180" t="s">
        <v>14</v>
      </c>
      <c r="N2180" s="2">
        <v>32512</v>
      </c>
      <c r="O2180">
        <v>1.54</v>
      </c>
      <c r="R2180" s="2">
        <v>32512</v>
      </c>
      <c r="S2180">
        <v>21.797000000000001</v>
      </c>
      <c r="T2180">
        <v>21.949000000000002</v>
      </c>
    </row>
    <row r="2181" spans="1:20" x14ac:dyDescent="0.35">
      <c r="A2181" s="2">
        <v>32513</v>
      </c>
      <c r="B2181">
        <v>6.54</v>
      </c>
      <c r="C2181">
        <v>99.492999999999995</v>
      </c>
      <c r="E2181" s="2"/>
      <c r="G2181">
        <v>21.986999999999998</v>
      </c>
      <c r="H2181">
        <v>10497.5</v>
      </c>
      <c r="I2181">
        <v>2.0699999999999998</v>
      </c>
      <c r="L2181" s="2">
        <v>32513</v>
      </c>
      <c r="M2181" t="s">
        <v>14</v>
      </c>
      <c r="N2181" s="2">
        <v>32513</v>
      </c>
      <c r="O2181">
        <v>1.55</v>
      </c>
      <c r="R2181" s="2">
        <v>32513</v>
      </c>
      <c r="S2181">
        <v>21.911000000000001</v>
      </c>
      <c r="T2181">
        <v>22.006</v>
      </c>
    </row>
    <row r="2182" spans="1:20" x14ac:dyDescent="0.35">
      <c r="A2182" s="2">
        <v>32514</v>
      </c>
      <c r="B2182">
        <v>6.5419999999999998</v>
      </c>
      <c r="C2182">
        <v>99.340999999999994</v>
      </c>
      <c r="E2182" s="2"/>
      <c r="G2182">
        <v>21.911000000000001</v>
      </c>
      <c r="H2182">
        <v>10461.24</v>
      </c>
      <c r="I2182">
        <v>2.08</v>
      </c>
      <c r="L2182" s="2">
        <v>32514</v>
      </c>
      <c r="M2182" t="s">
        <v>14</v>
      </c>
      <c r="N2182" s="2">
        <v>32514</v>
      </c>
      <c r="O2182">
        <v>1.55</v>
      </c>
      <c r="R2182" s="2">
        <v>32514</v>
      </c>
      <c r="S2182">
        <v>21.785</v>
      </c>
      <c r="T2182">
        <v>21.911000000000001</v>
      </c>
    </row>
    <row r="2183" spans="1:20" x14ac:dyDescent="0.35">
      <c r="A2183" s="2">
        <v>32517</v>
      </c>
      <c r="B2183">
        <v>6.5449999999999999</v>
      </c>
      <c r="C2183">
        <v>99.340999999999994</v>
      </c>
      <c r="E2183" s="2"/>
      <c r="G2183">
        <v>22.138000000000002</v>
      </c>
      <c r="H2183">
        <v>10570.02</v>
      </c>
      <c r="I2183">
        <v>2.06</v>
      </c>
      <c r="L2183" s="2">
        <v>32517</v>
      </c>
      <c r="M2183" t="s">
        <v>14</v>
      </c>
      <c r="N2183" s="2">
        <v>32517</v>
      </c>
      <c r="O2183">
        <v>1.56</v>
      </c>
      <c r="R2183" s="2">
        <v>32517</v>
      </c>
      <c r="S2183">
        <v>22.100999999999999</v>
      </c>
      <c r="T2183">
        <v>22.251999999999999</v>
      </c>
    </row>
    <row r="2184" spans="1:20" x14ac:dyDescent="0.35">
      <c r="A2184" s="2">
        <v>32518</v>
      </c>
      <c r="B2184">
        <v>6.5540000000000003</v>
      </c>
      <c r="C2184">
        <v>99.340999999999994</v>
      </c>
      <c r="E2184" s="2"/>
      <c r="G2184">
        <v>21.777999999999999</v>
      </c>
      <c r="H2184">
        <v>10397.790000000001</v>
      </c>
      <c r="I2184">
        <v>2.09</v>
      </c>
      <c r="L2184" s="2">
        <v>32518</v>
      </c>
      <c r="M2184" t="s">
        <v>14</v>
      </c>
      <c r="N2184" s="2">
        <v>32518</v>
      </c>
      <c r="O2184">
        <v>1.54</v>
      </c>
      <c r="R2184" s="2">
        <v>32518</v>
      </c>
      <c r="S2184">
        <v>21.777999999999999</v>
      </c>
      <c r="T2184">
        <v>21.911000000000001</v>
      </c>
    </row>
    <row r="2185" spans="1:20" x14ac:dyDescent="0.35">
      <c r="A2185" s="2">
        <v>32519</v>
      </c>
      <c r="B2185">
        <v>6.5839999999999996</v>
      </c>
      <c r="C2185">
        <v>99.492999999999995</v>
      </c>
      <c r="E2185" s="2"/>
      <c r="G2185">
        <v>21.864999999999998</v>
      </c>
      <c r="H2185">
        <v>10439.48</v>
      </c>
      <c r="I2185">
        <v>2.08</v>
      </c>
      <c r="L2185" s="2">
        <v>32519</v>
      </c>
      <c r="M2185" t="s">
        <v>14</v>
      </c>
      <c r="N2185" s="2">
        <v>32519</v>
      </c>
      <c r="O2185">
        <v>1.54</v>
      </c>
      <c r="R2185" s="2">
        <v>32519</v>
      </c>
      <c r="S2185">
        <v>21.835000000000001</v>
      </c>
      <c r="T2185">
        <v>21.902999999999999</v>
      </c>
    </row>
    <row r="2186" spans="1:20" x14ac:dyDescent="0.35">
      <c r="A2186" s="2">
        <v>32520</v>
      </c>
      <c r="B2186">
        <v>6.5570000000000004</v>
      </c>
      <c r="C2186">
        <v>99.492999999999995</v>
      </c>
      <c r="E2186" s="2"/>
      <c r="G2186">
        <v>21.864999999999998</v>
      </c>
      <c r="H2186">
        <v>10439.48</v>
      </c>
      <c r="I2186">
        <v>2.08</v>
      </c>
      <c r="L2186" s="2">
        <v>32520</v>
      </c>
      <c r="M2186" t="s">
        <v>14</v>
      </c>
      <c r="N2186" s="2">
        <v>32520</v>
      </c>
      <c r="O2186">
        <v>1.54</v>
      </c>
      <c r="R2186" s="2">
        <v>32520</v>
      </c>
      <c r="S2186">
        <v>21.835000000000001</v>
      </c>
      <c r="T2186">
        <v>21.986999999999998</v>
      </c>
    </row>
    <row r="2187" spans="1:20" x14ac:dyDescent="0.35">
      <c r="A2187" s="2">
        <v>32521</v>
      </c>
      <c r="B2187">
        <v>6.593</v>
      </c>
      <c r="C2187">
        <v>99.492999999999995</v>
      </c>
      <c r="E2187" s="2"/>
      <c r="G2187">
        <v>21.797000000000001</v>
      </c>
      <c r="H2187">
        <v>10406.85</v>
      </c>
      <c r="I2187">
        <v>2.09</v>
      </c>
      <c r="L2187" s="2">
        <v>32521</v>
      </c>
      <c r="M2187" t="s">
        <v>14</v>
      </c>
      <c r="N2187" s="2">
        <v>32521</v>
      </c>
      <c r="O2187">
        <v>1.54</v>
      </c>
      <c r="R2187" s="2">
        <v>32521</v>
      </c>
      <c r="S2187">
        <v>21.797000000000001</v>
      </c>
      <c r="T2187">
        <v>21.891999999999999</v>
      </c>
    </row>
    <row r="2188" spans="1:20" x14ac:dyDescent="0.35">
      <c r="A2188" s="2">
        <v>32524</v>
      </c>
      <c r="B2188">
        <v>6.569</v>
      </c>
      <c r="C2188">
        <v>99.644999999999996</v>
      </c>
      <c r="E2188" s="2"/>
      <c r="G2188">
        <v>21.588000000000001</v>
      </c>
      <c r="H2188">
        <v>10307.129999999999</v>
      </c>
      <c r="I2188">
        <v>2.11</v>
      </c>
      <c r="L2188" s="2">
        <v>32524</v>
      </c>
      <c r="M2188" t="s">
        <v>14</v>
      </c>
      <c r="N2188" s="2">
        <v>32524</v>
      </c>
      <c r="O2188">
        <v>1.52</v>
      </c>
      <c r="R2188" s="2">
        <v>32524</v>
      </c>
      <c r="S2188">
        <v>21.588000000000001</v>
      </c>
      <c r="T2188">
        <v>21.721</v>
      </c>
    </row>
    <row r="2189" spans="1:20" x14ac:dyDescent="0.35">
      <c r="A2189" s="2">
        <v>32525</v>
      </c>
      <c r="B2189">
        <v>6.6120000000000001</v>
      </c>
      <c r="C2189">
        <v>99.391999999999996</v>
      </c>
      <c r="E2189" s="2"/>
      <c r="G2189">
        <v>20.922999999999998</v>
      </c>
      <c r="H2189">
        <v>9989.85</v>
      </c>
      <c r="I2189">
        <v>2.1800000000000002</v>
      </c>
      <c r="L2189" s="2">
        <v>32525</v>
      </c>
      <c r="M2189" t="s">
        <v>14</v>
      </c>
      <c r="N2189" s="2">
        <v>32525</v>
      </c>
      <c r="O2189">
        <v>1.48</v>
      </c>
      <c r="R2189" s="2">
        <v>32525</v>
      </c>
      <c r="S2189">
        <v>20.885000000000002</v>
      </c>
      <c r="T2189">
        <v>21.283999999999999</v>
      </c>
    </row>
    <row r="2190" spans="1:20" x14ac:dyDescent="0.35">
      <c r="A2190" s="2">
        <v>32526</v>
      </c>
      <c r="B2190">
        <v>6.5670000000000002</v>
      </c>
      <c r="C2190">
        <v>99.24</v>
      </c>
      <c r="E2190" s="2"/>
      <c r="G2190">
        <v>21.074999999999999</v>
      </c>
      <c r="H2190">
        <v>10062.370000000001</v>
      </c>
      <c r="I2190">
        <v>2.16</v>
      </c>
      <c r="L2190" s="2">
        <v>32526</v>
      </c>
      <c r="M2190" t="s">
        <v>14</v>
      </c>
      <c r="N2190" s="2">
        <v>32526</v>
      </c>
      <c r="O2190">
        <v>1.49</v>
      </c>
      <c r="R2190" s="2">
        <v>32526</v>
      </c>
      <c r="S2190">
        <v>20.827999999999999</v>
      </c>
      <c r="T2190">
        <v>21.074999999999999</v>
      </c>
    </row>
    <row r="2191" spans="1:20" x14ac:dyDescent="0.35">
      <c r="A2191" s="2">
        <v>32527</v>
      </c>
      <c r="B2191">
        <v>6.6070000000000002</v>
      </c>
      <c r="C2191">
        <v>99.391999999999996</v>
      </c>
      <c r="E2191" s="2"/>
      <c r="G2191">
        <v>21.379000000000001</v>
      </c>
      <c r="H2191">
        <v>10207.41</v>
      </c>
      <c r="I2191">
        <v>2.13</v>
      </c>
      <c r="L2191" s="2">
        <v>32527</v>
      </c>
      <c r="M2191" t="s">
        <v>14</v>
      </c>
      <c r="N2191" s="2">
        <v>32527</v>
      </c>
      <c r="O2191">
        <v>1.51</v>
      </c>
      <c r="R2191" s="2">
        <v>32527</v>
      </c>
      <c r="S2191">
        <v>21.189</v>
      </c>
      <c r="T2191">
        <v>21.379000000000001</v>
      </c>
    </row>
    <row r="2192" spans="1:20" x14ac:dyDescent="0.35">
      <c r="A2192" s="2">
        <v>32528</v>
      </c>
      <c r="B2192">
        <v>6.5659999999999998</v>
      </c>
      <c r="C2192">
        <v>99.492999999999995</v>
      </c>
      <c r="E2192" s="2"/>
      <c r="G2192">
        <v>21.018000000000001</v>
      </c>
      <c r="H2192">
        <v>10035.18</v>
      </c>
      <c r="I2192">
        <v>2.17</v>
      </c>
      <c r="L2192" s="2">
        <v>32528</v>
      </c>
      <c r="M2192" t="s">
        <v>14</v>
      </c>
      <c r="N2192" s="2">
        <v>32528</v>
      </c>
      <c r="O2192">
        <v>1.48</v>
      </c>
      <c r="R2192" s="2">
        <v>32528</v>
      </c>
      <c r="S2192">
        <v>21.007000000000001</v>
      </c>
      <c r="T2192">
        <v>21.17</v>
      </c>
    </row>
    <row r="2193" spans="1:20" x14ac:dyDescent="0.35">
      <c r="A2193" s="2">
        <v>32531</v>
      </c>
      <c r="B2193">
        <v>6.5659999999999998</v>
      </c>
      <c r="C2193">
        <v>99.391999999999996</v>
      </c>
      <c r="E2193" s="2"/>
      <c r="G2193">
        <v>20.695</v>
      </c>
      <c r="H2193">
        <v>9881.07</v>
      </c>
      <c r="I2193">
        <v>2.2000000000000002</v>
      </c>
      <c r="L2193" s="2">
        <v>32531</v>
      </c>
      <c r="M2193" t="s">
        <v>14</v>
      </c>
      <c r="N2193" s="2">
        <v>32531</v>
      </c>
      <c r="O2193">
        <v>1.46</v>
      </c>
      <c r="R2193" s="2">
        <v>32531</v>
      </c>
      <c r="S2193">
        <v>20.638999999999999</v>
      </c>
      <c r="T2193">
        <v>20.751999999999999</v>
      </c>
    </row>
    <row r="2194" spans="1:20" x14ac:dyDescent="0.35">
      <c r="A2194" s="2">
        <v>32532</v>
      </c>
      <c r="B2194">
        <v>6.5659999999999998</v>
      </c>
      <c r="C2194">
        <v>99.543999999999997</v>
      </c>
      <c r="E2194" s="2"/>
      <c r="G2194">
        <v>20.817</v>
      </c>
      <c r="H2194">
        <v>9939.08</v>
      </c>
      <c r="I2194">
        <v>2.19</v>
      </c>
      <c r="L2194" s="2">
        <v>32532</v>
      </c>
      <c r="M2194" t="s">
        <v>14</v>
      </c>
      <c r="N2194" s="2">
        <v>32532</v>
      </c>
      <c r="O2194">
        <v>1.47</v>
      </c>
      <c r="R2194" s="2">
        <v>32532</v>
      </c>
      <c r="S2194">
        <v>20.771000000000001</v>
      </c>
      <c r="T2194">
        <v>20.904</v>
      </c>
    </row>
    <row r="2195" spans="1:20" x14ac:dyDescent="0.35">
      <c r="A2195" s="2">
        <v>32533</v>
      </c>
      <c r="B2195">
        <v>6.5659999999999998</v>
      </c>
      <c r="C2195">
        <v>99.593999999999994</v>
      </c>
      <c r="E2195" s="2"/>
      <c r="G2195">
        <v>20.79</v>
      </c>
      <c r="H2195">
        <v>9926.39</v>
      </c>
      <c r="I2195">
        <v>2.19</v>
      </c>
      <c r="L2195" s="2">
        <v>32533</v>
      </c>
      <c r="M2195" t="s">
        <v>14</v>
      </c>
      <c r="N2195" s="2">
        <v>32533</v>
      </c>
      <c r="O2195">
        <v>1.47</v>
      </c>
      <c r="R2195" s="2">
        <v>32533</v>
      </c>
      <c r="S2195">
        <v>20.79</v>
      </c>
      <c r="T2195">
        <v>21.03</v>
      </c>
    </row>
    <row r="2196" spans="1:20" x14ac:dyDescent="0.35">
      <c r="A2196" s="2">
        <v>32534</v>
      </c>
      <c r="B2196">
        <v>6.5650000000000004</v>
      </c>
      <c r="C2196">
        <v>99.492999999999995</v>
      </c>
      <c r="E2196" s="2"/>
      <c r="G2196">
        <v>20.391999999999999</v>
      </c>
      <c r="H2196">
        <v>9736.0300000000007</v>
      </c>
      <c r="I2196">
        <v>2.23</v>
      </c>
      <c r="L2196" s="2">
        <v>32534</v>
      </c>
      <c r="M2196" t="s">
        <v>14</v>
      </c>
      <c r="N2196" s="2">
        <v>32534</v>
      </c>
      <c r="O2196">
        <v>1.44</v>
      </c>
      <c r="R2196" s="2">
        <v>32534</v>
      </c>
      <c r="S2196">
        <v>20.391999999999999</v>
      </c>
      <c r="T2196">
        <v>20.62</v>
      </c>
    </row>
    <row r="2197" spans="1:20" x14ac:dyDescent="0.35">
      <c r="A2197" s="2">
        <v>32535</v>
      </c>
      <c r="B2197">
        <v>6.6420000000000003</v>
      </c>
      <c r="C2197">
        <v>99.340999999999994</v>
      </c>
      <c r="E2197" s="2"/>
      <c r="G2197">
        <v>20.391999999999999</v>
      </c>
      <c r="H2197">
        <v>9736.0300000000007</v>
      </c>
      <c r="I2197">
        <v>2.23</v>
      </c>
      <c r="L2197" s="2">
        <v>32535</v>
      </c>
      <c r="M2197" t="s">
        <v>14</v>
      </c>
      <c r="N2197" s="2">
        <v>32535</v>
      </c>
      <c r="O2197">
        <v>1.44</v>
      </c>
      <c r="R2197" s="2">
        <v>32535</v>
      </c>
      <c r="S2197">
        <v>20.353999999999999</v>
      </c>
      <c r="T2197">
        <v>20.506</v>
      </c>
    </row>
    <row r="2198" spans="1:20" x14ac:dyDescent="0.35">
      <c r="A2198" s="2">
        <v>32538</v>
      </c>
      <c r="B2198">
        <v>6.5670000000000002</v>
      </c>
      <c r="C2198">
        <v>99.188999999999993</v>
      </c>
      <c r="E2198" s="2"/>
      <c r="G2198">
        <v>20.353999999999999</v>
      </c>
      <c r="H2198">
        <v>9717.89</v>
      </c>
      <c r="I2198">
        <v>2.2400000000000002</v>
      </c>
      <c r="L2198" s="2">
        <v>32538</v>
      </c>
      <c r="M2198" t="s">
        <v>14</v>
      </c>
      <c r="N2198" s="2">
        <v>32538</v>
      </c>
      <c r="O2198">
        <v>1.44</v>
      </c>
      <c r="R2198" s="2">
        <v>32538</v>
      </c>
      <c r="S2198">
        <v>20.239999999999998</v>
      </c>
      <c r="T2198">
        <v>20.62</v>
      </c>
    </row>
    <row r="2199" spans="1:20" x14ac:dyDescent="0.35">
      <c r="A2199" s="2">
        <v>32539</v>
      </c>
      <c r="B2199">
        <v>6.5670000000000002</v>
      </c>
      <c r="C2199">
        <v>99.037000000000006</v>
      </c>
      <c r="E2199" s="2"/>
      <c r="G2199">
        <v>20.221</v>
      </c>
      <c r="H2199">
        <v>9654.43</v>
      </c>
      <c r="I2199">
        <v>2.25</v>
      </c>
      <c r="L2199" s="2">
        <v>32539</v>
      </c>
      <c r="M2199" t="s">
        <v>14</v>
      </c>
      <c r="N2199" s="2">
        <v>32539</v>
      </c>
      <c r="O2199">
        <v>1.43</v>
      </c>
      <c r="R2199" s="2">
        <v>32539</v>
      </c>
      <c r="S2199">
        <v>19.86</v>
      </c>
      <c r="T2199">
        <v>20.277999999999999</v>
      </c>
    </row>
    <row r="2200" spans="1:20" x14ac:dyDescent="0.35">
      <c r="A2200" s="2">
        <v>32540</v>
      </c>
      <c r="B2200">
        <v>6.6760000000000002</v>
      </c>
      <c r="C2200">
        <v>98.835999999999999</v>
      </c>
      <c r="E2200" s="2"/>
      <c r="G2200">
        <v>19.727</v>
      </c>
      <c r="H2200">
        <v>9418.74</v>
      </c>
      <c r="I2200">
        <v>2.31</v>
      </c>
      <c r="L2200" s="2">
        <v>32540</v>
      </c>
      <c r="M2200" t="s">
        <v>14</v>
      </c>
      <c r="N2200" s="2">
        <v>32540</v>
      </c>
      <c r="O2200">
        <v>1.39</v>
      </c>
      <c r="R2200" s="2">
        <v>32540</v>
      </c>
      <c r="S2200">
        <v>19.556000000000001</v>
      </c>
      <c r="T2200">
        <v>19.745999999999999</v>
      </c>
    </row>
    <row r="2201" spans="1:20" x14ac:dyDescent="0.35">
      <c r="A2201" s="2">
        <v>32541</v>
      </c>
      <c r="B2201">
        <v>6.6760000000000002</v>
      </c>
      <c r="C2201">
        <v>98.885999999999996</v>
      </c>
      <c r="E2201" s="2"/>
      <c r="G2201">
        <v>19.917000000000002</v>
      </c>
      <c r="H2201">
        <v>9509.39</v>
      </c>
      <c r="I2201">
        <v>2.29</v>
      </c>
      <c r="L2201" s="2">
        <v>32541</v>
      </c>
      <c r="M2201" t="s">
        <v>14</v>
      </c>
      <c r="N2201" s="2">
        <v>32541</v>
      </c>
      <c r="O2201">
        <v>1.41</v>
      </c>
      <c r="R2201" s="2">
        <v>32541</v>
      </c>
      <c r="S2201">
        <v>19.803000000000001</v>
      </c>
      <c r="T2201">
        <v>20.012</v>
      </c>
    </row>
    <row r="2202" spans="1:20" x14ac:dyDescent="0.35">
      <c r="A2202" s="2">
        <v>32542</v>
      </c>
      <c r="B2202">
        <v>6.6760000000000002</v>
      </c>
      <c r="C2202">
        <v>98.734999999999999</v>
      </c>
      <c r="E2202" s="2"/>
      <c r="G2202">
        <v>20.030999999999999</v>
      </c>
      <c r="H2202">
        <v>9563.7800000000007</v>
      </c>
      <c r="I2202">
        <v>2.27</v>
      </c>
      <c r="L2202" s="2">
        <v>32542</v>
      </c>
      <c r="M2202" t="s">
        <v>14</v>
      </c>
      <c r="N2202" s="2">
        <v>32542</v>
      </c>
      <c r="O2202">
        <v>1.41</v>
      </c>
      <c r="R2202" s="2">
        <v>32542</v>
      </c>
      <c r="S2202">
        <v>20.030999999999999</v>
      </c>
      <c r="T2202">
        <v>20.068999999999999</v>
      </c>
    </row>
    <row r="2203" spans="1:20" x14ac:dyDescent="0.35">
      <c r="A2203" s="2">
        <v>32545</v>
      </c>
      <c r="B2203">
        <v>6.6760000000000002</v>
      </c>
      <c r="C2203">
        <v>98.332999999999998</v>
      </c>
      <c r="E2203" s="2"/>
      <c r="G2203">
        <v>20.221</v>
      </c>
      <c r="H2203">
        <v>9654.43</v>
      </c>
      <c r="I2203">
        <v>2.25</v>
      </c>
      <c r="L2203" s="2">
        <v>32545</v>
      </c>
      <c r="M2203" t="s">
        <v>14</v>
      </c>
      <c r="N2203" s="2">
        <v>32545</v>
      </c>
      <c r="O2203">
        <v>1.43</v>
      </c>
      <c r="R2203" s="2">
        <v>32545</v>
      </c>
      <c r="S2203">
        <v>19.954999999999998</v>
      </c>
      <c r="T2203">
        <v>20.221</v>
      </c>
    </row>
    <row r="2204" spans="1:20" x14ac:dyDescent="0.35">
      <c r="A2204" s="2">
        <v>32546</v>
      </c>
      <c r="B2204">
        <v>6.7249999999999996</v>
      </c>
      <c r="C2204">
        <v>98.584000000000003</v>
      </c>
      <c r="E2204" s="2"/>
      <c r="G2204">
        <v>20.562999999999999</v>
      </c>
      <c r="H2204">
        <v>9817.61</v>
      </c>
      <c r="I2204">
        <v>2.2200000000000002</v>
      </c>
      <c r="L2204" s="2">
        <v>32546</v>
      </c>
      <c r="M2204" t="s">
        <v>14</v>
      </c>
      <c r="N2204" s="2">
        <v>32546</v>
      </c>
      <c r="O2204">
        <v>1.45</v>
      </c>
      <c r="R2204" s="2">
        <v>32546</v>
      </c>
      <c r="S2204">
        <v>20.391999999999999</v>
      </c>
      <c r="T2204">
        <v>20.562999999999999</v>
      </c>
    </row>
    <row r="2205" spans="1:20" x14ac:dyDescent="0.35">
      <c r="A2205" s="2">
        <v>32547</v>
      </c>
      <c r="B2205">
        <v>6.718</v>
      </c>
      <c r="C2205">
        <v>98.685000000000002</v>
      </c>
      <c r="E2205" s="2"/>
      <c r="G2205">
        <v>20.809000000000001</v>
      </c>
      <c r="H2205">
        <v>9935.4599999999991</v>
      </c>
      <c r="I2205">
        <v>2.19</v>
      </c>
      <c r="L2205" s="2">
        <v>32547</v>
      </c>
      <c r="M2205" t="s">
        <v>14</v>
      </c>
      <c r="N2205" s="2">
        <v>32547</v>
      </c>
      <c r="O2205">
        <v>1.47</v>
      </c>
      <c r="R2205" s="2">
        <v>32547</v>
      </c>
      <c r="S2205">
        <v>20.675999999999998</v>
      </c>
      <c r="T2205">
        <v>20.827999999999999</v>
      </c>
    </row>
    <row r="2206" spans="1:20" x14ac:dyDescent="0.35">
      <c r="A2206" s="2">
        <v>32548</v>
      </c>
      <c r="B2206">
        <v>6.7169999999999996</v>
      </c>
      <c r="C2206">
        <v>98.734999999999999</v>
      </c>
      <c r="E2206" s="2"/>
      <c r="G2206">
        <v>20.468</v>
      </c>
      <c r="H2206">
        <v>9772.2900000000009</v>
      </c>
      <c r="I2206">
        <v>2.23</v>
      </c>
      <c r="L2206" s="2">
        <v>32548</v>
      </c>
      <c r="M2206" t="s">
        <v>14</v>
      </c>
      <c r="N2206" s="2">
        <v>32548</v>
      </c>
      <c r="O2206">
        <v>1.45</v>
      </c>
      <c r="R2206" s="2">
        <v>32548</v>
      </c>
      <c r="S2206">
        <v>20.449000000000002</v>
      </c>
      <c r="T2206">
        <v>20.771000000000001</v>
      </c>
    </row>
    <row r="2207" spans="1:20" x14ac:dyDescent="0.35">
      <c r="A2207" s="2">
        <v>32549</v>
      </c>
      <c r="B2207">
        <v>6.7030000000000003</v>
      </c>
      <c r="C2207">
        <v>98.885999999999996</v>
      </c>
      <c r="E2207" s="2"/>
      <c r="G2207">
        <v>20.486999999999998</v>
      </c>
      <c r="H2207">
        <v>9781.35</v>
      </c>
      <c r="I2207">
        <v>2.2200000000000002</v>
      </c>
      <c r="L2207" s="2">
        <v>32549</v>
      </c>
      <c r="M2207" t="s">
        <v>14</v>
      </c>
      <c r="N2207" s="2">
        <v>32549</v>
      </c>
      <c r="O2207">
        <v>1.45</v>
      </c>
      <c r="R2207" s="2">
        <v>32549</v>
      </c>
      <c r="S2207">
        <v>20.353999999999999</v>
      </c>
      <c r="T2207">
        <v>20.544</v>
      </c>
    </row>
    <row r="2208" spans="1:20" x14ac:dyDescent="0.35">
      <c r="A2208" s="2">
        <v>32552</v>
      </c>
      <c r="B2208">
        <v>6.7450000000000001</v>
      </c>
      <c r="C2208">
        <v>98.584000000000003</v>
      </c>
      <c r="E2208" s="2"/>
      <c r="G2208">
        <v>20.126000000000001</v>
      </c>
      <c r="H2208">
        <v>9609.11</v>
      </c>
      <c r="I2208">
        <v>2.2599999999999998</v>
      </c>
      <c r="L2208" s="2">
        <v>32552</v>
      </c>
      <c r="M2208" t="s">
        <v>14</v>
      </c>
      <c r="N2208" s="2">
        <v>32552</v>
      </c>
      <c r="O2208">
        <v>1.42</v>
      </c>
      <c r="R2208" s="2">
        <v>32552</v>
      </c>
      <c r="S2208">
        <v>20.126000000000001</v>
      </c>
      <c r="T2208">
        <v>20.239999999999998</v>
      </c>
    </row>
    <row r="2209" spans="1:20" x14ac:dyDescent="0.35">
      <c r="A2209" s="2">
        <v>32553</v>
      </c>
      <c r="B2209">
        <v>6.7729999999999997</v>
      </c>
      <c r="C2209">
        <v>98.332999999999998</v>
      </c>
      <c r="E2209" s="2"/>
      <c r="G2209">
        <v>20.126000000000001</v>
      </c>
      <c r="H2209">
        <v>9609.11</v>
      </c>
      <c r="I2209">
        <v>2.2599999999999998</v>
      </c>
      <c r="L2209" s="2">
        <v>32553</v>
      </c>
      <c r="M2209" t="s">
        <v>14</v>
      </c>
      <c r="N2209" s="2">
        <v>32553</v>
      </c>
      <c r="O2209">
        <v>1.42</v>
      </c>
      <c r="R2209" s="2">
        <v>32553</v>
      </c>
      <c r="S2209">
        <v>20.126000000000001</v>
      </c>
      <c r="T2209">
        <v>20.239999999999998</v>
      </c>
    </row>
    <row r="2210" spans="1:20" x14ac:dyDescent="0.35">
      <c r="A2210" s="2">
        <v>32554</v>
      </c>
      <c r="B2210">
        <v>6.7590000000000003</v>
      </c>
      <c r="C2210">
        <v>98.132000000000005</v>
      </c>
      <c r="E2210" s="2"/>
      <c r="G2210">
        <v>19.86</v>
      </c>
      <c r="H2210">
        <v>9482.2000000000007</v>
      </c>
      <c r="I2210">
        <v>2.29</v>
      </c>
      <c r="L2210" s="2">
        <v>32554</v>
      </c>
      <c r="M2210" t="s">
        <v>14</v>
      </c>
      <c r="N2210" s="2">
        <v>32554</v>
      </c>
      <c r="O2210">
        <v>1.4</v>
      </c>
      <c r="R2210" s="2">
        <v>32554</v>
      </c>
      <c r="S2210">
        <v>19.632000000000001</v>
      </c>
      <c r="T2210">
        <v>19.879000000000001</v>
      </c>
    </row>
    <row r="2211" spans="1:20" x14ac:dyDescent="0.35">
      <c r="A2211" s="2">
        <v>32555</v>
      </c>
      <c r="B2211">
        <v>6.774</v>
      </c>
      <c r="C2211">
        <v>98.182000000000002</v>
      </c>
      <c r="E2211" s="2"/>
      <c r="G2211">
        <v>19.651</v>
      </c>
      <c r="H2211">
        <v>9382.48</v>
      </c>
      <c r="I2211">
        <v>2.3199999999999998</v>
      </c>
      <c r="L2211" s="2">
        <v>32555</v>
      </c>
      <c r="M2211" t="s">
        <v>14</v>
      </c>
      <c r="N2211" s="2">
        <v>32555</v>
      </c>
      <c r="O2211">
        <v>1.39</v>
      </c>
      <c r="R2211" s="2">
        <v>32555</v>
      </c>
      <c r="S2211">
        <v>19.651</v>
      </c>
      <c r="T2211">
        <v>19.954999999999998</v>
      </c>
    </row>
    <row r="2212" spans="1:20" x14ac:dyDescent="0.35">
      <c r="A2212" s="2">
        <v>32556</v>
      </c>
      <c r="B2212">
        <v>6.766</v>
      </c>
      <c r="C2212">
        <v>98.182000000000002</v>
      </c>
      <c r="E2212" s="2"/>
      <c r="G2212">
        <v>19.498999999999999</v>
      </c>
      <c r="H2212">
        <v>9309.9599999999991</v>
      </c>
      <c r="I2212">
        <v>2.34</v>
      </c>
      <c r="L2212" s="2">
        <v>32556</v>
      </c>
      <c r="M2212" t="s">
        <v>14</v>
      </c>
      <c r="N2212" s="2">
        <v>32556</v>
      </c>
      <c r="O2212">
        <v>1.38</v>
      </c>
      <c r="R2212" s="2">
        <v>32556</v>
      </c>
      <c r="S2212">
        <v>19.498999999999999</v>
      </c>
      <c r="T2212">
        <v>19.745999999999999</v>
      </c>
    </row>
    <row r="2213" spans="1:20" x14ac:dyDescent="0.35">
      <c r="A2213" s="2">
        <v>32559</v>
      </c>
      <c r="B2213">
        <v>6.7729999999999997</v>
      </c>
      <c r="C2213">
        <v>98.132000000000005</v>
      </c>
      <c r="E2213" s="2"/>
      <c r="G2213">
        <v>19.594000000000001</v>
      </c>
      <c r="H2213">
        <v>10102.700000000001</v>
      </c>
      <c r="I2213">
        <v>2.33</v>
      </c>
      <c r="L2213" s="2">
        <v>32559</v>
      </c>
      <c r="M2213" t="s">
        <v>14</v>
      </c>
      <c r="N2213" s="2">
        <v>32559</v>
      </c>
      <c r="O2213">
        <v>1.38</v>
      </c>
      <c r="R2213" s="2">
        <v>32559</v>
      </c>
      <c r="S2213">
        <v>19.574999999999999</v>
      </c>
      <c r="T2213">
        <v>19.651</v>
      </c>
    </row>
    <row r="2214" spans="1:20" x14ac:dyDescent="0.35">
      <c r="A2214" s="2">
        <v>32560</v>
      </c>
      <c r="B2214">
        <v>6.8129999999999997</v>
      </c>
      <c r="C2214">
        <v>97.930999999999997</v>
      </c>
      <c r="E2214" s="2"/>
      <c r="G2214">
        <v>19.460999999999999</v>
      </c>
      <c r="H2214">
        <v>10034.18</v>
      </c>
      <c r="I2214">
        <v>2.34</v>
      </c>
      <c r="L2214" s="2">
        <v>32560</v>
      </c>
      <c r="M2214" t="s">
        <v>14</v>
      </c>
      <c r="N2214" s="2">
        <v>32560</v>
      </c>
      <c r="O2214">
        <v>1.37</v>
      </c>
      <c r="R2214" s="2">
        <v>32560</v>
      </c>
      <c r="S2214">
        <v>19.422999999999998</v>
      </c>
      <c r="T2214">
        <v>19.518000000000001</v>
      </c>
    </row>
    <row r="2215" spans="1:20" x14ac:dyDescent="0.35">
      <c r="A2215" s="2">
        <v>32561</v>
      </c>
      <c r="B2215">
        <v>6.88</v>
      </c>
      <c r="C2215">
        <v>97.477999999999994</v>
      </c>
      <c r="E2215" s="2"/>
      <c r="G2215">
        <v>19.234000000000002</v>
      </c>
      <c r="H2215">
        <v>9916.7099999999991</v>
      </c>
      <c r="I2215">
        <v>2.37</v>
      </c>
      <c r="L2215" s="2">
        <v>32561</v>
      </c>
      <c r="M2215" t="s">
        <v>14</v>
      </c>
      <c r="N2215" s="2">
        <v>32561</v>
      </c>
      <c r="O2215">
        <v>1.36</v>
      </c>
      <c r="R2215" s="2">
        <v>32561</v>
      </c>
      <c r="S2215">
        <v>19.215</v>
      </c>
      <c r="T2215">
        <v>19.335999999999999</v>
      </c>
    </row>
    <row r="2216" spans="1:20" x14ac:dyDescent="0.35">
      <c r="A2216" s="2">
        <v>32562</v>
      </c>
      <c r="B2216">
        <v>6.9459999999999997</v>
      </c>
      <c r="C2216">
        <v>97.126000000000005</v>
      </c>
      <c r="E2216" s="2"/>
      <c r="G2216">
        <v>19.07</v>
      </c>
      <c r="H2216">
        <v>9832.52</v>
      </c>
      <c r="I2216">
        <v>2.39</v>
      </c>
      <c r="L2216" s="2">
        <v>32562</v>
      </c>
      <c r="M2216" t="s">
        <v>14</v>
      </c>
      <c r="N2216" s="2">
        <v>32562</v>
      </c>
      <c r="O2216">
        <v>1.35</v>
      </c>
      <c r="R2216" s="2">
        <v>32562</v>
      </c>
      <c r="S2216">
        <v>19.024999999999999</v>
      </c>
      <c r="T2216">
        <v>19.158000000000001</v>
      </c>
    </row>
    <row r="2217" spans="1:20" x14ac:dyDescent="0.35">
      <c r="A2217" s="2">
        <v>32563</v>
      </c>
      <c r="B2217">
        <v>6.9370000000000003</v>
      </c>
      <c r="C2217">
        <v>97.227000000000004</v>
      </c>
      <c r="E2217" s="2"/>
      <c r="G2217">
        <v>19.271000000000001</v>
      </c>
      <c r="H2217">
        <v>9936.2800000000007</v>
      </c>
      <c r="I2217">
        <v>2.36</v>
      </c>
      <c r="L2217" s="2">
        <v>32563</v>
      </c>
      <c r="M2217" t="s">
        <v>14</v>
      </c>
      <c r="N2217" s="2">
        <v>32563</v>
      </c>
      <c r="O2217">
        <v>1.36</v>
      </c>
      <c r="R2217" s="2">
        <v>32563</v>
      </c>
      <c r="S2217">
        <v>19.196000000000002</v>
      </c>
      <c r="T2217">
        <v>19.271000000000001</v>
      </c>
    </row>
    <row r="2218" spans="1:20" x14ac:dyDescent="0.35">
      <c r="A2218" s="2">
        <v>32566</v>
      </c>
      <c r="B2218">
        <v>6.9550000000000001</v>
      </c>
      <c r="C2218">
        <v>97.176000000000002</v>
      </c>
      <c r="E2218" s="2"/>
      <c r="G2218">
        <v>19.062999999999999</v>
      </c>
      <c r="H2218">
        <v>9828.6</v>
      </c>
      <c r="I2218">
        <v>2.39</v>
      </c>
      <c r="L2218" s="2">
        <v>32566</v>
      </c>
      <c r="M2218" t="s">
        <v>14</v>
      </c>
      <c r="N2218" s="2">
        <v>32566</v>
      </c>
      <c r="O2218">
        <v>1.35</v>
      </c>
      <c r="R2218" s="2">
        <v>32566</v>
      </c>
      <c r="S2218">
        <v>18.911000000000001</v>
      </c>
      <c r="T2218">
        <v>19.12</v>
      </c>
    </row>
    <row r="2219" spans="1:20" x14ac:dyDescent="0.35">
      <c r="A2219" s="2">
        <v>32567</v>
      </c>
      <c r="B2219">
        <v>6.9290000000000003</v>
      </c>
      <c r="C2219">
        <v>97.376999999999995</v>
      </c>
      <c r="E2219" s="2"/>
      <c r="G2219">
        <v>19.196000000000002</v>
      </c>
      <c r="H2219">
        <v>9897.1299999999992</v>
      </c>
      <c r="I2219">
        <v>2.37</v>
      </c>
      <c r="L2219" s="2">
        <v>32567</v>
      </c>
      <c r="M2219" t="s">
        <v>14</v>
      </c>
      <c r="N2219" s="2">
        <v>32567</v>
      </c>
      <c r="O2219">
        <v>1.36</v>
      </c>
      <c r="R2219" s="2">
        <v>32567</v>
      </c>
      <c r="S2219">
        <v>19.158000000000001</v>
      </c>
      <c r="T2219">
        <v>19.327999999999999</v>
      </c>
    </row>
    <row r="2220" spans="1:20" x14ac:dyDescent="0.35">
      <c r="A2220" s="2">
        <v>32568</v>
      </c>
      <c r="B2220">
        <v>6.9290000000000003</v>
      </c>
      <c r="C2220">
        <v>97.376999999999995</v>
      </c>
      <c r="E2220" s="2"/>
      <c r="G2220">
        <v>19.327999999999999</v>
      </c>
      <c r="H2220">
        <v>9965.66</v>
      </c>
      <c r="I2220">
        <v>2.36</v>
      </c>
      <c r="L2220" s="2">
        <v>32568</v>
      </c>
      <c r="M2220" t="s">
        <v>14</v>
      </c>
      <c r="N2220" s="2">
        <v>32568</v>
      </c>
      <c r="O2220">
        <v>1.36</v>
      </c>
      <c r="R2220" s="2">
        <v>32568</v>
      </c>
      <c r="S2220">
        <v>19.29</v>
      </c>
      <c r="T2220">
        <v>19.385000000000002</v>
      </c>
    </row>
    <row r="2221" spans="1:20" x14ac:dyDescent="0.35">
      <c r="A2221" s="2">
        <v>32569</v>
      </c>
      <c r="B2221">
        <v>6.9530000000000003</v>
      </c>
      <c r="C2221">
        <v>97.228999999999999</v>
      </c>
      <c r="E2221" s="2"/>
      <c r="G2221">
        <v>19.366</v>
      </c>
      <c r="H2221">
        <v>9985.23</v>
      </c>
      <c r="I2221">
        <v>2.35</v>
      </c>
      <c r="L2221" s="2">
        <v>32569</v>
      </c>
      <c r="M2221" t="s">
        <v>14</v>
      </c>
      <c r="N2221" s="2">
        <v>32569</v>
      </c>
      <c r="O2221">
        <v>1.37</v>
      </c>
      <c r="R2221" s="2">
        <v>32569</v>
      </c>
      <c r="S2221">
        <v>19.234000000000002</v>
      </c>
      <c r="T2221">
        <v>19.422999999999998</v>
      </c>
    </row>
    <row r="2222" spans="1:20" x14ac:dyDescent="0.35">
      <c r="A2222" s="2">
        <v>32570</v>
      </c>
      <c r="B2222">
        <v>6.8979999999999997</v>
      </c>
      <c r="C2222">
        <v>97.575000000000003</v>
      </c>
      <c r="E2222" s="2"/>
      <c r="G2222">
        <v>19.670000000000002</v>
      </c>
      <c r="H2222">
        <v>10141.86</v>
      </c>
      <c r="I2222">
        <v>2.3199999999999998</v>
      </c>
      <c r="L2222" s="2">
        <v>32570</v>
      </c>
      <c r="M2222" t="s">
        <v>14</v>
      </c>
      <c r="N2222" s="2">
        <v>32570</v>
      </c>
      <c r="O2222">
        <v>1.39</v>
      </c>
      <c r="R2222" s="2">
        <v>32570</v>
      </c>
      <c r="S2222">
        <v>19.574999999999999</v>
      </c>
      <c r="T2222">
        <v>19.707999999999998</v>
      </c>
    </row>
    <row r="2223" spans="1:20" x14ac:dyDescent="0.35">
      <c r="A2223" s="2">
        <v>32573</v>
      </c>
      <c r="B2223">
        <v>6.8330000000000002</v>
      </c>
      <c r="C2223">
        <v>97.97</v>
      </c>
      <c r="E2223" s="2"/>
      <c r="G2223">
        <v>19.745999999999999</v>
      </c>
      <c r="H2223">
        <v>10181.02</v>
      </c>
      <c r="I2223">
        <v>2.31</v>
      </c>
      <c r="L2223" s="2">
        <v>32573</v>
      </c>
      <c r="M2223" t="s">
        <v>14</v>
      </c>
      <c r="N2223" s="2">
        <v>32573</v>
      </c>
      <c r="O2223">
        <v>1.39</v>
      </c>
      <c r="R2223" s="2">
        <v>32573</v>
      </c>
      <c r="S2223">
        <v>19.696999999999999</v>
      </c>
      <c r="T2223">
        <v>19.765000000000001</v>
      </c>
    </row>
    <row r="2224" spans="1:20" x14ac:dyDescent="0.35">
      <c r="A2224" s="2">
        <v>32574</v>
      </c>
      <c r="B2224">
        <v>6.8250000000000002</v>
      </c>
      <c r="C2224">
        <v>98.02</v>
      </c>
      <c r="E2224" s="2"/>
      <c r="G2224">
        <v>19.533000000000001</v>
      </c>
      <c r="H2224">
        <v>10071.379999999999</v>
      </c>
      <c r="I2224">
        <v>2.33</v>
      </c>
      <c r="L2224" s="2">
        <v>32574</v>
      </c>
      <c r="M2224" t="s">
        <v>14</v>
      </c>
      <c r="N2224" s="2">
        <v>32574</v>
      </c>
      <c r="O2224">
        <v>1.38</v>
      </c>
      <c r="R2224" s="2">
        <v>32574</v>
      </c>
      <c r="S2224">
        <v>19.48</v>
      </c>
      <c r="T2224">
        <v>19.707999999999998</v>
      </c>
    </row>
    <row r="2225" spans="1:20" x14ac:dyDescent="0.35">
      <c r="A2225" s="2">
        <v>32575</v>
      </c>
      <c r="B2225">
        <v>6.8490000000000002</v>
      </c>
      <c r="C2225">
        <v>97.921000000000006</v>
      </c>
      <c r="E2225" s="2"/>
      <c r="G2225">
        <v>19.404</v>
      </c>
      <c r="H2225">
        <v>10004.81</v>
      </c>
      <c r="I2225">
        <v>2.35</v>
      </c>
      <c r="L2225" s="2">
        <v>32575</v>
      </c>
      <c r="M2225" t="s">
        <v>14</v>
      </c>
      <c r="N2225" s="2">
        <v>32575</v>
      </c>
      <c r="O2225">
        <v>1.37</v>
      </c>
      <c r="R2225" s="2">
        <v>32575</v>
      </c>
      <c r="S2225">
        <v>19.309000000000001</v>
      </c>
      <c r="T2225">
        <v>19.404</v>
      </c>
    </row>
    <row r="2226" spans="1:20" x14ac:dyDescent="0.35">
      <c r="A2226" s="2">
        <v>32576</v>
      </c>
      <c r="B2226">
        <v>6.8719999999999999</v>
      </c>
      <c r="C2226">
        <v>97.722999999999999</v>
      </c>
      <c r="E2226" s="2"/>
      <c r="G2226">
        <v>19.404</v>
      </c>
      <c r="H2226">
        <v>10004.81</v>
      </c>
      <c r="I2226">
        <v>2.35</v>
      </c>
      <c r="L2226" s="2">
        <v>32576</v>
      </c>
      <c r="M2226" t="s">
        <v>14</v>
      </c>
      <c r="N2226" s="2">
        <v>32576</v>
      </c>
      <c r="O2226">
        <v>1.37</v>
      </c>
      <c r="R2226" s="2">
        <v>32576</v>
      </c>
      <c r="S2226">
        <v>19.366</v>
      </c>
      <c r="T2226">
        <v>19.48</v>
      </c>
    </row>
    <row r="2227" spans="1:20" x14ac:dyDescent="0.35">
      <c r="A2227" s="2">
        <v>32577</v>
      </c>
      <c r="B2227">
        <v>6.8550000000000004</v>
      </c>
      <c r="C2227">
        <v>97.822000000000003</v>
      </c>
      <c r="E2227" s="2"/>
      <c r="G2227">
        <v>19.422999999999998</v>
      </c>
      <c r="H2227">
        <v>10014.6</v>
      </c>
      <c r="I2227">
        <v>2.35</v>
      </c>
      <c r="L2227" s="2">
        <v>32577</v>
      </c>
      <c r="M2227" t="s">
        <v>14</v>
      </c>
      <c r="N2227" s="2">
        <v>32577</v>
      </c>
      <c r="O2227">
        <v>1.37</v>
      </c>
      <c r="R2227" s="2">
        <v>32577</v>
      </c>
      <c r="S2227">
        <v>19.355</v>
      </c>
      <c r="T2227">
        <v>19.431000000000001</v>
      </c>
    </row>
    <row r="2228" spans="1:20" x14ac:dyDescent="0.35">
      <c r="A2228" s="2">
        <v>32580</v>
      </c>
      <c r="B2228">
        <v>6.931</v>
      </c>
      <c r="C2228">
        <v>97.278000000000006</v>
      </c>
      <c r="E2228" s="2"/>
      <c r="G2228">
        <v>19.327999999999999</v>
      </c>
      <c r="H2228">
        <v>9965.66</v>
      </c>
      <c r="I2228">
        <v>2.36</v>
      </c>
      <c r="L2228" s="2">
        <v>32580</v>
      </c>
      <c r="M2228" t="s">
        <v>14</v>
      </c>
      <c r="N2228" s="2">
        <v>32580</v>
      </c>
      <c r="O2228">
        <v>1.36</v>
      </c>
      <c r="R2228" s="2">
        <v>32580</v>
      </c>
      <c r="S2228">
        <v>19.234000000000002</v>
      </c>
      <c r="T2228">
        <v>19.366</v>
      </c>
    </row>
    <row r="2229" spans="1:20" x14ac:dyDescent="0.35">
      <c r="A2229" s="2">
        <v>32581</v>
      </c>
      <c r="B2229">
        <v>6.9379999999999997</v>
      </c>
      <c r="C2229">
        <v>97.278000000000006</v>
      </c>
      <c r="E2229" s="2"/>
      <c r="G2229">
        <v>19.498999999999999</v>
      </c>
      <c r="H2229">
        <v>10053.76</v>
      </c>
      <c r="I2229">
        <v>2.34</v>
      </c>
      <c r="L2229" s="2">
        <v>32581</v>
      </c>
      <c r="M2229" t="s">
        <v>14</v>
      </c>
      <c r="N2229" s="2">
        <v>32581</v>
      </c>
      <c r="O2229">
        <v>1.38</v>
      </c>
      <c r="R2229" s="2">
        <v>32581</v>
      </c>
      <c r="S2229">
        <v>19.422999999999998</v>
      </c>
      <c r="T2229">
        <v>19.613</v>
      </c>
    </row>
    <row r="2230" spans="1:20" x14ac:dyDescent="0.35">
      <c r="A2230" s="2">
        <v>32582</v>
      </c>
      <c r="B2230">
        <v>6.8780000000000001</v>
      </c>
      <c r="C2230">
        <v>97.673000000000002</v>
      </c>
      <c r="E2230" s="2"/>
      <c r="G2230">
        <v>19.518000000000001</v>
      </c>
      <c r="H2230">
        <v>10063.549999999999</v>
      </c>
      <c r="I2230">
        <v>2.33</v>
      </c>
      <c r="L2230" s="2">
        <v>32582</v>
      </c>
      <c r="M2230" t="s">
        <v>14</v>
      </c>
      <c r="N2230" s="2">
        <v>32582</v>
      </c>
      <c r="O2230">
        <v>1.38</v>
      </c>
      <c r="R2230" s="2">
        <v>32582</v>
      </c>
      <c r="S2230">
        <v>19.498999999999999</v>
      </c>
      <c r="T2230">
        <v>19.594000000000001</v>
      </c>
    </row>
    <row r="2231" spans="1:20" x14ac:dyDescent="0.35">
      <c r="A2231" s="2">
        <v>32583</v>
      </c>
      <c r="B2231">
        <v>6.8849999999999998</v>
      </c>
      <c r="C2231">
        <v>97.623999999999995</v>
      </c>
      <c r="E2231" s="2"/>
      <c r="G2231">
        <v>19.327999999999999</v>
      </c>
      <c r="H2231">
        <v>9965.66</v>
      </c>
      <c r="I2231">
        <v>2.36</v>
      </c>
      <c r="L2231" s="2">
        <v>32583</v>
      </c>
      <c r="M2231" t="s">
        <v>14</v>
      </c>
      <c r="N2231" s="2">
        <v>32583</v>
      </c>
      <c r="O2231">
        <v>1.36</v>
      </c>
      <c r="R2231" s="2">
        <v>32583</v>
      </c>
      <c r="S2231">
        <v>19.327999999999999</v>
      </c>
      <c r="T2231">
        <v>19.442</v>
      </c>
    </row>
    <row r="2232" spans="1:20" x14ac:dyDescent="0.35">
      <c r="A2232" s="2">
        <v>32584</v>
      </c>
      <c r="B2232">
        <v>6.8440000000000003</v>
      </c>
      <c r="C2232">
        <v>97.870999999999995</v>
      </c>
      <c r="E2232" s="2"/>
      <c r="G2232">
        <v>19.396999999999998</v>
      </c>
      <c r="H2232">
        <v>10000.89</v>
      </c>
      <c r="I2232">
        <v>2.35</v>
      </c>
      <c r="L2232" s="2">
        <v>32584</v>
      </c>
      <c r="M2232" t="s">
        <v>14</v>
      </c>
      <c r="N2232" s="2">
        <v>32584</v>
      </c>
      <c r="O2232">
        <v>1.37</v>
      </c>
      <c r="R2232" s="2">
        <v>32584</v>
      </c>
      <c r="S2232">
        <v>19.271000000000001</v>
      </c>
      <c r="T2232">
        <v>19.404</v>
      </c>
    </row>
    <row r="2233" spans="1:20" x14ac:dyDescent="0.35">
      <c r="A2233" s="2">
        <v>32587</v>
      </c>
      <c r="B2233">
        <v>6.944</v>
      </c>
      <c r="C2233">
        <v>97.228999999999999</v>
      </c>
      <c r="E2233" s="2"/>
      <c r="G2233">
        <v>19.196000000000002</v>
      </c>
      <c r="H2233">
        <v>9897.1299999999992</v>
      </c>
      <c r="I2233">
        <v>2.37</v>
      </c>
      <c r="L2233" s="2">
        <v>32587</v>
      </c>
      <c r="M2233" t="s">
        <v>14</v>
      </c>
      <c r="N2233" s="2">
        <v>32587</v>
      </c>
      <c r="O2233">
        <v>1.36</v>
      </c>
      <c r="R2233" s="2">
        <v>32587</v>
      </c>
      <c r="S2233">
        <v>19.12</v>
      </c>
      <c r="T2233">
        <v>19.234000000000002</v>
      </c>
    </row>
    <row r="2234" spans="1:20" x14ac:dyDescent="0.35">
      <c r="A2234" s="2">
        <v>32588</v>
      </c>
      <c r="B2234">
        <v>6.96</v>
      </c>
      <c r="C2234">
        <v>97.13</v>
      </c>
      <c r="E2234" s="2"/>
      <c r="G2234">
        <v>19.177</v>
      </c>
      <c r="H2234">
        <v>9887.34</v>
      </c>
      <c r="I2234">
        <v>2.38</v>
      </c>
      <c r="L2234" s="2">
        <v>32588</v>
      </c>
      <c r="M2234" t="s">
        <v>14</v>
      </c>
      <c r="N2234" s="2">
        <v>32588</v>
      </c>
      <c r="O2234">
        <v>1.35</v>
      </c>
      <c r="R2234" s="2">
        <v>32588</v>
      </c>
      <c r="S2234">
        <v>19.138999999999999</v>
      </c>
      <c r="T2234">
        <v>19.207000000000001</v>
      </c>
    </row>
    <row r="2235" spans="1:20" x14ac:dyDescent="0.35">
      <c r="A2235" s="2">
        <v>32589</v>
      </c>
      <c r="B2235">
        <v>6.93</v>
      </c>
      <c r="C2235">
        <v>97.328000000000003</v>
      </c>
      <c r="E2235" s="2"/>
      <c r="G2235">
        <v>19.138999999999999</v>
      </c>
      <c r="H2235">
        <v>9867.76</v>
      </c>
      <c r="I2235">
        <v>2.38</v>
      </c>
      <c r="L2235" s="2">
        <v>32589</v>
      </c>
      <c r="M2235" t="s">
        <v>14</v>
      </c>
      <c r="N2235" s="2">
        <v>32589</v>
      </c>
      <c r="O2235">
        <v>1.35</v>
      </c>
      <c r="R2235" s="2">
        <v>32589</v>
      </c>
      <c r="S2235">
        <v>19.12</v>
      </c>
      <c r="T2235">
        <v>19.215</v>
      </c>
    </row>
    <row r="2236" spans="1:20" x14ac:dyDescent="0.35">
      <c r="A2236" s="2">
        <v>32590</v>
      </c>
      <c r="B2236">
        <v>6.9139999999999997</v>
      </c>
      <c r="C2236">
        <v>97.426000000000002</v>
      </c>
      <c r="E2236" s="2"/>
      <c r="G2236">
        <v>19.169</v>
      </c>
      <c r="H2236">
        <v>9883.41</v>
      </c>
      <c r="I2236">
        <v>2.38</v>
      </c>
      <c r="L2236" s="2">
        <v>32590</v>
      </c>
      <c r="M2236" t="s">
        <v>14</v>
      </c>
      <c r="N2236" s="2">
        <v>32590</v>
      </c>
      <c r="O2236">
        <v>1.35</v>
      </c>
      <c r="R2236" s="2">
        <v>32590</v>
      </c>
      <c r="S2236">
        <v>19.062999999999999</v>
      </c>
      <c r="T2236">
        <v>19.169</v>
      </c>
    </row>
    <row r="2237" spans="1:20" x14ac:dyDescent="0.35">
      <c r="A2237" s="2">
        <v>32591</v>
      </c>
      <c r="B2237">
        <v>6.9139999999999997</v>
      </c>
      <c r="C2237">
        <v>97.426000000000002</v>
      </c>
      <c r="E2237" s="2"/>
      <c r="G2237">
        <v>19.169</v>
      </c>
      <c r="H2237">
        <v>9883.41</v>
      </c>
      <c r="I2237">
        <v>2.38</v>
      </c>
      <c r="L2237" s="2">
        <v>32591</v>
      </c>
      <c r="M2237" t="s">
        <v>14</v>
      </c>
      <c r="N2237" s="2">
        <v>32591</v>
      </c>
      <c r="O2237">
        <v>1.35</v>
      </c>
      <c r="R2237" s="2">
        <v>32591</v>
      </c>
      <c r="S2237" t="s">
        <v>14</v>
      </c>
      <c r="T2237" t="s">
        <v>14</v>
      </c>
    </row>
    <row r="2238" spans="1:20" x14ac:dyDescent="0.35">
      <c r="A2238" s="2">
        <v>32594</v>
      </c>
      <c r="B2238">
        <v>6.9139999999999997</v>
      </c>
      <c r="C2238">
        <v>97.426000000000002</v>
      </c>
      <c r="E2238" s="2"/>
      <c r="G2238">
        <v>19.169</v>
      </c>
      <c r="H2238">
        <v>9883.41</v>
      </c>
      <c r="I2238">
        <v>2.38</v>
      </c>
      <c r="L2238" s="2">
        <v>32594</v>
      </c>
      <c r="M2238" t="s">
        <v>14</v>
      </c>
      <c r="N2238" s="2">
        <v>32594</v>
      </c>
      <c r="O2238">
        <v>1.35</v>
      </c>
      <c r="R2238" s="2">
        <v>32594</v>
      </c>
      <c r="S2238" t="s">
        <v>14</v>
      </c>
      <c r="T2238" t="s">
        <v>14</v>
      </c>
    </row>
    <row r="2239" spans="1:20" x14ac:dyDescent="0.35">
      <c r="A2239" s="2">
        <v>32595</v>
      </c>
      <c r="B2239">
        <v>6.9210000000000003</v>
      </c>
      <c r="C2239">
        <v>97.376999999999995</v>
      </c>
      <c r="E2239" s="2"/>
      <c r="G2239">
        <v>19.18</v>
      </c>
      <c r="H2239">
        <v>9889.2999999999993</v>
      </c>
      <c r="I2239">
        <v>2.38</v>
      </c>
      <c r="L2239" s="2">
        <v>32595</v>
      </c>
      <c r="M2239" t="s">
        <v>14</v>
      </c>
      <c r="N2239" s="2">
        <v>32595</v>
      </c>
      <c r="O2239">
        <v>1.35</v>
      </c>
      <c r="R2239" s="2">
        <v>32595</v>
      </c>
      <c r="S2239">
        <v>19.18</v>
      </c>
      <c r="T2239">
        <v>19.234000000000002</v>
      </c>
    </row>
    <row r="2240" spans="1:20" x14ac:dyDescent="0.35">
      <c r="A2240" s="2">
        <v>32596</v>
      </c>
      <c r="B2240">
        <v>6.9290000000000003</v>
      </c>
      <c r="C2240">
        <v>97.328000000000003</v>
      </c>
      <c r="E2240" s="2"/>
      <c r="G2240">
        <v>19.271000000000001</v>
      </c>
      <c r="H2240">
        <v>9936.2800000000007</v>
      </c>
      <c r="I2240">
        <v>2.36</v>
      </c>
      <c r="L2240" s="2">
        <v>32596</v>
      </c>
      <c r="M2240" t="s">
        <v>14</v>
      </c>
      <c r="N2240" s="2">
        <v>32596</v>
      </c>
      <c r="O2240">
        <v>1.36</v>
      </c>
      <c r="R2240" s="2">
        <v>32596</v>
      </c>
      <c r="S2240">
        <v>19.271000000000001</v>
      </c>
      <c r="T2240">
        <v>19.321000000000002</v>
      </c>
    </row>
    <row r="2241" spans="1:20" x14ac:dyDescent="0.35">
      <c r="A2241" s="2">
        <v>32597</v>
      </c>
      <c r="B2241">
        <v>6.923</v>
      </c>
      <c r="C2241">
        <v>97.376999999999995</v>
      </c>
      <c r="E2241" s="2"/>
      <c r="G2241">
        <v>19.518000000000001</v>
      </c>
      <c r="H2241">
        <v>10063.549999999999</v>
      </c>
      <c r="I2241">
        <v>2.33</v>
      </c>
      <c r="L2241" s="2">
        <v>32597</v>
      </c>
      <c r="M2241" t="s">
        <v>14</v>
      </c>
      <c r="N2241" s="2">
        <v>32597</v>
      </c>
      <c r="O2241">
        <v>1.38</v>
      </c>
      <c r="R2241" s="2">
        <v>32597</v>
      </c>
      <c r="S2241">
        <v>19.518000000000001</v>
      </c>
      <c r="T2241">
        <v>19.594000000000001</v>
      </c>
    </row>
    <row r="2242" spans="1:20" x14ac:dyDescent="0.35">
      <c r="A2242" s="2">
        <v>32598</v>
      </c>
      <c r="B2242">
        <v>6.9470000000000001</v>
      </c>
      <c r="C2242">
        <v>97.228999999999999</v>
      </c>
      <c r="E2242" s="2"/>
      <c r="G2242">
        <v>19.594000000000001</v>
      </c>
      <c r="H2242">
        <v>10102.700000000001</v>
      </c>
      <c r="I2242">
        <v>2.33</v>
      </c>
      <c r="L2242" s="2">
        <v>32598</v>
      </c>
      <c r="M2242" t="s">
        <v>14</v>
      </c>
      <c r="N2242" s="2">
        <v>32598</v>
      </c>
      <c r="O2242">
        <v>1.38</v>
      </c>
      <c r="R2242" s="2">
        <v>32598</v>
      </c>
      <c r="S2242">
        <v>19.556000000000001</v>
      </c>
      <c r="T2242">
        <v>19.594000000000001</v>
      </c>
    </row>
    <row r="2243" spans="1:20" x14ac:dyDescent="0.35">
      <c r="A2243" s="2">
        <v>32601</v>
      </c>
      <c r="B2243">
        <v>6.9020000000000001</v>
      </c>
      <c r="C2243">
        <v>97.325999999999993</v>
      </c>
      <c r="E2243" s="2"/>
      <c r="G2243">
        <v>20.106999999999999</v>
      </c>
      <c r="H2243">
        <v>10367.02</v>
      </c>
      <c r="I2243">
        <v>2.27</v>
      </c>
      <c r="L2243" s="2">
        <v>32601</v>
      </c>
      <c r="M2243" t="s">
        <v>14</v>
      </c>
      <c r="N2243" s="2">
        <v>32601</v>
      </c>
      <c r="O2243">
        <v>1.42</v>
      </c>
      <c r="R2243" s="2">
        <v>32601</v>
      </c>
      <c r="S2243">
        <v>19.745999999999999</v>
      </c>
      <c r="T2243">
        <v>20.106999999999999</v>
      </c>
    </row>
    <row r="2244" spans="1:20" x14ac:dyDescent="0.35">
      <c r="A2244" s="2">
        <v>32602</v>
      </c>
      <c r="B2244">
        <v>6.8780000000000001</v>
      </c>
      <c r="C2244">
        <v>97.471000000000004</v>
      </c>
      <c r="E2244" s="2"/>
      <c r="G2244">
        <v>20.05</v>
      </c>
      <c r="H2244">
        <v>10337.65</v>
      </c>
      <c r="I2244">
        <v>2.27</v>
      </c>
      <c r="L2244" s="2">
        <v>32602</v>
      </c>
      <c r="M2244" t="s">
        <v>14</v>
      </c>
      <c r="N2244" s="2">
        <v>32602</v>
      </c>
      <c r="O2244">
        <v>1.42</v>
      </c>
      <c r="R2244" s="2">
        <v>32602</v>
      </c>
      <c r="S2244">
        <v>20.05</v>
      </c>
      <c r="T2244">
        <v>20.190000000000001</v>
      </c>
    </row>
    <row r="2245" spans="1:20" x14ac:dyDescent="0.35">
      <c r="A2245" s="2">
        <v>32603</v>
      </c>
      <c r="B2245">
        <v>6.8529999999999998</v>
      </c>
      <c r="C2245">
        <v>97.664000000000001</v>
      </c>
      <c r="E2245" s="2"/>
      <c r="G2245">
        <v>20.145</v>
      </c>
      <c r="H2245">
        <v>10386.6</v>
      </c>
      <c r="I2245">
        <v>2.2599999999999998</v>
      </c>
      <c r="L2245" s="2">
        <v>32603</v>
      </c>
      <c r="M2245" t="s">
        <v>14</v>
      </c>
      <c r="N2245" s="2">
        <v>32603</v>
      </c>
      <c r="O2245">
        <v>1.42</v>
      </c>
      <c r="R2245" s="2">
        <v>32603</v>
      </c>
      <c r="S2245">
        <v>20.05</v>
      </c>
      <c r="T2245">
        <v>20.183</v>
      </c>
    </row>
    <row r="2246" spans="1:20" x14ac:dyDescent="0.35">
      <c r="A2246" s="2">
        <v>32604</v>
      </c>
      <c r="B2246">
        <v>6.8730000000000002</v>
      </c>
      <c r="C2246">
        <v>97.712999999999994</v>
      </c>
      <c r="E2246" s="2"/>
      <c r="G2246">
        <v>20.05</v>
      </c>
      <c r="H2246">
        <v>10337.65</v>
      </c>
      <c r="I2246">
        <v>2.27</v>
      </c>
      <c r="L2246" s="2">
        <v>32604</v>
      </c>
      <c r="M2246" t="s">
        <v>14</v>
      </c>
      <c r="N2246" s="2">
        <v>32604</v>
      </c>
      <c r="O2246">
        <v>1.42</v>
      </c>
      <c r="R2246" s="2">
        <v>32604</v>
      </c>
      <c r="S2246">
        <v>20.05</v>
      </c>
      <c r="T2246">
        <v>20.145</v>
      </c>
    </row>
    <row r="2247" spans="1:20" x14ac:dyDescent="0.35">
      <c r="A2247" s="2">
        <v>32605</v>
      </c>
      <c r="B2247">
        <v>6.8659999999999997</v>
      </c>
      <c r="C2247">
        <v>97.712999999999994</v>
      </c>
      <c r="E2247" s="2"/>
      <c r="G2247">
        <v>20.023</v>
      </c>
      <c r="H2247">
        <v>10323.94</v>
      </c>
      <c r="I2247">
        <v>2.2799999999999998</v>
      </c>
      <c r="L2247" s="2">
        <v>32605</v>
      </c>
      <c r="M2247" t="s">
        <v>14</v>
      </c>
      <c r="N2247" s="2">
        <v>32605</v>
      </c>
      <c r="O2247">
        <v>1.41</v>
      </c>
      <c r="R2247" s="2">
        <v>32605</v>
      </c>
      <c r="S2247">
        <v>19.992999999999999</v>
      </c>
      <c r="T2247">
        <v>20.068999999999999</v>
      </c>
    </row>
    <row r="2248" spans="1:20" x14ac:dyDescent="0.35">
      <c r="A2248" s="2">
        <v>32608</v>
      </c>
      <c r="B2248">
        <v>6.875</v>
      </c>
      <c r="C2248">
        <v>97.471000000000004</v>
      </c>
      <c r="E2248" s="2"/>
      <c r="G2248">
        <v>20.221</v>
      </c>
      <c r="H2248">
        <v>10425.75</v>
      </c>
      <c r="I2248">
        <v>2.25</v>
      </c>
      <c r="L2248" s="2">
        <v>32608</v>
      </c>
      <c r="M2248" t="s">
        <v>14</v>
      </c>
      <c r="N2248" s="2">
        <v>32608</v>
      </c>
      <c r="O2248">
        <v>1.43</v>
      </c>
      <c r="R2248" s="2">
        <v>32608</v>
      </c>
      <c r="S2248">
        <v>20.068999999999999</v>
      </c>
      <c r="T2248">
        <v>20.221</v>
      </c>
    </row>
    <row r="2249" spans="1:20" x14ac:dyDescent="0.35">
      <c r="A2249" s="2">
        <v>32609</v>
      </c>
      <c r="B2249">
        <v>6.8739999999999997</v>
      </c>
      <c r="C2249">
        <v>97.471000000000004</v>
      </c>
      <c r="E2249" s="2"/>
      <c r="G2249">
        <v>20.422000000000001</v>
      </c>
      <c r="H2249">
        <v>10529.52</v>
      </c>
      <c r="I2249">
        <v>2.23</v>
      </c>
      <c r="L2249" s="2">
        <v>32609</v>
      </c>
      <c r="M2249" t="s">
        <v>14</v>
      </c>
      <c r="N2249" s="2">
        <v>32609</v>
      </c>
      <c r="O2249">
        <v>1.44</v>
      </c>
      <c r="R2249" s="2">
        <v>32609</v>
      </c>
      <c r="S2249">
        <v>20.346</v>
      </c>
      <c r="T2249">
        <v>20.43</v>
      </c>
    </row>
    <row r="2250" spans="1:20" x14ac:dyDescent="0.35">
      <c r="A2250" s="2">
        <v>32610</v>
      </c>
      <c r="B2250">
        <v>6.8739999999999997</v>
      </c>
      <c r="C2250">
        <v>97.471000000000004</v>
      </c>
      <c r="E2250" s="2"/>
      <c r="G2250">
        <v>20.582000000000001</v>
      </c>
      <c r="H2250">
        <v>10611.76</v>
      </c>
      <c r="I2250">
        <v>2.21</v>
      </c>
      <c r="L2250" s="2">
        <v>32610</v>
      </c>
      <c r="M2250" t="s">
        <v>14</v>
      </c>
      <c r="N2250" s="2">
        <v>32610</v>
      </c>
      <c r="O2250">
        <v>1.45</v>
      </c>
      <c r="R2250" s="2">
        <v>32610</v>
      </c>
      <c r="S2250">
        <v>20.468</v>
      </c>
      <c r="T2250">
        <v>20.658000000000001</v>
      </c>
    </row>
    <row r="2251" spans="1:20" x14ac:dyDescent="0.35">
      <c r="A2251" s="2">
        <v>32611</v>
      </c>
      <c r="B2251">
        <v>6.8369999999999997</v>
      </c>
      <c r="C2251">
        <v>97.906999999999996</v>
      </c>
      <c r="E2251" s="2"/>
      <c r="G2251">
        <v>20.847000000000001</v>
      </c>
      <c r="H2251">
        <v>10748.81</v>
      </c>
      <c r="I2251">
        <v>2.19</v>
      </c>
      <c r="L2251" s="2">
        <v>32611</v>
      </c>
      <c r="M2251" t="s">
        <v>14</v>
      </c>
      <c r="N2251" s="2">
        <v>32611</v>
      </c>
      <c r="O2251">
        <v>1.47</v>
      </c>
      <c r="R2251" s="2">
        <v>32611</v>
      </c>
      <c r="S2251">
        <v>20.847000000000001</v>
      </c>
      <c r="T2251">
        <v>21.151</v>
      </c>
    </row>
    <row r="2252" spans="1:20" x14ac:dyDescent="0.35">
      <c r="A2252" s="2">
        <v>32612</v>
      </c>
      <c r="B2252">
        <v>6.8719999999999999</v>
      </c>
      <c r="C2252">
        <v>97.664000000000001</v>
      </c>
      <c r="E2252" s="2"/>
      <c r="G2252">
        <v>20.847000000000001</v>
      </c>
      <c r="H2252">
        <v>10748.81</v>
      </c>
      <c r="I2252">
        <v>2.19</v>
      </c>
      <c r="L2252" s="2">
        <v>32612</v>
      </c>
      <c r="M2252" t="s">
        <v>14</v>
      </c>
      <c r="N2252" s="2">
        <v>32612</v>
      </c>
      <c r="O2252">
        <v>1.47</v>
      </c>
      <c r="R2252" s="2">
        <v>32612</v>
      </c>
      <c r="S2252">
        <v>20.733000000000001</v>
      </c>
      <c r="T2252">
        <v>20.866</v>
      </c>
    </row>
    <row r="2253" spans="1:20" x14ac:dyDescent="0.35">
      <c r="A2253" s="2">
        <v>32615</v>
      </c>
      <c r="B2253">
        <v>6.8360000000000003</v>
      </c>
      <c r="C2253">
        <v>97.906999999999996</v>
      </c>
      <c r="E2253" s="2"/>
      <c r="G2253">
        <v>21.181999999999999</v>
      </c>
      <c r="H2253">
        <v>10921.1</v>
      </c>
      <c r="I2253">
        <v>2.15</v>
      </c>
      <c r="L2253" s="2">
        <v>32615</v>
      </c>
      <c r="M2253" t="s">
        <v>14</v>
      </c>
      <c r="N2253" s="2">
        <v>32615</v>
      </c>
      <c r="O2253">
        <v>1.5</v>
      </c>
      <c r="R2253" s="2">
        <v>32615</v>
      </c>
      <c r="S2253">
        <v>21.181999999999999</v>
      </c>
      <c r="T2253">
        <v>21.321999999999999</v>
      </c>
    </row>
    <row r="2254" spans="1:20" x14ac:dyDescent="0.35">
      <c r="A2254" s="2">
        <v>32616</v>
      </c>
      <c r="B2254">
        <v>6.85</v>
      </c>
      <c r="C2254">
        <v>97.81</v>
      </c>
      <c r="E2254" s="2"/>
      <c r="G2254">
        <v>21.036999999999999</v>
      </c>
      <c r="H2254">
        <v>10846.71</v>
      </c>
      <c r="I2254">
        <v>2.17</v>
      </c>
      <c r="L2254" s="2">
        <v>32616</v>
      </c>
      <c r="M2254" t="s">
        <v>14</v>
      </c>
      <c r="N2254" s="2">
        <v>32616</v>
      </c>
      <c r="O2254">
        <v>1.49</v>
      </c>
      <c r="R2254" s="2">
        <v>32616</v>
      </c>
      <c r="S2254">
        <v>20.960999999999999</v>
      </c>
      <c r="T2254">
        <v>21.196999999999999</v>
      </c>
    </row>
    <row r="2255" spans="1:20" x14ac:dyDescent="0.35">
      <c r="A2255" s="2">
        <v>32617</v>
      </c>
      <c r="B2255">
        <v>6.8090000000000002</v>
      </c>
      <c r="C2255">
        <v>98.052000000000007</v>
      </c>
      <c r="E2255" s="2"/>
      <c r="G2255">
        <v>21.094000000000001</v>
      </c>
      <c r="H2255">
        <v>10876.07</v>
      </c>
      <c r="I2255">
        <v>2.16</v>
      </c>
      <c r="L2255" s="2">
        <v>32617</v>
      </c>
      <c r="M2255" t="s">
        <v>14</v>
      </c>
      <c r="N2255" s="2">
        <v>32617</v>
      </c>
      <c r="O2255">
        <v>1.49</v>
      </c>
      <c r="R2255" s="2">
        <v>32617</v>
      </c>
      <c r="S2255">
        <v>21.074999999999999</v>
      </c>
      <c r="T2255">
        <v>21.227</v>
      </c>
    </row>
    <row r="2256" spans="1:20" x14ac:dyDescent="0.35">
      <c r="A2256" s="2">
        <v>32618</v>
      </c>
      <c r="B2256">
        <v>6.7869999999999999</v>
      </c>
      <c r="C2256">
        <v>98.197000000000003</v>
      </c>
      <c r="E2256" s="2"/>
      <c r="G2256">
        <v>21.227</v>
      </c>
      <c r="H2256">
        <v>10944.6</v>
      </c>
      <c r="I2256">
        <v>2.15</v>
      </c>
      <c r="L2256" s="2">
        <v>32618</v>
      </c>
      <c r="M2256" t="s">
        <v>14</v>
      </c>
      <c r="N2256" s="2">
        <v>32618</v>
      </c>
      <c r="O2256">
        <v>1.5</v>
      </c>
      <c r="R2256" s="2">
        <v>32618</v>
      </c>
      <c r="S2256">
        <v>21.056000000000001</v>
      </c>
      <c r="T2256">
        <v>21.227</v>
      </c>
    </row>
    <row r="2257" spans="1:20" x14ac:dyDescent="0.35">
      <c r="A2257" s="2">
        <v>32619</v>
      </c>
      <c r="B2257">
        <v>6.8150000000000004</v>
      </c>
      <c r="C2257">
        <v>98.003</v>
      </c>
      <c r="E2257" s="2"/>
      <c r="G2257">
        <v>20.960999999999999</v>
      </c>
      <c r="H2257">
        <v>10807.54</v>
      </c>
      <c r="I2257">
        <v>2.17</v>
      </c>
      <c r="L2257" s="2">
        <v>32619</v>
      </c>
      <c r="M2257" t="s">
        <v>14</v>
      </c>
      <c r="N2257" s="2">
        <v>32619</v>
      </c>
      <c r="O2257">
        <v>1.48</v>
      </c>
      <c r="R2257" s="2">
        <v>32619</v>
      </c>
      <c r="S2257">
        <v>20.885000000000002</v>
      </c>
      <c r="T2257">
        <v>21.036999999999999</v>
      </c>
    </row>
    <row r="2258" spans="1:20" x14ac:dyDescent="0.35">
      <c r="A2258" s="2">
        <v>32622</v>
      </c>
      <c r="B2258">
        <v>6.7789999999999999</v>
      </c>
      <c r="C2258">
        <v>98.245000000000005</v>
      </c>
      <c r="E2258" s="2"/>
      <c r="G2258">
        <v>21.018000000000001</v>
      </c>
      <c r="H2258">
        <v>10836.91</v>
      </c>
      <c r="I2258">
        <v>2.17</v>
      </c>
      <c r="L2258" s="2">
        <v>32622</v>
      </c>
      <c r="M2258" t="s">
        <v>14</v>
      </c>
      <c r="N2258" s="2">
        <v>32622</v>
      </c>
      <c r="O2258">
        <v>1.48</v>
      </c>
      <c r="R2258" s="2">
        <v>32622</v>
      </c>
      <c r="S2258">
        <v>20.809000000000001</v>
      </c>
      <c r="T2258">
        <v>21.03</v>
      </c>
    </row>
    <row r="2259" spans="1:20" x14ac:dyDescent="0.35">
      <c r="A2259" s="2">
        <v>32623</v>
      </c>
      <c r="B2259">
        <v>6.7930000000000001</v>
      </c>
      <c r="C2259">
        <v>98.149000000000001</v>
      </c>
      <c r="E2259" s="2"/>
      <c r="G2259">
        <v>20.847000000000001</v>
      </c>
      <c r="H2259">
        <v>10748.81</v>
      </c>
      <c r="I2259">
        <v>2.19</v>
      </c>
      <c r="L2259" s="2">
        <v>32623</v>
      </c>
      <c r="M2259" t="s">
        <v>14</v>
      </c>
      <c r="N2259" s="2">
        <v>32623</v>
      </c>
      <c r="O2259">
        <v>1.47</v>
      </c>
      <c r="R2259" s="2">
        <v>32623</v>
      </c>
      <c r="S2259">
        <v>20.751999999999999</v>
      </c>
      <c r="T2259">
        <v>20.847000000000001</v>
      </c>
    </row>
    <row r="2260" spans="1:20" x14ac:dyDescent="0.35">
      <c r="A2260" s="2">
        <v>32624</v>
      </c>
      <c r="B2260">
        <v>6.8079999999999998</v>
      </c>
      <c r="C2260">
        <v>98.052000000000007</v>
      </c>
      <c r="E2260" s="2"/>
      <c r="G2260">
        <v>20.960999999999999</v>
      </c>
      <c r="H2260">
        <v>10807.54</v>
      </c>
      <c r="I2260">
        <v>2.17</v>
      </c>
      <c r="L2260" s="2">
        <v>32624</v>
      </c>
      <c r="M2260" t="s">
        <v>14</v>
      </c>
      <c r="N2260" s="2">
        <v>32624</v>
      </c>
      <c r="O2260">
        <v>1.48</v>
      </c>
      <c r="R2260" s="2">
        <v>32624</v>
      </c>
      <c r="S2260">
        <v>20.922999999999998</v>
      </c>
      <c r="T2260">
        <v>20.998999999999999</v>
      </c>
    </row>
    <row r="2261" spans="1:20" x14ac:dyDescent="0.35">
      <c r="A2261" s="2">
        <v>32625</v>
      </c>
      <c r="B2261">
        <v>6.8289999999999997</v>
      </c>
      <c r="C2261">
        <v>97.906000000000006</v>
      </c>
      <c r="E2261" s="2"/>
      <c r="G2261">
        <v>20.866</v>
      </c>
      <c r="H2261">
        <v>10758.6</v>
      </c>
      <c r="I2261">
        <v>2.1800000000000002</v>
      </c>
      <c r="L2261" s="2">
        <v>32625</v>
      </c>
      <c r="M2261" t="s">
        <v>14</v>
      </c>
      <c r="N2261" s="2">
        <v>32625</v>
      </c>
      <c r="O2261">
        <v>1.47</v>
      </c>
      <c r="R2261" s="2">
        <v>32625</v>
      </c>
      <c r="S2261">
        <v>20.847000000000001</v>
      </c>
      <c r="T2261">
        <v>20.998999999999999</v>
      </c>
    </row>
    <row r="2262" spans="1:20" x14ac:dyDescent="0.35">
      <c r="A2262" s="2">
        <v>32626</v>
      </c>
      <c r="B2262">
        <v>6.8070000000000004</v>
      </c>
      <c r="C2262">
        <v>98.052000000000007</v>
      </c>
      <c r="E2262" s="2"/>
      <c r="G2262">
        <v>21.036999999999999</v>
      </c>
      <c r="H2262">
        <v>10846.71</v>
      </c>
      <c r="I2262">
        <v>2.17</v>
      </c>
      <c r="L2262" s="2">
        <v>32626</v>
      </c>
      <c r="M2262" t="s">
        <v>14</v>
      </c>
      <c r="N2262" s="2">
        <v>32626</v>
      </c>
      <c r="O2262">
        <v>1.49</v>
      </c>
      <c r="R2262" s="2">
        <v>32626</v>
      </c>
      <c r="S2262">
        <v>20.931000000000001</v>
      </c>
      <c r="T2262">
        <v>21.056000000000001</v>
      </c>
    </row>
    <row r="2263" spans="1:20" x14ac:dyDescent="0.35">
      <c r="A2263" s="2">
        <v>32629</v>
      </c>
      <c r="B2263">
        <v>6.8070000000000004</v>
      </c>
      <c r="C2263">
        <v>98.052000000000007</v>
      </c>
      <c r="E2263" s="2"/>
      <c r="G2263">
        <v>21.036999999999999</v>
      </c>
      <c r="H2263">
        <v>10846.71</v>
      </c>
      <c r="I2263">
        <v>2.17</v>
      </c>
      <c r="L2263" s="2">
        <v>32629</v>
      </c>
      <c r="M2263" t="s">
        <v>14</v>
      </c>
      <c r="N2263" s="2">
        <v>32629</v>
      </c>
      <c r="O2263">
        <v>1.49</v>
      </c>
      <c r="R2263" s="2">
        <v>32629</v>
      </c>
      <c r="S2263" t="s">
        <v>14</v>
      </c>
      <c r="T2263" t="s">
        <v>14</v>
      </c>
    </row>
    <row r="2264" spans="1:20" x14ac:dyDescent="0.35">
      <c r="A2264" s="2">
        <v>32630</v>
      </c>
      <c r="B2264">
        <v>6.87</v>
      </c>
      <c r="C2264">
        <v>97.664000000000001</v>
      </c>
      <c r="E2264" s="2"/>
      <c r="G2264">
        <v>20.98</v>
      </c>
      <c r="H2264">
        <v>10817.33</v>
      </c>
      <c r="I2264">
        <v>2.17</v>
      </c>
      <c r="L2264" s="2">
        <v>32630</v>
      </c>
      <c r="M2264" t="s">
        <v>14</v>
      </c>
      <c r="N2264" s="2">
        <v>32630</v>
      </c>
      <c r="O2264">
        <v>1.48</v>
      </c>
      <c r="R2264" s="2">
        <v>32630</v>
      </c>
      <c r="S2264">
        <v>20.847000000000001</v>
      </c>
      <c r="T2264">
        <v>20.98</v>
      </c>
    </row>
    <row r="2265" spans="1:20" x14ac:dyDescent="0.35">
      <c r="A2265" s="2">
        <v>32631</v>
      </c>
      <c r="B2265">
        <v>6.8639999999999999</v>
      </c>
      <c r="C2265">
        <v>97.664000000000001</v>
      </c>
      <c r="E2265" s="2"/>
      <c r="G2265">
        <v>20.98</v>
      </c>
      <c r="H2265">
        <v>10817.33</v>
      </c>
      <c r="I2265">
        <v>2.17</v>
      </c>
      <c r="L2265" s="2">
        <v>32631</v>
      </c>
      <c r="M2265" t="s">
        <v>14</v>
      </c>
      <c r="N2265" s="2">
        <v>32631</v>
      </c>
      <c r="O2265">
        <v>1.48</v>
      </c>
      <c r="R2265" s="2">
        <v>32631</v>
      </c>
      <c r="S2265">
        <v>20.98</v>
      </c>
      <c r="T2265">
        <v>20.98</v>
      </c>
    </row>
    <row r="2266" spans="1:20" x14ac:dyDescent="0.35">
      <c r="A2266" s="2">
        <v>32632</v>
      </c>
      <c r="B2266">
        <v>6.8639999999999999</v>
      </c>
      <c r="C2266">
        <v>97.664000000000001</v>
      </c>
      <c r="E2266" s="2"/>
      <c r="G2266">
        <v>20.98</v>
      </c>
      <c r="H2266">
        <v>10817.33</v>
      </c>
      <c r="I2266">
        <v>2.17</v>
      </c>
      <c r="L2266" s="2">
        <v>32632</v>
      </c>
      <c r="M2266" t="s">
        <v>14</v>
      </c>
      <c r="N2266" s="2">
        <v>32632</v>
      </c>
      <c r="O2266">
        <v>1.48</v>
      </c>
      <c r="R2266" s="2">
        <v>32632</v>
      </c>
      <c r="S2266" t="s">
        <v>14</v>
      </c>
      <c r="T2266" t="s">
        <v>14</v>
      </c>
    </row>
    <row r="2267" spans="1:20" x14ac:dyDescent="0.35">
      <c r="A2267" s="2">
        <v>32633</v>
      </c>
      <c r="B2267">
        <v>6.8769999999999998</v>
      </c>
      <c r="C2267">
        <v>97.616</v>
      </c>
      <c r="E2267" s="2"/>
      <c r="G2267">
        <v>21.151</v>
      </c>
      <c r="H2267">
        <v>10905.44</v>
      </c>
      <c r="I2267">
        <v>2.15</v>
      </c>
      <c r="L2267" s="2">
        <v>32633</v>
      </c>
      <c r="M2267" t="s">
        <v>14</v>
      </c>
      <c r="N2267" s="2">
        <v>32633</v>
      </c>
      <c r="O2267">
        <v>1.49</v>
      </c>
      <c r="R2267" s="2">
        <v>32633</v>
      </c>
      <c r="S2267">
        <v>20.98</v>
      </c>
      <c r="T2267">
        <v>21.151</v>
      </c>
    </row>
    <row r="2268" spans="1:20" x14ac:dyDescent="0.35">
      <c r="A2268" s="2">
        <v>32636</v>
      </c>
      <c r="B2268">
        <v>6.891</v>
      </c>
      <c r="C2268">
        <v>97.47</v>
      </c>
      <c r="E2268" s="2"/>
      <c r="G2268">
        <v>21.113</v>
      </c>
      <c r="H2268">
        <v>10885.86</v>
      </c>
      <c r="I2268">
        <v>2.16</v>
      </c>
      <c r="L2268" s="2">
        <v>32636</v>
      </c>
      <c r="M2268" t="s">
        <v>14</v>
      </c>
      <c r="N2268" s="2">
        <v>32636</v>
      </c>
      <c r="O2268">
        <v>1.49</v>
      </c>
      <c r="R2268" s="2">
        <v>32636</v>
      </c>
      <c r="S2268">
        <v>21.094000000000001</v>
      </c>
      <c r="T2268">
        <v>21.207999999999998</v>
      </c>
    </row>
    <row r="2269" spans="1:20" x14ac:dyDescent="0.35">
      <c r="A2269" s="2">
        <v>32637</v>
      </c>
      <c r="B2269">
        <v>6.9340000000000002</v>
      </c>
      <c r="C2269">
        <v>97.227999999999994</v>
      </c>
      <c r="E2269" s="2"/>
      <c r="G2269">
        <v>20.922999999999998</v>
      </c>
      <c r="H2269">
        <v>10787.96</v>
      </c>
      <c r="I2269">
        <v>2.1800000000000002</v>
      </c>
      <c r="L2269" s="2">
        <v>32637</v>
      </c>
      <c r="M2269" t="s">
        <v>14</v>
      </c>
      <c r="N2269" s="2">
        <v>32637</v>
      </c>
      <c r="O2269">
        <v>1.48</v>
      </c>
      <c r="R2269" s="2">
        <v>32637</v>
      </c>
      <c r="S2269">
        <v>20.922999999999998</v>
      </c>
      <c r="T2269">
        <v>21.074999999999999</v>
      </c>
    </row>
    <row r="2270" spans="1:20" x14ac:dyDescent="0.35">
      <c r="A2270" s="2">
        <v>32638</v>
      </c>
      <c r="B2270">
        <v>6.9409999999999998</v>
      </c>
      <c r="C2270">
        <v>97.18</v>
      </c>
      <c r="E2270" s="2"/>
      <c r="G2270">
        <v>20.885000000000002</v>
      </c>
      <c r="H2270">
        <v>10768.39</v>
      </c>
      <c r="I2270">
        <v>2.1800000000000002</v>
      </c>
      <c r="L2270" s="2">
        <v>32638</v>
      </c>
      <c r="M2270" t="s">
        <v>14</v>
      </c>
      <c r="N2270" s="2">
        <v>32638</v>
      </c>
      <c r="O2270">
        <v>1.47</v>
      </c>
      <c r="R2270" s="2">
        <v>32638</v>
      </c>
      <c r="S2270">
        <v>20.866</v>
      </c>
      <c r="T2270">
        <v>20.922999999999998</v>
      </c>
    </row>
    <row r="2271" spans="1:20" x14ac:dyDescent="0.35">
      <c r="A2271" s="2">
        <v>32639</v>
      </c>
      <c r="B2271">
        <v>6.9550000000000001</v>
      </c>
      <c r="C2271">
        <v>97.082999999999998</v>
      </c>
      <c r="E2271" s="2"/>
      <c r="G2271">
        <v>20.277999999999999</v>
      </c>
      <c r="H2271">
        <v>10455.129999999999</v>
      </c>
      <c r="I2271">
        <v>2.25</v>
      </c>
      <c r="L2271" s="2">
        <v>32639</v>
      </c>
      <c r="M2271" t="s">
        <v>14</v>
      </c>
      <c r="N2271" s="2">
        <v>32639</v>
      </c>
      <c r="O2271">
        <v>1.43</v>
      </c>
      <c r="R2271" s="2">
        <v>32639</v>
      </c>
      <c r="S2271">
        <v>20.277999999999999</v>
      </c>
      <c r="T2271">
        <v>20.498000000000001</v>
      </c>
    </row>
    <row r="2272" spans="1:20" x14ac:dyDescent="0.35">
      <c r="A2272" s="2">
        <v>32640</v>
      </c>
      <c r="B2272">
        <v>6.9550000000000001</v>
      </c>
      <c r="C2272">
        <v>96.888999999999996</v>
      </c>
      <c r="E2272" s="2"/>
      <c r="G2272">
        <v>20.027000000000001</v>
      </c>
      <c r="H2272">
        <v>10325.91</v>
      </c>
      <c r="I2272">
        <v>2.2799999999999998</v>
      </c>
      <c r="L2272" s="2">
        <v>32640</v>
      </c>
      <c r="M2272" t="s">
        <v>14</v>
      </c>
      <c r="N2272" s="2">
        <v>32640</v>
      </c>
      <c r="O2272">
        <v>1.41</v>
      </c>
      <c r="R2272" s="2">
        <v>32640</v>
      </c>
      <c r="S2272">
        <v>19.992999999999999</v>
      </c>
      <c r="T2272">
        <v>20.193999999999999</v>
      </c>
    </row>
    <row r="2273" spans="1:20" x14ac:dyDescent="0.35">
      <c r="A2273" s="2">
        <v>32643</v>
      </c>
      <c r="B2273">
        <v>6.9550000000000001</v>
      </c>
      <c r="C2273">
        <v>96.888999999999996</v>
      </c>
      <c r="E2273" s="2"/>
      <c r="G2273">
        <v>20.027000000000001</v>
      </c>
      <c r="H2273">
        <v>10325.91</v>
      </c>
      <c r="I2273">
        <v>2.2799999999999998</v>
      </c>
      <c r="L2273" s="2">
        <v>32643</v>
      </c>
      <c r="M2273" t="s">
        <v>14</v>
      </c>
      <c r="N2273" s="2">
        <v>32643</v>
      </c>
      <c r="O2273">
        <v>1.41</v>
      </c>
      <c r="R2273" s="2">
        <v>32643</v>
      </c>
      <c r="S2273" t="s">
        <v>14</v>
      </c>
      <c r="T2273" t="s">
        <v>14</v>
      </c>
    </row>
    <row r="2274" spans="1:20" x14ac:dyDescent="0.35">
      <c r="A2274" s="2">
        <v>32644</v>
      </c>
      <c r="B2274">
        <v>6.9550000000000001</v>
      </c>
      <c r="C2274">
        <v>96.888999999999996</v>
      </c>
      <c r="E2274" s="2"/>
      <c r="G2274">
        <v>19.852</v>
      </c>
      <c r="H2274">
        <v>10235.84</v>
      </c>
      <c r="I2274">
        <v>2.2999999999999998</v>
      </c>
      <c r="L2274" s="2">
        <v>32644</v>
      </c>
      <c r="M2274" t="s">
        <v>14</v>
      </c>
      <c r="N2274" s="2">
        <v>32644</v>
      </c>
      <c r="O2274">
        <v>1.4</v>
      </c>
      <c r="R2274" s="2">
        <v>32644</v>
      </c>
      <c r="S2274">
        <v>19.841000000000001</v>
      </c>
      <c r="T2274">
        <v>19.992999999999999</v>
      </c>
    </row>
    <row r="2275" spans="1:20" x14ac:dyDescent="0.35">
      <c r="A2275" s="2">
        <v>32645</v>
      </c>
      <c r="B2275">
        <v>6.9950000000000001</v>
      </c>
      <c r="C2275">
        <v>96.647000000000006</v>
      </c>
      <c r="E2275" s="2"/>
      <c r="G2275">
        <v>19.832999999999998</v>
      </c>
      <c r="H2275">
        <v>10226.049999999999</v>
      </c>
      <c r="I2275">
        <v>2.2999999999999998</v>
      </c>
      <c r="L2275" s="2">
        <v>32645</v>
      </c>
      <c r="M2275" t="s">
        <v>14</v>
      </c>
      <c r="N2275" s="2">
        <v>32645</v>
      </c>
      <c r="O2275">
        <v>1.4</v>
      </c>
      <c r="R2275" s="2">
        <v>32645</v>
      </c>
      <c r="S2275">
        <v>19.745999999999999</v>
      </c>
      <c r="T2275">
        <v>19.89</v>
      </c>
    </row>
    <row r="2276" spans="1:20" x14ac:dyDescent="0.35">
      <c r="A2276" s="2">
        <v>32646</v>
      </c>
      <c r="B2276">
        <v>7.0019999999999998</v>
      </c>
      <c r="C2276">
        <v>96.597999999999999</v>
      </c>
      <c r="E2276" s="2"/>
      <c r="G2276">
        <v>19.651</v>
      </c>
      <c r="H2276">
        <v>10132.07</v>
      </c>
      <c r="I2276">
        <v>2.3199999999999998</v>
      </c>
      <c r="L2276" s="2">
        <v>32646</v>
      </c>
      <c r="M2276" t="s">
        <v>14</v>
      </c>
      <c r="N2276" s="2">
        <v>32646</v>
      </c>
      <c r="O2276">
        <v>1.39</v>
      </c>
      <c r="R2276" s="2">
        <v>32646</v>
      </c>
      <c r="S2276">
        <v>19.594000000000001</v>
      </c>
      <c r="T2276">
        <v>19.821999999999999</v>
      </c>
    </row>
    <row r="2277" spans="1:20" x14ac:dyDescent="0.35">
      <c r="A2277" s="2">
        <v>32647</v>
      </c>
      <c r="B2277">
        <v>6.9770000000000003</v>
      </c>
      <c r="C2277">
        <v>96.792000000000002</v>
      </c>
      <c r="E2277" s="2"/>
      <c r="G2277">
        <v>19.727</v>
      </c>
      <c r="H2277">
        <v>10171.23</v>
      </c>
      <c r="I2277">
        <v>2.31</v>
      </c>
      <c r="L2277" s="2">
        <v>32647</v>
      </c>
      <c r="M2277" t="s">
        <v>14</v>
      </c>
      <c r="N2277" s="2">
        <v>32647</v>
      </c>
      <c r="O2277">
        <v>1.39</v>
      </c>
      <c r="R2277" s="2">
        <v>32647</v>
      </c>
      <c r="S2277">
        <v>19.670000000000002</v>
      </c>
      <c r="T2277">
        <v>19.765000000000001</v>
      </c>
    </row>
    <row r="2278" spans="1:20" x14ac:dyDescent="0.35">
      <c r="A2278" s="2">
        <v>32650</v>
      </c>
      <c r="B2278">
        <v>7.0090000000000003</v>
      </c>
      <c r="C2278">
        <v>96.55</v>
      </c>
      <c r="E2278" s="2"/>
      <c r="G2278">
        <v>19.574999999999999</v>
      </c>
      <c r="H2278">
        <v>10092.91</v>
      </c>
      <c r="I2278">
        <v>2.33</v>
      </c>
      <c r="L2278" s="2">
        <v>32650</v>
      </c>
      <c r="M2278" t="s">
        <v>14</v>
      </c>
      <c r="N2278" s="2">
        <v>32650</v>
      </c>
      <c r="O2278">
        <v>1.38</v>
      </c>
      <c r="R2278" s="2">
        <v>32650</v>
      </c>
      <c r="S2278">
        <v>19.460999999999999</v>
      </c>
      <c r="T2278">
        <v>19.670000000000002</v>
      </c>
    </row>
    <row r="2279" spans="1:20" x14ac:dyDescent="0.35">
      <c r="A2279" s="2">
        <v>32651</v>
      </c>
      <c r="B2279">
        <v>6.99</v>
      </c>
      <c r="C2279">
        <v>96.84</v>
      </c>
      <c r="E2279" s="2"/>
      <c r="G2279">
        <v>19.613</v>
      </c>
      <c r="H2279">
        <v>10112.49</v>
      </c>
      <c r="I2279">
        <v>2.3199999999999998</v>
      </c>
      <c r="L2279" s="2">
        <v>32651</v>
      </c>
      <c r="M2279" t="s">
        <v>14</v>
      </c>
      <c r="N2279" s="2">
        <v>32651</v>
      </c>
      <c r="O2279">
        <v>1.39</v>
      </c>
      <c r="R2279" s="2">
        <v>32651</v>
      </c>
      <c r="S2279">
        <v>19.545000000000002</v>
      </c>
      <c r="T2279">
        <v>19.614999999999998</v>
      </c>
    </row>
    <row r="2280" spans="1:20" x14ac:dyDescent="0.35">
      <c r="A2280" s="2">
        <v>32652</v>
      </c>
      <c r="B2280">
        <v>6.9459999999999997</v>
      </c>
      <c r="C2280">
        <v>97.131</v>
      </c>
      <c r="E2280" s="2"/>
      <c r="G2280">
        <v>19.745999999999999</v>
      </c>
      <c r="H2280">
        <v>10181.02</v>
      </c>
      <c r="I2280">
        <v>2.31</v>
      </c>
      <c r="L2280" s="2">
        <v>32652</v>
      </c>
      <c r="M2280" t="s">
        <v>14</v>
      </c>
      <c r="N2280" s="2">
        <v>32652</v>
      </c>
      <c r="O2280">
        <v>1.39</v>
      </c>
      <c r="R2280" s="2">
        <v>32652</v>
      </c>
      <c r="S2280">
        <v>19.670000000000002</v>
      </c>
      <c r="T2280">
        <v>19.745999999999999</v>
      </c>
    </row>
    <row r="2281" spans="1:20" x14ac:dyDescent="0.35">
      <c r="A2281" s="2">
        <v>32653</v>
      </c>
      <c r="B2281">
        <v>6.9459999999999997</v>
      </c>
      <c r="C2281">
        <v>97.131</v>
      </c>
      <c r="E2281" s="2"/>
      <c r="G2281">
        <v>19.745999999999999</v>
      </c>
      <c r="H2281">
        <v>10181.02</v>
      </c>
      <c r="I2281">
        <v>2.31</v>
      </c>
      <c r="L2281" s="2">
        <v>32653</v>
      </c>
      <c r="M2281" t="s">
        <v>14</v>
      </c>
      <c r="N2281" s="2">
        <v>32653</v>
      </c>
      <c r="O2281">
        <v>1.39</v>
      </c>
      <c r="R2281" s="2">
        <v>32653</v>
      </c>
      <c r="S2281" t="s">
        <v>14</v>
      </c>
      <c r="T2281" t="s">
        <v>14</v>
      </c>
    </row>
    <row r="2282" spans="1:20" x14ac:dyDescent="0.35">
      <c r="A2282" s="2">
        <v>32654</v>
      </c>
      <c r="B2282">
        <v>6.9610000000000003</v>
      </c>
      <c r="C2282">
        <v>97.034000000000006</v>
      </c>
      <c r="E2282" s="2"/>
      <c r="G2282">
        <v>19.875</v>
      </c>
      <c r="H2282">
        <v>10247.59</v>
      </c>
      <c r="I2282">
        <v>2.29</v>
      </c>
      <c r="L2282" s="2">
        <v>32654</v>
      </c>
      <c r="M2282" t="s">
        <v>14</v>
      </c>
      <c r="N2282" s="2">
        <v>32654</v>
      </c>
      <c r="O2282">
        <v>1.4</v>
      </c>
      <c r="R2282" s="2">
        <v>32654</v>
      </c>
      <c r="S2282">
        <v>19.783999999999999</v>
      </c>
      <c r="T2282">
        <v>19.875</v>
      </c>
    </row>
    <row r="2283" spans="1:20" x14ac:dyDescent="0.35">
      <c r="A2283" s="2">
        <v>32657</v>
      </c>
      <c r="B2283">
        <v>6.9889999999999999</v>
      </c>
      <c r="C2283">
        <v>96.84</v>
      </c>
      <c r="E2283" s="2"/>
      <c r="G2283">
        <v>19.86</v>
      </c>
      <c r="H2283">
        <v>10239.76</v>
      </c>
      <c r="I2283">
        <v>2.29</v>
      </c>
      <c r="L2283" s="2">
        <v>32657</v>
      </c>
      <c r="M2283" t="s">
        <v>14</v>
      </c>
      <c r="N2283" s="2">
        <v>32657</v>
      </c>
      <c r="O2283">
        <v>1.4</v>
      </c>
      <c r="R2283" s="2">
        <v>32657</v>
      </c>
      <c r="S2283">
        <v>19.689</v>
      </c>
      <c r="T2283">
        <v>19.898</v>
      </c>
    </row>
    <row r="2284" spans="1:20" x14ac:dyDescent="0.35">
      <c r="A2284" s="2">
        <v>32658</v>
      </c>
      <c r="B2284">
        <v>6.992</v>
      </c>
      <c r="C2284">
        <v>96.84</v>
      </c>
      <c r="E2284" s="2"/>
      <c r="G2284">
        <v>20.030999999999999</v>
      </c>
      <c r="H2284">
        <v>10327.86</v>
      </c>
      <c r="I2284">
        <v>2.27</v>
      </c>
      <c r="L2284" s="2">
        <v>32658</v>
      </c>
      <c r="M2284" t="s">
        <v>14</v>
      </c>
      <c r="N2284" s="2">
        <v>32658</v>
      </c>
      <c r="O2284">
        <v>1.41</v>
      </c>
      <c r="R2284" s="2">
        <v>32658</v>
      </c>
      <c r="S2284">
        <v>19.974</v>
      </c>
      <c r="T2284">
        <v>20.068999999999999</v>
      </c>
    </row>
    <row r="2285" spans="1:20" x14ac:dyDescent="0.35">
      <c r="A2285" s="2">
        <v>32659</v>
      </c>
      <c r="B2285">
        <v>6.9560000000000004</v>
      </c>
      <c r="C2285">
        <v>97.081999999999994</v>
      </c>
      <c r="E2285" s="2"/>
      <c r="G2285">
        <v>20.239999999999998</v>
      </c>
      <c r="H2285">
        <v>10435.549999999999</v>
      </c>
      <c r="I2285">
        <v>2.25</v>
      </c>
      <c r="L2285" s="2">
        <v>32659</v>
      </c>
      <c r="M2285" t="s">
        <v>14</v>
      </c>
      <c r="N2285" s="2">
        <v>32659</v>
      </c>
      <c r="O2285">
        <v>1.43</v>
      </c>
      <c r="R2285" s="2">
        <v>32659</v>
      </c>
      <c r="S2285">
        <v>20.145</v>
      </c>
      <c r="T2285">
        <v>20.277999999999999</v>
      </c>
    </row>
    <row r="2286" spans="1:20" x14ac:dyDescent="0.35">
      <c r="A2286" s="2">
        <v>32660</v>
      </c>
      <c r="B2286">
        <v>6.9409999999999998</v>
      </c>
      <c r="C2286">
        <v>97.034000000000006</v>
      </c>
      <c r="E2286" s="2"/>
      <c r="G2286">
        <v>20.600999999999999</v>
      </c>
      <c r="H2286">
        <v>10621.55</v>
      </c>
      <c r="I2286">
        <v>2.21</v>
      </c>
      <c r="L2286" s="2">
        <v>32660</v>
      </c>
      <c r="M2286" t="s">
        <v>14</v>
      </c>
      <c r="N2286" s="2">
        <v>32660</v>
      </c>
      <c r="O2286">
        <v>1.45</v>
      </c>
      <c r="R2286" s="2">
        <v>32660</v>
      </c>
      <c r="S2286">
        <v>20.239999999999998</v>
      </c>
      <c r="T2286">
        <v>20.658000000000001</v>
      </c>
    </row>
    <row r="2287" spans="1:20" x14ac:dyDescent="0.35">
      <c r="A2287" s="2">
        <v>32661</v>
      </c>
      <c r="B2287">
        <v>6.9139999999999997</v>
      </c>
      <c r="C2287">
        <v>97.227999999999994</v>
      </c>
      <c r="E2287" s="2"/>
      <c r="G2287">
        <v>20.562999999999999</v>
      </c>
      <c r="H2287">
        <v>10601.97</v>
      </c>
      <c r="I2287">
        <v>2.2200000000000002</v>
      </c>
      <c r="L2287" s="2">
        <v>32661</v>
      </c>
      <c r="M2287" t="s">
        <v>14</v>
      </c>
      <c r="N2287" s="2">
        <v>32661</v>
      </c>
      <c r="O2287">
        <v>1.45</v>
      </c>
      <c r="R2287" s="2">
        <v>32661</v>
      </c>
      <c r="S2287">
        <v>20.524999999999999</v>
      </c>
      <c r="T2287">
        <v>20.713999999999999</v>
      </c>
    </row>
    <row r="2288" spans="1:20" x14ac:dyDescent="0.35">
      <c r="A2288" s="2">
        <v>32664</v>
      </c>
      <c r="B2288">
        <v>6.85</v>
      </c>
      <c r="C2288">
        <v>97.808999999999997</v>
      </c>
      <c r="E2288" s="2"/>
      <c r="G2288">
        <v>20.960999999999999</v>
      </c>
      <c r="H2288">
        <v>10807.54</v>
      </c>
      <c r="I2288">
        <v>2.17</v>
      </c>
      <c r="L2288" s="2">
        <v>32664</v>
      </c>
      <c r="M2288" t="s">
        <v>14</v>
      </c>
      <c r="N2288" s="2">
        <v>32664</v>
      </c>
      <c r="O2288">
        <v>1.48</v>
      </c>
      <c r="R2288" s="2">
        <v>32664</v>
      </c>
      <c r="S2288">
        <v>20.847000000000001</v>
      </c>
      <c r="T2288">
        <v>21.113</v>
      </c>
    </row>
    <row r="2289" spans="1:20" x14ac:dyDescent="0.35">
      <c r="A2289" s="2">
        <v>32665</v>
      </c>
      <c r="B2289">
        <v>6.8780000000000001</v>
      </c>
      <c r="C2289">
        <v>97.614999999999995</v>
      </c>
      <c r="E2289" s="2"/>
      <c r="G2289">
        <v>20.771000000000001</v>
      </c>
      <c r="H2289">
        <v>10709.65</v>
      </c>
      <c r="I2289">
        <v>2.19</v>
      </c>
      <c r="L2289" s="2">
        <v>32665</v>
      </c>
      <c r="M2289" t="s">
        <v>14</v>
      </c>
      <c r="N2289" s="2">
        <v>32665</v>
      </c>
      <c r="O2289">
        <v>1.47</v>
      </c>
      <c r="R2289" s="2">
        <v>32665</v>
      </c>
      <c r="S2289">
        <v>20.733000000000001</v>
      </c>
      <c r="T2289">
        <v>20.827999999999999</v>
      </c>
    </row>
    <row r="2290" spans="1:20" x14ac:dyDescent="0.35">
      <c r="A2290" s="2">
        <v>32666</v>
      </c>
      <c r="B2290">
        <v>6.8209999999999997</v>
      </c>
      <c r="C2290">
        <v>98.001999999999995</v>
      </c>
      <c r="E2290" s="2"/>
      <c r="G2290">
        <v>21.227</v>
      </c>
      <c r="H2290">
        <v>10944.6</v>
      </c>
      <c r="I2290">
        <v>2.15</v>
      </c>
      <c r="L2290" s="2">
        <v>32666</v>
      </c>
      <c r="M2290" t="s">
        <v>14</v>
      </c>
      <c r="N2290" s="2">
        <v>32666</v>
      </c>
      <c r="O2290">
        <v>1.5</v>
      </c>
      <c r="R2290" s="2">
        <v>32666</v>
      </c>
      <c r="S2290">
        <v>20.960999999999999</v>
      </c>
      <c r="T2290">
        <v>21.265000000000001</v>
      </c>
    </row>
    <row r="2291" spans="1:20" x14ac:dyDescent="0.35">
      <c r="A2291" s="2">
        <v>32667</v>
      </c>
      <c r="B2291">
        <v>6.8280000000000003</v>
      </c>
      <c r="C2291">
        <v>98.001999999999995</v>
      </c>
      <c r="E2291" s="2"/>
      <c r="G2291">
        <v>21.538</v>
      </c>
      <c r="H2291">
        <v>11105.14</v>
      </c>
      <c r="I2291">
        <v>2.12</v>
      </c>
      <c r="L2291" s="2">
        <v>32667</v>
      </c>
      <c r="M2291" t="s">
        <v>14</v>
      </c>
      <c r="N2291" s="2">
        <v>32667</v>
      </c>
      <c r="O2291">
        <v>1.52</v>
      </c>
      <c r="R2291" s="2">
        <v>32667</v>
      </c>
      <c r="S2291">
        <v>21.454999999999998</v>
      </c>
      <c r="T2291">
        <v>21.626000000000001</v>
      </c>
    </row>
    <row r="2292" spans="1:20" x14ac:dyDescent="0.35">
      <c r="A2292" s="2">
        <v>32668</v>
      </c>
      <c r="B2292">
        <v>6.8209999999999997</v>
      </c>
      <c r="C2292">
        <v>98.051000000000002</v>
      </c>
      <c r="E2292" s="2"/>
      <c r="G2292">
        <v>21.446999999999999</v>
      </c>
      <c r="H2292">
        <v>11058.15</v>
      </c>
      <c r="I2292">
        <v>2.12</v>
      </c>
      <c r="L2292" s="2">
        <v>32668</v>
      </c>
      <c r="M2292" t="s">
        <v>14</v>
      </c>
      <c r="N2292" s="2">
        <v>32668</v>
      </c>
      <c r="O2292">
        <v>1.51</v>
      </c>
      <c r="R2292" s="2">
        <v>32668</v>
      </c>
      <c r="S2292">
        <v>21.379000000000001</v>
      </c>
      <c r="T2292">
        <v>21.454999999999998</v>
      </c>
    </row>
    <row r="2293" spans="1:20" x14ac:dyDescent="0.35">
      <c r="A2293" s="2">
        <v>32671</v>
      </c>
      <c r="B2293">
        <v>6.7859999999999996</v>
      </c>
      <c r="C2293">
        <v>98.244</v>
      </c>
      <c r="E2293" s="2"/>
      <c r="G2293">
        <v>21.379000000000001</v>
      </c>
      <c r="H2293">
        <v>11022.91</v>
      </c>
      <c r="I2293">
        <v>2.13</v>
      </c>
      <c r="L2293" s="2">
        <v>32671</v>
      </c>
      <c r="M2293" t="s">
        <v>14</v>
      </c>
      <c r="N2293" s="2">
        <v>32671</v>
      </c>
      <c r="O2293">
        <v>1.51</v>
      </c>
      <c r="R2293" s="2">
        <v>32671</v>
      </c>
      <c r="S2293">
        <v>21.344999999999999</v>
      </c>
      <c r="T2293">
        <v>21.417000000000002</v>
      </c>
    </row>
    <row r="2294" spans="1:20" x14ac:dyDescent="0.35">
      <c r="A2294" s="2">
        <v>32672</v>
      </c>
      <c r="B2294">
        <v>6.7859999999999996</v>
      </c>
      <c r="C2294">
        <v>98.195999999999998</v>
      </c>
      <c r="E2294" s="2"/>
      <c r="G2294">
        <v>21.071000000000002</v>
      </c>
      <c r="H2294">
        <v>10864.32</v>
      </c>
      <c r="I2294">
        <v>2.16</v>
      </c>
      <c r="L2294" s="2">
        <v>32672</v>
      </c>
      <c r="M2294" t="s">
        <v>14</v>
      </c>
      <c r="N2294" s="2">
        <v>32672</v>
      </c>
      <c r="O2294">
        <v>1.49</v>
      </c>
      <c r="R2294" s="2">
        <v>32672</v>
      </c>
      <c r="S2294">
        <v>21.056000000000001</v>
      </c>
      <c r="T2294">
        <v>21.132000000000001</v>
      </c>
    </row>
    <row r="2295" spans="1:20" x14ac:dyDescent="0.35">
      <c r="A2295" s="2">
        <v>32673</v>
      </c>
      <c r="B2295">
        <v>6.7350000000000003</v>
      </c>
      <c r="C2295">
        <v>98.534999999999997</v>
      </c>
      <c r="E2295" s="2"/>
      <c r="G2295">
        <v>21.132000000000001</v>
      </c>
      <c r="H2295">
        <v>10895.64</v>
      </c>
      <c r="I2295">
        <v>2.16</v>
      </c>
      <c r="L2295" s="2">
        <v>32673</v>
      </c>
      <c r="M2295" t="s">
        <v>14</v>
      </c>
      <c r="N2295" s="2">
        <v>32673</v>
      </c>
      <c r="O2295">
        <v>1.49</v>
      </c>
      <c r="R2295" s="2">
        <v>32673</v>
      </c>
      <c r="S2295">
        <v>21.094000000000001</v>
      </c>
      <c r="T2295">
        <v>21.265000000000001</v>
      </c>
    </row>
    <row r="2296" spans="1:20" x14ac:dyDescent="0.35">
      <c r="A2296" s="2">
        <v>32674</v>
      </c>
      <c r="B2296">
        <v>6.7350000000000003</v>
      </c>
      <c r="C2296">
        <v>98.534999999999997</v>
      </c>
      <c r="E2296" s="2"/>
      <c r="G2296">
        <v>20.998999999999999</v>
      </c>
      <c r="H2296">
        <v>10827.13</v>
      </c>
      <c r="I2296">
        <v>2.17</v>
      </c>
      <c r="L2296" s="2">
        <v>32674</v>
      </c>
      <c r="M2296" t="s">
        <v>14</v>
      </c>
      <c r="N2296" s="2">
        <v>32674</v>
      </c>
      <c r="O2296">
        <v>1.48</v>
      </c>
      <c r="R2296" s="2">
        <v>32674</v>
      </c>
      <c r="S2296">
        <v>20.942</v>
      </c>
      <c r="T2296">
        <v>21.113</v>
      </c>
    </row>
    <row r="2297" spans="1:20" x14ac:dyDescent="0.35">
      <c r="A2297" s="2">
        <v>32675</v>
      </c>
      <c r="B2297">
        <v>6.6779999999999999</v>
      </c>
      <c r="C2297">
        <v>98.921999999999997</v>
      </c>
      <c r="E2297" s="2"/>
      <c r="G2297">
        <v>20.98</v>
      </c>
      <c r="H2297">
        <v>10817.33</v>
      </c>
      <c r="I2297">
        <v>2.17</v>
      </c>
      <c r="L2297" s="2">
        <v>32675</v>
      </c>
      <c r="M2297" t="s">
        <v>14</v>
      </c>
      <c r="N2297" s="2">
        <v>32675</v>
      </c>
      <c r="O2297">
        <v>1.48</v>
      </c>
      <c r="R2297" s="2">
        <v>32675</v>
      </c>
      <c r="S2297">
        <v>20.98</v>
      </c>
      <c r="T2297">
        <v>21.056000000000001</v>
      </c>
    </row>
    <row r="2298" spans="1:20" x14ac:dyDescent="0.35">
      <c r="A2298" s="2">
        <v>32678</v>
      </c>
      <c r="B2298">
        <v>6.7130000000000001</v>
      </c>
      <c r="C2298">
        <v>98.777000000000001</v>
      </c>
      <c r="E2298" s="2"/>
      <c r="G2298">
        <v>21.425000000000001</v>
      </c>
      <c r="H2298">
        <v>11046.41</v>
      </c>
      <c r="I2298">
        <v>2.13</v>
      </c>
      <c r="L2298" s="2">
        <v>32678</v>
      </c>
      <c r="M2298" t="s">
        <v>14</v>
      </c>
      <c r="N2298" s="2">
        <v>32678</v>
      </c>
      <c r="O2298">
        <v>1.51</v>
      </c>
      <c r="R2298" s="2">
        <v>32678</v>
      </c>
      <c r="S2298">
        <v>21.265000000000001</v>
      </c>
      <c r="T2298">
        <v>21.454999999999998</v>
      </c>
    </row>
    <row r="2299" spans="1:20" x14ac:dyDescent="0.35">
      <c r="A2299" s="2">
        <v>32679</v>
      </c>
      <c r="B2299">
        <v>6.67</v>
      </c>
      <c r="C2299">
        <v>98.97</v>
      </c>
      <c r="E2299" s="2"/>
      <c r="G2299">
        <v>21.797000000000001</v>
      </c>
      <c r="H2299">
        <v>11238.28</v>
      </c>
      <c r="I2299">
        <v>2.09</v>
      </c>
      <c r="L2299" s="2">
        <v>32679</v>
      </c>
      <c r="M2299" t="s">
        <v>14</v>
      </c>
      <c r="N2299" s="2">
        <v>32679</v>
      </c>
      <c r="O2299">
        <v>1.54</v>
      </c>
      <c r="R2299" s="2">
        <v>32679</v>
      </c>
      <c r="S2299">
        <v>21.664000000000001</v>
      </c>
      <c r="T2299">
        <v>21.949000000000002</v>
      </c>
    </row>
    <row r="2300" spans="1:20" x14ac:dyDescent="0.35">
      <c r="A2300" s="2">
        <v>32680</v>
      </c>
      <c r="B2300">
        <v>6.6769999999999996</v>
      </c>
      <c r="C2300">
        <v>98.97</v>
      </c>
      <c r="E2300" s="2"/>
      <c r="G2300">
        <v>21.835000000000001</v>
      </c>
      <c r="H2300">
        <v>11257.86</v>
      </c>
      <c r="I2300">
        <v>2.09</v>
      </c>
      <c r="L2300" s="2">
        <v>32680</v>
      </c>
      <c r="M2300" t="s">
        <v>14</v>
      </c>
      <c r="N2300" s="2">
        <v>32680</v>
      </c>
      <c r="O2300">
        <v>1.54</v>
      </c>
      <c r="R2300" s="2">
        <v>32680</v>
      </c>
      <c r="S2300">
        <v>21.683</v>
      </c>
      <c r="T2300">
        <v>21.835000000000001</v>
      </c>
    </row>
    <row r="2301" spans="1:20" x14ac:dyDescent="0.35">
      <c r="A2301" s="2">
        <v>32681</v>
      </c>
      <c r="B2301">
        <v>6.6760000000000002</v>
      </c>
      <c r="C2301">
        <v>98.921999999999997</v>
      </c>
      <c r="E2301" s="2"/>
      <c r="G2301">
        <v>22.442</v>
      </c>
      <c r="H2301">
        <v>11571.12</v>
      </c>
      <c r="I2301">
        <v>2.0299999999999998</v>
      </c>
      <c r="L2301" s="2">
        <v>32681</v>
      </c>
      <c r="M2301" t="s">
        <v>14</v>
      </c>
      <c r="N2301" s="2">
        <v>32681</v>
      </c>
      <c r="O2301">
        <v>1.58</v>
      </c>
      <c r="R2301" s="2">
        <v>32681</v>
      </c>
      <c r="S2301">
        <v>22.29</v>
      </c>
      <c r="T2301">
        <v>22.442</v>
      </c>
    </row>
    <row r="2302" spans="1:20" x14ac:dyDescent="0.35">
      <c r="A2302" s="2">
        <v>32682</v>
      </c>
      <c r="B2302">
        <v>6.7119999999999997</v>
      </c>
      <c r="C2302">
        <v>98.68</v>
      </c>
      <c r="E2302" s="2"/>
      <c r="G2302">
        <v>22.442</v>
      </c>
      <c r="H2302">
        <v>11571.12</v>
      </c>
      <c r="I2302">
        <v>2.0299999999999998</v>
      </c>
      <c r="L2302" s="2">
        <v>32682</v>
      </c>
      <c r="M2302" t="s">
        <v>14</v>
      </c>
      <c r="N2302" s="2">
        <v>32682</v>
      </c>
      <c r="O2302">
        <v>1.58</v>
      </c>
      <c r="R2302" s="2">
        <v>32682</v>
      </c>
      <c r="S2302">
        <v>22.297999999999998</v>
      </c>
      <c r="T2302">
        <v>22.48</v>
      </c>
    </row>
    <row r="2303" spans="1:20" x14ac:dyDescent="0.35">
      <c r="A2303" s="2">
        <v>32685</v>
      </c>
      <c r="B2303">
        <v>6.7119999999999997</v>
      </c>
      <c r="C2303">
        <v>98.68</v>
      </c>
      <c r="E2303" s="2"/>
      <c r="G2303">
        <v>22.347000000000001</v>
      </c>
      <c r="H2303">
        <v>11522.18</v>
      </c>
      <c r="I2303">
        <v>2.04</v>
      </c>
      <c r="L2303" s="2">
        <v>32685</v>
      </c>
      <c r="M2303" t="s">
        <v>14</v>
      </c>
      <c r="N2303" s="2">
        <v>32685</v>
      </c>
      <c r="O2303">
        <v>1.58</v>
      </c>
      <c r="R2303" s="2">
        <v>32685</v>
      </c>
      <c r="S2303">
        <v>22.327999999999999</v>
      </c>
      <c r="T2303">
        <v>22.422999999999998</v>
      </c>
    </row>
    <row r="2304" spans="1:20" x14ac:dyDescent="0.35">
      <c r="A2304" s="2">
        <v>32686</v>
      </c>
      <c r="B2304">
        <v>6.7329999999999997</v>
      </c>
      <c r="C2304">
        <v>98.534999999999997</v>
      </c>
      <c r="E2304" s="2"/>
      <c r="G2304">
        <v>22.157</v>
      </c>
      <c r="H2304">
        <v>11424.28</v>
      </c>
      <c r="I2304">
        <v>2.06</v>
      </c>
      <c r="L2304" s="2">
        <v>32686</v>
      </c>
      <c r="M2304" t="s">
        <v>14</v>
      </c>
      <c r="N2304" s="2">
        <v>32686</v>
      </c>
      <c r="O2304">
        <v>1.56</v>
      </c>
      <c r="R2304" s="2">
        <v>32686</v>
      </c>
      <c r="S2304">
        <v>22.082000000000001</v>
      </c>
      <c r="T2304">
        <v>22.175999999999998</v>
      </c>
    </row>
    <row r="2305" spans="1:20" x14ac:dyDescent="0.35">
      <c r="A2305" s="2">
        <v>32687</v>
      </c>
      <c r="B2305">
        <v>6.7329999999999997</v>
      </c>
      <c r="C2305">
        <v>98.582999999999998</v>
      </c>
      <c r="E2305" s="2"/>
      <c r="G2305">
        <v>22.327999999999999</v>
      </c>
      <c r="H2305">
        <v>11512.38</v>
      </c>
      <c r="I2305">
        <v>2.04</v>
      </c>
      <c r="L2305" s="2">
        <v>32687</v>
      </c>
      <c r="M2305" t="s">
        <v>14</v>
      </c>
      <c r="N2305" s="2">
        <v>32687</v>
      </c>
      <c r="O2305">
        <v>1.58</v>
      </c>
      <c r="R2305" s="2">
        <v>32687</v>
      </c>
      <c r="S2305">
        <v>22.213999999999999</v>
      </c>
      <c r="T2305">
        <v>22.422999999999998</v>
      </c>
    </row>
    <row r="2306" spans="1:20" x14ac:dyDescent="0.35">
      <c r="A2306" s="2">
        <v>32688</v>
      </c>
      <c r="B2306">
        <v>6.7249999999999996</v>
      </c>
      <c r="C2306">
        <v>98.582999999999998</v>
      </c>
      <c r="E2306" s="2"/>
      <c r="G2306">
        <v>22.841000000000001</v>
      </c>
      <c r="H2306">
        <v>11776.7</v>
      </c>
      <c r="I2306">
        <v>2</v>
      </c>
      <c r="L2306" s="2">
        <v>32688</v>
      </c>
      <c r="M2306" t="s">
        <v>14</v>
      </c>
      <c r="N2306" s="2">
        <v>32688</v>
      </c>
      <c r="O2306">
        <v>1.61</v>
      </c>
      <c r="R2306" s="2">
        <v>32688</v>
      </c>
      <c r="S2306">
        <v>22.727</v>
      </c>
      <c r="T2306">
        <v>22.936</v>
      </c>
    </row>
    <row r="2307" spans="1:20" x14ac:dyDescent="0.35">
      <c r="A2307" s="2">
        <v>32689</v>
      </c>
      <c r="B2307">
        <v>6.7030000000000003</v>
      </c>
      <c r="C2307">
        <v>98.727999999999994</v>
      </c>
      <c r="E2307" s="2"/>
      <c r="G2307">
        <v>22.783999999999999</v>
      </c>
      <c r="H2307">
        <v>11747.33</v>
      </c>
      <c r="I2307">
        <v>2</v>
      </c>
      <c r="L2307" s="2">
        <v>32689</v>
      </c>
      <c r="M2307" t="s">
        <v>14</v>
      </c>
      <c r="N2307" s="2">
        <v>32689</v>
      </c>
      <c r="O2307">
        <v>1.61</v>
      </c>
      <c r="R2307" s="2">
        <v>32689</v>
      </c>
      <c r="S2307">
        <v>22.689</v>
      </c>
      <c r="T2307">
        <v>22.821999999999999</v>
      </c>
    </row>
    <row r="2308" spans="1:20" x14ac:dyDescent="0.35">
      <c r="A2308" s="2">
        <v>32692</v>
      </c>
      <c r="B2308">
        <v>6.66</v>
      </c>
      <c r="C2308">
        <v>99.019000000000005</v>
      </c>
      <c r="E2308" s="2"/>
      <c r="G2308">
        <v>22.936</v>
      </c>
      <c r="H2308">
        <v>11825.64</v>
      </c>
      <c r="I2308">
        <v>1.99</v>
      </c>
      <c r="L2308" s="2">
        <v>32692</v>
      </c>
      <c r="M2308" t="s">
        <v>14</v>
      </c>
      <c r="N2308" s="2">
        <v>32692</v>
      </c>
      <c r="O2308">
        <v>1.62</v>
      </c>
      <c r="R2308" s="2">
        <v>32692</v>
      </c>
      <c r="S2308">
        <v>22.821999999999999</v>
      </c>
      <c r="T2308">
        <v>23.353999999999999</v>
      </c>
    </row>
    <row r="2309" spans="1:20" x14ac:dyDescent="0.35">
      <c r="A2309" s="2">
        <v>32693</v>
      </c>
      <c r="B2309">
        <v>6.6529999999999996</v>
      </c>
      <c r="C2309">
        <v>99.066999999999993</v>
      </c>
      <c r="E2309" s="2"/>
      <c r="G2309">
        <v>23.885000000000002</v>
      </c>
      <c r="H2309">
        <v>12315.13</v>
      </c>
      <c r="I2309">
        <v>1.91</v>
      </c>
      <c r="L2309" s="2">
        <v>32693</v>
      </c>
      <c r="M2309" t="s">
        <v>14</v>
      </c>
      <c r="N2309" s="2">
        <v>32693</v>
      </c>
      <c r="O2309">
        <v>1.69</v>
      </c>
      <c r="R2309" s="2">
        <v>32693</v>
      </c>
      <c r="S2309">
        <v>23.885000000000002</v>
      </c>
      <c r="T2309">
        <v>24.018000000000001</v>
      </c>
    </row>
    <row r="2310" spans="1:20" x14ac:dyDescent="0.35">
      <c r="A2310" s="2">
        <v>32694</v>
      </c>
      <c r="B2310">
        <v>6.6390000000000002</v>
      </c>
      <c r="C2310">
        <v>99.164000000000001</v>
      </c>
      <c r="E2310" s="2"/>
      <c r="G2310">
        <v>23.619</v>
      </c>
      <c r="H2310">
        <v>12178.07</v>
      </c>
      <c r="I2310">
        <v>1.93</v>
      </c>
      <c r="L2310" s="2">
        <v>32694</v>
      </c>
      <c r="M2310" t="s">
        <v>14</v>
      </c>
      <c r="N2310" s="2">
        <v>32694</v>
      </c>
      <c r="O2310">
        <v>1.67</v>
      </c>
      <c r="R2310" s="2">
        <v>32694</v>
      </c>
      <c r="S2310">
        <v>23.619</v>
      </c>
      <c r="T2310">
        <v>23.904</v>
      </c>
    </row>
    <row r="2311" spans="1:20" x14ac:dyDescent="0.35">
      <c r="A2311" s="2">
        <v>32695</v>
      </c>
      <c r="B2311">
        <v>6.6520000000000001</v>
      </c>
      <c r="C2311">
        <v>99.066999999999993</v>
      </c>
      <c r="E2311" s="2"/>
      <c r="G2311">
        <v>23.593</v>
      </c>
      <c r="H2311">
        <v>12164.36</v>
      </c>
      <c r="I2311">
        <v>1.93</v>
      </c>
      <c r="L2311" s="2">
        <v>32695</v>
      </c>
      <c r="M2311" t="s">
        <v>14</v>
      </c>
      <c r="N2311" s="2">
        <v>32695</v>
      </c>
      <c r="O2311">
        <v>1.67</v>
      </c>
      <c r="R2311" s="2">
        <v>32695</v>
      </c>
      <c r="S2311">
        <v>23.391999999999999</v>
      </c>
      <c r="T2311">
        <v>23.657</v>
      </c>
    </row>
    <row r="2312" spans="1:20" x14ac:dyDescent="0.35">
      <c r="A2312" s="2">
        <v>32696</v>
      </c>
      <c r="B2312">
        <v>6.6660000000000004</v>
      </c>
      <c r="C2312">
        <v>98.97</v>
      </c>
      <c r="E2312" s="2"/>
      <c r="G2312">
        <v>23.802</v>
      </c>
      <c r="H2312">
        <v>12272.04</v>
      </c>
      <c r="I2312">
        <v>1.91</v>
      </c>
      <c r="L2312" s="2">
        <v>32696</v>
      </c>
      <c r="M2312" t="s">
        <v>14</v>
      </c>
      <c r="N2312" s="2">
        <v>32696</v>
      </c>
      <c r="O2312">
        <v>1.68</v>
      </c>
      <c r="R2312" s="2">
        <v>32696</v>
      </c>
      <c r="S2312">
        <v>23.619</v>
      </c>
      <c r="T2312">
        <v>23.802</v>
      </c>
    </row>
    <row r="2313" spans="1:20" x14ac:dyDescent="0.35">
      <c r="A2313" s="2">
        <v>32699</v>
      </c>
      <c r="B2313">
        <v>6.6310000000000002</v>
      </c>
      <c r="C2313">
        <v>99.212000000000003</v>
      </c>
      <c r="E2313" s="2"/>
      <c r="G2313">
        <v>23.827999999999999</v>
      </c>
      <c r="H2313">
        <v>12285.75</v>
      </c>
      <c r="I2313">
        <v>1.91</v>
      </c>
      <c r="L2313" s="2">
        <v>32699</v>
      </c>
      <c r="M2313" t="s">
        <v>14</v>
      </c>
      <c r="N2313" s="2">
        <v>32699</v>
      </c>
      <c r="O2313">
        <v>1.68</v>
      </c>
      <c r="R2313" s="2">
        <v>32699</v>
      </c>
      <c r="S2313">
        <v>23.79</v>
      </c>
      <c r="T2313">
        <v>23.998999999999999</v>
      </c>
    </row>
    <row r="2314" spans="1:20" x14ac:dyDescent="0.35">
      <c r="A2314" s="2">
        <v>32700</v>
      </c>
      <c r="B2314">
        <v>6.6449999999999996</v>
      </c>
      <c r="C2314">
        <v>99.114999999999995</v>
      </c>
      <c r="E2314" s="2"/>
      <c r="G2314">
        <v>23.6</v>
      </c>
      <c r="H2314">
        <v>12168.28</v>
      </c>
      <c r="I2314">
        <v>1.93</v>
      </c>
      <c r="L2314" s="2">
        <v>32700</v>
      </c>
      <c r="M2314" t="s">
        <v>14</v>
      </c>
      <c r="N2314" s="2">
        <v>32700</v>
      </c>
      <c r="O2314">
        <v>1.67</v>
      </c>
      <c r="R2314" s="2">
        <v>32700</v>
      </c>
      <c r="S2314">
        <v>23.581</v>
      </c>
      <c r="T2314">
        <v>23.771000000000001</v>
      </c>
    </row>
    <row r="2315" spans="1:20" x14ac:dyDescent="0.35">
      <c r="A2315" s="2">
        <v>32701</v>
      </c>
      <c r="B2315">
        <v>6.63</v>
      </c>
      <c r="C2315">
        <v>99.212000000000003</v>
      </c>
      <c r="E2315" s="2"/>
      <c r="G2315">
        <v>23.771000000000001</v>
      </c>
      <c r="H2315">
        <v>12256.38</v>
      </c>
      <c r="I2315">
        <v>1.92</v>
      </c>
      <c r="L2315" s="2">
        <v>32701</v>
      </c>
      <c r="M2315" t="s">
        <v>14</v>
      </c>
      <c r="N2315" s="2">
        <v>32701</v>
      </c>
      <c r="O2315">
        <v>1.68</v>
      </c>
      <c r="R2315" s="2">
        <v>32701</v>
      </c>
      <c r="S2315">
        <v>23.733000000000001</v>
      </c>
      <c r="T2315">
        <v>23.827999999999999</v>
      </c>
    </row>
    <row r="2316" spans="1:20" x14ac:dyDescent="0.35">
      <c r="A2316" s="2">
        <v>32702</v>
      </c>
      <c r="B2316">
        <v>6.6230000000000002</v>
      </c>
      <c r="C2316">
        <v>99.26</v>
      </c>
      <c r="E2316" s="2"/>
      <c r="G2316">
        <v>24.474</v>
      </c>
      <c r="H2316">
        <v>12618.6</v>
      </c>
      <c r="I2316">
        <v>1.86</v>
      </c>
      <c r="L2316" s="2">
        <v>32702</v>
      </c>
      <c r="M2316" t="s">
        <v>14</v>
      </c>
      <c r="N2316" s="2">
        <v>32702</v>
      </c>
      <c r="O2316">
        <v>1.73</v>
      </c>
      <c r="R2316" s="2">
        <v>32702</v>
      </c>
      <c r="S2316">
        <v>23.885000000000002</v>
      </c>
      <c r="T2316">
        <v>24.512</v>
      </c>
    </row>
    <row r="2317" spans="1:20" x14ac:dyDescent="0.35">
      <c r="A2317" s="2">
        <v>32703</v>
      </c>
      <c r="B2317">
        <v>6.6369999999999996</v>
      </c>
      <c r="C2317">
        <v>99.162999999999997</v>
      </c>
      <c r="E2317" s="2"/>
      <c r="G2317">
        <v>24.853999999999999</v>
      </c>
      <c r="H2317">
        <v>12814.38</v>
      </c>
      <c r="I2317">
        <v>1.83</v>
      </c>
      <c r="L2317" s="2">
        <v>32703</v>
      </c>
      <c r="M2317" t="s">
        <v>14</v>
      </c>
      <c r="N2317" s="2">
        <v>32703</v>
      </c>
      <c r="O2317">
        <v>1.76</v>
      </c>
      <c r="R2317" s="2">
        <v>32703</v>
      </c>
      <c r="S2317">
        <v>24.74</v>
      </c>
      <c r="T2317">
        <v>24.873000000000001</v>
      </c>
    </row>
    <row r="2318" spans="1:20" x14ac:dyDescent="0.35">
      <c r="A2318" s="2">
        <v>32706</v>
      </c>
      <c r="B2318">
        <v>6.6719999999999997</v>
      </c>
      <c r="C2318">
        <v>98.921000000000006</v>
      </c>
      <c r="E2318" s="2"/>
      <c r="G2318">
        <v>24.58</v>
      </c>
      <c r="H2318">
        <v>12673.41</v>
      </c>
      <c r="I2318">
        <v>1.85</v>
      </c>
      <c r="L2318" s="2">
        <v>32706</v>
      </c>
      <c r="M2318" t="s">
        <v>14</v>
      </c>
      <c r="N2318" s="2">
        <v>32706</v>
      </c>
      <c r="O2318">
        <v>1.74</v>
      </c>
      <c r="R2318" s="2">
        <v>32706</v>
      </c>
      <c r="S2318">
        <v>24.568999999999999</v>
      </c>
      <c r="T2318">
        <v>24.815999999999999</v>
      </c>
    </row>
    <row r="2319" spans="1:20" x14ac:dyDescent="0.35">
      <c r="A2319" s="2">
        <v>32707</v>
      </c>
      <c r="B2319">
        <v>6.6929999999999996</v>
      </c>
      <c r="C2319">
        <v>98.775999999999996</v>
      </c>
      <c r="E2319" s="2"/>
      <c r="G2319">
        <v>24.492999999999999</v>
      </c>
      <c r="H2319">
        <v>12628.39</v>
      </c>
      <c r="I2319">
        <v>1.86</v>
      </c>
      <c r="L2319" s="2">
        <v>32707</v>
      </c>
      <c r="M2319" t="s">
        <v>14</v>
      </c>
      <c r="N2319" s="2">
        <v>32707</v>
      </c>
      <c r="O2319">
        <v>1.73</v>
      </c>
      <c r="R2319" s="2">
        <v>32707</v>
      </c>
      <c r="S2319">
        <v>24.398</v>
      </c>
      <c r="T2319">
        <v>24.55</v>
      </c>
    </row>
    <row r="2320" spans="1:20" x14ac:dyDescent="0.35">
      <c r="A2320" s="2">
        <v>32708</v>
      </c>
      <c r="B2320">
        <v>6.7</v>
      </c>
      <c r="C2320">
        <v>98.727999999999994</v>
      </c>
      <c r="E2320" s="2"/>
      <c r="G2320">
        <v>24.702000000000002</v>
      </c>
      <c r="H2320">
        <v>12736.07</v>
      </c>
      <c r="I2320">
        <v>1.84</v>
      </c>
      <c r="L2320" s="2">
        <v>32708</v>
      </c>
      <c r="M2320" t="s">
        <v>14</v>
      </c>
      <c r="N2320" s="2">
        <v>32708</v>
      </c>
      <c r="O2320">
        <v>1.74</v>
      </c>
      <c r="R2320" s="2">
        <v>32708</v>
      </c>
      <c r="S2320">
        <v>24.606999999999999</v>
      </c>
      <c r="T2320">
        <v>24.721</v>
      </c>
    </row>
    <row r="2321" spans="1:20" x14ac:dyDescent="0.35">
      <c r="A2321" s="2">
        <v>32709</v>
      </c>
      <c r="B2321">
        <v>6.6639999999999997</v>
      </c>
      <c r="C2321">
        <v>98.97</v>
      </c>
      <c r="E2321" s="2"/>
      <c r="G2321">
        <v>24.645</v>
      </c>
      <c r="H2321">
        <v>12706.7</v>
      </c>
      <c r="I2321">
        <v>1.85</v>
      </c>
      <c r="L2321" s="2">
        <v>32709</v>
      </c>
      <c r="M2321" t="s">
        <v>14</v>
      </c>
      <c r="N2321" s="2">
        <v>32709</v>
      </c>
      <c r="O2321">
        <v>1.74</v>
      </c>
      <c r="R2321" s="2">
        <v>32709</v>
      </c>
      <c r="S2321">
        <v>24.568999999999999</v>
      </c>
      <c r="T2321">
        <v>24.759</v>
      </c>
    </row>
    <row r="2322" spans="1:20" x14ac:dyDescent="0.35">
      <c r="A2322" s="2">
        <v>32710</v>
      </c>
      <c r="B2322">
        <v>6.657</v>
      </c>
      <c r="C2322">
        <v>99.018000000000001</v>
      </c>
      <c r="E2322" s="2"/>
      <c r="G2322">
        <v>25.024000000000001</v>
      </c>
      <c r="H2322">
        <v>12902.48</v>
      </c>
      <c r="I2322">
        <v>1.82</v>
      </c>
      <c r="L2322" s="2">
        <v>32710</v>
      </c>
      <c r="M2322" t="s">
        <v>14</v>
      </c>
      <c r="N2322" s="2">
        <v>32710</v>
      </c>
      <c r="O2322">
        <v>1.77</v>
      </c>
      <c r="R2322" s="2">
        <v>32710</v>
      </c>
      <c r="S2322">
        <v>24.568999999999999</v>
      </c>
      <c r="T2322">
        <v>25.1</v>
      </c>
    </row>
    <row r="2323" spans="1:20" x14ac:dyDescent="0.35">
      <c r="A2323" s="2">
        <v>32713</v>
      </c>
      <c r="B2323">
        <v>6.6849999999999996</v>
      </c>
      <c r="C2323">
        <v>98.873000000000005</v>
      </c>
      <c r="E2323" s="2"/>
      <c r="G2323">
        <v>24.986000000000001</v>
      </c>
      <c r="H2323">
        <v>12882.91</v>
      </c>
      <c r="I2323">
        <v>1.82</v>
      </c>
      <c r="L2323" s="2">
        <v>32713</v>
      </c>
      <c r="M2323" t="s">
        <v>14</v>
      </c>
      <c r="N2323" s="2">
        <v>32713</v>
      </c>
      <c r="O2323">
        <v>1.76</v>
      </c>
      <c r="R2323" s="2">
        <v>32713</v>
      </c>
      <c r="S2323">
        <v>24.986000000000001</v>
      </c>
      <c r="T2323">
        <v>25.422999999999998</v>
      </c>
    </row>
    <row r="2324" spans="1:20" x14ac:dyDescent="0.35">
      <c r="A2324" s="2">
        <v>32714</v>
      </c>
      <c r="B2324">
        <v>6.649</v>
      </c>
      <c r="C2324">
        <v>99.066999999999993</v>
      </c>
      <c r="E2324" s="2"/>
      <c r="G2324">
        <v>25.29</v>
      </c>
      <c r="H2324">
        <v>13039.54</v>
      </c>
      <c r="I2324">
        <v>1.8</v>
      </c>
      <c r="L2324" s="2">
        <v>32714</v>
      </c>
      <c r="M2324" t="s">
        <v>14</v>
      </c>
      <c r="N2324" s="2">
        <v>32714</v>
      </c>
      <c r="O2324">
        <v>1.79</v>
      </c>
      <c r="R2324" s="2">
        <v>32714</v>
      </c>
      <c r="S2324">
        <v>25.042999999999999</v>
      </c>
      <c r="T2324">
        <v>25.29</v>
      </c>
    </row>
    <row r="2325" spans="1:20" x14ac:dyDescent="0.35">
      <c r="A2325" s="2">
        <v>32715</v>
      </c>
      <c r="B2325">
        <v>6.6280000000000001</v>
      </c>
      <c r="C2325">
        <v>99.212000000000003</v>
      </c>
      <c r="E2325" s="2"/>
      <c r="G2325">
        <v>25.783999999999999</v>
      </c>
      <c r="H2325">
        <v>13294.06</v>
      </c>
      <c r="I2325">
        <v>1.77</v>
      </c>
      <c r="L2325" s="2">
        <v>32715</v>
      </c>
      <c r="M2325" t="s">
        <v>14</v>
      </c>
      <c r="N2325" s="2">
        <v>32715</v>
      </c>
      <c r="O2325">
        <v>1.82</v>
      </c>
      <c r="R2325" s="2">
        <v>32715</v>
      </c>
      <c r="S2325">
        <v>25.689</v>
      </c>
      <c r="T2325">
        <v>26.012</v>
      </c>
    </row>
    <row r="2326" spans="1:20" x14ac:dyDescent="0.35">
      <c r="A2326" s="2">
        <v>32716</v>
      </c>
      <c r="B2326">
        <v>6.6269999999999998</v>
      </c>
      <c r="C2326">
        <v>99.212000000000003</v>
      </c>
      <c r="E2326" s="2"/>
      <c r="G2326">
        <v>25.803000000000001</v>
      </c>
      <c r="H2326">
        <v>13303.85</v>
      </c>
      <c r="I2326">
        <v>1.77</v>
      </c>
      <c r="L2326" s="2">
        <v>32716</v>
      </c>
      <c r="M2326" t="s">
        <v>14</v>
      </c>
      <c r="N2326" s="2">
        <v>32716</v>
      </c>
      <c r="O2326">
        <v>1.82</v>
      </c>
      <c r="R2326" s="2">
        <v>32716</v>
      </c>
      <c r="S2326">
        <v>25.67</v>
      </c>
      <c r="T2326">
        <v>25.923999999999999</v>
      </c>
    </row>
    <row r="2327" spans="1:20" x14ac:dyDescent="0.35">
      <c r="A2327" s="2">
        <v>32717</v>
      </c>
      <c r="B2327">
        <v>6.6369999999999996</v>
      </c>
      <c r="C2327">
        <v>99.162999999999997</v>
      </c>
      <c r="E2327" s="2"/>
      <c r="G2327">
        <v>25.605</v>
      </c>
      <c r="H2327">
        <v>13202.04</v>
      </c>
      <c r="I2327">
        <v>1.78</v>
      </c>
      <c r="L2327" s="2">
        <v>32717</v>
      </c>
      <c r="M2327" t="s">
        <v>14</v>
      </c>
      <c r="N2327" s="2">
        <v>32717</v>
      </c>
      <c r="O2327">
        <v>1.81</v>
      </c>
      <c r="R2327" s="2">
        <v>32717</v>
      </c>
      <c r="S2327">
        <v>25.594000000000001</v>
      </c>
      <c r="T2327">
        <v>25.707999999999998</v>
      </c>
    </row>
    <row r="2328" spans="1:20" x14ac:dyDescent="0.35">
      <c r="A2328" s="2">
        <v>32720</v>
      </c>
      <c r="B2328">
        <v>6.6120000000000001</v>
      </c>
      <c r="C2328">
        <v>99.405000000000001</v>
      </c>
      <c r="E2328" s="2"/>
      <c r="G2328">
        <v>25.821999999999999</v>
      </c>
      <c r="H2328">
        <v>13313.65</v>
      </c>
      <c r="I2328">
        <v>1.76</v>
      </c>
      <c r="L2328" s="2">
        <v>32720</v>
      </c>
      <c r="M2328" t="s">
        <v>14</v>
      </c>
      <c r="N2328" s="2">
        <v>32720</v>
      </c>
      <c r="O2328">
        <v>1.82</v>
      </c>
      <c r="R2328" s="2">
        <v>32720</v>
      </c>
      <c r="S2328">
        <v>25.498999999999999</v>
      </c>
      <c r="T2328">
        <v>25.86</v>
      </c>
    </row>
    <row r="2329" spans="1:20" x14ac:dyDescent="0.35">
      <c r="A2329" s="2">
        <v>32721</v>
      </c>
      <c r="B2329">
        <v>6.5830000000000002</v>
      </c>
      <c r="C2329">
        <v>99.602000000000004</v>
      </c>
      <c r="E2329" s="2"/>
      <c r="G2329">
        <v>26.297000000000001</v>
      </c>
      <c r="H2329">
        <v>13558.38</v>
      </c>
      <c r="I2329">
        <v>1.73</v>
      </c>
      <c r="L2329" s="2">
        <v>32721</v>
      </c>
      <c r="M2329" t="s">
        <v>14</v>
      </c>
      <c r="N2329" s="2">
        <v>32721</v>
      </c>
      <c r="O2329">
        <v>1.86</v>
      </c>
      <c r="R2329" s="2">
        <v>32721</v>
      </c>
      <c r="S2329">
        <v>26.202000000000002</v>
      </c>
      <c r="T2329">
        <v>26.390999999999998</v>
      </c>
    </row>
    <row r="2330" spans="1:20" x14ac:dyDescent="0.35">
      <c r="A2330" s="2">
        <v>32722</v>
      </c>
      <c r="B2330">
        <v>6.5830000000000002</v>
      </c>
      <c r="C2330">
        <v>99.602000000000004</v>
      </c>
      <c r="E2330" s="2"/>
      <c r="G2330">
        <v>26.106999999999999</v>
      </c>
      <c r="H2330">
        <v>13460.48</v>
      </c>
      <c r="I2330">
        <v>1.75</v>
      </c>
      <c r="L2330" s="2">
        <v>32722</v>
      </c>
      <c r="M2330" t="s">
        <v>14</v>
      </c>
      <c r="N2330" s="2">
        <v>32722</v>
      </c>
      <c r="O2330">
        <v>1.84</v>
      </c>
      <c r="R2330" s="2">
        <v>32722</v>
      </c>
      <c r="S2330">
        <v>26.030999999999999</v>
      </c>
      <c r="T2330">
        <v>26.390999999999998</v>
      </c>
    </row>
    <row r="2331" spans="1:20" x14ac:dyDescent="0.35">
      <c r="A2331" s="2">
        <v>32723</v>
      </c>
      <c r="B2331">
        <v>6.5890000000000004</v>
      </c>
      <c r="C2331">
        <v>99.504000000000005</v>
      </c>
      <c r="E2331" s="2"/>
      <c r="G2331">
        <v>25.556000000000001</v>
      </c>
      <c r="H2331">
        <v>13176.59</v>
      </c>
      <c r="I2331">
        <v>1.78</v>
      </c>
      <c r="L2331" s="2">
        <v>32723</v>
      </c>
      <c r="M2331" t="s">
        <v>14</v>
      </c>
      <c r="N2331" s="2">
        <v>32723</v>
      </c>
      <c r="O2331">
        <v>1.8</v>
      </c>
      <c r="R2331" s="2">
        <v>32723</v>
      </c>
      <c r="S2331">
        <v>25.460999999999999</v>
      </c>
      <c r="T2331">
        <v>25.917000000000002</v>
      </c>
    </row>
    <row r="2332" spans="1:20" x14ac:dyDescent="0.35">
      <c r="A2332" s="2">
        <v>32724</v>
      </c>
      <c r="B2332">
        <v>6.5960000000000001</v>
      </c>
      <c r="C2332">
        <v>99.405000000000001</v>
      </c>
      <c r="E2332" s="2"/>
      <c r="G2332">
        <v>25.727</v>
      </c>
      <c r="H2332">
        <v>13264.7</v>
      </c>
      <c r="I2332">
        <v>1.77</v>
      </c>
      <c r="L2332" s="2">
        <v>32724</v>
      </c>
      <c r="M2332" t="s">
        <v>14</v>
      </c>
      <c r="N2332" s="2">
        <v>32724</v>
      </c>
      <c r="O2332">
        <v>1.82</v>
      </c>
      <c r="R2332" s="2">
        <v>32724</v>
      </c>
      <c r="S2332">
        <v>25.48</v>
      </c>
      <c r="T2332">
        <v>25.783999999999999</v>
      </c>
    </row>
    <row r="2333" spans="1:20" x14ac:dyDescent="0.35">
      <c r="A2333" s="2">
        <v>32727</v>
      </c>
      <c r="B2333">
        <v>6.649</v>
      </c>
      <c r="C2333">
        <v>98.912999999999997</v>
      </c>
      <c r="E2333" s="2"/>
      <c r="G2333">
        <v>25.594000000000001</v>
      </c>
      <c r="H2333">
        <v>13196.17</v>
      </c>
      <c r="I2333">
        <v>1.78</v>
      </c>
      <c r="L2333" s="2">
        <v>32727</v>
      </c>
      <c r="M2333" t="s">
        <v>14</v>
      </c>
      <c r="N2333" s="2">
        <v>32727</v>
      </c>
      <c r="O2333">
        <v>1.81</v>
      </c>
      <c r="R2333" s="2">
        <v>32727</v>
      </c>
      <c r="S2333">
        <v>25.48</v>
      </c>
      <c r="T2333">
        <v>25.632000000000001</v>
      </c>
    </row>
    <row r="2334" spans="1:20" x14ac:dyDescent="0.35">
      <c r="A2334" s="2">
        <v>32728</v>
      </c>
      <c r="B2334">
        <v>6.6239999999999997</v>
      </c>
      <c r="C2334">
        <v>99.209000000000003</v>
      </c>
      <c r="E2334" s="2"/>
      <c r="G2334">
        <v>25.923999999999999</v>
      </c>
      <c r="H2334">
        <v>13366.5</v>
      </c>
      <c r="I2334">
        <v>1.76</v>
      </c>
      <c r="L2334" s="2">
        <v>32728</v>
      </c>
      <c r="M2334" t="s">
        <v>14</v>
      </c>
      <c r="N2334" s="2">
        <v>32728</v>
      </c>
      <c r="O2334">
        <v>1.83</v>
      </c>
      <c r="R2334" s="2">
        <v>32728</v>
      </c>
      <c r="S2334">
        <v>25.879000000000001</v>
      </c>
      <c r="T2334">
        <v>26.012</v>
      </c>
    </row>
    <row r="2335" spans="1:20" x14ac:dyDescent="0.35">
      <c r="A2335" s="2">
        <v>32729</v>
      </c>
      <c r="B2335">
        <v>6.6310000000000002</v>
      </c>
      <c r="C2335">
        <v>99.159000000000006</v>
      </c>
      <c r="E2335" s="2"/>
      <c r="G2335">
        <v>25.765000000000001</v>
      </c>
      <c r="H2335">
        <v>13284.27</v>
      </c>
      <c r="I2335">
        <v>1.77</v>
      </c>
      <c r="L2335" s="2">
        <v>32729</v>
      </c>
      <c r="M2335" t="s">
        <v>14</v>
      </c>
      <c r="N2335" s="2">
        <v>32729</v>
      </c>
      <c r="O2335">
        <v>1.82</v>
      </c>
      <c r="R2335" s="2">
        <v>32729</v>
      </c>
      <c r="S2335">
        <v>25.707999999999998</v>
      </c>
      <c r="T2335">
        <v>25.821999999999999</v>
      </c>
    </row>
    <row r="2336" spans="1:20" x14ac:dyDescent="0.35">
      <c r="A2336" s="2">
        <v>32730</v>
      </c>
      <c r="B2336">
        <v>6.6379999999999999</v>
      </c>
      <c r="C2336">
        <v>99.061000000000007</v>
      </c>
      <c r="E2336" s="2"/>
      <c r="G2336">
        <v>25.64</v>
      </c>
      <c r="H2336">
        <v>13219.66</v>
      </c>
      <c r="I2336">
        <v>1.78</v>
      </c>
      <c r="L2336" s="2">
        <v>32730</v>
      </c>
      <c r="M2336" t="s">
        <v>14</v>
      </c>
      <c r="N2336" s="2">
        <v>32730</v>
      </c>
      <c r="O2336">
        <v>1.81</v>
      </c>
      <c r="R2336" s="2">
        <v>32730</v>
      </c>
      <c r="S2336">
        <v>25.594000000000001</v>
      </c>
      <c r="T2336">
        <v>25.86</v>
      </c>
    </row>
    <row r="2337" spans="1:20" x14ac:dyDescent="0.35">
      <c r="A2337" s="2">
        <v>32731</v>
      </c>
      <c r="B2337">
        <v>6.6379999999999999</v>
      </c>
      <c r="C2337">
        <v>99.11</v>
      </c>
      <c r="E2337" s="2"/>
      <c r="G2337">
        <v>25.536999999999999</v>
      </c>
      <c r="H2337">
        <v>13166.8</v>
      </c>
      <c r="I2337">
        <v>1.78</v>
      </c>
      <c r="L2337" s="2">
        <v>32731</v>
      </c>
      <c r="M2337" t="s">
        <v>14</v>
      </c>
      <c r="N2337" s="2">
        <v>32731</v>
      </c>
      <c r="O2337">
        <v>1.8</v>
      </c>
      <c r="R2337" s="2">
        <v>32731</v>
      </c>
      <c r="S2337">
        <v>25.484000000000002</v>
      </c>
      <c r="T2337">
        <v>25.67</v>
      </c>
    </row>
    <row r="2338" spans="1:20" x14ac:dyDescent="0.35">
      <c r="A2338" s="2">
        <v>32734</v>
      </c>
      <c r="B2338">
        <v>6.6660000000000004</v>
      </c>
      <c r="C2338">
        <v>98.912999999999997</v>
      </c>
      <c r="E2338" s="2"/>
      <c r="G2338">
        <v>24.986000000000001</v>
      </c>
      <c r="H2338">
        <v>12882.91</v>
      </c>
      <c r="I2338">
        <v>1.82</v>
      </c>
      <c r="L2338" s="2">
        <v>32734</v>
      </c>
      <c r="M2338" t="s">
        <v>14</v>
      </c>
      <c r="N2338" s="2">
        <v>32734</v>
      </c>
      <c r="O2338">
        <v>1.76</v>
      </c>
      <c r="R2338" s="2">
        <v>32734</v>
      </c>
      <c r="S2338">
        <v>24.986000000000001</v>
      </c>
      <c r="T2338">
        <v>25.271000000000001</v>
      </c>
    </row>
    <row r="2339" spans="1:20" x14ac:dyDescent="0.35">
      <c r="A2339" s="2">
        <v>32735</v>
      </c>
      <c r="B2339">
        <v>6.6769999999999996</v>
      </c>
      <c r="C2339">
        <v>98.716999999999999</v>
      </c>
      <c r="E2339" s="2"/>
      <c r="G2339">
        <v>24.853999999999999</v>
      </c>
      <c r="H2339">
        <v>12814.38</v>
      </c>
      <c r="I2339">
        <v>1.83</v>
      </c>
      <c r="L2339" s="2">
        <v>32735</v>
      </c>
      <c r="M2339" t="s">
        <v>14</v>
      </c>
      <c r="N2339" s="2">
        <v>32735</v>
      </c>
      <c r="O2339">
        <v>1.76</v>
      </c>
      <c r="R2339" s="2">
        <v>32735</v>
      </c>
      <c r="S2339">
        <v>24.645</v>
      </c>
      <c r="T2339">
        <v>24.853999999999999</v>
      </c>
    </row>
    <row r="2340" spans="1:20" x14ac:dyDescent="0.35">
      <c r="A2340" s="2">
        <v>32736</v>
      </c>
      <c r="B2340">
        <v>6.6689999999999996</v>
      </c>
      <c r="C2340">
        <v>98.766000000000005</v>
      </c>
      <c r="E2340" s="2"/>
      <c r="G2340">
        <v>24.838000000000001</v>
      </c>
      <c r="H2340">
        <v>12806.55</v>
      </c>
      <c r="I2340">
        <v>1.83</v>
      </c>
      <c r="L2340" s="2">
        <v>32736</v>
      </c>
      <c r="M2340" t="s">
        <v>14</v>
      </c>
      <c r="N2340" s="2">
        <v>32736</v>
      </c>
      <c r="O2340">
        <v>1.75</v>
      </c>
      <c r="R2340" s="2">
        <v>32736</v>
      </c>
      <c r="S2340">
        <v>24.835000000000001</v>
      </c>
      <c r="T2340">
        <v>25.119</v>
      </c>
    </row>
    <row r="2341" spans="1:20" x14ac:dyDescent="0.35">
      <c r="A2341" s="2">
        <v>32737</v>
      </c>
      <c r="B2341">
        <v>6.6719999999999997</v>
      </c>
      <c r="C2341">
        <v>98.864000000000004</v>
      </c>
      <c r="E2341" s="2"/>
      <c r="G2341">
        <v>24.835000000000001</v>
      </c>
      <c r="H2341">
        <v>12804.59</v>
      </c>
      <c r="I2341">
        <v>1.83</v>
      </c>
      <c r="L2341" s="2">
        <v>32737</v>
      </c>
      <c r="M2341" t="s">
        <v>14</v>
      </c>
      <c r="N2341" s="2">
        <v>32737</v>
      </c>
      <c r="O2341">
        <v>1.75</v>
      </c>
      <c r="R2341" s="2">
        <v>32737</v>
      </c>
      <c r="S2341">
        <v>24.721</v>
      </c>
      <c r="T2341">
        <v>24.873000000000001</v>
      </c>
    </row>
    <row r="2342" spans="1:20" x14ac:dyDescent="0.35">
      <c r="A2342" s="2">
        <v>32738</v>
      </c>
      <c r="B2342">
        <v>6.7329999999999997</v>
      </c>
      <c r="C2342">
        <v>98.274000000000001</v>
      </c>
      <c r="E2342" s="2"/>
      <c r="G2342">
        <v>24.853999999999999</v>
      </c>
      <c r="H2342">
        <v>12814.38</v>
      </c>
      <c r="I2342">
        <v>1.83</v>
      </c>
      <c r="L2342" s="2">
        <v>32738</v>
      </c>
      <c r="M2342" t="s">
        <v>14</v>
      </c>
      <c r="N2342" s="2">
        <v>32738</v>
      </c>
      <c r="O2342">
        <v>1.76</v>
      </c>
      <c r="R2342" s="2">
        <v>32738</v>
      </c>
      <c r="S2342">
        <v>24.721</v>
      </c>
      <c r="T2342">
        <v>24.853999999999999</v>
      </c>
    </row>
    <row r="2343" spans="1:20" x14ac:dyDescent="0.35">
      <c r="A2343" s="2">
        <v>32741</v>
      </c>
      <c r="B2343">
        <v>6.74</v>
      </c>
      <c r="C2343">
        <v>98.274000000000001</v>
      </c>
      <c r="E2343" s="2"/>
      <c r="G2343">
        <v>25.518000000000001</v>
      </c>
      <c r="H2343">
        <v>13157.02</v>
      </c>
      <c r="I2343">
        <v>1.79</v>
      </c>
      <c r="L2343" s="2">
        <v>32741</v>
      </c>
      <c r="M2343" t="s">
        <v>14</v>
      </c>
      <c r="N2343" s="2">
        <v>32741</v>
      </c>
      <c r="O2343">
        <v>1.8</v>
      </c>
      <c r="R2343" s="2">
        <v>32741</v>
      </c>
      <c r="S2343">
        <v>25.157</v>
      </c>
      <c r="T2343">
        <v>25.574999999999999</v>
      </c>
    </row>
    <row r="2344" spans="1:20" x14ac:dyDescent="0.35">
      <c r="A2344" s="2">
        <v>32742</v>
      </c>
      <c r="B2344">
        <v>6.7690000000000001</v>
      </c>
      <c r="C2344">
        <v>98.126000000000005</v>
      </c>
      <c r="E2344" s="2"/>
      <c r="G2344">
        <v>25.442</v>
      </c>
      <c r="H2344">
        <v>13117.86</v>
      </c>
      <c r="I2344">
        <v>1.79</v>
      </c>
      <c r="L2344" s="2">
        <v>32742</v>
      </c>
      <c r="M2344" t="s">
        <v>14</v>
      </c>
      <c r="N2344" s="2">
        <v>32742</v>
      </c>
      <c r="O2344">
        <v>1.8</v>
      </c>
      <c r="R2344" s="2">
        <v>32742</v>
      </c>
      <c r="S2344">
        <v>25.327999999999999</v>
      </c>
      <c r="T2344">
        <v>25.574999999999999</v>
      </c>
    </row>
    <row r="2345" spans="1:20" x14ac:dyDescent="0.35">
      <c r="A2345" s="2">
        <v>32743</v>
      </c>
      <c r="B2345">
        <v>6.7619999999999996</v>
      </c>
      <c r="C2345">
        <v>98.174999999999997</v>
      </c>
      <c r="E2345" s="2"/>
      <c r="G2345">
        <v>25.175999999999998</v>
      </c>
      <c r="H2345">
        <v>12980.8</v>
      </c>
      <c r="I2345">
        <v>1.81</v>
      </c>
      <c r="L2345" s="2">
        <v>32743</v>
      </c>
      <c r="M2345" t="s">
        <v>14</v>
      </c>
      <c r="N2345" s="2">
        <v>32743</v>
      </c>
      <c r="O2345">
        <v>1.78</v>
      </c>
      <c r="R2345" s="2">
        <v>32743</v>
      </c>
      <c r="S2345">
        <v>25.138000000000002</v>
      </c>
      <c r="T2345">
        <v>25.404</v>
      </c>
    </row>
    <row r="2346" spans="1:20" x14ac:dyDescent="0.35">
      <c r="A2346" s="2">
        <v>32744</v>
      </c>
      <c r="B2346">
        <v>6.7539999999999996</v>
      </c>
      <c r="C2346">
        <v>98.274000000000001</v>
      </c>
      <c r="E2346" s="2"/>
      <c r="G2346">
        <v>25.213999999999999</v>
      </c>
      <c r="H2346">
        <v>13000.39</v>
      </c>
      <c r="I2346">
        <v>1.81</v>
      </c>
      <c r="L2346" s="2">
        <v>32744</v>
      </c>
      <c r="M2346" t="s">
        <v>14</v>
      </c>
      <c r="N2346" s="2">
        <v>32744</v>
      </c>
      <c r="O2346">
        <v>1.78</v>
      </c>
      <c r="R2346" s="2">
        <v>32744</v>
      </c>
      <c r="S2346">
        <v>25.004999999999999</v>
      </c>
      <c r="T2346">
        <v>25.251999999999999</v>
      </c>
    </row>
    <row r="2347" spans="1:20" x14ac:dyDescent="0.35">
      <c r="A2347" s="2">
        <v>32745</v>
      </c>
      <c r="B2347">
        <v>6.7759999999999998</v>
      </c>
      <c r="C2347">
        <v>98.126000000000005</v>
      </c>
      <c r="E2347" s="2"/>
      <c r="G2347">
        <v>25.404</v>
      </c>
      <c r="H2347">
        <v>13098.28</v>
      </c>
      <c r="I2347">
        <v>1.79</v>
      </c>
      <c r="L2347" s="2">
        <v>32745</v>
      </c>
      <c r="M2347" t="s">
        <v>14</v>
      </c>
      <c r="N2347" s="2">
        <v>32745</v>
      </c>
      <c r="O2347">
        <v>1.79</v>
      </c>
      <c r="R2347" s="2">
        <v>32745</v>
      </c>
      <c r="S2347">
        <v>25.309000000000001</v>
      </c>
      <c r="T2347">
        <v>25.48</v>
      </c>
    </row>
    <row r="2348" spans="1:20" x14ac:dyDescent="0.35">
      <c r="A2348" s="2">
        <v>32748</v>
      </c>
      <c r="B2348">
        <v>6.79</v>
      </c>
      <c r="C2348">
        <v>97.978999999999999</v>
      </c>
      <c r="E2348" s="2"/>
      <c r="G2348">
        <v>25.327999999999999</v>
      </c>
      <c r="H2348">
        <v>13059.12</v>
      </c>
      <c r="I2348">
        <v>1.8</v>
      </c>
      <c r="L2348" s="2">
        <v>32748</v>
      </c>
      <c r="M2348" t="s">
        <v>14</v>
      </c>
      <c r="N2348" s="2">
        <v>32748</v>
      </c>
      <c r="O2348">
        <v>1.79</v>
      </c>
      <c r="R2348" s="2">
        <v>32748</v>
      </c>
      <c r="S2348">
        <v>25.29</v>
      </c>
      <c r="T2348">
        <v>25.404</v>
      </c>
    </row>
    <row r="2349" spans="1:20" x14ac:dyDescent="0.35">
      <c r="A2349" s="2">
        <v>32749</v>
      </c>
      <c r="B2349">
        <v>6.7969999999999997</v>
      </c>
      <c r="C2349">
        <v>97.929000000000002</v>
      </c>
      <c r="E2349" s="2"/>
      <c r="G2349">
        <v>25.233000000000001</v>
      </c>
      <c r="H2349">
        <v>13010.18</v>
      </c>
      <c r="I2349">
        <v>1.81</v>
      </c>
      <c r="L2349" s="2">
        <v>32749</v>
      </c>
      <c r="M2349" t="s">
        <v>14</v>
      </c>
      <c r="N2349" s="2">
        <v>32749</v>
      </c>
      <c r="O2349">
        <v>1.78</v>
      </c>
      <c r="R2349" s="2">
        <v>32749</v>
      </c>
      <c r="S2349">
        <v>25.175999999999998</v>
      </c>
      <c r="T2349">
        <v>25.29</v>
      </c>
    </row>
    <row r="2350" spans="1:20" x14ac:dyDescent="0.35">
      <c r="A2350" s="2">
        <v>32750</v>
      </c>
      <c r="B2350">
        <v>6.8070000000000004</v>
      </c>
      <c r="C2350">
        <v>97.929000000000002</v>
      </c>
      <c r="E2350" s="2"/>
      <c r="G2350">
        <v>24.949000000000002</v>
      </c>
      <c r="H2350">
        <v>12863.33</v>
      </c>
      <c r="I2350">
        <v>1.83</v>
      </c>
      <c r="L2350" s="2">
        <v>32750</v>
      </c>
      <c r="M2350" t="s">
        <v>14</v>
      </c>
      <c r="N2350" s="2">
        <v>32750</v>
      </c>
      <c r="O2350">
        <v>1.76</v>
      </c>
      <c r="R2350" s="2">
        <v>32750</v>
      </c>
      <c r="S2350">
        <v>24.911000000000001</v>
      </c>
      <c r="T2350">
        <v>25.042999999999999</v>
      </c>
    </row>
    <row r="2351" spans="1:20" x14ac:dyDescent="0.35">
      <c r="A2351" s="2">
        <v>32751</v>
      </c>
      <c r="B2351">
        <v>6.8140000000000001</v>
      </c>
      <c r="C2351">
        <v>97.929000000000002</v>
      </c>
      <c r="E2351" s="2"/>
      <c r="G2351">
        <v>25.119</v>
      </c>
      <c r="H2351">
        <v>12951.43</v>
      </c>
      <c r="I2351">
        <v>1.81</v>
      </c>
      <c r="L2351" s="2">
        <v>32751</v>
      </c>
      <c r="M2351" t="s">
        <v>14</v>
      </c>
      <c r="N2351" s="2">
        <v>32751</v>
      </c>
      <c r="O2351">
        <v>1.77</v>
      </c>
      <c r="R2351" s="2">
        <v>32751</v>
      </c>
      <c r="S2351">
        <v>25.004999999999999</v>
      </c>
      <c r="T2351">
        <v>25.175999999999998</v>
      </c>
    </row>
    <row r="2352" spans="1:20" x14ac:dyDescent="0.35">
      <c r="A2352" s="2">
        <v>32752</v>
      </c>
      <c r="B2352">
        <v>6.8230000000000004</v>
      </c>
      <c r="C2352">
        <v>97.781999999999996</v>
      </c>
      <c r="E2352" s="2"/>
      <c r="G2352">
        <v>25.271000000000001</v>
      </c>
      <c r="H2352">
        <v>13029.75</v>
      </c>
      <c r="I2352">
        <v>1.8</v>
      </c>
      <c r="L2352" s="2">
        <v>32752</v>
      </c>
      <c r="M2352" t="s">
        <v>14</v>
      </c>
      <c r="N2352" s="2">
        <v>32752</v>
      </c>
      <c r="O2352">
        <v>1.78</v>
      </c>
      <c r="R2352" s="2">
        <v>32752</v>
      </c>
      <c r="S2352">
        <v>25.251999999999999</v>
      </c>
      <c r="T2352">
        <v>25.366</v>
      </c>
    </row>
    <row r="2353" spans="1:20" x14ac:dyDescent="0.35">
      <c r="A2353" s="2">
        <v>32755</v>
      </c>
      <c r="B2353">
        <v>6.8360000000000003</v>
      </c>
      <c r="C2353">
        <v>97.733000000000004</v>
      </c>
      <c r="E2353" s="2"/>
      <c r="G2353">
        <v>25.954999999999998</v>
      </c>
      <c r="H2353">
        <v>13382.16</v>
      </c>
      <c r="I2353">
        <v>1.76</v>
      </c>
      <c r="L2353" s="2">
        <v>32755</v>
      </c>
      <c r="M2353" t="s">
        <v>14</v>
      </c>
      <c r="N2353" s="2">
        <v>32755</v>
      </c>
      <c r="O2353">
        <v>1.83</v>
      </c>
      <c r="R2353" s="2">
        <v>32755</v>
      </c>
      <c r="S2353">
        <v>25.707999999999998</v>
      </c>
      <c r="T2353">
        <v>25.954999999999998</v>
      </c>
    </row>
    <row r="2354" spans="1:20" x14ac:dyDescent="0.35">
      <c r="A2354" s="2">
        <v>32756</v>
      </c>
      <c r="B2354">
        <v>6.83</v>
      </c>
      <c r="C2354">
        <v>97.683000000000007</v>
      </c>
      <c r="E2354" s="2"/>
      <c r="G2354">
        <v>26.164000000000001</v>
      </c>
      <c r="H2354">
        <v>13489.86</v>
      </c>
      <c r="I2354">
        <v>1.74</v>
      </c>
      <c r="L2354" s="2">
        <v>32756</v>
      </c>
      <c r="M2354" t="s">
        <v>14</v>
      </c>
      <c r="N2354" s="2">
        <v>32756</v>
      </c>
      <c r="O2354">
        <v>1.85</v>
      </c>
      <c r="R2354" s="2">
        <v>32756</v>
      </c>
      <c r="S2354">
        <v>26.126000000000001</v>
      </c>
      <c r="T2354">
        <v>26.315999999999999</v>
      </c>
    </row>
    <row r="2355" spans="1:20" x14ac:dyDescent="0.35">
      <c r="A2355" s="2">
        <v>32757</v>
      </c>
      <c r="B2355">
        <v>6.8650000000000002</v>
      </c>
      <c r="C2355">
        <v>97.486999999999995</v>
      </c>
      <c r="E2355" s="2"/>
      <c r="G2355">
        <v>25.879000000000001</v>
      </c>
      <c r="H2355">
        <v>13343.01</v>
      </c>
      <c r="I2355">
        <v>1.76</v>
      </c>
      <c r="L2355" s="2">
        <v>32757</v>
      </c>
      <c r="M2355" t="s">
        <v>14</v>
      </c>
      <c r="N2355" s="2">
        <v>32757</v>
      </c>
      <c r="O2355">
        <v>1.83</v>
      </c>
      <c r="R2355" s="2">
        <v>32757</v>
      </c>
      <c r="S2355">
        <v>25.879000000000001</v>
      </c>
      <c r="T2355">
        <v>26.012</v>
      </c>
    </row>
    <row r="2356" spans="1:20" x14ac:dyDescent="0.35">
      <c r="A2356" s="2">
        <v>32758</v>
      </c>
      <c r="B2356">
        <v>6.8719999999999999</v>
      </c>
      <c r="C2356">
        <v>97.486999999999995</v>
      </c>
      <c r="E2356" s="2"/>
      <c r="G2356">
        <v>25.962</v>
      </c>
      <c r="H2356">
        <v>13386.09</v>
      </c>
      <c r="I2356">
        <v>1.76</v>
      </c>
      <c r="L2356" s="2">
        <v>32758</v>
      </c>
      <c r="M2356" t="s">
        <v>14</v>
      </c>
      <c r="N2356" s="2">
        <v>32758</v>
      </c>
      <c r="O2356">
        <v>1.83</v>
      </c>
      <c r="R2356" s="2">
        <v>32758</v>
      </c>
      <c r="S2356">
        <v>25.821999999999999</v>
      </c>
      <c r="T2356">
        <v>25.974</v>
      </c>
    </row>
    <row r="2357" spans="1:20" x14ac:dyDescent="0.35">
      <c r="A2357" s="2">
        <v>32759</v>
      </c>
      <c r="B2357">
        <v>6.8570000000000002</v>
      </c>
      <c r="C2357">
        <v>97.584999999999994</v>
      </c>
      <c r="E2357" s="2"/>
      <c r="G2357">
        <v>26.030999999999999</v>
      </c>
      <c r="H2357">
        <v>13421.33</v>
      </c>
      <c r="I2357">
        <v>1.75</v>
      </c>
      <c r="L2357" s="2">
        <v>32759</v>
      </c>
      <c r="M2357" t="s">
        <v>14</v>
      </c>
      <c r="N2357" s="2">
        <v>32759</v>
      </c>
      <c r="O2357">
        <v>1.84</v>
      </c>
      <c r="R2357" s="2">
        <v>32759</v>
      </c>
      <c r="S2357">
        <v>25.992999999999999</v>
      </c>
      <c r="T2357">
        <v>26.068999999999999</v>
      </c>
    </row>
    <row r="2358" spans="1:20" x14ac:dyDescent="0.35">
      <c r="A2358" s="2">
        <v>32762</v>
      </c>
      <c r="B2358">
        <v>6.8789999999999996</v>
      </c>
      <c r="C2358">
        <v>97.436999999999998</v>
      </c>
      <c r="E2358" s="2"/>
      <c r="G2358">
        <v>25.632000000000001</v>
      </c>
      <c r="H2358">
        <v>13215.75</v>
      </c>
      <c r="I2358">
        <v>1.78</v>
      </c>
      <c r="L2358" s="2">
        <v>32762</v>
      </c>
      <c r="M2358" t="s">
        <v>14</v>
      </c>
      <c r="N2358" s="2">
        <v>32762</v>
      </c>
      <c r="O2358">
        <v>1.81</v>
      </c>
      <c r="R2358" s="2">
        <v>32762</v>
      </c>
      <c r="S2358">
        <v>25.556000000000001</v>
      </c>
      <c r="T2358">
        <v>25.821999999999999</v>
      </c>
    </row>
    <row r="2359" spans="1:20" x14ac:dyDescent="0.35">
      <c r="A2359" s="2">
        <v>32763</v>
      </c>
      <c r="B2359">
        <v>6.9080000000000004</v>
      </c>
      <c r="C2359">
        <v>97.241</v>
      </c>
      <c r="E2359" s="2"/>
      <c r="G2359">
        <v>25.404</v>
      </c>
      <c r="H2359">
        <v>13098.28</v>
      </c>
      <c r="I2359">
        <v>1.79</v>
      </c>
      <c r="L2359" s="2">
        <v>32763</v>
      </c>
      <c r="M2359" t="s">
        <v>14</v>
      </c>
      <c r="N2359" s="2">
        <v>32763</v>
      </c>
      <c r="O2359">
        <v>1.79</v>
      </c>
      <c r="R2359" s="2">
        <v>32763</v>
      </c>
      <c r="S2359">
        <v>25.404</v>
      </c>
      <c r="T2359">
        <v>25.632000000000001</v>
      </c>
    </row>
    <row r="2360" spans="1:20" x14ac:dyDescent="0.35">
      <c r="A2360" s="2">
        <v>32764</v>
      </c>
      <c r="B2360">
        <v>6.9290000000000003</v>
      </c>
      <c r="C2360">
        <v>97.141999999999996</v>
      </c>
      <c r="E2360" s="2"/>
      <c r="G2360">
        <v>25.29</v>
      </c>
      <c r="H2360">
        <v>13039.54</v>
      </c>
      <c r="I2360">
        <v>1.8</v>
      </c>
      <c r="L2360" s="2">
        <v>32764</v>
      </c>
      <c r="M2360" t="s">
        <v>14</v>
      </c>
      <c r="N2360" s="2">
        <v>32764</v>
      </c>
      <c r="O2360">
        <v>1.79</v>
      </c>
      <c r="R2360" s="2">
        <v>32764</v>
      </c>
      <c r="S2360">
        <v>25.251999999999999</v>
      </c>
      <c r="T2360">
        <v>25.327999999999999</v>
      </c>
    </row>
    <row r="2361" spans="1:20" x14ac:dyDescent="0.35">
      <c r="A2361" s="2">
        <v>32765</v>
      </c>
      <c r="B2361">
        <v>6.9290000000000003</v>
      </c>
      <c r="C2361">
        <v>97.093000000000004</v>
      </c>
      <c r="E2361" s="2"/>
      <c r="G2361">
        <v>25.536999999999999</v>
      </c>
      <c r="H2361">
        <v>13166.8</v>
      </c>
      <c r="I2361">
        <v>1.78</v>
      </c>
      <c r="L2361" s="2">
        <v>32765</v>
      </c>
      <c r="M2361" t="s">
        <v>14</v>
      </c>
      <c r="N2361" s="2">
        <v>32765</v>
      </c>
      <c r="O2361">
        <v>1.8</v>
      </c>
      <c r="R2361" s="2">
        <v>32765</v>
      </c>
      <c r="S2361">
        <v>25.29</v>
      </c>
      <c r="T2361">
        <v>25.556000000000001</v>
      </c>
    </row>
    <row r="2362" spans="1:20" x14ac:dyDescent="0.35">
      <c r="A2362" s="2">
        <v>32766</v>
      </c>
      <c r="B2362">
        <v>6.9290000000000003</v>
      </c>
      <c r="C2362">
        <v>97.093000000000004</v>
      </c>
      <c r="E2362" s="2"/>
      <c r="G2362">
        <v>25.251999999999999</v>
      </c>
      <c r="H2362">
        <v>13019.96</v>
      </c>
      <c r="I2362">
        <v>1.8</v>
      </c>
      <c r="L2362" s="2">
        <v>32766</v>
      </c>
      <c r="M2362" t="s">
        <v>14</v>
      </c>
      <c r="N2362" s="2">
        <v>32766</v>
      </c>
      <c r="O2362">
        <v>1.78</v>
      </c>
      <c r="R2362" s="2">
        <v>32766</v>
      </c>
      <c r="S2362">
        <v>25.175999999999998</v>
      </c>
      <c r="T2362">
        <v>25.492000000000001</v>
      </c>
    </row>
    <row r="2363" spans="1:20" x14ac:dyDescent="0.35">
      <c r="A2363" s="2">
        <v>32769</v>
      </c>
      <c r="B2363">
        <v>6.944</v>
      </c>
      <c r="C2363">
        <v>96.995000000000005</v>
      </c>
      <c r="E2363" s="2"/>
      <c r="G2363">
        <v>25.366</v>
      </c>
      <c r="H2363">
        <v>13078.7</v>
      </c>
      <c r="I2363">
        <v>1.8</v>
      </c>
      <c r="L2363" s="2">
        <v>32769</v>
      </c>
      <c r="M2363" t="s">
        <v>14</v>
      </c>
      <c r="N2363" s="2">
        <v>32769</v>
      </c>
      <c r="O2363">
        <v>1.79</v>
      </c>
      <c r="R2363" s="2">
        <v>32769</v>
      </c>
      <c r="S2363">
        <v>25.213999999999999</v>
      </c>
      <c r="T2363">
        <v>25.404</v>
      </c>
    </row>
    <row r="2364" spans="1:20" x14ac:dyDescent="0.35">
      <c r="A2364" s="2">
        <v>32770</v>
      </c>
      <c r="B2364">
        <v>6.915</v>
      </c>
      <c r="C2364">
        <v>97.191000000000003</v>
      </c>
      <c r="E2364" s="2"/>
      <c r="G2364">
        <v>25.613</v>
      </c>
      <c r="H2364">
        <v>13205.96</v>
      </c>
      <c r="I2364">
        <v>1.78</v>
      </c>
      <c r="L2364" s="2">
        <v>32770</v>
      </c>
      <c r="M2364" t="s">
        <v>14</v>
      </c>
      <c r="N2364" s="2">
        <v>32770</v>
      </c>
      <c r="O2364">
        <v>1.81</v>
      </c>
      <c r="R2364" s="2">
        <v>32770</v>
      </c>
      <c r="S2364">
        <v>25.460999999999999</v>
      </c>
      <c r="T2364">
        <v>25.651</v>
      </c>
    </row>
    <row r="2365" spans="1:20" x14ac:dyDescent="0.35">
      <c r="A2365" s="2">
        <v>32771</v>
      </c>
      <c r="B2365">
        <v>6.85</v>
      </c>
      <c r="C2365">
        <v>97.584999999999994</v>
      </c>
      <c r="E2365" s="2"/>
      <c r="G2365">
        <v>25.564</v>
      </c>
      <c r="H2365">
        <v>13180.51</v>
      </c>
      <c r="I2365">
        <v>1.78</v>
      </c>
      <c r="L2365" s="2">
        <v>32771</v>
      </c>
      <c r="M2365" t="s">
        <v>14</v>
      </c>
      <c r="N2365" s="2">
        <v>32771</v>
      </c>
      <c r="O2365">
        <v>1.81</v>
      </c>
      <c r="R2365" s="2">
        <v>32771</v>
      </c>
      <c r="S2365">
        <v>25.564</v>
      </c>
      <c r="T2365">
        <v>25.727</v>
      </c>
    </row>
    <row r="2366" spans="1:20" x14ac:dyDescent="0.35">
      <c r="A2366" s="2">
        <v>32772</v>
      </c>
      <c r="B2366">
        <v>6.8719999999999999</v>
      </c>
      <c r="C2366">
        <v>97.436999999999998</v>
      </c>
      <c r="E2366" s="2"/>
      <c r="G2366">
        <v>25.745999999999999</v>
      </c>
      <c r="H2366">
        <v>13274.49</v>
      </c>
      <c r="I2366">
        <v>1.77</v>
      </c>
      <c r="L2366" s="2">
        <v>32772</v>
      </c>
      <c r="M2366" t="s">
        <v>14</v>
      </c>
      <c r="N2366" s="2">
        <v>32772</v>
      </c>
      <c r="O2366">
        <v>1.82</v>
      </c>
      <c r="R2366" s="2">
        <v>32772</v>
      </c>
      <c r="S2366">
        <v>25.574999999999999</v>
      </c>
      <c r="T2366">
        <v>25.898</v>
      </c>
    </row>
    <row r="2367" spans="1:20" x14ac:dyDescent="0.35">
      <c r="A2367" s="2">
        <v>32773</v>
      </c>
      <c r="B2367">
        <v>6.8719999999999999</v>
      </c>
      <c r="C2367">
        <v>97.436999999999998</v>
      </c>
      <c r="E2367" s="2"/>
      <c r="G2367">
        <v>26.504999999999999</v>
      </c>
      <c r="H2367">
        <v>13666.06</v>
      </c>
      <c r="I2367">
        <v>1.72</v>
      </c>
      <c r="L2367" s="2">
        <v>32773</v>
      </c>
      <c r="M2367" t="s">
        <v>14</v>
      </c>
      <c r="N2367" s="2">
        <v>32773</v>
      </c>
      <c r="O2367">
        <v>1.87</v>
      </c>
      <c r="R2367" s="2">
        <v>32773</v>
      </c>
      <c r="S2367">
        <v>26.390999999999998</v>
      </c>
      <c r="T2367">
        <v>26.562000000000001</v>
      </c>
    </row>
    <row r="2368" spans="1:20" x14ac:dyDescent="0.35">
      <c r="A2368" s="2">
        <v>32776</v>
      </c>
      <c r="B2368">
        <v>6.8789999999999996</v>
      </c>
      <c r="C2368">
        <v>97.388000000000005</v>
      </c>
      <c r="E2368" s="2"/>
      <c r="G2368">
        <v>26.504999999999999</v>
      </c>
      <c r="H2368">
        <v>13666.06</v>
      </c>
      <c r="I2368">
        <v>1.72</v>
      </c>
      <c r="L2368" s="2">
        <v>32776</v>
      </c>
      <c r="M2368" t="s">
        <v>14</v>
      </c>
      <c r="N2368" s="2">
        <v>32776</v>
      </c>
      <c r="O2368">
        <v>1.87</v>
      </c>
      <c r="R2368" s="2">
        <v>32776</v>
      </c>
      <c r="S2368">
        <v>26.466999999999999</v>
      </c>
      <c r="T2368">
        <v>26.6</v>
      </c>
    </row>
    <row r="2369" spans="1:20" x14ac:dyDescent="0.35">
      <c r="A2369" s="2">
        <v>32777</v>
      </c>
      <c r="B2369">
        <v>6.9580000000000002</v>
      </c>
      <c r="C2369">
        <v>96.896000000000001</v>
      </c>
      <c r="E2369" s="2"/>
      <c r="G2369">
        <v>25.954999999999998</v>
      </c>
      <c r="H2369">
        <v>13382.16</v>
      </c>
      <c r="I2369">
        <v>1.76</v>
      </c>
      <c r="L2369" s="2">
        <v>32777</v>
      </c>
      <c r="M2369" t="s">
        <v>14</v>
      </c>
      <c r="N2369" s="2">
        <v>32777</v>
      </c>
      <c r="O2369">
        <v>1.83</v>
      </c>
      <c r="R2369" s="2">
        <v>32777</v>
      </c>
      <c r="S2369">
        <v>25.954999999999998</v>
      </c>
      <c r="T2369">
        <v>26.277999999999999</v>
      </c>
    </row>
    <row r="2370" spans="1:20" x14ac:dyDescent="0.35">
      <c r="A2370" s="2">
        <v>32778</v>
      </c>
      <c r="B2370">
        <v>6.984</v>
      </c>
      <c r="C2370">
        <v>96.552000000000007</v>
      </c>
      <c r="E2370" s="2"/>
      <c r="G2370">
        <v>25.917000000000002</v>
      </c>
      <c r="H2370">
        <v>13362.59</v>
      </c>
      <c r="I2370">
        <v>1.76</v>
      </c>
      <c r="L2370" s="2">
        <v>32778</v>
      </c>
      <c r="M2370" t="s">
        <v>14</v>
      </c>
      <c r="N2370" s="2">
        <v>32778</v>
      </c>
      <c r="O2370">
        <v>1.83</v>
      </c>
      <c r="R2370" s="2">
        <v>32778</v>
      </c>
      <c r="S2370">
        <v>25.651</v>
      </c>
      <c r="T2370">
        <v>25.936</v>
      </c>
    </row>
    <row r="2371" spans="1:20" x14ac:dyDescent="0.35">
      <c r="A2371" s="2">
        <v>32779</v>
      </c>
      <c r="B2371">
        <v>6.9870000000000001</v>
      </c>
      <c r="C2371">
        <v>96.698999999999998</v>
      </c>
      <c r="E2371" s="2"/>
      <c r="G2371">
        <v>25.727</v>
      </c>
      <c r="H2371">
        <v>13264.7</v>
      </c>
      <c r="I2371">
        <v>1.77</v>
      </c>
      <c r="L2371" s="2">
        <v>32779</v>
      </c>
      <c r="M2371" t="s">
        <v>14</v>
      </c>
      <c r="N2371" s="2">
        <v>32779</v>
      </c>
      <c r="O2371">
        <v>1.82</v>
      </c>
      <c r="R2371" s="2">
        <v>32779</v>
      </c>
      <c r="S2371">
        <v>25.727</v>
      </c>
      <c r="T2371">
        <v>25.898</v>
      </c>
    </row>
    <row r="2372" spans="1:20" x14ac:dyDescent="0.35">
      <c r="A2372" s="2">
        <v>32780</v>
      </c>
      <c r="B2372">
        <v>6.9820000000000002</v>
      </c>
      <c r="C2372">
        <v>96.552000000000007</v>
      </c>
      <c r="E2372" s="2"/>
      <c r="G2372">
        <v>25.518000000000001</v>
      </c>
      <c r="H2372">
        <v>13157.02</v>
      </c>
      <c r="I2372">
        <v>1.79</v>
      </c>
      <c r="L2372" s="2">
        <v>32780</v>
      </c>
      <c r="M2372" t="s">
        <v>14</v>
      </c>
      <c r="N2372" s="2">
        <v>32780</v>
      </c>
      <c r="O2372">
        <v>1.8</v>
      </c>
      <c r="R2372" s="2">
        <v>32780</v>
      </c>
      <c r="S2372">
        <v>25.422999999999998</v>
      </c>
      <c r="T2372">
        <v>25.556000000000001</v>
      </c>
    </row>
    <row r="2373" spans="1:20" x14ac:dyDescent="0.35">
      <c r="A2373" s="2">
        <v>32783</v>
      </c>
      <c r="B2373">
        <v>7</v>
      </c>
      <c r="C2373">
        <v>96.358999999999995</v>
      </c>
      <c r="E2373" s="2"/>
      <c r="G2373">
        <v>25.574999999999999</v>
      </c>
      <c r="H2373">
        <v>13186.38</v>
      </c>
      <c r="I2373">
        <v>1.78</v>
      </c>
      <c r="L2373" s="2">
        <v>32783</v>
      </c>
      <c r="M2373" t="s">
        <v>14</v>
      </c>
      <c r="N2373" s="2">
        <v>32783</v>
      </c>
      <c r="O2373">
        <v>1.81</v>
      </c>
      <c r="R2373" s="2">
        <v>32783</v>
      </c>
      <c r="S2373">
        <v>25.422999999999998</v>
      </c>
      <c r="T2373">
        <v>25.632000000000001</v>
      </c>
    </row>
    <row r="2374" spans="1:20" x14ac:dyDescent="0.35">
      <c r="A2374" s="2">
        <v>32784</v>
      </c>
      <c r="B2374">
        <v>6.9690000000000003</v>
      </c>
      <c r="C2374">
        <v>96.697000000000003</v>
      </c>
      <c r="E2374" s="2"/>
      <c r="G2374">
        <v>25.841000000000001</v>
      </c>
      <c r="H2374">
        <v>13323.44</v>
      </c>
      <c r="I2374">
        <v>1.76</v>
      </c>
      <c r="L2374" s="2">
        <v>32784</v>
      </c>
      <c r="M2374" t="s">
        <v>14</v>
      </c>
      <c r="N2374" s="2">
        <v>32784</v>
      </c>
      <c r="O2374">
        <v>1.82</v>
      </c>
      <c r="R2374" s="2">
        <v>32784</v>
      </c>
      <c r="S2374">
        <v>25.765000000000001</v>
      </c>
      <c r="T2374">
        <v>25.841000000000001</v>
      </c>
    </row>
    <row r="2375" spans="1:20" x14ac:dyDescent="0.35">
      <c r="A2375" s="2">
        <v>32785</v>
      </c>
      <c r="B2375">
        <v>6.968</v>
      </c>
      <c r="C2375">
        <v>96.647999999999996</v>
      </c>
      <c r="E2375" s="2"/>
      <c r="G2375">
        <v>26.088000000000001</v>
      </c>
      <c r="H2375">
        <v>13450.7</v>
      </c>
      <c r="I2375">
        <v>1.75</v>
      </c>
      <c r="L2375" s="2">
        <v>32785</v>
      </c>
      <c r="M2375" t="s">
        <v>14</v>
      </c>
      <c r="N2375" s="2">
        <v>32785</v>
      </c>
      <c r="O2375">
        <v>1.84</v>
      </c>
      <c r="R2375" s="2">
        <v>32785</v>
      </c>
      <c r="S2375">
        <v>25.954999999999998</v>
      </c>
      <c r="T2375">
        <v>26.164000000000001</v>
      </c>
    </row>
    <row r="2376" spans="1:20" x14ac:dyDescent="0.35">
      <c r="A2376" s="2">
        <v>32786</v>
      </c>
      <c r="B2376">
        <v>6.9660000000000002</v>
      </c>
      <c r="C2376">
        <v>96.647999999999996</v>
      </c>
      <c r="E2376" s="2"/>
      <c r="G2376">
        <v>26.106999999999999</v>
      </c>
      <c r="H2376">
        <v>13460.48</v>
      </c>
      <c r="I2376">
        <v>1.75</v>
      </c>
      <c r="L2376" s="2">
        <v>32786</v>
      </c>
      <c r="M2376" t="s">
        <v>14</v>
      </c>
      <c r="N2376" s="2">
        <v>32786</v>
      </c>
      <c r="O2376">
        <v>1.84</v>
      </c>
      <c r="R2376" s="2">
        <v>32786</v>
      </c>
      <c r="S2376">
        <v>26.068999999999999</v>
      </c>
      <c r="T2376">
        <v>26.164000000000001</v>
      </c>
    </row>
    <row r="2377" spans="1:20" x14ac:dyDescent="0.35">
      <c r="A2377" s="2">
        <v>32787</v>
      </c>
      <c r="B2377">
        <v>6.9740000000000002</v>
      </c>
      <c r="C2377">
        <v>96.6</v>
      </c>
      <c r="E2377" s="2"/>
      <c r="G2377">
        <v>26.619</v>
      </c>
      <c r="H2377">
        <v>13724.8</v>
      </c>
      <c r="I2377">
        <v>1.71</v>
      </c>
      <c r="L2377" s="2">
        <v>32787</v>
      </c>
      <c r="M2377" t="s">
        <v>14</v>
      </c>
      <c r="N2377" s="2">
        <v>32787</v>
      </c>
      <c r="O2377">
        <v>1.88</v>
      </c>
      <c r="R2377" s="2">
        <v>32787</v>
      </c>
      <c r="S2377">
        <v>26.428999999999998</v>
      </c>
      <c r="T2377">
        <v>26.733000000000001</v>
      </c>
    </row>
    <row r="2378" spans="1:20" x14ac:dyDescent="0.35">
      <c r="A2378" s="2">
        <v>32790</v>
      </c>
      <c r="B2378">
        <v>6.9119999999999999</v>
      </c>
      <c r="C2378">
        <v>96.986000000000004</v>
      </c>
      <c r="E2378" s="2"/>
      <c r="G2378">
        <v>26.960999999999999</v>
      </c>
      <c r="H2378">
        <v>13901.01</v>
      </c>
      <c r="I2378">
        <v>1.69</v>
      </c>
      <c r="L2378" s="2">
        <v>32790</v>
      </c>
      <c r="M2378" t="s">
        <v>14</v>
      </c>
      <c r="N2378" s="2">
        <v>32790</v>
      </c>
      <c r="O2378">
        <v>1.9</v>
      </c>
      <c r="R2378" s="2">
        <v>32790</v>
      </c>
      <c r="S2378">
        <v>26.751999999999999</v>
      </c>
      <c r="T2378">
        <v>27.018000000000001</v>
      </c>
    </row>
    <row r="2379" spans="1:20" x14ac:dyDescent="0.35">
      <c r="A2379" s="2">
        <v>32791</v>
      </c>
      <c r="B2379">
        <v>6.9189999999999996</v>
      </c>
      <c r="C2379">
        <v>96.938000000000002</v>
      </c>
      <c r="E2379" s="2"/>
      <c r="G2379">
        <v>26.922999999999998</v>
      </c>
      <c r="H2379">
        <v>13881.43</v>
      </c>
      <c r="I2379">
        <v>1.69</v>
      </c>
      <c r="L2379" s="2">
        <v>32791</v>
      </c>
      <c r="M2379" t="s">
        <v>14</v>
      </c>
      <c r="N2379" s="2">
        <v>32791</v>
      </c>
      <c r="O2379">
        <v>1.9</v>
      </c>
      <c r="R2379" s="2">
        <v>32791</v>
      </c>
      <c r="S2379">
        <v>26.847000000000001</v>
      </c>
      <c r="T2379">
        <v>27.113</v>
      </c>
    </row>
    <row r="2380" spans="1:20" x14ac:dyDescent="0.35">
      <c r="A2380" s="2">
        <v>32792</v>
      </c>
      <c r="B2380">
        <v>7</v>
      </c>
      <c r="C2380">
        <v>96.503</v>
      </c>
      <c r="E2380" s="2"/>
      <c r="G2380">
        <v>26.259</v>
      </c>
      <c r="H2380">
        <v>13538.8</v>
      </c>
      <c r="I2380">
        <v>1.74</v>
      </c>
      <c r="L2380" s="2">
        <v>32792</v>
      </c>
      <c r="M2380" t="s">
        <v>14</v>
      </c>
      <c r="N2380" s="2">
        <v>32792</v>
      </c>
      <c r="O2380">
        <v>1.85</v>
      </c>
      <c r="R2380" s="2">
        <v>32792</v>
      </c>
      <c r="S2380">
        <v>26.24</v>
      </c>
      <c r="T2380">
        <v>26.542999999999999</v>
      </c>
    </row>
    <row r="2381" spans="1:20" x14ac:dyDescent="0.35">
      <c r="A2381" s="2">
        <v>32793</v>
      </c>
      <c r="B2381">
        <v>7.0419999999999998</v>
      </c>
      <c r="C2381">
        <v>96.165000000000006</v>
      </c>
      <c r="E2381" s="2"/>
      <c r="G2381">
        <v>26.41</v>
      </c>
      <c r="H2381">
        <v>13617.11</v>
      </c>
      <c r="I2381">
        <v>1.73</v>
      </c>
      <c r="L2381" s="2">
        <v>32793</v>
      </c>
      <c r="M2381" t="s">
        <v>14</v>
      </c>
      <c r="N2381" s="2">
        <v>32793</v>
      </c>
      <c r="O2381">
        <v>1.87</v>
      </c>
      <c r="R2381" s="2">
        <v>32793</v>
      </c>
      <c r="S2381">
        <v>26.126000000000001</v>
      </c>
      <c r="T2381">
        <v>26.428999999999998</v>
      </c>
    </row>
    <row r="2382" spans="1:20" x14ac:dyDescent="0.35">
      <c r="A2382" s="2">
        <v>32794</v>
      </c>
      <c r="B2382">
        <v>7.0609999999999999</v>
      </c>
      <c r="C2382">
        <v>95.971999999999994</v>
      </c>
      <c r="E2382" s="2"/>
      <c r="G2382">
        <v>26.099</v>
      </c>
      <c r="H2382">
        <v>13456.56</v>
      </c>
      <c r="I2382">
        <v>1.75</v>
      </c>
      <c r="L2382" s="2">
        <v>32794</v>
      </c>
      <c r="M2382" t="s">
        <v>14</v>
      </c>
      <c r="N2382" s="2">
        <v>32794</v>
      </c>
      <c r="O2382">
        <v>1.84</v>
      </c>
      <c r="R2382" s="2">
        <v>32794</v>
      </c>
      <c r="S2382">
        <v>26.088000000000001</v>
      </c>
      <c r="T2382">
        <v>26.417999999999999</v>
      </c>
    </row>
    <row r="2383" spans="1:20" x14ac:dyDescent="0.35">
      <c r="A2383" s="2">
        <v>32797</v>
      </c>
      <c r="B2383">
        <v>6.8479999999999999</v>
      </c>
      <c r="C2383">
        <v>95.971999999999994</v>
      </c>
      <c r="E2383" s="2"/>
      <c r="G2383">
        <v>23.24</v>
      </c>
      <c r="H2383">
        <v>11982.27</v>
      </c>
      <c r="I2383">
        <v>1.96</v>
      </c>
      <c r="L2383" s="2">
        <v>32797</v>
      </c>
      <c r="M2383" t="s">
        <v>14</v>
      </c>
      <c r="N2383" s="2">
        <v>32797</v>
      </c>
      <c r="O2383">
        <v>1.64</v>
      </c>
      <c r="R2383" s="2">
        <v>32797</v>
      </c>
      <c r="S2383">
        <v>22.783999999999999</v>
      </c>
      <c r="T2383">
        <v>23.619</v>
      </c>
    </row>
    <row r="2384" spans="1:20" x14ac:dyDescent="0.35">
      <c r="A2384" s="2">
        <v>32798</v>
      </c>
      <c r="B2384">
        <v>7.0209999999999999</v>
      </c>
      <c r="C2384">
        <v>96.358000000000004</v>
      </c>
      <c r="E2384" s="2"/>
      <c r="G2384">
        <v>24.379000000000001</v>
      </c>
      <c r="H2384">
        <v>12569.65</v>
      </c>
      <c r="I2384">
        <v>1.87</v>
      </c>
      <c r="L2384" s="2">
        <v>32798</v>
      </c>
      <c r="M2384" t="s">
        <v>14</v>
      </c>
      <c r="N2384" s="2">
        <v>32798</v>
      </c>
      <c r="O2384">
        <v>1.72</v>
      </c>
      <c r="R2384" s="2">
        <v>32798</v>
      </c>
      <c r="S2384">
        <v>24.379000000000001</v>
      </c>
      <c r="T2384">
        <v>24.683</v>
      </c>
    </row>
    <row r="2385" spans="1:20" x14ac:dyDescent="0.35">
      <c r="A2385" s="2">
        <v>32799</v>
      </c>
      <c r="B2385">
        <v>6.9809999999999999</v>
      </c>
      <c r="C2385">
        <v>96.6</v>
      </c>
      <c r="E2385" s="2"/>
      <c r="G2385">
        <v>24.530999999999999</v>
      </c>
      <c r="H2385">
        <v>12647.96</v>
      </c>
      <c r="I2385">
        <v>1.86</v>
      </c>
      <c r="L2385" s="2">
        <v>32799</v>
      </c>
      <c r="M2385" t="s">
        <v>14</v>
      </c>
      <c r="N2385" s="2">
        <v>32799</v>
      </c>
      <c r="O2385">
        <v>1.73</v>
      </c>
      <c r="R2385" s="2">
        <v>32799</v>
      </c>
      <c r="S2385">
        <v>24.454999999999998</v>
      </c>
      <c r="T2385">
        <v>24.759</v>
      </c>
    </row>
    <row r="2386" spans="1:20" x14ac:dyDescent="0.35">
      <c r="A2386" s="2">
        <v>32800</v>
      </c>
      <c r="B2386">
        <v>6.9710000000000001</v>
      </c>
      <c r="C2386">
        <v>96.6</v>
      </c>
      <c r="E2386" s="2"/>
      <c r="G2386">
        <v>25.119</v>
      </c>
      <c r="H2386">
        <v>12951.43</v>
      </c>
      <c r="I2386">
        <v>1.81</v>
      </c>
      <c r="L2386" s="2">
        <v>32800</v>
      </c>
      <c r="M2386" t="s">
        <v>14</v>
      </c>
      <c r="N2386" s="2">
        <v>32800</v>
      </c>
      <c r="O2386">
        <v>1.77</v>
      </c>
      <c r="R2386" s="2">
        <v>32800</v>
      </c>
      <c r="S2386">
        <v>24.891999999999999</v>
      </c>
      <c r="T2386">
        <v>25.119</v>
      </c>
    </row>
    <row r="2387" spans="1:20" x14ac:dyDescent="0.35">
      <c r="A2387" s="2">
        <v>32801</v>
      </c>
      <c r="B2387">
        <v>6.9619999999999997</v>
      </c>
      <c r="C2387">
        <v>96.647999999999996</v>
      </c>
      <c r="E2387" s="2"/>
      <c r="G2387">
        <v>25.062000000000001</v>
      </c>
      <c r="H2387">
        <v>12922.07</v>
      </c>
      <c r="I2387">
        <v>1.82</v>
      </c>
      <c r="L2387" s="2">
        <v>32801</v>
      </c>
      <c r="M2387" t="s">
        <v>14</v>
      </c>
      <c r="N2387" s="2">
        <v>32801</v>
      </c>
      <c r="O2387">
        <v>1.77</v>
      </c>
      <c r="R2387" s="2">
        <v>32801</v>
      </c>
      <c r="S2387">
        <v>25.004999999999999</v>
      </c>
      <c r="T2387">
        <v>25.213999999999999</v>
      </c>
    </row>
    <row r="2388" spans="1:20" x14ac:dyDescent="0.35">
      <c r="A2388" s="2">
        <v>32804</v>
      </c>
      <c r="B2388">
        <v>6.9779999999999998</v>
      </c>
      <c r="C2388">
        <v>96.551000000000002</v>
      </c>
      <c r="E2388" s="2"/>
      <c r="G2388">
        <v>25.213999999999999</v>
      </c>
      <c r="H2388">
        <v>13000.39</v>
      </c>
      <c r="I2388">
        <v>1.81</v>
      </c>
      <c r="L2388" s="2">
        <v>32804</v>
      </c>
      <c r="M2388" t="s">
        <v>14</v>
      </c>
      <c r="N2388" s="2">
        <v>32804</v>
      </c>
      <c r="O2388">
        <v>1.78</v>
      </c>
      <c r="R2388" s="2">
        <v>32804</v>
      </c>
      <c r="S2388">
        <v>25.004999999999999</v>
      </c>
      <c r="T2388">
        <v>25.213999999999999</v>
      </c>
    </row>
    <row r="2389" spans="1:20" x14ac:dyDescent="0.35">
      <c r="A2389" s="2">
        <v>32805</v>
      </c>
      <c r="B2389">
        <v>6.9950000000000001</v>
      </c>
      <c r="C2389">
        <v>96.454999999999998</v>
      </c>
      <c r="E2389" s="2"/>
      <c r="G2389">
        <v>24.949000000000002</v>
      </c>
      <c r="H2389">
        <v>12863.33</v>
      </c>
      <c r="I2389">
        <v>1.83</v>
      </c>
      <c r="L2389" s="2">
        <v>32805</v>
      </c>
      <c r="M2389" t="s">
        <v>14</v>
      </c>
      <c r="N2389" s="2">
        <v>32805</v>
      </c>
      <c r="O2389">
        <v>1.76</v>
      </c>
      <c r="R2389" s="2">
        <v>32805</v>
      </c>
      <c r="S2389">
        <v>24.891999999999999</v>
      </c>
      <c r="T2389">
        <v>25.004999999999999</v>
      </c>
    </row>
    <row r="2390" spans="1:20" x14ac:dyDescent="0.35">
      <c r="A2390" s="2">
        <v>32806</v>
      </c>
      <c r="B2390">
        <v>6.9429999999999996</v>
      </c>
      <c r="C2390">
        <v>96.745000000000005</v>
      </c>
      <c r="E2390" s="2"/>
      <c r="G2390">
        <v>24.492999999999999</v>
      </c>
      <c r="H2390">
        <v>12628.39</v>
      </c>
      <c r="I2390">
        <v>1.86</v>
      </c>
      <c r="L2390" s="2">
        <v>32806</v>
      </c>
      <c r="M2390" t="s">
        <v>14</v>
      </c>
      <c r="N2390" s="2">
        <v>32806</v>
      </c>
      <c r="O2390">
        <v>1.73</v>
      </c>
      <c r="R2390" s="2">
        <v>32806</v>
      </c>
      <c r="S2390">
        <v>24.417000000000002</v>
      </c>
      <c r="T2390">
        <v>24.568999999999999</v>
      </c>
    </row>
    <row r="2391" spans="1:20" x14ac:dyDescent="0.35">
      <c r="A2391" s="2">
        <v>32807</v>
      </c>
      <c r="B2391">
        <v>6.95</v>
      </c>
      <c r="C2391">
        <v>96.695999999999998</v>
      </c>
      <c r="E2391" s="2"/>
      <c r="G2391">
        <v>24.949000000000002</v>
      </c>
      <c r="H2391">
        <v>12863.33</v>
      </c>
      <c r="I2391">
        <v>1.83</v>
      </c>
      <c r="L2391" s="2">
        <v>32807</v>
      </c>
      <c r="M2391" t="s">
        <v>14</v>
      </c>
      <c r="N2391" s="2">
        <v>32807</v>
      </c>
      <c r="O2391">
        <v>1.76</v>
      </c>
      <c r="R2391" s="2">
        <v>32807</v>
      </c>
      <c r="S2391">
        <v>24.911000000000001</v>
      </c>
      <c r="T2391">
        <v>25.574999999999999</v>
      </c>
    </row>
    <row r="2392" spans="1:20" x14ac:dyDescent="0.35">
      <c r="A2392" s="2">
        <v>32808</v>
      </c>
      <c r="B2392">
        <v>6.9489999999999998</v>
      </c>
      <c r="C2392">
        <v>96.695999999999998</v>
      </c>
      <c r="E2392" s="2"/>
      <c r="G2392">
        <v>24.568999999999999</v>
      </c>
      <c r="H2392">
        <v>12667.54</v>
      </c>
      <c r="I2392">
        <v>1.85</v>
      </c>
      <c r="L2392" s="2">
        <v>32808</v>
      </c>
      <c r="M2392" t="s">
        <v>14</v>
      </c>
      <c r="N2392" s="2">
        <v>32808</v>
      </c>
      <c r="O2392">
        <v>1.74</v>
      </c>
      <c r="R2392" s="2">
        <v>32808</v>
      </c>
      <c r="S2392">
        <v>24.492999999999999</v>
      </c>
      <c r="T2392">
        <v>24.777999999999999</v>
      </c>
    </row>
    <row r="2393" spans="1:20" x14ac:dyDescent="0.35">
      <c r="A2393" s="2">
        <v>32811</v>
      </c>
      <c r="B2393">
        <v>7.0279999999999996</v>
      </c>
      <c r="C2393">
        <v>96.262</v>
      </c>
      <c r="E2393" s="2"/>
      <c r="G2393">
        <v>24.664000000000001</v>
      </c>
      <c r="H2393">
        <v>12716.49</v>
      </c>
      <c r="I2393">
        <v>1.85</v>
      </c>
      <c r="L2393" s="2">
        <v>32811</v>
      </c>
      <c r="M2393" t="s">
        <v>14</v>
      </c>
      <c r="N2393" s="2">
        <v>32811</v>
      </c>
      <c r="O2393">
        <v>1.74</v>
      </c>
      <c r="R2393" s="2">
        <v>32811</v>
      </c>
      <c r="S2393">
        <v>24.530999999999999</v>
      </c>
      <c r="T2393">
        <v>24.759</v>
      </c>
    </row>
    <row r="2394" spans="1:20" x14ac:dyDescent="0.35">
      <c r="A2394" s="2">
        <v>32812</v>
      </c>
      <c r="B2394">
        <v>7.07</v>
      </c>
      <c r="C2394">
        <v>96.069000000000003</v>
      </c>
      <c r="E2394" s="2"/>
      <c r="G2394">
        <v>24.911000000000001</v>
      </c>
      <c r="H2394">
        <v>12843.76</v>
      </c>
      <c r="I2394">
        <v>1.83</v>
      </c>
      <c r="L2394" s="2">
        <v>32812</v>
      </c>
      <c r="M2394" t="s">
        <v>14</v>
      </c>
      <c r="N2394" s="2">
        <v>32812</v>
      </c>
      <c r="O2394">
        <v>1.76</v>
      </c>
      <c r="R2394" s="2">
        <v>32812</v>
      </c>
      <c r="S2394">
        <v>24.74</v>
      </c>
      <c r="T2394">
        <v>24.93</v>
      </c>
    </row>
    <row r="2395" spans="1:20" x14ac:dyDescent="0.35">
      <c r="A2395" s="2">
        <v>32813</v>
      </c>
      <c r="B2395">
        <v>7.1189999999999998</v>
      </c>
      <c r="C2395">
        <v>95.875</v>
      </c>
      <c r="E2395" s="2"/>
      <c r="G2395">
        <v>25.169</v>
      </c>
      <c r="H2395">
        <v>12976.88</v>
      </c>
      <c r="I2395">
        <v>1.81</v>
      </c>
      <c r="L2395" s="2">
        <v>32813</v>
      </c>
      <c r="M2395" t="s">
        <v>14</v>
      </c>
      <c r="N2395" s="2">
        <v>32813</v>
      </c>
      <c r="O2395">
        <v>1.78</v>
      </c>
      <c r="R2395" s="2">
        <v>32813</v>
      </c>
      <c r="S2395">
        <v>25.1</v>
      </c>
      <c r="T2395">
        <v>25.29</v>
      </c>
    </row>
    <row r="2396" spans="1:20" x14ac:dyDescent="0.35">
      <c r="A2396" s="2">
        <v>32814</v>
      </c>
      <c r="B2396">
        <v>7.1230000000000002</v>
      </c>
      <c r="C2396">
        <v>95.826999999999998</v>
      </c>
      <c r="E2396" s="2"/>
      <c r="G2396">
        <v>25.004999999999999</v>
      </c>
      <c r="H2396">
        <v>12892.7</v>
      </c>
      <c r="I2396">
        <v>1.82</v>
      </c>
      <c r="L2396" s="2">
        <v>32814</v>
      </c>
      <c r="M2396" t="s">
        <v>14</v>
      </c>
      <c r="N2396" s="2">
        <v>32814</v>
      </c>
      <c r="O2396">
        <v>1.77</v>
      </c>
      <c r="R2396" s="2">
        <v>32814</v>
      </c>
      <c r="S2396">
        <v>24.891999999999999</v>
      </c>
      <c r="T2396">
        <v>25.004999999999999</v>
      </c>
    </row>
    <row r="2397" spans="1:20" x14ac:dyDescent="0.35">
      <c r="A2397" s="2">
        <v>32815</v>
      </c>
      <c r="B2397">
        <v>7.1550000000000002</v>
      </c>
      <c r="C2397">
        <v>95.73</v>
      </c>
      <c r="E2397" s="2"/>
      <c r="G2397">
        <v>24.853999999999999</v>
      </c>
      <c r="H2397">
        <v>12814.38</v>
      </c>
      <c r="I2397">
        <v>1.83</v>
      </c>
      <c r="L2397" s="2">
        <v>32815</v>
      </c>
      <c r="M2397" t="s">
        <v>14</v>
      </c>
      <c r="N2397" s="2">
        <v>32815</v>
      </c>
      <c r="O2397">
        <v>1.76</v>
      </c>
      <c r="R2397" s="2">
        <v>32815</v>
      </c>
      <c r="S2397">
        <v>24.626000000000001</v>
      </c>
      <c r="T2397">
        <v>24.853999999999999</v>
      </c>
    </row>
    <row r="2398" spans="1:20" x14ac:dyDescent="0.35">
      <c r="A2398" s="2">
        <v>32818</v>
      </c>
      <c r="B2398">
        <v>7.242</v>
      </c>
      <c r="C2398">
        <v>94.956999999999994</v>
      </c>
      <c r="E2398" s="2"/>
      <c r="G2398">
        <v>25.055</v>
      </c>
      <c r="H2398">
        <v>12918.14</v>
      </c>
      <c r="I2398">
        <v>1.82</v>
      </c>
      <c r="L2398" s="2">
        <v>32818</v>
      </c>
      <c r="M2398" t="s">
        <v>14</v>
      </c>
      <c r="N2398" s="2">
        <v>32818</v>
      </c>
      <c r="O2398">
        <v>1.77</v>
      </c>
      <c r="R2398" s="2">
        <v>32818</v>
      </c>
      <c r="S2398">
        <v>24.777999999999999</v>
      </c>
      <c r="T2398">
        <v>25.055</v>
      </c>
    </row>
    <row r="2399" spans="1:20" x14ac:dyDescent="0.35">
      <c r="A2399" s="2">
        <v>32819</v>
      </c>
      <c r="B2399">
        <v>7.2329999999999997</v>
      </c>
      <c r="C2399">
        <v>95.004999999999995</v>
      </c>
      <c r="E2399" s="2"/>
      <c r="G2399">
        <v>24.454999999999998</v>
      </c>
      <c r="H2399">
        <v>12608.8</v>
      </c>
      <c r="I2399">
        <v>1.86</v>
      </c>
      <c r="L2399" s="2">
        <v>32819</v>
      </c>
      <c r="M2399" t="s">
        <v>14</v>
      </c>
      <c r="N2399" s="2">
        <v>32819</v>
      </c>
      <c r="O2399">
        <v>1.73</v>
      </c>
      <c r="R2399" s="2">
        <v>32819</v>
      </c>
      <c r="S2399">
        <v>24.379000000000001</v>
      </c>
      <c r="T2399">
        <v>24.815999999999999</v>
      </c>
    </row>
    <row r="2400" spans="1:20" x14ac:dyDescent="0.35">
      <c r="A2400" s="2">
        <v>32820</v>
      </c>
      <c r="B2400">
        <v>7.2409999999999997</v>
      </c>
      <c r="C2400">
        <v>94.956999999999994</v>
      </c>
      <c r="E2400" s="2"/>
      <c r="G2400">
        <v>24.611000000000001</v>
      </c>
      <c r="H2400">
        <v>12689.08</v>
      </c>
      <c r="I2400">
        <v>1.85</v>
      </c>
      <c r="L2400" s="2">
        <v>32820</v>
      </c>
      <c r="M2400" t="s">
        <v>14</v>
      </c>
      <c r="N2400" s="2">
        <v>32820</v>
      </c>
      <c r="O2400">
        <v>1.74</v>
      </c>
      <c r="R2400" s="2">
        <v>32820</v>
      </c>
      <c r="S2400">
        <v>24.611000000000001</v>
      </c>
      <c r="T2400">
        <v>24.759</v>
      </c>
    </row>
    <row r="2401" spans="1:20" x14ac:dyDescent="0.35">
      <c r="A2401" s="2">
        <v>32821</v>
      </c>
      <c r="B2401">
        <v>7.17</v>
      </c>
      <c r="C2401">
        <v>95.391999999999996</v>
      </c>
      <c r="E2401" s="2"/>
      <c r="G2401">
        <v>24.864999999999998</v>
      </c>
      <c r="H2401">
        <v>12820.25</v>
      </c>
      <c r="I2401">
        <v>1.83</v>
      </c>
      <c r="L2401" s="2">
        <v>32821</v>
      </c>
      <c r="M2401" t="s">
        <v>14</v>
      </c>
      <c r="N2401" s="2">
        <v>32821</v>
      </c>
      <c r="O2401">
        <v>1.76</v>
      </c>
      <c r="R2401" s="2">
        <v>32821</v>
      </c>
      <c r="S2401">
        <v>24.702000000000002</v>
      </c>
      <c r="T2401">
        <v>24.873000000000001</v>
      </c>
    </row>
    <row r="2402" spans="1:20" x14ac:dyDescent="0.35">
      <c r="A2402" s="2">
        <v>32822</v>
      </c>
      <c r="B2402">
        <v>7.1929999999999996</v>
      </c>
      <c r="C2402">
        <v>95.247</v>
      </c>
      <c r="E2402" s="2"/>
      <c r="G2402">
        <v>25.366</v>
      </c>
      <c r="H2402">
        <v>13078.7</v>
      </c>
      <c r="I2402">
        <v>1.8</v>
      </c>
      <c r="L2402" s="2">
        <v>32822</v>
      </c>
      <c r="M2402" t="s">
        <v>14</v>
      </c>
      <c r="N2402" s="2">
        <v>32822</v>
      </c>
      <c r="O2402">
        <v>1.79</v>
      </c>
      <c r="R2402" s="2">
        <v>32822</v>
      </c>
      <c r="S2402">
        <v>25.138000000000002</v>
      </c>
      <c r="T2402">
        <v>25.385000000000002</v>
      </c>
    </row>
    <row r="2403" spans="1:20" x14ac:dyDescent="0.35">
      <c r="A2403" s="2">
        <v>32825</v>
      </c>
      <c r="B2403">
        <v>7.3650000000000002</v>
      </c>
      <c r="C2403">
        <v>94.183999999999997</v>
      </c>
      <c r="E2403" s="2"/>
      <c r="G2403">
        <v>25.917000000000002</v>
      </c>
      <c r="H2403">
        <v>13362.59</v>
      </c>
      <c r="I2403">
        <v>1.76</v>
      </c>
      <c r="L2403" s="2">
        <v>32825</v>
      </c>
      <c r="M2403" t="s">
        <v>14</v>
      </c>
      <c r="N2403" s="2">
        <v>32825</v>
      </c>
      <c r="O2403">
        <v>1.83</v>
      </c>
      <c r="R2403" s="2">
        <v>32825</v>
      </c>
      <c r="S2403">
        <v>25.727</v>
      </c>
      <c r="T2403">
        <v>25.974</v>
      </c>
    </row>
    <row r="2404" spans="1:20" x14ac:dyDescent="0.35">
      <c r="A2404" s="2">
        <v>32826</v>
      </c>
      <c r="B2404">
        <v>7.3650000000000002</v>
      </c>
      <c r="C2404">
        <v>94.183999999999997</v>
      </c>
      <c r="E2404" s="2"/>
      <c r="G2404">
        <v>25.366</v>
      </c>
      <c r="H2404">
        <v>13078.7</v>
      </c>
      <c r="I2404">
        <v>1.8</v>
      </c>
      <c r="L2404" s="2">
        <v>32826</v>
      </c>
      <c r="M2404" t="s">
        <v>14</v>
      </c>
      <c r="N2404" s="2">
        <v>32826</v>
      </c>
      <c r="O2404">
        <v>1.79</v>
      </c>
      <c r="R2404" s="2">
        <v>32826</v>
      </c>
      <c r="S2404">
        <v>25.327999999999999</v>
      </c>
      <c r="T2404">
        <v>25.707999999999998</v>
      </c>
    </row>
    <row r="2405" spans="1:20" x14ac:dyDescent="0.35">
      <c r="A2405" s="2">
        <v>32827</v>
      </c>
      <c r="B2405">
        <v>7.3170000000000002</v>
      </c>
      <c r="C2405">
        <v>94.474000000000004</v>
      </c>
      <c r="E2405" s="2"/>
      <c r="G2405">
        <v>25.442</v>
      </c>
      <c r="H2405">
        <v>13117.86</v>
      </c>
      <c r="I2405">
        <v>1.79</v>
      </c>
      <c r="L2405" s="2">
        <v>32827</v>
      </c>
      <c r="M2405" t="s">
        <v>14</v>
      </c>
      <c r="N2405" s="2">
        <v>32827</v>
      </c>
      <c r="O2405">
        <v>1.8</v>
      </c>
      <c r="R2405" s="2">
        <v>32827</v>
      </c>
      <c r="S2405">
        <v>25.385000000000002</v>
      </c>
      <c r="T2405">
        <v>25.556000000000001</v>
      </c>
    </row>
    <row r="2406" spans="1:20" x14ac:dyDescent="0.35">
      <c r="A2406" s="2">
        <v>32828</v>
      </c>
      <c r="B2406">
        <v>7.3170000000000002</v>
      </c>
      <c r="C2406">
        <v>94.474000000000004</v>
      </c>
      <c r="E2406" s="2"/>
      <c r="G2406">
        <v>25.803000000000001</v>
      </c>
      <c r="H2406">
        <v>13303.85</v>
      </c>
      <c r="I2406">
        <v>1.77</v>
      </c>
      <c r="L2406" s="2">
        <v>32828</v>
      </c>
      <c r="M2406" t="s">
        <v>14</v>
      </c>
      <c r="N2406" s="2">
        <v>32828</v>
      </c>
      <c r="O2406">
        <v>1.82</v>
      </c>
      <c r="R2406" s="2">
        <v>32828</v>
      </c>
      <c r="S2406">
        <v>25.707999999999998</v>
      </c>
      <c r="T2406">
        <v>25.803000000000001</v>
      </c>
    </row>
    <row r="2407" spans="1:20" x14ac:dyDescent="0.35">
      <c r="A2407" s="2">
        <v>32829</v>
      </c>
      <c r="B2407">
        <v>7.3949999999999996</v>
      </c>
      <c r="C2407">
        <v>93.991</v>
      </c>
      <c r="E2407" s="2"/>
      <c r="G2407">
        <v>25.651</v>
      </c>
      <c r="H2407">
        <v>13225.54</v>
      </c>
      <c r="I2407">
        <v>1.78</v>
      </c>
      <c r="L2407" s="2">
        <v>32829</v>
      </c>
      <c r="M2407" t="s">
        <v>14</v>
      </c>
      <c r="N2407" s="2">
        <v>32829</v>
      </c>
      <c r="O2407">
        <v>1.81</v>
      </c>
      <c r="R2407" s="2">
        <v>32829</v>
      </c>
      <c r="S2407">
        <v>25.594000000000001</v>
      </c>
      <c r="T2407">
        <v>25.783999999999999</v>
      </c>
    </row>
    <row r="2408" spans="1:20" x14ac:dyDescent="0.35">
      <c r="A2408" s="2">
        <v>32832</v>
      </c>
      <c r="B2408">
        <v>7.3940000000000001</v>
      </c>
      <c r="C2408">
        <v>93.991</v>
      </c>
      <c r="E2408" s="2"/>
      <c r="G2408">
        <v>25.765000000000001</v>
      </c>
      <c r="H2408">
        <v>13284.27</v>
      </c>
      <c r="I2408">
        <v>1.77</v>
      </c>
      <c r="L2408" s="2">
        <v>32832</v>
      </c>
      <c r="M2408" t="s">
        <v>14</v>
      </c>
      <c r="N2408" s="2">
        <v>32832</v>
      </c>
      <c r="O2408">
        <v>1.82</v>
      </c>
      <c r="R2408" s="2">
        <v>32832</v>
      </c>
      <c r="S2408">
        <v>25.765000000000001</v>
      </c>
      <c r="T2408">
        <v>25.847999999999999</v>
      </c>
    </row>
    <row r="2409" spans="1:20" x14ac:dyDescent="0.35">
      <c r="A2409" s="2">
        <v>32833</v>
      </c>
      <c r="B2409">
        <v>7.3940000000000001</v>
      </c>
      <c r="C2409">
        <v>93.991</v>
      </c>
      <c r="E2409" s="2"/>
      <c r="G2409">
        <v>25.460999999999999</v>
      </c>
      <c r="H2409">
        <v>13127.64</v>
      </c>
      <c r="I2409">
        <v>1.79</v>
      </c>
      <c r="L2409" s="2">
        <v>32833</v>
      </c>
      <c r="M2409" t="s">
        <v>14</v>
      </c>
      <c r="N2409" s="2">
        <v>32833</v>
      </c>
      <c r="O2409">
        <v>1.8</v>
      </c>
      <c r="R2409" s="2">
        <v>32833</v>
      </c>
      <c r="S2409">
        <v>25.442</v>
      </c>
      <c r="T2409">
        <v>25.556000000000001</v>
      </c>
    </row>
    <row r="2410" spans="1:20" x14ac:dyDescent="0.35">
      <c r="A2410" s="2">
        <v>32834</v>
      </c>
      <c r="B2410">
        <v>7.3940000000000001</v>
      </c>
      <c r="C2410">
        <v>93.991</v>
      </c>
      <c r="E2410" s="2"/>
      <c r="G2410">
        <v>25.460999999999999</v>
      </c>
      <c r="H2410">
        <v>13127.64</v>
      </c>
      <c r="I2410">
        <v>1.79</v>
      </c>
      <c r="L2410" s="2">
        <v>32834</v>
      </c>
      <c r="M2410" t="s">
        <v>14</v>
      </c>
      <c r="N2410" s="2">
        <v>32834</v>
      </c>
      <c r="O2410">
        <v>1.8</v>
      </c>
      <c r="R2410" s="2">
        <v>32834</v>
      </c>
      <c r="S2410" t="s">
        <v>14</v>
      </c>
      <c r="T2410" t="s">
        <v>14</v>
      </c>
    </row>
    <row r="2411" spans="1:20" x14ac:dyDescent="0.35">
      <c r="A2411" s="2">
        <v>32835</v>
      </c>
      <c r="B2411">
        <v>7.2679999999999998</v>
      </c>
      <c r="C2411">
        <v>94.763999999999996</v>
      </c>
      <c r="E2411" s="2"/>
      <c r="G2411">
        <v>25.86</v>
      </c>
      <c r="H2411">
        <v>13333.23</v>
      </c>
      <c r="I2411">
        <v>1.76</v>
      </c>
      <c r="L2411" s="2">
        <v>32835</v>
      </c>
      <c r="M2411" t="s">
        <v>14</v>
      </c>
      <c r="N2411" s="2">
        <v>32835</v>
      </c>
      <c r="O2411">
        <v>1.83</v>
      </c>
      <c r="R2411" s="2">
        <v>32835</v>
      </c>
      <c r="S2411">
        <v>25.783999999999999</v>
      </c>
      <c r="T2411">
        <v>25.898</v>
      </c>
    </row>
    <row r="2412" spans="1:20" x14ac:dyDescent="0.35">
      <c r="A2412" s="2">
        <v>32836</v>
      </c>
      <c r="B2412">
        <v>7.1769999999999996</v>
      </c>
      <c r="C2412">
        <v>95.295000000000002</v>
      </c>
      <c r="E2412" s="2"/>
      <c r="G2412">
        <v>26.448</v>
      </c>
      <c r="H2412">
        <v>13636.7</v>
      </c>
      <c r="I2412">
        <v>1.72</v>
      </c>
      <c r="L2412" s="2">
        <v>32836</v>
      </c>
      <c r="M2412" t="s">
        <v>14</v>
      </c>
      <c r="N2412" s="2">
        <v>32836</v>
      </c>
      <c r="O2412">
        <v>1.87</v>
      </c>
      <c r="R2412" s="2">
        <v>32836</v>
      </c>
      <c r="S2412">
        <v>26.277999999999999</v>
      </c>
      <c r="T2412">
        <v>26.448</v>
      </c>
    </row>
    <row r="2413" spans="1:20" x14ac:dyDescent="0.35">
      <c r="A2413" s="2">
        <v>32839</v>
      </c>
      <c r="B2413">
        <v>7.2039999999999997</v>
      </c>
      <c r="C2413">
        <v>95.15</v>
      </c>
      <c r="E2413" s="2"/>
      <c r="G2413">
        <v>26.428999999999998</v>
      </c>
      <c r="H2413">
        <v>13626.91</v>
      </c>
      <c r="I2413">
        <v>1.72</v>
      </c>
      <c r="L2413" s="2">
        <v>32839</v>
      </c>
      <c r="M2413" t="s">
        <v>14</v>
      </c>
      <c r="N2413" s="2">
        <v>32839</v>
      </c>
      <c r="O2413">
        <v>1.87</v>
      </c>
      <c r="R2413" s="2">
        <v>32839</v>
      </c>
      <c r="S2413">
        <v>26.41</v>
      </c>
      <c r="T2413">
        <v>26.657</v>
      </c>
    </row>
    <row r="2414" spans="1:20" x14ac:dyDescent="0.35">
      <c r="A2414" s="2">
        <v>32840</v>
      </c>
      <c r="B2414">
        <v>7.3460000000000001</v>
      </c>
      <c r="C2414">
        <v>94.28</v>
      </c>
      <c r="E2414" s="2"/>
      <c r="G2414">
        <v>26.428999999999998</v>
      </c>
      <c r="H2414">
        <v>13626.91</v>
      </c>
      <c r="I2414">
        <v>1.72</v>
      </c>
      <c r="L2414" s="2">
        <v>32840</v>
      </c>
      <c r="M2414" t="s">
        <v>14</v>
      </c>
      <c r="N2414" s="2">
        <v>32840</v>
      </c>
      <c r="O2414">
        <v>1.87</v>
      </c>
      <c r="R2414" s="2">
        <v>32840</v>
      </c>
      <c r="S2414">
        <v>26.221</v>
      </c>
      <c r="T2414">
        <v>26.486000000000001</v>
      </c>
    </row>
    <row r="2415" spans="1:20" x14ac:dyDescent="0.35">
      <c r="A2415" s="2">
        <v>32841</v>
      </c>
      <c r="B2415">
        <v>7.298</v>
      </c>
      <c r="C2415">
        <v>94.57</v>
      </c>
      <c r="E2415" s="2"/>
      <c r="G2415">
        <v>26.65</v>
      </c>
      <c r="H2415">
        <v>13740.46</v>
      </c>
      <c r="I2415">
        <v>1.71</v>
      </c>
      <c r="L2415" s="2">
        <v>32841</v>
      </c>
      <c r="M2415" t="s">
        <v>14</v>
      </c>
      <c r="N2415" s="2">
        <v>32841</v>
      </c>
      <c r="O2415">
        <v>1.88</v>
      </c>
      <c r="R2415" s="2">
        <v>32841</v>
      </c>
      <c r="S2415">
        <v>26.542999999999999</v>
      </c>
      <c r="T2415">
        <v>26.733000000000001</v>
      </c>
    </row>
    <row r="2416" spans="1:20" x14ac:dyDescent="0.35">
      <c r="A2416" s="2">
        <v>32842</v>
      </c>
      <c r="B2416">
        <v>7.2809999999999997</v>
      </c>
      <c r="C2416">
        <v>94.667000000000002</v>
      </c>
      <c r="E2416" s="2"/>
      <c r="G2416">
        <v>26.733000000000001</v>
      </c>
      <c r="H2416">
        <v>13783.54</v>
      </c>
      <c r="I2416">
        <v>1.7</v>
      </c>
      <c r="L2416" s="2">
        <v>32842</v>
      </c>
      <c r="M2416" t="s">
        <v>14</v>
      </c>
      <c r="N2416" s="2">
        <v>32842</v>
      </c>
      <c r="O2416">
        <v>1.89</v>
      </c>
      <c r="R2416" s="2">
        <v>32842</v>
      </c>
      <c r="S2416">
        <v>26.315999999999999</v>
      </c>
      <c r="T2416">
        <v>26.771000000000001</v>
      </c>
    </row>
    <row r="2417" spans="1:20" x14ac:dyDescent="0.35">
      <c r="A2417" s="2">
        <v>32843</v>
      </c>
      <c r="B2417">
        <v>7.181</v>
      </c>
      <c r="C2417">
        <v>95.004999999999995</v>
      </c>
      <c r="E2417" s="2"/>
      <c r="G2417">
        <v>27.454999999999998</v>
      </c>
      <c r="H2417">
        <v>14155.54</v>
      </c>
      <c r="I2417">
        <v>1.66</v>
      </c>
      <c r="L2417" s="2">
        <v>32843</v>
      </c>
      <c r="M2417" t="s">
        <v>14</v>
      </c>
      <c r="N2417" s="2">
        <v>32843</v>
      </c>
      <c r="O2417">
        <v>1.94</v>
      </c>
      <c r="R2417" s="2">
        <v>32843</v>
      </c>
      <c r="S2417">
        <v>27.227</v>
      </c>
      <c r="T2417">
        <v>27.530999999999999</v>
      </c>
    </row>
    <row r="2418" spans="1:20" x14ac:dyDescent="0.35">
      <c r="A2418" s="2">
        <v>32846</v>
      </c>
      <c r="B2418">
        <v>7.1689999999999996</v>
      </c>
      <c r="C2418">
        <v>95.052999999999997</v>
      </c>
      <c r="E2418" s="2"/>
      <c r="G2418">
        <v>27.721</v>
      </c>
      <c r="H2418">
        <v>14292.59</v>
      </c>
      <c r="I2418">
        <v>1.64</v>
      </c>
      <c r="L2418" s="2">
        <v>32846</v>
      </c>
      <c r="M2418" t="s">
        <v>14</v>
      </c>
      <c r="N2418" s="2">
        <v>32846</v>
      </c>
      <c r="O2418">
        <v>1.96</v>
      </c>
      <c r="R2418" s="2">
        <v>32846</v>
      </c>
      <c r="S2418">
        <v>27.568999999999999</v>
      </c>
      <c r="T2418">
        <v>27.835000000000001</v>
      </c>
    </row>
    <row r="2419" spans="1:20" x14ac:dyDescent="0.35">
      <c r="A2419" s="2">
        <v>32847</v>
      </c>
      <c r="B2419">
        <v>7.1870000000000003</v>
      </c>
      <c r="C2419">
        <v>94.86</v>
      </c>
      <c r="E2419" s="2"/>
      <c r="G2419">
        <v>27.716999999999999</v>
      </c>
      <c r="H2419">
        <v>14290.63</v>
      </c>
      <c r="I2419">
        <v>1.64</v>
      </c>
      <c r="L2419" s="2">
        <v>32847</v>
      </c>
      <c r="M2419" t="s">
        <v>14</v>
      </c>
      <c r="N2419" s="2">
        <v>32847</v>
      </c>
      <c r="O2419">
        <v>1.96</v>
      </c>
      <c r="R2419" s="2">
        <v>32847</v>
      </c>
      <c r="S2419">
        <v>27.512</v>
      </c>
      <c r="T2419">
        <v>27.759</v>
      </c>
    </row>
    <row r="2420" spans="1:20" x14ac:dyDescent="0.35">
      <c r="A2420" s="2">
        <v>32848</v>
      </c>
      <c r="B2420">
        <v>7.1669999999999998</v>
      </c>
      <c r="C2420">
        <v>94.908000000000001</v>
      </c>
      <c r="E2420" s="2"/>
      <c r="G2420">
        <v>28.1</v>
      </c>
      <c r="H2420">
        <v>14488.38</v>
      </c>
      <c r="I2420">
        <v>1.62</v>
      </c>
      <c r="L2420" s="2">
        <v>32848</v>
      </c>
      <c r="M2420" t="s">
        <v>14</v>
      </c>
      <c r="N2420" s="2">
        <v>32848</v>
      </c>
      <c r="O2420">
        <v>1.98</v>
      </c>
      <c r="R2420" s="2">
        <v>32848</v>
      </c>
      <c r="S2420">
        <v>27.890999999999998</v>
      </c>
      <c r="T2420">
        <v>28.213999999999999</v>
      </c>
    </row>
    <row r="2421" spans="1:20" x14ac:dyDescent="0.35">
      <c r="A2421" s="2">
        <v>32849</v>
      </c>
      <c r="B2421">
        <v>7.1589999999999998</v>
      </c>
      <c r="C2421">
        <v>95.004999999999995</v>
      </c>
      <c r="E2421" s="2"/>
      <c r="G2421">
        <v>28.632000000000001</v>
      </c>
      <c r="H2421">
        <v>14762.48</v>
      </c>
      <c r="I2421">
        <v>1.59</v>
      </c>
      <c r="L2421" s="2">
        <v>32849</v>
      </c>
      <c r="M2421" t="s">
        <v>14</v>
      </c>
      <c r="N2421" s="2">
        <v>32849</v>
      </c>
      <c r="O2421">
        <v>2.02</v>
      </c>
      <c r="R2421" s="2">
        <v>32849</v>
      </c>
      <c r="S2421">
        <v>28.498999999999999</v>
      </c>
      <c r="T2421">
        <v>28.745999999999999</v>
      </c>
    </row>
    <row r="2422" spans="1:20" x14ac:dyDescent="0.35">
      <c r="A2422" s="2">
        <v>32850</v>
      </c>
      <c r="B2422">
        <v>7.1539999999999999</v>
      </c>
      <c r="C2422">
        <v>95.004999999999995</v>
      </c>
      <c r="E2422" s="2"/>
      <c r="G2422">
        <v>28.613</v>
      </c>
      <c r="H2422">
        <v>14752.69</v>
      </c>
      <c r="I2422">
        <v>1.59</v>
      </c>
      <c r="L2422" s="2">
        <v>32850</v>
      </c>
      <c r="M2422" t="s">
        <v>14</v>
      </c>
      <c r="N2422" s="2">
        <v>32850</v>
      </c>
      <c r="O2422">
        <v>2.02</v>
      </c>
      <c r="R2422" s="2">
        <v>32850</v>
      </c>
      <c r="S2422">
        <v>28.366</v>
      </c>
      <c r="T2422">
        <v>28.613</v>
      </c>
    </row>
    <row r="2423" spans="1:20" x14ac:dyDescent="0.35">
      <c r="A2423" s="2">
        <v>32853</v>
      </c>
      <c r="B2423">
        <v>7.149</v>
      </c>
      <c r="C2423">
        <v>94.956999999999994</v>
      </c>
      <c r="E2423" s="2"/>
      <c r="G2423">
        <v>29.106999999999999</v>
      </c>
      <c r="H2423">
        <v>15007.22</v>
      </c>
      <c r="I2423">
        <v>1.57</v>
      </c>
      <c r="L2423" s="2">
        <v>32853</v>
      </c>
      <c r="M2423" t="s">
        <v>14</v>
      </c>
      <c r="N2423" s="2">
        <v>32853</v>
      </c>
      <c r="O2423">
        <v>2.06</v>
      </c>
      <c r="R2423" s="2">
        <v>32853</v>
      </c>
      <c r="S2423">
        <v>28.86</v>
      </c>
      <c r="T2423">
        <v>29.106999999999999</v>
      </c>
    </row>
    <row r="2424" spans="1:20" x14ac:dyDescent="0.35">
      <c r="A2424" s="2">
        <v>32854</v>
      </c>
      <c r="B2424">
        <v>7.1369999999999996</v>
      </c>
      <c r="C2424">
        <v>94.956999999999994</v>
      </c>
      <c r="E2424" s="2"/>
      <c r="G2424">
        <v>29.524000000000001</v>
      </c>
      <c r="H2424">
        <v>15222.59</v>
      </c>
      <c r="I2424">
        <v>1.54</v>
      </c>
      <c r="L2424" s="2">
        <v>32854</v>
      </c>
      <c r="M2424" t="s">
        <v>14</v>
      </c>
      <c r="N2424" s="2">
        <v>32854</v>
      </c>
      <c r="O2424">
        <v>2.08</v>
      </c>
      <c r="R2424" s="2">
        <v>32854</v>
      </c>
      <c r="S2424">
        <v>29.353000000000002</v>
      </c>
      <c r="T2424">
        <v>29.6</v>
      </c>
    </row>
    <row r="2425" spans="1:20" x14ac:dyDescent="0.35">
      <c r="A2425" s="2">
        <v>32855</v>
      </c>
      <c r="B2425">
        <v>7.1390000000000002</v>
      </c>
      <c r="C2425">
        <v>95.004999999999995</v>
      </c>
      <c r="E2425" s="2"/>
      <c r="G2425">
        <v>29.164000000000001</v>
      </c>
      <c r="H2425">
        <v>15036.59</v>
      </c>
      <c r="I2425">
        <v>1.56</v>
      </c>
      <c r="L2425" s="2">
        <v>32855</v>
      </c>
      <c r="M2425" t="s">
        <v>14</v>
      </c>
      <c r="N2425" s="2">
        <v>32855</v>
      </c>
      <c r="O2425">
        <v>2.06</v>
      </c>
      <c r="R2425" s="2">
        <v>32855</v>
      </c>
      <c r="S2425">
        <v>28.936</v>
      </c>
      <c r="T2425">
        <v>29.202000000000002</v>
      </c>
    </row>
    <row r="2426" spans="1:20" x14ac:dyDescent="0.35">
      <c r="A2426" s="2">
        <v>32856</v>
      </c>
      <c r="B2426">
        <v>7.1470000000000002</v>
      </c>
      <c r="C2426">
        <v>95.004999999999995</v>
      </c>
      <c r="E2426" s="2"/>
      <c r="G2426">
        <v>28.936</v>
      </c>
      <c r="H2426">
        <v>14919.11</v>
      </c>
      <c r="I2426">
        <v>1.57</v>
      </c>
      <c r="L2426" s="2">
        <v>32856</v>
      </c>
      <c r="M2426" t="s">
        <v>14</v>
      </c>
      <c r="N2426" s="2">
        <v>32856</v>
      </c>
      <c r="O2426">
        <v>2.04</v>
      </c>
      <c r="R2426" s="2">
        <v>32856</v>
      </c>
      <c r="S2426">
        <v>28.67</v>
      </c>
      <c r="T2426">
        <v>29.05</v>
      </c>
    </row>
    <row r="2427" spans="1:20" x14ac:dyDescent="0.35">
      <c r="A2427" s="2">
        <v>32857</v>
      </c>
      <c r="B2427">
        <v>7.1189999999999998</v>
      </c>
      <c r="C2427">
        <v>95.488</v>
      </c>
      <c r="E2427" s="2"/>
      <c r="G2427">
        <v>29.012</v>
      </c>
      <c r="H2427">
        <v>14958.27</v>
      </c>
      <c r="I2427">
        <v>1.57</v>
      </c>
      <c r="L2427" s="2">
        <v>32857</v>
      </c>
      <c r="M2427" t="s">
        <v>14</v>
      </c>
      <c r="N2427" s="2">
        <v>32857</v>
      </c>
      <c r="O2427">
        <v>2.0499999999999998</v>
      </c>
      <c r="R2427" s="2">
        <v>32857</v>
      </c>
      <c r="S2427">
        <v>28.898</v>
      </c>
      <c r="T2427">
        <v>29.030999999999999</v>
      </c>
    </row>
    <row r="2428" spans="1:20" x14ac:dyDescent="0.35">
      <c r="A2428" s="2">
        <v>32860</v>
      </c>
      <c r="B2428">
        <v>7.1219999999999999</v>
      </c>
      <c r="C2428">
        <v>95.488</v>
      </c>
      <c r="E2428" s="2"/>
      <c r="G2428">
        <v>29.257999999999999</v>
      </c>
      <c r="H2428">
        <v>15085.53</v>
      </c>
      <c r="I2428">
        <v>1.56</v>
      </c>
      <c r="L2428" s="2">
        <v>32860</v>
      </c>
      <c r="M2428" t="s">
        <v>14</v>
      </c>
      <c r="N2428" s="2">
        <v>32860</v>
      </c>
      <c r="O2428">
        <v>2.0699999999999998</v>
      </c>
      <c r="R2428" s="2">
        <v>32860</v>
      </c>
      <c r="S2428">
        <v>29.088000000000001</v>
      </c>
      <c r="T2428">
        <v>29.315000000000001</v>
      </c>
    </row>
    <row r="2429" spans="1:20" x14ac:dyDescent="0.35">
      <c r="A2429" s="2">
        <v>32861</v>
      </c>
      <c r="B2429">
        <v>7.1139999999999999</v>
      </c>
      <c r="C2429">
        <v>95.488</v>
      </c>
      <c r="E2429" s="2"/>
      <c r="G2429">
        <v>29.315000000000001</v>
      </c>
      <c r="H2429">
        <v>15114.91</v>
      </c>
      <c r="I2429">
        <v>1.55</v>
      </c>
      <c r="L2429" s="2">
        <v>32861</v>
      </c>
      <c r="M2429" t="s">
        <v>14</v>
      </c>
      <c r="N2429" s="2">
        <v>32861</v>
      </c>
      <c r="O2429">
        <v>2.0699999999999998</v>
      </c>
      <c r="R2429" s="2">
        <v>32861</v>
      </c>
      <c r="S2429">
        <v>29.257999999999999</v>
      </c>
      <c r="T2429">
        <v>29.428999999999998</v>
      </c>
    </row>
    <row r="2430" spans="1:20" x14ac:dyDescent="0.35">
      <c r="A2430" s="2">
        <v>32862</v>
      </c>
      <c r="B2430">
        <v>7.1520000000000001</v>
      </c>
      <c r="C2430">
        <v>95.245999999999995</v>
      </c>
      <c r="E2430" s="2"/>
      <c r="G2430">
        <v>29.372</v>
      </c>
      <c r="H2430">
        <v>15144.27</v>
      </c>
      <c r="I2430">
        <v>1.55</v>
      </c>
      <c r="L2430" s="2">
        <v>32862</v>
      </c>
      <c r="M2430" t="s">
        <v>14</v>
      </c>
      <c r="N2430" s="2">
        <v>32862</v>
      </c>
      <c r="O2430">
        <v>2.0699999999999998</v>
      </c>
      <c r="R2430" s="2">
        <v>32862</v>
      </c>
      <c r="S2430">
        <v>29.315000000000001</v>
      </c>
      <c r="T2430">
        <v>29.542999999999999</v>
      </c>
    </row>
    <row r="2431" spans="1:20" x14ac:dyDescent="0.35">
      <c r="A2431" s="2">
        <v>32863</v>
      </c>
      <c r="B2431">
        <v>7.1349999999999998</v>
      </c>
      <c r="C2431">
        <v>95.295000000000002</v>
      </c>
      <c r="E2431" s="2"/>
      <c r="G2431">
        <v>29.145</v>
      </c>
      <c r="H2431">
        <v>15026.8</v>
      </c>
      <c r="I2431">
        <v>1.56</v>
      </c>
      <c r="L2431" s="2">
        <v>32863</v>
      </c>
      <c r="M2431" t="s">
        <v>14</v>
      </c>
      <c r="N2431" s="2">
        <v>32863</v>
      </c>
      <c r="O2431">
        <v>2.06</v>
      </c>
      <c r="R2431" s="2">
        <v>32863</v>
      </c>
      <c r="S2431">
        <v>29.012</v>
      </c>
      <c r="T2431">
        <v>29.277000000000001</v>
      </c>
    </row>
    <row r="2432" spans="1:20" x14ac:dyDescent="0.35">
      <c r="A2432" s="2">
        <v>32864</v>
      </c>
      <c r="B2432">
        <v>7.1420000000000003</v>
      </c>
      <c r="C2432">
        <v>95.245999999999995</v>
      </c>
      <c r="E2432" s="2"/>
      <c r="G2432">
        <v>29.295999999999999</v>
      </c>
      <c r="H2432">
        <v>15105.12</v>
      </c>
      <c r="I2432">
        <v>1.56</v>
      </c>
      <c r="L2432" s="2">
        <v>32864</v>
      </c>
      <c r="M2432" t="s">
        <v>14</v>
      </c>
      <c r="N2432" s="2">
        <v>32864</v>
      </c>
      <c r="O2432">
        <v>2.0699999999999998</v>
      </c>
      <c r="R2432" s="2">
        <v>32864</v>
      </c>
      <c r="S2432">
        <v>29.05</v>
      </c>
      <c r="T2432">
        <v>29.353000000000002</v>
      </c>
    </row>
    <row r="2433" spans="1:20" x14ac:dyDescent="0.35">
      <c r="A2433" s="2">
        <v>32867</v>
      </c>
      <c r="B2433">
        <v>7.1420000000000003</v>
      </c>
      <c r="C2433">
        <v>95.245999999999995</v>
      </c>
      <c r="E2433" s="2"/>
      <c r="G2433">
        <v>29.295999999999999</v>
      </c>
      <c r="H2433">
        <v>15105.12</v>
      </c>
      <c r="I2433">
        <v>1.56</v>
      </c>
      <c r="L2433" s="2">
        <v>32867</v>
      </c>
      <c r="M2433" t="s">
        <v>14</v>
      </c>
      <c r="N2433" s="2">
        <v>32867</v>
      </c>
      <c r="O2433">
        <v>2.0699999999999998</v>
      </c>
      <c r="R2433" s="2">
        <v>32867</v>
      </c>
      <c r="S2433" t="s">
        <v>14</v>
      </c>
      <c r="T2433" t="s">
        <v>14</v>
      </c>
    </row>
    <row r="2434" spans="1:20" x14ac:dyDescent="0.35">
      <c r="A2434" s="2">
        <v>32868</v>
      </c>
      <c r="B2434">
        <v>7.1420000000000003</v>
      </c>
      <c r="C2434">
        <v>95.245999999999995</v>
      </c>
      <c r="E2434" s="2"/>
      <c r="G2434">
        <v>29.295999999999999</v>
      </c>
      <c r="H2434">
        <v>15105.12</v>
      </c>
      <c r="I2434">
        <v>1.56</v>
      </c>
      <c r="L2434" s="2">
        <v>32868</v>
      </c>
      <c r="M2434" t="s">
        <v>14</v>
      </c>
      <c r="N2434" s="2">
        <v>32868</v>
      </c>
      <c r="O2434">
        <v>2.0699999999999998</v>
      </c>
      <c r="R2434" s="2">
        <v>32868</v>
      </c>
      <c r="S2434" t="s">
        <v>14</v>
      </c>
      <c r="T2434" t="s">
        <v>14</v>
      </c>
    </row>
    <row r="2435" spans="1:20" x14ac:dyDescent="0.35">
      <c r="A2435" s="2">
        <v>32869</v>
      </c>
      <c r="B2435">
        <v>7.2039999999999997</v>
      </c>
      <c r="C2435">
        <v>95.004999999999995</v>
      </c>
      <c r="E2435" s="2"/>
      <c r="G2435">
        <v>31.251999999999999</v>
      </c>
      <c r="H2435">
        <v>16113.43</v>
      </c>
      <c r="I2435">
        <v>1.46</v>
      </c>
      <c r="L2435" s="2">
        <v>32869</v>
      </c>
      <c r="M2435" t="s">
        <v>14</v>
      </c>
      <c r="N2435" s="2">
        <v>32869</v>
      </c>
      <c r="O2435">
        <v>2.21</v>
      </c>
      <c r="R2435" s="2">
        <v>32869</v>
      </c>
      <c r="S2435">
        <v>29.998999999999999</v>
      </c>
      <c r="T2435">
        <v>31.251999999999999</v>
      </c>
    </row>
    <row r="2436" spans="1:20" x14ac:dyDescent="0.35">
      <c r="A2436" s="2">
        <v>32870</v>
      </c>
      <c r="B2436">
        <v>7.2519999999999998</v>
      </c>
      <c r="C2436">
        <v>94.617999999999995</v>
      </c>
      <c r="E2436" s="2"/>
      <c r="G2436">
        <v>32.012</v>
      </c>
      <c r="H2436">
        <v>16505.009999999998</v>
      </c>
      <c r="I2436">
        <v>1.42</v>
      </c>
      <c r="L2436" s="2">
        <v>32870</v>
      </c>
      <c r="M2436" t="s">
        <v>14</v>
      </c>
      <c r="N2436" s="2">
        <v>32870</v>
      </c>
      <c r="O2436">
        <v>2.2599999999999998</v>
      </c>
      <c r="R2436" s="2">
        <v>32870</v>
      </c>
      <c r="S2436">
        <v>31.707999999999998</v>
      </c>
      <c r="T2436">
        <v>32.429000000000002</v>
      </c>
    </row>
    <row r="2437" spans="1:20" x14ac:dyDescent="0.35">
      <c r="A2437" s="2">
        <v>32871</v>
      </c>
      <c r="B2437">
        <v>7.2519999999999998</v>
      </c>
      <c r="C2437">
        <v>94.617999999999995</v>
      </c>
      <c r="E2437" s="2"/>
      <c r="G2437">
        <v>32.012</v>
      </c>
      <c r="H2437">
        <v>16505.009999999998</v>
      </c>
      <c r="I2437">
        <v>1.42</v>
      </c>
      <c r="L2437" s="2">
        <v>32871</v>
      </c>
      <c r="M2437" t="s">
        <v>14</v>
      </c>
      <c r="N2437" s="2">
        <v>32871</v>
      </c>
      <c r="O2437">
        <v>2.2599999999999998</v>
      </c>
      <c r="R2437" s="2">
        <v>32871</v>
      </c>
      <c r="S2437" t="s">
        <v>14</v>
      </c>
      <c r="T2437" t="s">
        <v>14</v>
      </c>
    </row>
    <row r="2438" spans="1:20" x14ac:dyDescent="0.35">
      <c r="A2438" s="2">
        <v>32874</v>
      </c>
      <c r="B2438">
        <v>7.2519999999999998</v>
      </c>
      <c r="C2438">
        <v>94.617999999999995</v>
      </c>
      <c r="E2438" s="2"/>
      <c r="G2438">
        <v>32.012</v>
      </c>
      <c r="H2438">
        <v>16505.009999999998</v>
      </c>
      <c r="I2438">
        <v>1.42</v>
      </c>
      <c r="L2438" s="2">
        <v>32874</v>
      </c>
      <c r="M2438" t="s">
        <v>14</v>
      </c>
      <c r="N2438" s="2">
        <v>32874</v>
      </c>
      <c r="O2438">
        <v>2.25</v>
      </c>
      <c r="R2438" s="2">
        <v>32874</v>
      </c>
      <c r="S2438" t="s">
        <v>14</v>
      </c>
      <c r="T2438" t="s">
        <v>14</v>
      </c>
    </row>
    <row r="2439" spans="1:20" x14ac:dyDescent="0.35">
      <c r="A2439" s="2">
        <v>32875</v>
      </c>
      <c r="B2439">
        <v>7.4119999999999999</v>
      </c>
      <c r="C2439">
        <v>93.539000000000001</v>
      </c>
      <c r="E2439" s="2"/>
      <c r="G2439">
        <v>32.162999999999997</v>
      </c>
      <c r="H2439">
        <v>16583.32</v>
      </c>
      <c r="I2439">
        <v>1.42</v>
      </c>
      <c r="L2439" s="2">
        <v>32875</v>
      </c>
      <c r="M2439" t="s">
        <v>14</v>
      </c>
      <c r="N2439" s="2">
        <v>32875</v>
      </c>
      <c r="O2439">
        <v>2.2599999999999998</v>
      </c>
      <c r="R2439" s="2">
        <v>32875</v>
      </c>
      <c r="S2439">
        <v>31.536999999999999</v>
      </c>
      <c r="T2439">
        <v>32.162999999999997</v>
      </c>
    </row>
    <row r="2440" spans="1:20" x14ac:dyDescent="0.35">
      <c r="A2440" s="2">
        <v>32876</v>
      </c>
      <c r="B2440">
        <v>7.4459999999999997</v>
      </c>
      <c r="C2440">
        <v>93.319000000000003</v>
      </c>
      <c r="E2440" s="2"/>
      <c r="G2440">
        <v>32.695</v>
      </c>
      <c r="H2440">
        <v>16857.43</v>
      </c>
      <c r="I2440">
        <v>1.39</v>
      </c>
      <c r="L2440" s="2">
        <v>32876</v>
      </c>
      <c r="M2440" t="s">
        <v>14</v>
      </c>
      <c r="N2440" s="2">
        <v>32876</v>
      </c>
      <c r="O2440">
        <v>2.29</v>
      </c>
      <c r="R2440" s="2">
        <v>32876</v>
      </c>
      <c r="S2440">
        <v>32.429000000000002</v>
      </c>
      <c r="T2440">
        <v>32.960999999999999</v>
      </c>
    </row>
    <row r="2441" spans="1:20" x14ac:dyDescent="0.35">
      <c r="A2441" s="2">
        <v>32877</v>
      </c>
      <c r="B2441">
        <v>7.4610000000000003</v>
      </c>
      <c r="C2441">
        <v>93.222999999999999</v>
      </c>
      <c r="E2441" s="2"/>
      <c r="G2441">
        <v>31.898</v>
      </c>
      <c r="H2441">
        <v>16446.27</v>
      </c>
      <c r="I2441">
        <v>1.43</v>
      </c>
      <c r="L2441" s="2">
        <v>32877</v>
      </c>
      <c r="M2441" t="s">
        <v>14</v>
      </c>
      <c r="N2441" s="2">
        <v>32877</v>
      </c>
      <c r="O2441">
        <v>2.2400000000000002</v>
      </c>
      <c r="R2441" s="2">
        <v>32877</v>
      </c>
      <c r="S2441">
        <v>31.841000000000001</v>
      </c>
      <c r="T2441">
        <v>32.106000000000002</v>
      </c>
    </row>
    <row r="2442" spans="1:20" x14ac:dyDescent="0.35">
      <c r="A2442" s="2">
        <v>32878</v>
      </c>
      <c r="B2442">
        <v>7.4370000000000003</v>
      </c>
      <c r="C2442">
        <v>93.376000000000005</v>
      </c>
      <c r="E2442" s="2"/>
      <c r="G2442">
        <v>31.404</v>
      </c>
      <c r="H2442">
        <v>16191.75</v>
      </c>
      <c r="I2442">
        <v>1.45</v>
      </c>
      <c r="L2442" s="2">
        <v>32878</v>
      </c>
      <c r="M2442" t="s">
        <v>14</v>
      </c>
      <c r="N2442" s="2">
        <v>32878</v>
      </c>
      <c r="O2442">
        <v>2.2000000000000002</v>
      </c>
      <c r="R2442" s="2">
        <v>32878</v>
      </c>
      <c r="S2442">
        <v>31.119</v>
      </c>
      <c r="T2442">
        <v>31.574999999999999</v>
      </c>
    </row>
    <row r="2443" spans="1:20" x14ac:dyDescent="0.35">
      <c r="A2443" s="2">
        <v>32881</v>
      </c>
      <c r="B2443">
        <v>7.5</v>
      </c>
      <c r="C2443">
        <v>92.974999999999994</v>
      </c>
      <c r="E2443" s="2"/>
      <c r="G2443">
        <v>31.632000000000001</v>
      </c>
      <c r="H2443">
        <v>16309.21</v>
      </c>
      <c r="I2443">
        <v>1.44</v>
      </c>
      <c r="L2443" s="2">
        <v>32881</v>
      </c>
      <c r="M2443" t="s">
        <v>14</v>
      </c>
      <c r="N2443" s="2">
        <v>32881</v>
      </c>
      <c r="O2443">
        <v>2.2200000000000002</v>
      </c>
      <c r="R2443" s="2">
        <v>32881</v>
      </c>
      <c r="S2443">
        <v>31.594000000000001</v>
      </c>
      <c r="T2443">
        <v>31.707999999999998</v>
      </c>
    </row>
    <row r="2444" spans="1:20" x14ac:dyDescent="0.35">
      <c r="A2444" s="2">
        <v>32882</v>
      </c>
      <c r="B2444">
        <v>7.4710000000000001</v>
      </c>
      <c r="C2444">
        <v>93.156999999999996</v>
      </c>
      <c r="E2444" s="2"/>
      <c r="G2444">
        <v>32.561999999999998</v>
      </c>
      <c r="H2444">
        <v>16788.900000000001</v>
      </c>
      <c r="I2444">
        <v>1.4</v>
      </c>
      <c r="L2444" s="2">
        <v>32882</v>
      </c>
      <c r="M2444" t="s">
        <v>14</v>
      </c>
      <c r="N2444" s="2">
        <v>32882</v>
      </c>
      <c r="O2444">
        <v>2.29</v>
      </c>
      <c r="R2444" s="2">
        <v>32882</v>
      </c>
      <c r="S2444">
        <v>32.201000000000001</v>
      </c>
      <c r="T2444">
        <v>32.581000000000003</v>
      </c>
    </row>
    <row r="2445" spans="1:20" x14ac:dyDescent="0.35">
      <c r="A2445" s="2">
        <v>32883</v>
      </c>
      <c r="B2445">
        <v>7.4409999999999998</v>
      </c>
      <c r="C2445">
        <v>93.347999999999999</v>
      </c>
      <c r="E2445" s="2"/>
      <c r="G2445">
        <v>32.390999999999998</v>
      </c>
      <c r="H2445">
        <v>16700.79</v>
      </c>
      <c r="I2445">
        <v>1.41</v>
      </c>
      <c r="L2445" s="2">
        <v>32883</v>
      </c>
      <c r="M2445" t="s">
        <v>14</v>
      </c>
      <c r="N2445" s="2">
        <v>32883</v>
      </c>
      <c r="O2445">
        <v>2.27</v>
      </c>
      <c r="R2445" s="2">
        <v>32883</v>
      </c>
      <c r="S2445">
        <v>32.353000000000002</v>
      </c>
      <c r="T2445">
        <v>32.771000000000001</v>
      </c>
    </row>
    <row r="2446" spans="1:20" x14ac:dyDescent="0.35">
      <c r="A2446" s="2">
        <v>32884</v>
      </c>
      <c r="B2446">
        <v>7.4470000000000001</v>
      </c>
      <c r="C2446">
        <v>93.308999999999997</v>
      </c>
      <c r="E2446" s="2"/>
      <c r="G2446">
        <v>32.485999999999997</v>
      </c>
      <c r="H2446">
        <v>16749.740000000002</v>
      </c>
      <c r="I2446">
        <v>1.4</v>
      </c>
      <c r="L2446" s="2">
        <v>32884</v>
      </c>
      <c r="M2446" t="s">
        <v>14</v>
      </c>
      <c r="N2446" s="2">
        <v>32884</v>
      </c>
      <c r="O2446">
        <v>2.2799999999999998</v>
      </c>
      <c r="R2446" s="2">
        <v>32884</v>
      </c>
      <c r="S2446">
        <v>32.353000000000002</v>
      </c>
      <c r="T2446">
        <v>32.485999999999997</v>
      </c>
    </row>
    <row r="2447" spans="1:20" x14ac:dyDescent="0.35">
      <c r="A2447" s="2">
        <v>32885</v>
      </c>
      <c r="B2447">
        <v>7.4740000000000002</v>
      </c>
      <c r="C2447">
        <v>93.137</v>
      </c>
      <c r="E2447" s="2"/>
      <c r="G2447">
        <v>32.270000000000003</v>
      </c>
      <c r="H2447">
        <v>16638.14</v>
      </c>
      <c r="I2447">
        <v>1.41</v>
      </c>
      <c r="L2447" s="2">
        <v>32885</v>
      </c>
      <c r="M2447" t="s">
        <v>14</v>
      </c>
      <c r="N2447" s="2">
        <v>32885</v>
      </c>
      <c r="O2447">
        <v>2.27</v>
      </c>
      <c r="R2447" s="2">
        <v>32885</v>
      </c>
      <c r="S2447">
        <v>32.201000000000001</v>
      </c>
      <c r="T2447">
        <v>32.6</v>
      </c>
    </row>
    <row r="2448" spans="1:20" x14ac:dyDescent="0.35">
      <c r="A2448" s="2">
        <v>32888</v>
      </c>
      <c r="B2448">
        <v>7.4690000000000003</v>
      </c>
      <c r="C2448">
        <v>93.165999999999997</v>
      </c>
      <c r="E2448" s="2"/>
      <c r="G2448">
        <v>31.936</v>
      </c>
      <c r="H2448">
        <v>16465.849999999999</v>
      </c>
      <c r="I2448">
        <v>1.43</v>
      </c>
      <c r="L2448" s="2">
        <v>32888</v>
      </c>
      <c r="M2448" t="s">
        <v>14</v>
      </c>
      <c r="N2448" s="2">
        <v>32888</v>
      </c>
      <c r="O2448">
        <v>2.2400000000000002</v>
      </c>
      <c r="R2448" s="2">
        <v>32888</v>
      </c>
      <c r="S2448">
        <v>31.518000000000001</v>
      </c>
      <c r="T2448">
        <v>31.936</v>
      </c>
    </row>
    <row r="2449" spans="1:20" x14ac:dyDescent="0.35">
      <c r="A2449" s="2">
        <v>32889</v>
      </c>
      <c r="B2449">
        <v>7.5640000000000001</v>
      </c>
      <c r="C2449">
        <v>92.563999999999993</v>
      </c>
      <c r="E2449" s="2"/>
      <c r="G2449">
        <v>31.024000000000001</v>
      </c>
      <c r="H2449">
        <v>15995.95</v>
      </c>
      <c r="I2449">
        <v>1.47</v>
      </c>
      <c r="L2449" s="2">
        <v>32889</v>
      </c>
      <c r="M2449" t="s">
        <v>14</v>
      </c>
      <c r="N2449" s="2">
        <v>32889</v>
      </c>
      <c r="O2449">
        <v>2.1800000000000002</v>
      </c>
      <c r="R2449" s="2">
        <v>32889</v>
      </c>
      <c r="S2449">
        <v>31.024000000000001</v>
      </c>
      <c r="T2449">
        <v>31.594000000000001</v>
      </c>
    </row>
    <row r="2450" spans="1:20" x14ac:dyDescent="0.35">
      <c r="A2450" s="2">
        <v>32890</v>
      </c>
      <c r="B2450">
        <v>7.5949999999999998</v>
      </c>
      <c r="C2450">
        <v>92.373000000000005</v>
      </c>
      <c r="E2450" s="2"/>
      <c r="G2450">
        <v>31.169</v>
      </c>
      <c r="H2450">
        <v>16070.35</v>
      </c>
      <c r="I2450">
        <v>1.46</v>
      </c>
      <c r="L2450" s="2">
        <v>32890</v>
      </c>
      <c r="M2450" t="s">
        <v>14</v>
      </c>
      <c r="N2450" s="2">
        <v>32890</v>
      </c>
      <c r="O2450">
        <v>2.19</v>
      </c>
      <c r="R2450" s="2">
        <v>32890</v>
      </c>
      <c r="S2450">
        <v>31.138000000000002</v>
      </c>
      <c r="T2450">
        <v>31.347000000000001</v>
      </c>
    </row>
    <row r="2451" spans="1:20" x14ac:dyDescent="0.35">
      <c r="A2451" s="2">
        <v>32891</v>
      </c>
      <c r="B2451">
        <v>7.6639999999999997</v>
      </c>
      <c r="C2451">
        <v>91.942999999999998</v>
      </c>
      <c r="E2451" s="2"/>
      <c r="G2451">
        <v>30.808</v>
      </c>
      <c r="H2451">
        <v>15884.35</v>
      </c>
      <c r="I2451">
        <v>1.48</v>
      </c>
      <c r="L2451" s="2">
        <v>32891</v>
      </c>
      <c r="M2451" t="s">
        <v>14</v>
      </c>
      <c r="N2451" s="2">
        <v>32891</v>
      </c>
      <c r="O2451">
        <v>2.16</v>
      </c>
      <c r="R2451" s="2">
        <v>32891</v>
      </c>
      <c r="S2451">
        <v>30.606999999999999</v>
      </c>
      <c r="T2451">
        <v>30.91</v>
      </c>
    </row>
    <row r="2452" spans="1:20" x14ac:dyDescent="0.35">
      <c r="A2452" s="2">
        <v>32892</v>
      </c>
      <c r="B2452">
        <v>7.7009999999999996</v>
      </c>
      <c r="C2452">
        <v>91.713999999999999</v>
      </c>
      <c r="E2452" s="2"/>
      <c r="G2452">
        <v>30.645</v>
      </c>
      <c r="H2452">
        <v>15800.16</v>
      </c>
      <c r="I2452">
        <v>1.49</v>
      </c>
      <c r="L2452" s="2">
        <v>32892</v>
      </c>
      <c r="M2452" t="s">
        <v>14</v>
      </c>
      <c r="N2452" s="2">
        <v>32892</v>
      </c>
      <c r="O2452">
        <v>2.15</v>
      </c>
      <c r="R2452" s="2">
        <v>32892</v>
      </c>
      <c r="S2452">
        <v>30.645</v>
      </c>
      <c r="T2452">
        <v>30.872</v>
      </c>
    </row>
    <row r="2453" spans="1:20" x14ac:dyDescent="0.35">
      <c r="A2453" s="2">
        <v>32895</v>
      </c>
      <c r="B2453">
        <v>7.6970000000000001</v>
      </c>
      <c r="C2453">
        <v>91.733000000000004</v>
      </c>
      <c r="E2453" s="2"/>
      <c r="G2453">
        <v>30.757999999999999</v>
      </c>
      <c r="H2453">
        <v>15858.9</v>
      </c>
      <c r="I2453">
        <v>1.48</v>
      </c>
      <c r="L2453" s="2">
        <v>32895</v>
      </c>
      <c r="M2453" t="s">
        <v>14</v>
      </c>
      <c r="N2453" s="2">
        <v>32895</v>
      </c>
      <c r="O2453">
        <v>2.16</v>
      </c>
      <c r="R2453" s="2">
        <v>32895</v>
      </c>
      <c r="S2453">
        <v>30.701000000000001</v>
      </c>
      <c r="T2453">
        <v>30.91</v>
      </c>
    </row>
    <row r="2454" spans="1:20" x14ac:dyDescent="0.35">
      <c r="A2454" s="2">
        <v>32896</v>
      </c>
      <c r="B2454">
        <v>7.702</v>
      </c>
      <c r="C2454">
        <v>91.703999999999994</v>
      </c>
      <c r="E2454" s="2"/>
      <c r="G2454">
        <v>31.271000000000001</v>
      </c>
      <c r="H2454">
        <v>16123.22</v>
      </c>
      <c r="I2454">
        <v>1.46</v>
      </c>
      <c r="L2454" s="2">
        <v>32896</v>
      </c>
      <c r="M2454" t="s">
        <v>14</v>
      </c>
      <c r="N2454" s="2">
        <v>32896</v>
      </c>
      <c r="O2454">
        <v>2.19</v>
      </c>
      <c r="R2454" s="2">
        <v>32896</v>
      </c>
      <c r="S2454">
        <v>30.530999999999999</v>
      </c>
      <c r="T2454">
        <v>31.317</v>
      </c>
    </row>
    <row r="2455" spans="1:20" x14ac:dyDescent="0.35">
      <c r="A2455" s="2">
        <v>32897</v>
      </c>
      <c r="B2455">
        <v>7.7279999999999998</v>
      </c>
      <c r="C2455">
        <v>91.542000000000002</v>
      </c>
      <c r="E2455" s="2"/>
      <c r="G2455">
        <v>30.379000000000001</v>
      </c>
      <c r="H2455">
        <v>15663.11</v>
      </c>
      <c r="I2455">
        <v>1.5</v>
      </c>
      <c r="L2455" s="2">
        <v>32897</v>
      </c>
      <c r="M2455" t="s">
        <v>14</v>
      </c>
      <c r="N2455" s="2">
        <v>32897</v>
      </c>
      <c r="O2455">
        <v>2.13</v>
      </c>
      <c r="R2455" s="2">
        <v>32897</v>
      </c>
      <c r="S2455">
        <v>30.151</v>
      </c>
      <c r="T2455">
        <v>30.568999999999999</v>
      </c>
    </row>
    <row r="2456" spans="1:20" x14ac:dyDescent="0.35">
      <c r="A2456" s="2">
        <v>32898</v>
      </c>
      <c r="B2456">
        <v>7.694</v>
      </c>
      <c r="C2456">
        <v>91.751999999999995</v>
      </c>
      <c r="E2456" s="2"/>
      <c r="G2456">
        <v>31.081</v>
      </c>
      <c r="H2456">
        <v>16025.32</v>
      </c>
      <c r="I2456">
        <v>1.47</v>
      </c>
      <c r="L2456" s="2">
        <v>32898</v>
      </c>
      <c r="M2456" t="s">
        <v>14</v>
      </c>
      <c r="N2456" s="2">
        <v>32898</v>
      </c>
      <c r="O2456">
        <v>2.1800000000000002</v>
      </c>
      <c r="R2456" s="2">
        <v>32898</v>
      </c>
      <c r="S2456">
        <v>30.853000000000002</v>
      </c>
      <c r="T2456">
        <v>31.138000000000002</v>
      </c>
    </row>
    <row r="2457" spans="1:20" x14ac:dyDescent="0.35">
      <c r="A2457" s="2">
        <v>32899</v>
      </c>
      <c r="B2457">
        <v>7.6879999999999997</v>
      </c>
      <c r="C2457">
        <v>91.79</v>
      </c>
      <c r="E2457" s="2"/>
      <c r="G2457">
        <v>30.91</v>
      </c>
      <c r="H2457">
        <v>15937.21</v>
      </c>
      <c r="I2457">
        <v>1.47</v>
      </c>
      <c r="L2457" s="2">
        <v>32899</v>
      </c>
      <c r="M2457" t="s">
        <v>14</v>
      </c>
      <c r="N2457" s="2">
        <v>32899</v>
      </c>
      <c r="O2457">
        <v>2.17</v>
      </c>
      <c r="R2457" s="2">
        <v>32899</v>
      </c>
      <c r="S2457">
        <v>30.872</v>
      </c>
      <c r="T2457">
        <v>31.1</v>
      </c>
    </row>
    <row r="2458" spans="1:20" x14ac:dyDescent="0.35">
      <c r="A2458" s="2">
        <v>32902</v>
      </c>
      <c r="B2458">
        <v>7.641</v>
      </c>
      <c r="C2458">
        <v>92.076999999999998</v>
      </c>
      <c r="E2458" s="2"/>
      <c r="G2458">
        <v>30.986000000000001</v>
      </c>
      <c r="H2458">
        <v>15976.38</v>
      </c>
      <c r="I2458">
        <v>1.47</v>
      </c>
      <c r="L2458" s="2">
        <v>32902</v>
      </c>
      <c r="M2458" t="s">
        <v>14</v>
      </c>
      <c r="N2458" s="2">
        <v>32902</v>
      </c>
      <c r="O2458">
        <v>2.17</v>
      </c>
      <c r="R2458" s="2">
        <v>32902</v>
      </c>
      <c r="S2458">
        <v>30.834</v>
      </c>
      <c r="T2458">
        <v>31.251999999999999</v>
      </c>
    </row>
    <row r="2459" spans="1:20" x14ac:dyDescent="0.35">
      <c r="A2459" s="2">
        <v>32903</v>
      </c>
      <c r="B2459">
        <v>7.6120000000000001</v>
      </c>
      <c r="C2459">
        <v>92.277000000000001</v>
      </c>
      <c r="E2459" s="2"/>
      <c r="G2459">
        <v>30.834</v>
      </c>
      <c r="H2459">
        <v>16507.11</v>
      </c>
      <c r="I2459">
        <v>1.48</v>
      </c>
      <c r="L2459" s="2">
        <v>32903</v>
      </c>
      <c r="M2459" t="s">
        <v>14</v>
      </c>
      <c r="N2459" s="2">
        <v>32903</v>
      </c>
      <c r="O2459">
        <v>2.16</v>
      </c>
      <c r="R2459" s="2">
        <v>32903</v>
      </c>
      <c r="S2459">
        <v>30.701000000000001</v>
      </c>
      <c r="T2459">
        <v>30.890999999999998</v>
      </c>
    </row>
    <row r="2460" spans="1:20" x14ac:dyDescent="0.35">
      <c r="A2460" s="2">
        <v>32904</v>
      </c>
      <c r="B2460">
        <v>7.6890000000000001</v>
      </c>
      <c r="C2460">
        <v>91.8</v>
      </c>
      <c r="E2460" s="2"/>
      <c r="G2460">
        <v>30.928999999999998</v>
      </c>
      <c r="H2460">
        <v>16557.93</v>
      </c>
      <c r="I2460">
        <v>1.47</v>
      </c>
      <c r="L2460" s="2">
        <v>32904</v>
      </c>
      <c r="M2460" t="s">
        <v>14</v>
      </c>
      <c r="N2460" s="2">
        <v>32904</v>
      </c>
      <c r="O2460">
        <v>2.17</v>
      </c>
      <c r="R2460" s="2">
        <v>32904</v>
      </c>
      <c r="S2460">
        <v>30.757999999999999</v>
      </c>
      <c r="T2460">
        <v>31.213999999999999</v>
      </c>
    </row>
    <row r="2461" spans="1:20" x14ac:dyDescent="0.35">
      <c r="A2461" s="2">
        <v>32905</v>
      </c>
      <c r="B2461">
        <v>7.6689999999999996</v>
      </c>
      <c r="C2461">
        <v>92.037000000000006</v>
      </c>
      <c r="E2461" s="2"/>
      <c r="G2461">
        <v>31.251999999999999</v>
      </c>
      <c r="H2461">
        <v>16730.73</v>
      </c>
      <c r="I2461">
        <v>1.46</v>
      </c>
      <c r="L2461" s="2">
        <v>32905</v>
      </c>
      <c r="M2461" t="s">
        <v>14</v>
      </c>
      <c r="N2461" s="2">
        <v>32905</v>
      </c>
      <c r="O2461">
        <v>2.19</v>
      </c>
      <c r="R2461" s="2">
        <v>32905</v>
      </c>
      <c r="S2461">
        <v>31.157</v>
      </c>
      <c r="T2461">
        <v>31.29</v>
      </c>
    </row>
    <row r="2462" spans="1:20" x14ac:dyDescent="0.35">
      <c r="A2462" s="2">
        <v>32906</v>
      </c>
      <c r="B2462">
        <v>7.69</v>
      </c>
      <c r="C2462">
        <v>91.903999999999996</v>
      </c>
      <c r="E2462" s="2"/>
      <c r="G2462">
        <v>32.505000000000003</v>
      </c>
      <c r="H2462">
        <v>17401.59</v>
      </c>
      <c r="I2462">
        <v>1.4</v>
      </c>
      <c r="L2462" s="2">
        <v>32906</v>
      </c>
      <c r="M2462" t="s">
        <v>14</v>
      </c>
      <c r="N2462" s="2">
        <v>32906</v>
      </c>
      <c r="O2462">
        <v>2.2799999999999998</v>
      </c>
      <c r="R2462" s="2">
        <v>32906</v>
      </c>
      <c r="S2462">
        <v>31.879000000000001</v>
      </c>
      <c r="T2462">
        <v>32.542999999999999</v>
      </c>
    </row>
    <row r="2463" spans="1:20" x14ac:dyDescent="0.35">
      <c r="A2463" s="2">
        <v>32909</v>
      </c>
      <c r="B2463">
        <v>7.7610000000000001</v>
      </c>
      <c r="C2463">
        <v>91.468000000000004</v>
      </c>
      <c r="E2463" s="2"/>
      <c r="G2463">
        <v>32.752000000000002</v>
      </c>
      <c r="H2463">
        <v>17533.72</v>
      </c>
      <c r="I2463">
        <v>1.39</v>
      </c>
      <c r="L2463" s="2">
        <v>32909</v>
      </c>
      <c r="M2463" t="s">
        <v>14</v>
      </c>
      <c r="N2463" s="2">
        <v>32909</v>
      </c>
      <c r="O2463">
        <v>2.2999999999999998</v>
      </c>
      <c r="R2463" s="2">
        <v>32909</v>
      </c>
      <c r="S2463">
        <v>32.732999999999997</v>
      </c>
      <c r="T2463">
        <v>33.018000000000001</v>
      </c>
    </row>
    <row r="2464" spans="1:20" x14ac:dyDescent="0.35">
      <c r="A2464" s="2">
        <v>32910</v>
      </c>
      <c r="B2464">
        <v>7.9059999999999997</v>
      </c>
      <c r="C2464">
        <v>90.605000000000004</v>
      </c>
      <c r="E2464" s="2"/>
      <c r="G2464">
        <v>32.656999999999996</v>
      </c>
      <c r="H2464">
        <v>17482.900000000001</v>
      </c>
      <c r="I2464">
        <v>1.4</v>
      </c>
      <c r="L2464" s="2">
        <v>32910</v>
      </c>
      <c r="M2464" t="s">
        <v>14</v>
      </c>
      <c r="N2464" s="2">
        <v>32910</v>
      </c>
      <c r="O2464">
        <v>2.29</v>
      </c>
      <c r="R2464" s="2">
        <v>32910</v>
      </c>
      <c r="S2464">
        <v>32.581000000000003</v>
      </c>
      <c r="T2464">
        <v>33.151000000000003</v>
      </c>
    </row>
    <row r="2465" spans="1:20" x14ac:dyDescent="0.35">
      <c r="A2465" s="2">
        <v>32911</v>
      </c>
      <c r="B2465">
        <v>8.0530000000000008</v>
      </c>
      <c r="C2465">
        <v>89.552000000000007</v>
      </c>
      <c r="E2465" s="2"/>
      <c r="G2465">
        <v>31.783999999999999</v>
      </c>
      <c r="H2465">
        <v>17015.34</v>
      </c>
      <c r="I2465">
        <v>1.43</v>
      </c>
      <c r="L2465" s="2">
        <v>32911</v>
      </c>
      <c r="M2465" t="s">
        <v>14</v>
      </c>
      <c r="N2465" s="2">
        <v>32911</v>
      </c>
      <c r="O2465">
        <v>2.23</v>
      </c>
      <c r="R2465" s="2">
        <v>32911</v>
      </c>
      <c r="S2465">
        <v>31.783999999999999</v>
      </c>
      <c r="T2465">
        <v>32.088000000000001</v>
      </c>
    </row>
    <row r="2466" spans="1:20" x14ac:dyDescent="0.35">
      <c r="A2466" s="2">
        <v>32912</v>
      </c>
      <c r="B2466">
        <v>8.2590000000000003</v>
      </c>
      <c r="C2466">
        <v>88.557000000000002</v>
      </c>
      <c r="E2466" s="2"/>
      <c r="G2466">
        <v>31.86</v>
      </c>
      <c r="H2466">
        <v>17056</v>
      </c>
      <c r="I2466">
        <v>1.43</v>
      </c>
      <c r="L2466" s="2">
        <v>32912</v>
      </c>
      <c r="M2466" t="s">
        <v>14</v>
      </c>
      <c r="N2466" s="2">
        <v>32912</v>
      </c>
      <c r="O2466">
        <v>2.2400000000000002</v>
      </c>
      <c r="R2466" s="2">
        <v>32912</v>
      </c>
      <c r="S2466">
        <v>31.783999999999999</v>
      </c>
      <c r="T2466">
        <v>32.012</v>
      </c>
    </row>
    <row r="2467" spans="1:20" x14ac:dyDescent="0.35">
      <c r="A2467" s="2">
        <v>32913</v>
      </c>
      <c r="B2467">
        <v>8.3010000000000002</v>
      </c>
      <c r="C2467">
        <v>88.14</v>
      </c>
      <c r="E2467" s="2"/>
      <c r="G2467">
        <v>31.175999999999998</v>
      </c>
      <c r="H2467">
        <v>16690.07</v>
      </c>
      <c r="I2467">
        <v>1.46</v>
      </c>
      <c r="L2467" s="2">
        <v>32913</v>
      </c>
      <c r="M2467" t="s">
        <v>14</v>
      </c>
      <c r="N2467" s="2">
        <v>32913</v>
      </c>
      <c r="O2467">
        <v>2.19</v>
      </c>
      <c r="R2467" s="2">
        <v>32913</v>
      </c>
      <c r="S2467">
        <v>31.1</v>
      </c>
      <c r="T2467">
        <v>31.86</v>
      </c>
    </row>
    <row r="2468" spans="1:20" x14ac:dyDescent="0.35">
      <c r="A2468" s="2">
        <v>32916</v>
      </c>
      <c r="B2468">
        <v>8.5180000000000007</v>
      </c>
      <c r="C2468">
        <v>86.85</v>
      </c>
      <c r="E2468" s="2"/>
      <c r="G2468">
        <v>30.599</v>
      </c>
      <c r="H2468">
        <v>16381.07</v>
      </c>
      <c r="I2468">
        <v>1.49</v>
      </c>
      <c r="L2468" s="2">
        <v>32916</v>
      </c>
      <c r="M2468" t="s">
        <v>14</v>
      </c>
      <c r="N2468" s="2">
        <v>32916</v>
      </c>
      <c r="O2468">
        <v>2.15</v>
      </c>
      <c r="R2468" s="2">
        <v>32916</v>
      </c>
      <c r="S2468">
        <v>30.094000000000001</v>
      </c>
      <c r="T2468">
        <v>30.606999999999999</v>
      </c>
    </row>
    <row r="2469" spans="1:20" x14ac:dyDescent="0.35">
      <c r="A2469" s="2">
        <v>32917</v>
      </c>
      <c r="B2469">
        <v>8.5050000000000008</v>
      </c>
      <c r="C2469">
        <v>86.926000000000002</v>
      </c>
      <c r="E2469" s="2"/>
      <c r="G2469">
        <v>30.512</v>
      </c>
      <c r="H2469">
        <v>16334.32</v>
      </c>
      <c r="I2469">
        <v>1.49</v>
      </c>
      <c r="L2469" s="2">
        <v>32917</v>
      </c>
      <c r="M2469" t="s">
        <v>14</v>
      </c>
      <c r="N2469" s="2">
        <v>32917</v>
      </c>
      <c r="O2469">
        <v>2.14</v>
      </c>
      <c r="R2469" s="2">
        <v>32917</v>
      </c>
      <c r="S2469">
        <v>30.512</v>
      </c>
      <c r="T2469">
        <v>30.777000000000001</v>
      </c>
    </row>
    <row r="2470" spans="1:20" x14ac:dyDescent="0.35">
      <c r="A2470" s="2">
        <v>32918</v>
      </c>
      <c r="B2470">
        <v>8.4930000000000003</v>
      </c>
      <c r="C2470">
        <v>86.992000000000004</v>
      </c>
      <c r="E2470" s="2"/>
      <c r="G2470">
        <v>30.207999999999998</v>
      </c>
      <c r="H2470">
        <v>16171.69</v>
      </c>
      <c r="I2470">
        <v>1.51</v>
      </c>
      <c r="L2470" s="2">
        <v>32918</v>
      </c>
      <c r="M2470" t="s">
        <v>14</v>
      </c>
      <c r="N2470" s="2">
        <v>32918</v>
      </c>
      <c r="O2470">
        <v>2.12</v>
      </c>
      <c r="R2470" s="2">
        <v>32918</v>
      </c>
      <c r="S2470">
        <v>30.113</v>
      </c>
      <c r="T2470">
        <v>30.588000000000001</v>
      </c>
    </row>
    <row r="2471" spans="1:20" x14ac:dyDescent="0.35">
      <c r="A2471" s="2">
        <v>32919</v>
      </c>
      <c r="B2471">
        <v>8.5090000000000003</v>
      </c>
      <c r="C2471">
        <v>86.897000000000006</v>
      </c>
      <c r="E2471" s="2"/>
      <c r="G2471">
        <v>30.530999999999999</v>
      </c>
      <c r="H2471">
        <v>16344.48</v>
      </c>
      <c r="I2471">
        <v>1.49</v>
      </c>
      <c r="L2471" s="2">
        <v>32919</v>
      </c>
      <c r="M2471" t="s">
        <v>14</v>
      </c>
      <c r="N2471" s="2">
        <v>32919</v>
      </c>
      <c r="O2471">
        <v>2.14</v>
      </c>
      <c r="R2471" s="2">
        <v>32919</v>
      </c>
      <c r="S2471">
        <v>30.245999999999999</v>
      </c>
      <c r="T2471">
        <v>30.530999999999999</v>
      </c>
    </row>
    <row r="2472" spans="1:20" x14ac:dyDescent="0.35">
      <c r="A2472" s="2">
        <v>32920</v>
      </c>
      <c r="B2472">
        <v>8.5860000000000003</v>
      </c>
      <c r="C2472">
        <v>86.471000000000004</v>
      </c>
      <c r="E2472" s="2"/>
      <c r="G2472">
        <v>31.309000000000001</v>
      </c>
      <c r="H2472">
        <v>16761.22</v>
      </c>
      <c r="I2472">
        <v>1.46</v>
      </c>
      <c r="L2472" s="2">
        <v>32920</v>
      </c>
      <c r="M2472" t="s">
        <v>14</v>
      </c>
      <c r="N2472" s="2">
        <v>32920</v>
      </c>
      <c r="O2472">
        <v>2.2000000000000002</v>
      </c>
      <c r="R2472" s="2">
        <v>32920</v>
      </c>
      <c r="S2472">
        <v>30.91</v>
      </c>
      <c r="T2472">
        <v>31.404</v>
      </c>
    </row>
    <row r="2473" spans="1:20" x14ac:dyDescent="0.35">
      <c r="A2473" s="2">
        <v>32923</v>
      </c>
      <c r="B2473">
        <v>8.8729999999999993</v>
      </c>
      <c r="C2473">
        <v>84.811999999999998</v>
      </c>
      <c r="E2473" s="2"/>
      <c r="G2473">
        <v>31.102</v>
      </c>
      <c r="H2473">
        <v>17556.8</v>
      </c>
      <c r="I2473">
        <v>1.49</v>
      </c>
      <c r="L2473" s="2">
        <v>32923</v>
      </c>
      <c r="M2473" t="s">
        <v>14</v>
      </c>
      <c r="N2473" s="2">
        <v>32923</v>
      </c>
      <c r="O2473">
        <v>2.1800000000000002</v>
      </c>
      <c r="R2473" s="2">
        <v>32923</v>
      </c>
      <c r="S2473">
        <v>31.044</v>
      </c>
      <c r="T2473">
        <v>31.571000000000002</v>
      </c>
    </row>
    <row r="2474" spans="1:20" x14ac:dyDescent="0.35">
      <c r="A2474" s="2">
        <v>32924</v>
      </c>
      <c r="B2474">
        <v>8.93</v>
      </c>
      <c r="C2474">
        <v>84.575000000000003</v>
      </c>
      <c r="E2474" s="2"/>
      <c r="G2474">
        <v>30.081</v>
      </c>
      <c r="H2474">
        <v>16980.63</v>
      </c>
      <c r="I2474">
        <v>1.54</v>
      </c>
      <c r="L2474" s="2">
        <v>32924</v>
      </c>
      <c r="M2474" t="s">
        <v>14</v>
      </c>
      <c r="N2474" s="2">
        <v>32924</v>
      </c>
      <c r="O2474">
        <v>2.11</v>
      </c>
      <c r="R2474" s="2">
        <v>32924</v>
      </c>
      <c r="S2474">
        <v>30.023</v>
      </c>
      <c r="T2474">
        <v>30.600999999999999</v>
      </c>
    </row>
    <row r="2475" spans="1:20" x14ac:dyDescent="0.35">
      <c r="A2475" s="2">
        <v>32925</v>
      </c>
      <c r="B2475">
        <v>8.7539999999999996</v>
      </c>
      <c r="C2475">
        <v>85.522999999999996</v>
      </c>
      <c r="E2475" s="2"/>
      <c r="G2475">
        <v>29.831</v>
      </c>
      <c r="H2475">
        <v>16839.3</v>
      </c>
      <c r="I2475">
        <v>1.55</v>
      </c>
      <c r="L2475" s="2">
        <v>32925</v>
      </c>
      <c r="M2475" t="s">
        <v>14</v>
      </c>
      <c r="N2475" s="2">
        <v>32925</v>
      </c>
      <c r="O2475">
        <v>2.09</v>
      </c>
      <c r="R2475" s="2">
        <v>32925</v>
      </c>
      <c r="S2475">
        <v>29.599</v>
      </c>
      <c r="T2475">
        <v>29.888000000000002</v>
      </c>
    </row>
    <row r="2476" spans="1:20" x14ac:dyDescent="0.35">
      <c r="A2476" s="2">
        <v>32926</v>
      </c>
      <c r="B2476">
        <v>8.7409999999999997</v>
      </c>
      <c r="C2476">
        <v>85.57</v>
      </c>
      <c r="E2476" s="2"/>
      <c r="G2476">
        <v>30.177</v>
      </c>
      <c r="H2476">
        <v>17034.990000000002</v>
      </c>
      <c r="I2476">
        <v>1.53</v>
      </c>
      <c r="L2476" s="2">
        <v>32926</v>
      </c>
      <c r="M2476" t="s">
        <v>14</v>
      </c>
      <c r="N2476" s="2">
        <v>32926</v>
      </c>
      <c r="O2476">
        <v>2.12</v>
      </c>
      <c r="R2476" s="2">
        <v>32926</v>
      </c>
      <c r="S2476">
        <v>30.062000000000001</v>
      </c>
      <c r="T2476">
        <v>30.331</v>
      </c>
    </row>
    <row r="2477" spans="1:20" x14ac:dyDescent="0.35">
      <c r="A2477" s="2">
        <v>32927</v>
      </c>
      <c r="B2477">
        <v>8.6750000000000007</v>
      </c>
      <c r="C2477">
        <v>85.968000000000004</v>
      </c>
      <c r="E2477" s="2"/>
      <c r="G2477">
        <v>29.657</v>
      </c>
      <c r="H2477">
        <v>16741.46</v>
      </c>
      <c r="I2477">
        <v>1.56</v>
      </c>
      <c r="L2477" s="2">
        <v>32927</v>
      </c>
      <c r="M2477" t="s">
        <v>14</v>
      </c>
      <c r="N2477" s="2">
        <v>32927</v>
      </c>
      <c r="O2477">
        <v>2.08</v>
      </c>
      <c r="R2477" s="2">
        <v>32927</v>
      </c>
      <c r="S2477">
        <v>29.619</v>
      </c>
      <c r="T2477">
        <v>29.754000000000001</v>
      </c>
    </row>
    <row r="2478" spans="1:20" x14ac:dyDescent="0.35">
      <c r="A2478" s="2">
        <v>32930</v>
      </c>
      <c r="B2478">
        <v>8.67</v>
      </c>
      <c r="C2478">
        <v>85.997</v>
      </c>
      <c r="E2478" s="2"/>
      <c r="G2478">
        <v>29.311</v>
      </c>
      <c r="H2478">
        <v>16545.79</v>
      </c>
      <c r="I2478">
        <v>1.58</v>
      </c>
      <c r="L2478" s="2">
        <v>32930</v>
      </c>
      <c r="M2478" t="s">
        <v>14</v>
      </c>
      <c r="N2478" s="2">
        <v>32930</v>
      </c>
      <c r="O2478">
        <v>2.06</v>
      </c>
      <c r="R2478" s="2">
        <v>32930</v>
      </c>
      <c r="S2478">
        <v>29.001999999999999</v>
      </c>
      <c r="T2478">
        <v>29.311</v>
      </c>
    </row>
    <row r="2479" spans="1:20" x14ac:dyDescent="0.35">
      <c r="A2479" s="2">
        <v>32931</v>
      </c>
      <c r="B2479">
        <v>8.5969999999999995</v>
      </c>
      <c r="C2479">
        <v>86.366</v>
      </c>
      <c r="E2479" s="2"/>
      <c r="G2479">
        <v>29.521999999999998</v>
      </c>
      <c r="H2479">
        <v>16665.36</v>
      </c>
      <c r="I2479">
        <v>1.57</v>
      </c>
      <c r="L2479" s="2">
        <v>32931</v>
      </c>
      <c r="M2479" t="s">
        <v>14</v>
      </c>
      <c r="N2479" s="2">
        <v>32931</v>
      </c>
      <c r="O2479">
        <v>2.0699999999999998</v>
      </c>
      <c r="R2479" s="2">
        <v>32931</v>
      </c>
      <c r="S2479">
        <v>29.414999999999999</v>
      </c>
      <c r="T2479">
        <v>29.657</v>
      </c>
    </row>
    <row r="2480" spans="1:20" x14ac:dyDescent="0.35">
      <c r="A2480" s="2">
        <v>32932</v>
      </c>
      <c r="B2480">
        <v>8.6379999999999999</v>
      </c>
      <c r="C2480">
        <v>86.138999999999996</v>
      </c>
      <c r="E2480" s="2"/>
      <c r="G2480">
        <v>29.388000000000002</v>
      </c>
      <c r="H2480">
        <v>16589.27</v>
      </c>
      <c r="I2480">
        <v>1.57</v>
      </c>
      <c r="L2480" s="2">
        <v>32932</v>
      </c>
      <c r="M2480" t="s">
        <v>14</v>
      </c>
      <c r="N2480" s="2">
        <v>32932</v>
      </c>
      <c r="O2480">
        <v>2.06</v>
      </c>
      <c r="R2480" s="2">
        <v>32932</v>
      </c>
      <c r="S2480">
        <v>29.157</v>
      </c>
      <c r="T2480">
        <v>29.465</v>
      </c>
    </row>
    <row r="2481" spans="1:20" x14ac:dyDescent="0.35">
      <c r="A2481" s="2">
        <v>32933</v>
      </c>
      <c r="B2481">
        <v>8.9339999999999993</v>
      </c>
      <c r="C2481">
        <v>84.715999999999994</v>
      </c>
      <c r="E2481" s="2"/>
      <c r="G2481">
        <v>28.887</v>
      </c>
      <c r="H2481">
        <v>16306.62</v>
      </c>
      <c r="I2481">
        <v>1.6</v>
      </c>
      <c r="L2481" s="2">
        <v>32933</v>
      </c>
      <c r="M2481" t="s">
        <v>14</v>
      </c>
      <c r="N2481" s="2">
        <v>32933</v>
      </c>
      <c r="O2481">
        <v>2.0299999999999998</v>
      </c>
      <c r="R2481" s="2">
        <v>32933</v>
      </c>
      <c r="S2481">
        <v>28.847999999999999</v>
      </c>
      <c r="T2481">
        <v>29.099</v>
      </c>
    </row>
    <row r="2482" spans="1:20" x14ac:dyDescent="0.35">
      <c r="A2482" s="2">
        <v>32934</v>
      </c>
      <c r="B2482">
        <v>8.9719999999999995</v>
      </c>
      <c r="C2482">
        <v>84.504999999999995</v>
      </c>
      <c r="E2482" s="2"/>
      <c r="G2482">
        <v>29.33</v>
      </c>
      <c r="H2482">
        <v>16556.66</v>
      </c>
      <c r="I2482">
        <v>1.58</v>
      </c>
      <c r="L2482" s="2">
        <v>32934</v>
      </c>
      <c r="M2482" t="s">
        <v>14</v>
      </c>
      <c r="N2482" s="2">
        <v>32934</v>
      </c>
      <c r="O2482">
        <v>2.06</v>
      </c>
      <c r="R2482" s="2">
        <v>32934</v>
      </c>
      <c r="S2482">
        <v>28.867999999999999</v>
      </c>
      <c r="T2482">
        <v>29.388000000000002</v>
      </c>
    </row>
    <row r="2483" spans="1:20" x14ac:dyDescent="0.35">
      <c r="A2483" s="2">
        <v>32937</v>
      </c>
      <c r="B2483">
        <v>8.9510000000000005</v>
      </c>
      <c r="C2483">
        <v>84.623999999999995</v>
      </c>
      <c r="E2483" s="2"/>
      <c r="G2483">
        <v>29.349</v>
      </c>
      <c r="H2483">
        <v>16567.53</v>
      </c>
      <c r="I2483">
        <v>1.57</v>
      </c>
      <c r="L2483" s="2">
        <v>32937</v>
      </c>
      <c r="M2483" t="s">
        <v>14</v>
      </c>
      <c r="N2483" s="2">
        <v>32937</v>
      </c>
      <c r="O2483">
        <v>2.06</v>
      </c>
      <c r="R2483" s="2">
        <v>32937</v>
      </c>
      <c r="S2483">
        <v>29.349</v>
      </c>
      <c r="T2483">
        <v>29.503</v>
      </c>
    </row>
    <row r="2484" spans="1:20" x14ac:dyDescent="0.35">
      <c r="A2484" s="2">
        <v>32938</v>
      </c>
      <c r="B2484">
        <v>8.9559999999999995</v>
      </c>
      <c r="C2484">
        <v>84.596999999999994</v>
      </c>
      <c r="E2484" s="2"/>
      <c r="G2484">
        <v>29.079000000000001</v>
      </c>
      <c r="H2484">
        <v>16415.330000000002</v>
      </c>
      <c r="I2484">
        <v>1.59</v>
      </c>
      <c r="L2484" s="2">
        <v>32938</v>
      </c>
      <c r="M2484" t="s">
        <v>14</v>
      </c>
      <c r="N2484" s="2">
        <v>32938</v>
      </c>
      <c r="O2484">
        <v>2.04</v>
      </c>
      <c r="R2484" s="2">
        <v>32938</v>
      </c>
      <c r="S2484">
        <v>28.925000000000001</v>
      </c>
      <c r="T2484">
        <v>29.213999999999999</v>
      </c>
    </row>
    <row r="2485" spans="1:20" x14ac:dyDescent="0.35">
      <c r="A2485" s="2">
        <v>32939</v>
      </c>
      <c r="B2485">
        <v>8.9710000000000001</v>
      </c>
      <c r="C2485">
        <v>84.513999999999996</v>
      </c>
      <c r="E2485" s="2"/>
      <c r="G2485">
        <v>29.311</v>
      </c>
      <c r="H2485">
        <v>16545.79</v>
      </c>
      <c r="I2485">
        <v>1.58</v>
      </c>
      <c r="L2485" s="2">
        <v>32939</v>
      </c>
      <c r="M2485" t="s">
        <v>14</v>
      </c>
      <c r="N2485" s="2">
        <v>32939</v>
      </c>
      <c r="O2485">
        <v>2.06</v>
      </c>
      <c r="R2485" s="2">
        <v>32939</v>
      </c>
      <c r="S2485">
        <v>29.117999999999999</v>
      </c>
      <c r="T2485">
        <v>29.367999999999999</v>
      </c>
    </row>
    <row r="2486" spans="1:20" x14ac:dyDescent="0.35">
      <c r="A2486" s="2">
        <v>32940</v>
      </c>
      <c r="B2486">
        <v>8.8580000000000005</v>
      </c>
      <c r="C2486">
        <v>85.100999999999999</v>
      </c>
      <c r="E2486" s="2"/>
      <c r="G2486">
        <v>29.638000000000002</v>
      </c>
      <c r="H2486">
        <v>16730.599999999999</v>
      </c>
      <c r="I2486">
        <v>1.56</v>
      </c>
      <c r="L2486" s="2">
        <v>32940</v>
      </c>
      <c r="M2486" t="s">
        <v>14</v>
      </c>
      <c r="N2486" s="2">
        <v>32940</v>
      </c>
      <c r="O2486">
        <v>2.08</v>
      </c>
      <c r="R2486" s="2">
        <v>32940</v>
      </c>
      <c r="S2486">
        <v>29.58</v>
      </c>
      <c r="T2486">
        <v>29.734000000000002</v>
      </c>
    </row>
    <row r="2487" spans="1:20" x14ac:dyDescent="0.35">
      <c r="A2487" s="2">
        <v>32941</v>
      </c>
      <c r="B2487">
        <v>8.8409999999999993</v>
      </c>
      <c r="C2487">
        <v>85.192999999999998</v>
      </c>
      <c r="E2487" s="2"/>
      <c r="G2487">
        <v>29.521999999999998</v>
      </c>
      <c r="H2487">
        <v>16665.36</v>
      </c>
      <c r="I2487">
        <v>1.57</v>
      </c>
      <c r="L2487" s="2">
        <v>32941</v>
      </c>
      <c r="M2487" t="s">
        <v>14</v>
      </c>
      <c r="N2487" s="2">
        <v>32941</v>
      </c>
      <c r="O2487">
        <v>2.0699999999999998</v>
      </c>
      <c r="R2487" s="2">
        <v>32941</v>
      </c>
      <c r="S2487">
        <v>29.425999999999998</v>
      </c>
      <c r="T2487">
        <v>29.792000000000002</v>
      </c>
    </row>
    <row r="2488" spans="1:20" x14ac:dyDescent="0.35">
      <c r="A2488" s="2">
        <v>32944</v>
      </c>
      <c r="B2488">
        <v>8.8949999999999996</v>
      </c>
      <c r="C2488">
        <v>84.899000000000001</v>
      </c>
      <c r="E2488" s="2"/>
      <c r="G2488">
        <v>29.234000000000002</v>
      </c>
      <c r="H2488">
        <v>16502.3</v>
      </c>
      <c r="I2488">
        <v>1.58</v>
      </c>
      <c r="L2488" s="2">
        <v>32944</v>
      </c>
      <c r="M2488" t="s">
        <v>14</v>
      </c>
      <c r="N2488" s="2">
        <v>32944</v>
      </c>
      <c r="O2488">
        <v>2.0499999999999998</v>
      </c>
      <c r="R2488" s="2">
        <v>32944</v>
      </c>
      <c r="S2488">
        <v>29.137</v>
      </c>
      <c r="T2488">
        <v>29.253</v>
      </c>
    </row>
    <row r="2489" spans="1:20" x14ac:dyDescent="0.35">
      <c r="A2489" s="2">
        <v>32945</v>
      </c>
      <c r="B2489">
        <v>8.8780000000000001</v>
      </c>
      <c r="C2489">
        <v>84.991</v>
      </c>
      <c r="E2489" s="2"/>
      <c r="G2489">
        <v>29.388000000000002</v>
      </c>
      <c r="H2489">
        <v>16589.27</v>
      </c>
      <c r="I2489">
        <v>1.57</v>
      </c>
      <c r="L2489" s="2">
        <v>32945</v>
      </c>
      <c r="M2489" t="s">
        <v>14</v>
      </c>
      <c r="N2489" s="2">
        <v>32945</v>
      </c>
      <c r="O2489">
        <v>2.06</v>
      </c>
      <c r="R2489" s="2">
        <v>32945</v>
      </c>
      <c r="S2489">
        <v>29.195</v>
      </c>
      <c r="T2489">
        <v>29.445</v>
      </c>
    </row>
    <row r="2490" spans="1:20" x14ac:dyDescent="0.35">
      <c r="A2490" s="2">
        <v>32946</v>
      </c>
      <c r="B2490">
        <v>8.82</v>
      </c>
      <c r="C2490">
        <v>85.311999999999998</v>
      </c>
      <c r="E2490" s="2"/>
      <c r="G2490">
        <v>29.58</v>
      </c>
      <c r="H2490">
        <v>16697.990000000002</v>
      </c>
      <c r="I2490">
        <v>1.56</v>
      </c>
      <c r="L2490" s="2">
        <v>32946</v>
      </c>
      <c r="M2490" t="s">
        <v>14</v>
      </c>
      <c r="N2490" s="2">
        <v>32946</v>
      </c>
      <c r="O2490">
        <v>2.08</v>
      </c>
      <c r="R2490" s="2">
        <v>32946</v>
      </c>
      <c r="S2490">
        <v>29.58</v>
      </c>
      <c r="T2490">
        <v>29.869</v>
      </c>
    </row>
    <row r="2491" spans="1:20" x14ac:dyDescent="0.35">
      <c r="A2491" s="2">
        <v>32947</v>
      </c>
      <c r="B2491">
        <v>8.6630000000000003</v>
      </c>
      <c r="C2491">
        <v>86.138000000000005</v>
      </c>
      <c r="E2491" s="2"/>
      <c r="G2491">
        <v>30.331</v>
      </c>
      <c r="H2491">
        <v>17121.96</v>
      </c>
      <c r="I2491">
        <v>1.52</v>
      </c>
      <c r="L2491" s="2">
        <v>32947</v>
      </c>
      <c r="M2491" t="s">
        <v>14</v>
      </c>
      <c r="N2491" s="2">
        <v>32947</v>
      </c>
      <c r="O2491">
        <v>2.13</v>
      </c>
      <c r="R2491" s="2">
        <v>32947</v>
      </c>
      <c r="S2491">
        <v>30.273</v>
      </c>
      <c r="T2491">
        <v>30.542999999999999</v>
      </c>
    </row>
    <row r="2492" spans="1:20" x14ac:dyDescent="0.35">
      <c r="A2492" s="2">
        <v>32948</v>
      </c>
      <c r="B2492">
        <v>8.6790000000000003</v>
      </c>
      <c r="C2492">
        <v>86.091999999999999</v>
      </c>
      <c r="E2492" s="2"/>
      <c r="G2492">
        <v>30.292999999999999</v>
      </c>
      <c r="H2492">
        <v>17100.21</v>
      </c>
      <c r="I2492">
        <v>1.53</v>
      </c>
      <c r="L2492" s="2">
        <v>32948</v>
      </c>
      <c r="M2492" t="s">
        <v>14</v>
      </c>
      <c r="N2492" s="2">
        <v>32948</v>
      </c>
      <c r="O2492">
        <v>2.13</v>
      </c>
      <c r="R2492" s="2">
        <v>32948</v>
      </c>
      <c r="S2492">
        <v>30.158000000000001</v>
      </c>
      <c r="T2492">
        <v>30.331</v>
      </c>
    </row>
    <row r="2493" spans="1:20" x14ac:dyDescent="0.35">
      <c r="A2493" s="2">
        <v>32951</v>
      </c>
      <c r="B2493">
        <v>8.7200000000000006</v>
      </c>
      <c r="C2493">
        <v>85.863</v>
      </c>
      <c r="E2493" s="2"/>
      <c r="G2493">
        <v>30.774000000000001</v>
      </c>
      <c r="H2493">
        <v>17371.98</v>
      </c>
      <c r="I2493">
        <v>1.5</v>
      </c>
      <c r="L2493" s="2">
        <v>32951</v>
      </c>
      <c r="M2493" t="s">
        <v>14</v>
      </c>
      <c r="N2493" s="2">
        <v>32951</v>
      </c>
      <c r="O2493">
        <v>2.16</v>
      </c>
      <c r="R2493" s="2">
        <v>32951</v>
      </c>
      <c r="S2493">
        <v>30.754999999999999</v>
      </c>
      <c r="T2493">
        <v>31.082000000000001</v>
      </c>
    </row>
    <row r="2494" spans="1:20" x14ac:dyDescent="0.35">
      <c r="A2494" s="2">
        <v>32952</v>
      </c>
      <c r="B2494">
        <v>8.7200000000000006</v>
      </c>
      <c r="C2494">
        <v>85.863</v>
      </c>
      <c r="E2494" s="2"/>
      <c r="G2494">
        <v>30.658999999999999</v>
      </c>
      <c r="H2494">
        <v>17306.77</v>
      </c>
      <c r="I2494">
        <v>1.51</v>
      </c>
      <c r="L2494" s="2">
        <v>32952</v>
      </c>
      <c r="M2494" t="s">
        <v>14</v>
      </c>
      <c r="N2494" s="2">
        <v>32952</v>
      </c>
      <c r="O2494">
        <v>2.15</v>
      </c>
      <c r="R2494" s="2">
        <v>32952</v>
      </c>
      <c r="S2494">
        <v>30.62</v>
      </c>
      <c r="T2494">
        <v>30.908999999999999</v>
      </c>
    </row>
    <row r="2495" spans="1:20" x14ac:dyDescent="0.35">
      <c r="A2495" s="2">
        <v>32953</v>
      </c>
      <c r="B2495">
        <v>8.6280000000000001</v>
      </c>
      <c r="C2495">
        <v>86.367999999999995</v>
      </c>
      <c r="E2495" s="2"/>
      <c r="G2495">
        <v>31.466999999999999</v>
      </c>
      <c r="H2495">
        <v>17763.349999999999</v>
      </c>
      <c r="I2495">
        <v>1.47</v>
      </c>
      <c r="L2495" s="2">
        <v>32953</v>
      </c>
      <c r="M2495" t="s">
        <v>14</v>
      </c>
      <c r="N2495" s="2">
        <v>32953</v>
      </c>
      <c r="O2495">
        <v>2.21</v>
      </c>
      <c r="R2495" s="2">
        <v>32953</v>
      </c>
      <c r="S2495">
        <v>30.87</v>
      </c>
      <c r="T2495">
        <v>31.486999999999998</v>
      </c>
    </row>
    <row r="2496" spans="1:20" x14ac:dyDescent="0.35">
      <c r="A2496" s="2">
        <v>32954</v>
      </c>
      <c r="B2496">
        <v>8.5540000000000003</v>
      </c>
      <c r="C2496">
        <v>86.863</v>
      </c>
      <c r="E2496" s="2"/>
      <c r="G2496">
        <v>31.14</v>
      </c>
      <c r="H2496">
        <v>17578.54</v>
      </c>
      <c r="I2496">
        <v>1.48</v>
      </c>
      <c r="L2496" s="2">
        <v>32954</v>
      </c>
      <c r="M2496" t="s">
        <v>14</v>
      </c>
      <c r="N2496" s="2">
        <v>32954</v>
      </c>
      <c r="O2496">
        <v>2.19</v>
      </c>
      <c r="R2496" s="2">
        <v>32954</v>
      </c>
      <c r="S2496">
        <v>31.14</v>
      </c>
      <c r="T2496">
        <v>31.699000000000002</v>
      </c>
    </row>
    <row r="2497" spans="1:20" x14ac:dyDescent="0.35">
      <c r="A2497" s="2">
        <v>32955</v>
      </c>
      <c r="B2497">
        <v>8.4440000000000008</v>
      </c>
      <c r="C2497">
        <v>87.450999999999993</v>
      </c>
      <c r="E2497" s="2"/>
      <c r="G2497">
        <v>31.14</v>
      </c>
      <c r="H2497">
        <v>17578.54</v>
      </c>
      <c r="I2497">
        <v>1.48</v>
      </c>
      <c r="L2497" s="2">
        <v>32955</v>
      </c>
      <c r="M2497" t="s">
        <v>14</v>
      </c>
      <c r="N2497" s="2">
        <v>32955</v>
      </c>
      <c r="O2497">
        <v>2.19</v>
      </c>
      <c r="R2497" s="2">
        <v>32955</v>
      </c>
      <c r="S2497">
        <v>30.986000000000001</v>
      </c>
      <c r="T2497">
        <v>31.178999999999998</v>
      </c>
    </row>
    <row r="2498" spans="1:20" x14ac:dyDescent="0.35">
      <c r="A2498" s="2">
        <v>32958</v>
      </c>
      <c r="B2498">
        <v>8.4139999999999997</v>
      </c>
      <c r="C2498">
        <v>87.606999999999999</v>
      </c>
      <c r="E2498" s="2"/>
      <c r="G2498">
        <v>31.66</v>
      </c>
      <c r="H2498">
        <v>17872.060000000001</v>
      </c>
      <c r="I2498">
        <v>1.46</v>
      </c>
      <c r="L2498" s="2">
        <v>32958</v>
      </c>
      <c r="M2498" t="s">
        <v>14</v>
      </c>
      <c r="N2498" s="2">
        <v>32958</v>
      </c>
      <c r="O2498">
        <v>2.2200000000000002</v>
      </c>
      <c r="R2498" s="2">
        <v>32958</v>
      </c>
      <c r="S2498">
        <v>31.158999999999999</v>
      </c>
      <c r="T2498">
        <v>31.66</v>
      </c>
    </row>
    <row r="2499" spans="1:20" x14ac:dyDescent="0.35">
      <c r="A2499" s="2">
        <v>32959</v>
      </c>
      <c r="B2499">
        <v>8.452</v>
      </c>
      <c r="C2499">
        <v>87.405000000000001</v>
      </c>
      <c r="E2499" s="2"/>
      <c r="G2499">
        <v>31.564</v>
      </c>
      <c r="H2499">
        <v>17817.71</v>
      </c>
      <c r="I2499">
        <v>1.46</v>
      </c>
      <c r="L2499" s="2">
        <v>32959</v>
      </c>
      <c r="M2499" t="s">
        <v>14</v>
      </c>
      <c r="N2499" s="2">
        <v>32959</v>
      </c>
      <c r="O2499">
        <v>2.2200000000000002</v>
      </c>
      <c r="R2499" s="2">
        <v>32959</v>
      </c>
      <c r="S2499">
        <v>31.466999999999999</v>
      </c>
      <c r="T2499">
        <v>31.872</v>
      </c>
    </row>
    <row r="2500" spans="1:20" x14ac:dyDescent="0.35">
      <c r="A2500" s="2">
        <v>32960</v>
      </c>
      <c r="B2500">
        <v>8.5340000000000007</v>
      </c>
      <c r="C2500">
        <v>86.963999999999999</v>
      </c>
      <c r="E2500" s="2"/>
      <c r="G2500">
        <v>31.699000000000002</v>
      </c>
      <c r="H2500">
        <v>17893.810000000001</v>
      </c>
      <c r="I2500">
        <v>1.46</v>
      </c>
      <c r="L2500" s="2">
        <v>32960</v>
      </c>
      <c r="M2500" t="s">
        <v>14</v>
      </c>
      <c r="N2500" s="2">
        <v>32960</v>
      </c>
      <c r="O2500">
        <v>2.2200000000000002</v>
      </c>
      <c r="R2500" s="2">
        <v>32960</v>
      </c>
      <c r="S2500">
        <v>31.274999999999999</v>
      </c>
      <c r="T2500">
        <v>31.756</v>
      </c>
    </row>
    <row r="2501" spans="1:20" x14ac:dyDescent="0.35">
      <c r="A2501" s="2">
        <v>32961</v>
      </c>
      <c r="B2501">
        <v>8.4770000000000003</v>
      </c>
      <c r="C2501">
        <v>87.284999999999997</v>
      </c>
      <c r="E2501" s="2"/>
      <c r="G2501">
        <v>31.814</v>
      </c>
      <c r="H2501">
        <v>17959.02</v>
      </c>
      <c r="I2501">
        <v>1.45</v>
      </c>
      <c r="L2501" s="2">
        <v>32961</v>
      </c>
      <c r="M2501" t="s">
        <v>14</v>
      </c>
      <c r="N2501" s="2">
        <v>32961</v>
      </c>
      <c r="O2501">
        <v>2.23</v>
      </c>
      <c r="R2501" s="2">
        <v>32961</v>
      </c>
      <c r="S2501">
        <v>31.814</v>
      </c>
      <c r="T2501">
        <v>32.122</v>
      </c>
    </row>
    <row r="2502" spans="1:20" x14ac:dyDescent="0.35">
      <c r="A2502" s="2">
        <v>32962</v>
      </c>
      <c r="B2502">
        <v>8.4120000000000008</v>
      </c>
      <c r="C2502">
        <v>87.79</v>
      </c>
      <c r="E2502" s="2"/>
      <c r="G2502">
        <v>31.756</v>
      </c>
      <c r="H2502">
        <v>17926.41</v>
      </c>
      <c r="I2502">
        <v>1.46</v>
      </c>
      <c r="L2502" s="2">
        <v>32962</v>
      </c>
      <c r="M2502" t="s">
        <v>14</v>
      </c>
      <c r="N2502" s="2">
        <v>32962</v>
      </c>
      <c r="O2502">
        <v>2.23</v>
      </c>
      <c r="R2502" s="2">
        <v>32962</v>
      </c>
      <c r="S2502">
        <v>31.699000000000002</v>
      </c>
      <c r="T2502">
        <v>31.91</v>
      </c>
    </row>
    <row r="2503" spans="1:20" x14ac:dyDescent="0.35">
      <c r="A2503" s="2">
        <v>32965</v>
      </c>
      <c r="B2503">
        <v>8.3770000000000007</v>
      </c>
      <c r="C2503">
        <v>87.882000000000005</v>
      </c>
      <c r="E2503" s="2"/>
      <c r="G2503">
        <v>31.178999999999998</v>
      </c>
      <c r="H2503">
        <v>17600.28</v>
      </c>
      <c r="I2503">
        <v>1.48</v>
      </c>
      <c r="L2503" s="2">
        <v>32965</v>
      </c>
      <c r="M2503" t="s">
        <v>14</v>
      </c>
      <c r="N2503" s="2">
        <v>32965</v>
      </c>
      <c r="O2503">
        <v>2.19</v>
      </c>
      <c r="R2503" s="2">
        <v>32965</v>
      </c>
      <c r="S2503">
        <v>31.14</v>
      </c>
      <c r="T2503">
        <v>31.564</v>
      </c>
    </row>
    <row r="2504" spans="1:20" x14ac:dyDescent="0.35">
      <c r="A2504" s="2">
        <v>32966</v>
      </c>
      <c r="B2504">
        <v>8.3930000000000007</v>
      </c>
      <c r="C2504">
        <v>87.826999999999998</v>
      </c>
      <c r="E2504" s="2"/>
      <c r="G2504">
        <v>31.41</v>
      </c>
      <c r="H2504">
        <v>17730.740000000002</v>
      </c>
      <c r="I2504">
        <v>1.47</v>
      </c>
      <c r="L2504" s="2">
        <v>32966</v>
      </c>
      <c r="M2504" t="s">
        <v>14</v>
      </c>
      <c r="N2504" s="2">
        <v>32966</v>
      </c>
      <c r="O2504">
        <v>2.2000000000000002</v>
      </c>
      <c r="R2504" s="2">
        <v>32966</v>
      </c>
      <c r="S2504">
        <v>31.370999999999999</v>
      </c>
      <c r="T2504">
        <v>31.466999999999999</v>
      </c>
    </row>
    <row r="2505" spans="1:20" x14ac:dyDescent="0.35">
      <c r="A2505" s="2">
        <v>32967</v>
      </c>
      <c r="B2505">
        <v>8.4359999999999999</v>
      </c>
      <c r="C2505">
        <v>87.697999999999993</v>
      </c>
      <c r="E2505" s="2"/>
      <c r="G2505">
        <v>31.294</v>
      </c>
      <c r="H2505">
        <v>17665.509999999998</v>
      </c>
      <c r="I2505">
        <v>1.48</v>
      </c>
      <c r="L2505" s="2">
        <v>32967</v>
      </c>
      <c r="M2505" t="s">
        <v>14</v>
      </c>
      <c r="N2505" s="2">
        <v>32967</v>
      </c>
      <c r="O2505">
        <v>2.2000000000000002</v>
      </c>
      <c r="R2505" s="2">
        <v>32967</v>
      </c>
      <c r="S2505">
        <v>31.294</v>
      </c>
      <c r="T2505">
        <v>31.574999999999999</v>
      </c>
    </row>
    <row r="2506" spans="1:20" x14ac:dyDescent="0.35">
      <c r="A2506" s="2">
        <v>32968</v>
      </c>
      <c r="B2506">
        <v>8.4280000000000008</v>
      </c>
      <c r="C2506">
        <v>87.68</v>
      </c>
      <c r="E2506" s="2"/>
      <c r="G2506">
        <v>31.14</v>
      </c>
      <c r="H2506">
        <v>17578.54</v>
      </c>
      <c r="I2506">
        <v>1.48</v>
      </c>
      <c r="L2506" s="2">
        <v>32968</v>
      </c>
      <c r="M2506" t="s">
        <v>14</v>
      </c>
      <c r="N2506" s="2">
        <v>32968</v>
      </c>
      <c r="O2506">
        <v>2.19</v>
      </c>
      <c r="R2506" s="2">
        <v>32968</v>
      </c>
      <c r="S2506">
        <v>30.948</v>
      </c>
      <c r="T2506">
        <v>31.14</v>
      </c>
    </row>
    <row r="2507" spans="1:20" x14ac:dyDescent="0.35">
      <c r="A2507" s="2">
        <v>32969</v>
      </c>
      <c r="B2507">
        <v>8.4570000000000007</v>
      </c>
      <c r="C2507">
        <v>87.376999999999995</v>
      </c>
      <c r="E2507" s="2"/>
      <c r="G2507">
        <v>31.158999999999999</v>
      </c>
      <c r="H2507">
        <v>17589.41</v>
      </c>
      <c r="I2507">
        <v>1.48</v>
      </c>
      <c r="L2507" s="2">
        <v>32969</v>
      </c>
      <c r="M2507" t="s">
        <v>14</v>
      </c>
      <c r="N2507" s="2">
        <v>32969</v>
      </c>
      <c r="O2507">
        <v>2.19</v>
      </c>
      <c r="R2507" s="2">
        <v>32969</v>
      </c>
      <c r="S2507">
        <v>31.158999999999999</v>
      </c>
      <c r="T2507">
        <v>31.524999999999999</v>
      </c>
    </row>
    <row r="2508" spans="1:20" x14ac:dyDescent="0.35">
      <c r="A2508" s="2">
        <v>32972</v>
      </c>
      <c r="B2508">
        <v>8.6120000000000001</v>
      </c>
      <c r="C2508">
        <v>86.551000000000002</v>
      </c>
      <c r="E2508" s="2"/>
      <c r="G2508">
        <v>30.832000000000001</v>
      </c>
      <c r="H2508">
        <v>17404.61</v>
      </c>
      <c r="I2508">
        <v>1.5</v>
      </c>
      <c r="L2508" s="2">
        <v>32972</v>
      </c>
      <c r="M2508" t="s">
        <v>14</v>
      </c>
      <c r="N2508" s="2">
        <v>32972</v>
      </c>
      <c r="O2508">
        <v>2.16</v>
      </c>
      <c r="R2508" s="2">
        <v>32972</v>
      </c>
      <c r="S2508">
        <v>30.832000000000001</v>
      </c>
      <c r="T2508">
        <v>30.928000000000001</v>
      </c>
    </row>
    <row r="2509" spans="1:20" x14ac:dyDescent="0.35">
      <c r="A2509" s="2">
        <v>32973</v>
      </c>
      <c r="B2509">
        <v>8.6509999999999998</v>
      </c>
      <c r="C2509">
        <v>86.248000000000005</v>
      </c>
      <c r="E2509" s="2"/>
      <c r="G2509">
        <v>30.350999999999999</v>
      </c>
      <c r="H2509">
        <v>17132.830000000002</v>
      </c>
      <c r="I2509">
        <v>1.52</v>
      </c>
      <c r="L2509" s="2">
        <v>32973</v>
      </c>
      <c r="M2509" t="s">
        <v>14</v>
      </c>
      <c r="N2509" s="2">
        <v>32973</v>
      </c>
      <c r="O2509">
        <v>2.13</v>
      </c>
      <c r="R2509" s="2">
        <v>32973</v>
      </c>
      <c r="S2509">
        <v>30.350999999999999</v>
      </c>
      <c r="T2509">
        <v>30.678000000000001</v>
      </c>
    </row>
    <row r="2510" spans="1:20" x14ac:dyDescent="0.35">
      <c r="A2510" s="2">
        <v>32974</v>
      </c>
      <c r="B2510">
        <v>8.6189999999999998</v>
      </c>
      <c r="C2510">
        <v>86.504999999999995</v>
      </c>
      <c r="E2510" s="2"/>
      <c r="G2510">
        <v>30.216000000000001</v>
      </c>
      <c r="H2510">
        <v>17056.73</v>
      </c>
      <c r="I2510">
        <v>1.53</v>
      </c>
      <c r="L2510" s="2">
        <v>32974</v>
      </c>
      <c r="M2510" t="s">
        <v>14</v>
      </c>
      <c r="N2510" s="2">
        <v>32974</v>
      </c>
      <c r="O2510">
        <v>2.12</v>
      </c>
      <c r="R2510" s="2">
        <v>32974</v>
      </c>
      <c r="S2510">
        <v>30.158000000000001</v>
      </c>
      <c r="T2510">
        <v>30.428000000000001</v>
      </c>
    </row>
    <row r="2511" spans="1:20" x14ac:dyDescent="0.35">
      <c r="A2511" s="2">
        <v>32975</v>
      </c>
      <c r="B2511">
        <v>8.6150000000000002</v>
      </c>
      <c r="C2511">
        <v>86.522999999999996</v>
      </c>
      <c r="E2511" s="2"/>
      <c r="G2511">
        <v>30.966999999999999</v>
      </c>
      <c r="H2511">
        <v>17480.7</v>
      </c>
      <c r="I2511">
        <v>1.49</v>
      </c>
      <c r="L2511" s="2">
        <v>32975</v>
      </c>
      <c r="M2511" t="s">
        <v>14</v>
      </c>
      <c r="N2511" s="2">
        <v>32975</v>
      </c>
      <c r="O2511">
        <v>2.17</v>
      </c>
      <c r="R2511" s="2">
        <v>32975</v>
      </c>
      <c r="S2511">
        <v>30.292999999999999</v>
      </c>
      <c r="T2511">
        <v>30.966999999999999</v>
      </c>
    </row>
    <row r="2512" spans="1:20" x14ac:dyDescent="0.35">
      <c r="A2512" s="2">
        <v>32976</v>
      </c>
      <c r="B2512">
        <v>8.6150000000000002</v>
      </c>
      <c r="C2512">
        <v>86.522999999999996</v>
      </c>
      <c r="E2512" s="2"/>
      <c r="G2512">
        <v>30.966999999999999</v>
      </c>
      <c r="H2512">
        <v>17480.7</v>
      </c>
      <c r="I2512">
        <v>1.49</v>
      </c>
      <c r="L2512" s="2">
        <v>32976</v>
      </c>
      <c r="M2512" t="s">
        <v>14</v>
      </c>
      <c r="N2512" s="2">
        <v>32976</v>
      </c>
      <c r="O2512">
        <v>2.17</v>
      </c>
      <c r="R2512" s="2">
        <v>32976</v>
      </c>
      <c r="S2512" t="s">
        <v>14</v>
      </c>
      <c r="T2512" t="s">
        <v>14</v>
      </c>
    </row>
    <row r="2513" spans="1:20" x14ac:dyDescent="0.35">
      <c r="A2513" s="2">
        <v>32979</v>
      </c>
      <c r="B2513">
        <v>8.6150000000000002</v>
      </c>
      <c r="C2513">
        <v>86.522999999999996</v>
      </c>
      <c r="E2513" s="2"/>
      <c r="G2513">
        <v>30.966999999999999</v>
      </c>
      <c r="H2513">
        <v>17480.7</v>
      </c>
      <c r="I2513">
        <v>1.49</v>
      </c>
      <c r="L2513" s="2">
        <v>32979</v>
      </c>
      <c r="M2513" t="s">
        <v>14</v>
      </c>
      <c r="N2513" s="2">
        <v>32979</v>
      </c>
      <c r="O2513">
        <v>2.17</v>
      </c>
      <c r="R2513" s="2">
        <v>32979</v>
      </c>
      <c r="S2513" t="s">
        <v>14</v>
      </c>
      <c r="T2513" t="s">
        <v>14</v>
      </c>
    </row>
    <row r="2514" spans="1:20" x14ac:dyDescent="0.35">
      <c r="A2514" s="2">
        <v>32980</v>
      </c>
      <c r="B2514">
        <v>8.6530000000000005</v>
      </c>
      <c r="C2514">
        <v>86.320999999999998</v>
      </c>
      <c r="E2514" s="2"/>
      <c r="G2514">
        <v>30.850999999999999</v>
      </c>
      <c r="H2514">
        <v>17415.48</v>
      </c>
      <c r="I2514">
        <v>1.5</v>
      </c>
      <c r="L2514" s="2">
        <v>32980</v>
      </c>
      <c r="M2514" t="s">
        <v>14</v>
      </c>
      <c r="N2514" s="2">
        <v>32980</v>
      </c>
      <c r="O2514">
        <v>2.17</v>
      </c>
      <c r="R2514" s="2">
        <v>32980</v>
      </c>
      <c r="S2514">
        <v>30.850999999999999</v>
      </c>
      <c r="T2514">
        <v>31.294</v>
      </c>
    </row>
    <row r="2515" spans="1:20" x14ac:dyDescent="0.35">
      <c r="A2515" s="2">
        <v>32981</v>
      </c>
      <c r="B2515">
        <v>8.6609999999999996</v>
      </c>
      <c r="C2515">
        <v>86.275000000000006</v>
      </c>
      <c r="E2515" s="2"/>
      <c r="G2515">
        <v>30.484999999999999</v>
      </c>
      <c r="H2515">
        <v>17208.93</v>
      </c>
      <c r="I2515">
        <v>1.52</v>
      </c>
      <c r="L2515" s="2">
        <v>32981</v>
      </c>
      <c r="M2515" t="s">
        <v>14</v>
      </c>
      <c r="N2515" s="2">
        <v>32981</v>
      </c>
      <c r="O2515">
        <v>2.14</v>
      </c>
      <c r="R2515" s="2">
        <v>32981</v>
      </c>
      <c r="S2515">
        <v>30.119</v>
      </c>
      <c r="T2515">
        <v>30.651</v>
      </c>
    </row>
    <row r="2516" spans="1:20" x14ac:dyDescent="0.35">
      <c r="A2516" s="2">
        <v>32982</v>
      </c>
      <c r="B2516">
        <v>8.6869999999999994</v>
      </c>
      <c r="C2516">
        <v>86.138000000000005</v>
      </c>
      <c r="E2516" s="2"/>
      <c r="G2516">
        <v>30.312000000000001</v>
      </c>
      <c r="H2516">
        <v>17111.080000000002</v>
      </c>
      <c r="I2516">
        <v>1.52</v>
      </c>
      <c r="L2516" s="2">
        <v>32982</v>
      </c>
      <c r="M2516" t="s">
        <v>14</v>
      </c>
      <c r="N2516" s="2">
        <v>32982</v>
      </c>
      <c r="O2516">
        <v>2.13</v>
      </c>
      <c r="R2516" s="2">
        <v>32982</v>
      </c>
      <c r="S2516">
        <v>30.234999999999999</v>
      </c>
      <c r="T2516">
        <v>30.388999999999999</v>
      </c>
    </row>
    <row r="2517" spans="1:20" x14ac:dyDescent="0.35">
      <c r="A2517" s="2">
        <v>32983</v>
      </c>
      <c r="B2517">
        <v>8.6869999999999994</v>
      </c>
      <c r="C2517">
        <v>86.046000000000006</v>
      </c>
      <c r="E2517" s="2"/>
      <c r="G2517">
        <v>30.312000000000001</v>
      </c>
      <c r="H2517">
        <v>17111.080000000002</v>
      </c>
      <c r="I2517">
        <v>1.52</v>
      </c>
      <c r="L2517" s="2">
        <v>32983</v>
      </c>
      <c r="M2517" t="s">
        <v>14</v>
      </c>
      <c r="N2517" s="2">
        <v>32983</v>
      </c>
      <c r="O2517">
        <v>2.13</v>
      </c>
      <c r="R2517" s="2">
        <v>32983</v>
      </c>
      <c r="S2517">
        <v>30.234999999999999</v>
      </c>
      <c r="T2517">
        <v>30.484999999999999</v>
      </c>
    </row>
    <row r="2518" spans="1:20" x14ac:dyDescent="0.35">
      <c r="A2518" s="2">
        <v>32986</v>
      </c>
      <c r="B2518">
        <v>8.7880000000000003</v>
      </c>
      <c r="C2518">
        <v>85.495000000000005</v>
      </c>
      <c r="E2518" s="2"/>
      <c r="G2518">
        <v>29.425999999999998</v>
      </c>
      <c r="H2518">
        <v>16611.02</v>
      </c>
      <c r="I2518">
        <v>1.57</v>
      </c>
      <c r="L2518" s="2">
        <v>32986</v>
      </c>
      <c r="M2518" t="s">
        <v>14</v>
      </c>
      <c r="N2518" s="2">
        <v>32986</v>
      </c>
      <c r="O2518">
        <v>2.0699999999999998</v>
      </c>
      <c r="R2518" s="2">
        <v>32986</v>
      </c>
      <c r="S2518">
        <v>29.425999999999998</v>
      </c>
      <c r="T2518">
        <v>29.888000000000002</v>
      </c>
    </row>
    <row r="2519" spans="1:20" x14ac:dyDescent="0.35">
      <c r="A2519" s="2">
        <v>32987</v>
      </c>
      <c r="B2519">
        <v>8.8049999999999997</v>
      </c>
      <c r="C2519">
        <v>85.403000000000006</v>
      </c>
      <c r="E2519" s="2"/>
      <c r="G2519">
        <v>29.234000000000002</v>
      </c>
      <c r="H2519">
        <v>16502.3</v>
      </c>
      <c r="I2519">
        <v>1.58</v>
      </c>
      <c r="L2519" s="2">
        <v>32987</v>
      </c>
      <c r="M2519" t="s">
        <v>14</v>
      </c>
      <c r="N2519" s="2">
        <v>32987</v>
      </c>
      <c r="O2519">
        <v>2.0499999999999998</v>
      </c>
      <c r="R2519" s="2">
        <v>32987</v>
      </c>
      <c r="S2519">
        <v>29.234000000000002</v>
      </c>
      <c r="T2519">
        <v>29.465</v>
      </c>
    </row>
    <row r="2520" spans="1:20" x14ac:dyDescent="0.35">
      <c r="A2520" s="2">
        <v>32988</v>
      </c>
      <c r="B2520">
        <v>8.7789999999999999</v>
      </c>
      <c r="C2520">
        <v>85.540999999999997</v>
      </c>
      <c r="E2520" s="2"/>
      <c r="G2520">
        <v>29.407</v>
      </c>
      <c r="H2520">
        <v>16600.150000000001</v>
      </c>
      <c r="I2520">
        <v>1.57</v>
      </c>
      <c r="L2520" s="2">
        <v>32988</v>
      </c>
      <c r="M2520" t="s">
        <v>14</v>
      </c>
      <c r="N2520" s="2">
        <v>32988</v>
      </c>
      <c r="O2520">
        <v>2.06</v>
      </c>
      <c r="R2520" s="2">
        <v>32988</v>
      </c>
      <c r="S2520">
        <v>29.33</v>
      </c>
      <c r="T2520">
        <v>29.465</v>
      </c>
    </row>
    <row r="2521" spans="1:20" x14ac:dyDescent="0.35">
      <c r="A2521" s="2">
        <v>32989</v>
      </c>
      <c r="B2521">
        <v>8.7270000000000003</v>
      </c>
      <c r="C2521">
        <v>85.825999999999993</v>
      </c>
      <c r="E2521" s="2"/>
      <c r="G2521">
        <v>29.001999999999999</v>
      </c>
      <c r="H2521">
        <v>16371.85</v>
      </c>
      <c r="I2521">
        <v>1.59</v>
      </c>
      <c r="L2521" s="2">
        <v>32989</v>
      </c>
      <c r="M2521" t="s">
        <v>14</v>
      </c>
      <c r="N2521" s="2">
        <v>32989</v>
      </c>
      <c r="O2521">
        <v>2.04</v>
      </c>
      <c r="R2521" s="2">
        <v>32989</v>
      </c>
      <c r="S2521">
        <v>28.963999999999999</v>
      </c>
      <c r="T2521">
        <v>29.311</v>
      </c>
    </row>
    <row r="2522" spans="1:20" x14ac:dyDescent="0.35">
      <c r="A2522" s="2">
        <v>32990</v>
      </c>
      <c r="B2522">
        <v>8.7620000000000005</v>
      </c>
      <c r="C2522">
        <v>85.632999999999996</v>
      </c>
      <c r="E2522" s="2"/>
      <c r="G2522">
        <v>28.925000000000001</v>
      </c>
      <c r="H2522">
        <v>16328.36</v>
      </c>
      <c r="I2522">
        <v>1.6</v>
      </c>
      <c r="L2522" s="2">
        <v>32990</v>
      </c>
      <c r="M2522" t="s">
        <v>14</v>
      </c>
      <c r="N2522" s="2">
        <v>32990</v>
      </c>
      <c r="O2522">
        <v>2.0299999999999998</v>
      </c>
      <c r="R2522" s="2">
        <v>32990</v>
      </c>
      <c r="S2522">
        <v>28.733000000000001</v>
      </c>
      <c r="T2522">
        <v>28.963999999999999</v>
      </c>
    </row>
    <row r="2523" spans="1:20" x14ac:dyDescent="0.35">
      <c r="A2523" s="2">
        <v>32993</v>
      </c>
      <c r="B2523">
        <v>8.7789999999999999</v>
      </c>
      <c r="C2523">
        <v>85.540999999999997</v>
      </c>
      <c r="E2523" s="2"/>
      <c r="G2523">
        <v>28.791</v>
      </c>
      <c r="H2523">
        <v>16252.27</v>
      </c>
      <c r="I2523">
        <v>1.61</v>
      </c>
      <c r="L2523" s="2">
        <v>32993</v>
      </c>
      <c r="M2523" t="s">
        <v>14</v>
      </c>
      <c r="N2523" s="2">
        <v>32993</v>
      </c>
      <c r="O2523">
        <v>2.02</v>
      </c>
      <c r="R2523" s="2">
        <v>32993</v>
      </c>
      <c r="S2523">
        <v>28.693999999999999</v>
      </c>
      <c r="T2523">
        <v>28.847999999999999</v>
      </c>
    </row>
    <row r="2524" spans="1:20" x14ac:dyDescent="0.35">
      <c r="A2524" s="2">
        <v>32994</v>
      </c>
      <c r="B2524">
        <v>8.7789999999999999</v>
      </c>
      <c r="C2524">
        <v>85.540999999999997</v>
      </c>
      <c r="E2524" s="2"/>
      <c r="G2524">
        <v>28.791</v>
      </c>
      <c r="H2524">
        <v>16252.27</v>
      </c>
      <c r="I2524">
        <v>1.61</v>
      </c>
      <c r="L2524" s="2">
        <v>32994</v>
      </c>
      <c r="M2524" t="s">
        <v>14</v>
      </c>
      <c r="N2524" s="2">
        <v>32994</v>
      </c>
      <c r="O2524">
        <v>2.02</v>
      </c>
      <c r="R2524" s="2">
        <v>32994</v>
      </c>
      <c r="S2524" t="s">
        <v>14</v>
      </c>
      <c r="T2524" t="s">
        <v>14</v>
      </c>
    </row>
    <row r="2525" spans="1:20" x14ac:dyDescent="0.35">
      <c r="A2525" s="2">
        <v>32995</v>
      </c>
      <c r="B2525">
        <v>8.8109999999999999</v>
      </c>
      <c r="C2525">
        <v>85.367000000000004</v>
      </c>
      <c r="E2525" s="2"/>
      <c r="G2525">
        <v>29.58</v>
      </c>
      <c r="H2525">
        <v>16697.990000000002</v>
      </c>
      <c r="I2525">
        <v>1.56</v>
      </c>
      <c r="L2525" s="2">
        <v>32995</v>
      </c>
      <c r="M2525" t="s">
        <v>14</v>
      </c>
      <c r="N2525" s="2">
        <v>32995</v>
      </c>
      <c r="O2525">
        <v>2.08</v>
      </c>
      <c r="R2525" s="2">
        <v>32995</v>
      </c>
      <c r="S2525">
        <v>28.847999999999999</v>
      </c>
      <c r="T2525">
        <v>29.58</v>
      </c>
    </row>
    <row r="2526" spans="1:20" x14ac:dyDescent="0.35">
      <c r="A2526" s="2">
        <v>32996</v>
      </c>
      <c r="B2526">
        <v>8.7959999999999994</v>
      </c>
      <c r="C2526">
        <v>85.448999999999998</v>
      </c>
      <c r="E2526" s="2"/>
      <c r="G2526">
        <v>30.177</v>
      </c>
      <c r="H2526">
        <v>17034.990000000002</v>
      </c>
      <c r="I2526">
        <v>1.53</v>
      </c>
      <c r="L2526" s="2">
        <v>32996</v>
      </c>
      <c r="M2526" t="s">
        <v>14</v>
      </c>
      <c r="N2526" s="2">
        <v>32996</v>
      </c>
      <c r="O2526">
        <v>2.12</v>
      </c>
      <c r="R2526" s="2">
        <v>32996</v>
      </c>
      <c r="S2526">
        <v>29.85</v>
      </c>
      <c r="T2526">
        <v>30.196000000000002</v>
      </c>
    </row>
    <row r="2527" spans="1:20" x14ac:dyDescent="0.35">
      <c r="A2527" s="2">
        <v>32997</v>
      </c>
      <c r="B2527">
        <v>8.6219999999999999</v>
      </c>
      <c r="C2527">
        <v>86.44</v>
      </c>
      <c r="E2527" s="2"/>
      <c r="G2527">
        <v>31.004999999999999</v>
      </c>
      <c r="H2527">
        <v>17502.45</v>
      </c>
      <c r="I2527">
        <v>1.49</v>
      </c>
      <c r="L2527" s="2">
        <v>32997</v>
      </c>
      <c r="M2527" t="s">
        <v>14</v>
      </c>
      <c r="N2527" s="2">
        <v>32997</v>
      </c>
      <c r="O2527">
        <v>2.1800000000000002</v>
      </c>
      <c r="R2527" s="2">
        <v>32997</v>
      </c>
      <c r="S2527">
        <v>30.600999999999999</v>
      </c>
      <c r="T2527">
        <v>31.044</v>
      </c>
    </row>
    <row r="2528" spans="1:20" x14ac:dyDescent="0.35">
      <c r="A2528" s="2">
        <v>33000</v>
      </c>
      <c r="B2528">
        <v>8.4990000000000006</v>
      </c>
      <c r="C2528">
        <v>87.174000000000007</v>
      </c>
      <c r="E2528" s="2"/>
      <c r="G2528">
        <v>31.082000000000001</v>
      </c>
      <c r="H2528">
        <v>17545.919999999998</v>
      </c>
      <c r="I2528">
        <v>1.49</v>
      </c>
      <c r="L2528" s="2">
        <v>33000</v>
      </c>
      <c r="M2528" t="s">
        <v>14</v>
      </c>
      <c r="N2528" s="2">
        <v>33000</v>
      </c>
      <c r="O2528">
        <v>2.1800000000000002</v>
      </c>
      <c r="R2528" s="2">
        <v>33000</v>
      </c>
      <c r="S2528">
        <v>30.908999999999999</v>
      </c>
      <c r="T2528">
        <v>31.158999999999999</v>
      </c>
    </row>
    <row r="2529" spans="1:20" x14ac:dyDescent="0.35">
      <c r="A2529" s="2">
        <v>33001</v>
      </c>
      <c r="B2529">
        <v>8.4359999999999999</v>
      </c>
      <c r="C2529">
        <v>87.468000000000004</v>
      </c>
      <c r="E2529" s="2"/>
      <c r="G2529">
        <v>30.696999999999999</v>
      </c>
      <c r="H2529">
        <v>17328.5</v>
      </c>
      <c r="I2529">
        <v>1.51</v>
      </c>
      <c r="L2529" s="2">
        <v>33001</v>
      </c>
      <c r="M2529" t="s">
        <v>14</v>
      </c>
      <c r="N2529" s="2">
        <v>33001</v>
      </c>
      <c r="O2529">
        <v>2.15</v>
      </c>
      <c r="R2529" s="2">
        <v>33001</v>
      </c>
      <c r="S2529">
        <v>30.696999999999999</v>
      </c>
      <c r="T2529">
        <v>30.948</v>
      </c>
    </row>
    <row r="2530" spans="1:20" x14ac:dyDescent="0.35">
      <c r="A2530" s="2">
        <v>33002</v>
      </c>
      <c r="B2530">
        <v>8.4510000000000005</v>
      </c>
      <c r="C2530">
        <v>87.394999999999996</v>
      </c>
      <c r="E2530" s="2"/>
      <c r="G2530">
        <v>30.754999999999999</v>
      </c>
      <c r="H2530">
        <v>17361.11</v>
      </c>
      <c r="I2530">
        <v>1.5</v>
      </c>
      <c r="L2530" s="2">
        <v>33002</v>
      </c>
      <c r="M2530" t="s">
        <v>14</v>
      </c>
      <c r="N2530" s="2">
        <v>33002</v>
      </c>
      <c r="O2530">
        <v>2.16</v>
      </c>
      <c r="R2530" s="2">
        <v>33002</v>
      </c>
      <c r="S2530">
        <v>30.716000000000001</v>
      </c>
      <c r="T2530">
        <v>30.928000000000001</v>
      </c>
    </row>
    <row r="2531" spans="1:20" x14ac:dyDescent="0.35">
      <c r="A2531" s="2">
        <v>33003</v>
      </c>
      <c r="B2531">
        <v>8.4510000000000005</v>
      </c>
      <c r="C2531">
        <v>87.385000000000005</v>
      </c>
      <c r="E2531" s="2"/>
      <c r="G2531">
        <v>30.850999999999999</v>
      </c>
      <c r="H2531">
        <v>17415.48</v>
      </c>
      <c r="I2531">
        <v>1.5</v>
      </c>
      <c r="L2531" s="2">
        <v>33003</v>
      </c>
      <c r="M2531" t="s">
        <v>14</v>
      </c>
      <c r="N2531" s="2">
        <v>33003</v>
      </c>
      <c r="O2531">
        <v>2.17</v>
      </c>
      <c r="R2531" s="2">
        <v>33003</v>
      </c>
      <c r="S2531">
        <v>30.542999999999999</v>
      </c>
      <c r="T2531">
        <v>30.87</v>
      </c>
    </row>
    <row r="2532" spans="1:20" x14ac:dyDescent="0.35">
      <c r="A2532" s="2">
        <v>33004</v>
      </c>
      <c r="B2532">
        <v>8.41</v>
      </c>
      <c r="C2532">
        <v>87.623999999999995</v>
      </c>
      <c r="E2532" s="2"/>
      <c r="G2532">
        <v>30.408000000000001</v>
      </c>
      <c r="H2532">
        <v>17165.439999999999</v>
      </c>
      <c r="I2532">
        <v>1.52</v>
      </c>
      <c r="L2532" s="2">
        <v>33004</v>
      </c>
      <c r="M2532" t="s">
        <v>14</v>
      </c>
      <c r="N2532" s="2">
        <v>33004</v>
      </c>
      <c r="O2532">
        <v>2.13</v>
      </c>
      <c r="R2532" s="2">
        <v>33004</v>
      </c>
      <c r="S2532">
        <v>30.350999999999999</v>
      </c>
      <c r="T2532">
        <v>31.062999999999999</v>
      </c>
    </row>
    <row r="2533" spans="1:20" x14ac:dyDescent="0.35">
      <c r="A2533" s="2">
        <v>33007</v>
      </c>
      <c r="B2533">
        <v>8.5190000000000001</v>
      </c>
      <c r="C2533">
        <v>87.055000000000007</v>
      </c>
      <c r="E2533" s="2"/>
      <c r="G2533">
        <v>30.408000000000001</v>
      </c>
      <c r="H2533">
        <v>17165.439999999999</v>
      </c>
      <c r="I2533">
        <v>1.52</v>
      </c>
      <c r="L2533" s="2">
        <v>33007</v>
      </c>
      <c r="M2533" t="s">
        <v>14</v>
      </c>
      <c r="N2533" s="2">
        <v>33007</v>
      </c>
      <c r="O2533">
        <v>2.13</v>
      </c>
      <c r="R2533" s="2">
        <v>33007</v>
      </c>
      <c r="S2533">
        <v>30.254000000000001</v>
      </c>
      <c r="T2533">
        <v>30.466000000000001</v>
      </c>
    </row>
    <row r="2534" spans="1:20" x14ac:dyDescent="0.35">
      <c r="A2534" s="2">
        <v>33008</v>
      </c>
      <c r="B2534">
        <v>8.5939999999999994</v>
      </c>
      <c r="C2534">
        <v>86.596000000000004</v>
      </c>
      <c r="E2534" s="2"/>
      <c r="G2534">
        <v>30.504999999999999</v>
      </c>
      <c r="H2534">
        <v>17219.8</v>
      </c>
      <c r="I2534">
        <v>1.52</v>
      </c>
      <c r="L2534" s="2">
        <v>33008</v>
      </c>
      <c r="M2534" t="s">
        <v>14</v>
      </c>
      <c r="N2534" s="2">
        <v>33008</v>
      </c>
      <c r="O2534">
        <v>2.14</v>
      </c>
      <c r="R2534" s="2">
        <v>33008</v>
      </c>
      <c r="S2534">
        <v>30.119</v>
      </c>
      <c r="T2534">
        <v>30.562000000000001</v>
      </c>
    </row>
    <row r="2535" spans="1:20" x14ac:dyDescent="0.35">
      <c r="A2535" s="2">
        <v>33009</v>
      </c>
      <c r="B2535">
        <v>8.6110000000000007</v>
      </c>
      <c r="C2535">
        <v>86.504000000000005</v>
      </c>
      <c r="E2535" s="2"/>
      <c r="G2535">
        <v>30.716000000000001</v>
      </c>
      <c r="H2535">
        <v>17339.38</v>
      </c>
      <c r="I2535">
        <v>1.5</v>
      </c>
      <c r="L2535" s="2">
        <v>33009</v>
      </c>
      <c r="M2535" t="s">
        <v>14</v>
      </c>
      <c r="N2535" s="2">
        <v>33009</v>
      </c>
      <c r="O2535">
        <v>2.16</v>
      </c>
      <c r="R2535" s="2">
        <v>33009</v>
      </c>
      <c r="S2535">
        <v>30.542999999999999</v>
      </c>
      <c r="T2535">
        <v>30.966999999999999</v>
      </c>
    </row>
    <row r="2536" spans="1:20" x14ac:dyDescent="0.35">
      <c r="A2536" s="2">
        <v>33010</v>
      </c>
      <c r="B2536">
        <v>8.5869999999999997</v>
      </c>
      <c r="C2536">
        <v>86.623999999999995</v>
      </c>
      <c r="E2536" s="2"/>
      <c r="G2536">
        <v>29.908000000000001</v>
      </c>
      <c r="H2536">
        <v>16882.79</v>
      </c>
      <c r="I2536">
        <v>1.8</v>
      </c>
      <c r="L2536" s="2">
        <v>33010</v>
      </c>
      <c r="M2536" t="s">
        <v>14</v>
      </c>
      <c r="N2536" s="2">
        <v>33010</v>
      </c>
      <c r="O2536">
        <v>2.1</v>
      </c>
      <c r="R2536" s="2">
        <v>33010</v>
      </c>
      <c r="S2536">
        <v>29.657</v>
      </c>
      <c r="T2536">
        <v>30.004000000000001</v>
      </c>
    </row>
    <row r="2537" spans="1:20" x14ac:dyDescent="0.35">
      <c r="A2537" s="2">
        <v>33011</v>
      </c>
      <c r="B2537">
        <v>8.6449999999999996</v>
      </c>
      <c r="C2537">
        <v>86.320999999999998</v>
      </c>
      <c r="E2537" s="2"/>
      <c r="G2537">
        <v>29.869</v>
      </c>
      <c r="H2537">
        <v>16861.05</v>
      </c>
      <c r="I2537">
        <v>1.81</v>
      </c>
      <c r="L2537" s="2">
        <v>33011</v>
      </c>
      <c r="M2537" t="s">
        <v>14</v>
      </c>
      <c r="N2537" s="2">
        <v>33011</v>
      </c>
      <c r="O2537">
        <v>2.1</v>
      </c>
      <c r="R2537" s="2">
        <v>33011</v>
      </c>
      <c r="S2537">
        <v>29.869</v>
      </c>
      <c r="T2537">
        <v>30.177</v>
      </c>
    </row>
    <row r="2538" spans="1:20" x14ac:dyDescent="0.35">
      <c r="A2538" s="2">
        <v>33014</v>
      </c>
      <c r="B2538">
        <v>8.7859999999999996</v>
      </c>
      <c r="C2538">
        <v>85.585999999999999</v>
      </c>
      <c r="E2538" s="2"/>
      <c r="G2538">
        <v>29.311</v>
      </c>
      <c r="H2538">
        <v>16545.79</v>
      </c>
      <c r="I2538">
        <v>1.84</v>
      </c>
      <c r="L2538" s="2">
        <v>33014</v>
      </c>
      <c r="M2538" t="s">
        <v>14</v>
      </c>
      <c r="N2538" s="2">
        <v>33014</v>
      </c>
      <c r="O2538">
        <v>2.06</v>
      </c>
      <c r="R2538" s="2">
        <v>33014</v>
      </c>
      <c r="S2538">
        <v>29.213999999999999</v>
      </c>
      <c r="T2538">
        <v>29.58</v>
      </c>
    </row>
    <row r="2539" spans="1:20" x14ac:dyDescent="0.35">
      <c r="A2539" s="2">
        <v>33015</v>
      </c>
      <c r="B2539">
        <v>8.7680000000000007</v>
      </c>
      <c r="C2539">
        <v>85.677999999999997</v>
      </c>
      <c r="E2539" s="2"/>
      <c r="G2539">
        <v>29.542000000000002</v>
      </c>
      <c r="H2539">
        <v>16676.23</v>
      </c>
      <c r="I2539">
        <v>1.83</v>
      </c>
      <c r="L2539" s="2">
        <v>33015</v>
      </c>
      <c r="M2539" t="s">
        <v>14</v>
      </c>
      <c r="N2539" s="2">
        <v>33015</v>
      </c>
      <c r="O2539">
        <v>2.0699999999999998</v>
      </c>
      <c r="R2539" s="2">
        <v>33015</v>
      </c>
      <c r="S2539">
        <v>28.905999999999999</v>
      </c>
      <c r="T2539">
        <v>29.542000000000002</v>
      </c>
    </row>
    <row r="2540" spans="1:20" x14ac:dyDescent="0.35">
      <c r="A2540" s="2">
        <v>33016</v>
      </c>
      <c r="B2540">
        <v>8.7050000000000001</v>
      </c>
      <c r="C2540">
        <v>85.998999999999995</v>
      </c>
      <c r="E2540" s="2"/>
      <c r="G2540">
        <v>29.908000000000001</v>
      </c>
      <c r="H2540">
        <v>16882.79</v>
      </c>
      <c r="I2540">
        <v>1.8</v>
      </c>
      <c r="L2540" s="2">
        <v>33016</v>
      </c>
      <c r="M2540" t="s">
        <v>14</v>
      </c>
      <c r="N2540" s="2">
        <v>33016</v>
      </c>
      <c r="O2540">
        <v>2.1</v>
      </c>
      <c r="R2540" s="2">
        <v>33016</v>
      </c>
      <c r="S2540">
        <v>29.561</v>
      </c>
      <c r="T2540">
        <v>30.042000000000002</v>
      </c>
    </row>
    <row r="2541" spans="1:20" x14ac:dyDescent="0.35">
      <c r="A2541" s="2">
        <v>33017</v>
      </c>
      <c r="B2541">
        <v>8.7050000000000001</v>
      </c>
      <c r="C2541">
        <v>85.998999999999995</v>
      </c>
      <c r="E2541" s="2"/>
      <c r="G2541">
        <v>29.908000000000001</v>
      </c>
      <c r="H2541">
        <v>16882.79</v>
      </c>
      <c r="I2541">
        <v>1.8</v>
      </c>
      <c r="L2541" s="2">
        <v>33017</v>
      </c>
      <c r="M2541" t="s">
        <v>14</v>
      </c>
      <c r="N2541" s="2">
        <v>33017</v>
      </c>
      <c r="O2541">
        <v>2.1</v>
      </c>
      <c r="R2541" s="2">
        <v>33017</v>
      </c>
      <c r="S2541" t="s">
        <v>14</v>
      </c>
      <c r="T2541" t="s">
        <v>14</v>
      </c>
    </row>
    <row r="2542" spans="1:20" x14ac:dyDescent="0.35">
      <c r="A2542" s="2">
        <v>33018</v>
      </c>
      <c r="B2542">
        <v>8.718</v>
      </c>
      <c r="C2542">
        <v>85.935000000000002</v>
      </c>
      <c r="E2542" s="2"/>
      <c r="G2542">
        <v>29.85</v>
      </c>
      <c r="H2542">
        <v>16850.18</v>
      </c>
      <c r="I2542">
        <v>1.81</v>
      </c>
      <c r="L2542" s="2">
        <v>33018</v>
      </c>
      <c r="M2542" t="s">
        <v>14</v>
      </c>
      <c r="N2542" s="2">
        <v>33018</v>
      </c>
      <c r="O2542">
        <v>2.1</v>
      </c>
      <c r="R2542" s="2">
        <v>33018</v>
      </c>
      <c r="S2542">
        <v>29.773</v>
      </c>
      <c r="T2542">
        <v>30.035</v>
      </c>
    </row>
    <row r="2543" spans="1:20" x14ac:dyDescent="0.35">
      <c r="A2543" s="2">
        <v>33021</v>
      </c>
      <c r="B2543">
        <v>8.73</v>
      </c>
      <c r="C2543">
        <v>85.870999999999995</v>
      </c>
      <c r="E2543" s="2"/>
      <c r="G2543">
        <v>29.792000000000002</v>
      </c>
      <c r="H2543">
        <v>16817.57</v>
      </c>
      <c r="I2543">
        <v>1.81</v>
      </c>
      <c r="L2543" s="2">
        <v>33021</v>
      </c>
      <c r="M2543" t="s">
        <v>14</v>
      </c>
      <c r="N2543" s="2">
        <v>33021</v>
      </c>
      <c r="O2543">
        <v>2.09</v>
      </c>
      <c r="R2543" s="2">
        <v>33021</v>
      </c>
      <c r="S2543">
        <v>29.619</v>
      </c>
      <c r="T2543">
        <v>29.841999999999999</v>
      </c>
    </row>
    <row r="2544" spans="1:20" x14ac:dyDescent="0.35">
      <c r="A2544" s="2">
        <v>33022</v>
      </c>
      <c r="B2544">
        <v>8.7100000000000009</v>
      </c>
      <c r="C2544">
        <v>85.971999999999994</v>
      </c>
      <c r="E2544" s="2"/>
      <c r="G2544">
        <v>30.1</v>
      </c>
      <c r="H2544">
        <v>16991.5</v>
      </c>
      <c r="I2544">
        <v>1.79</v>
      </c>
      <c r="L2544" s="2">
        <v>33022</v>
      </c>
      <c r="M2544" t="s">
        <v>14</v>
      </c>
      <c r="N2544" s="2">
        <v>33022</v>
      </c>
      <c r="O2544">
        <v>2.11</v>
      </c>
      <c r="R2544" s="2">
        <v>33022</v>
      </c>
      <c r="S2544">
        <v>30.042000000000002</v>
      </c>
      <c r="T2544">
        <v>30.234999999999999</v>
      </c>
    </row>
    <row r="2545" spans="1:20" x14ac:dyDescent="0.35">
      <c r="A2545" s="2">
        <v>33023</v>
      </c>
      <c r="B2545">
        <v>8.6519999999999992</v>
      </c>
      <c r="C2545">
        <v>86.293000000000006</v>
      </c>
      <c r="E2545" s="2"/>
      <c r="G2545">
        <v>29.869</v>
      </c>
      <c r="H2545">
        <v>16861.05</v>
      </c>
      <c r="I2545">
        <v>1.81</v>
      </c>
      <c r="L2545" s="2">
        <v>33023</v>
      </c>
      <c r="M2545" t="s">
        <v>14</v>
      </c>
      <c r="N2545" s="2">
        <v>33023</v>
      </c>
      <c r="O2545">
        <v>2.1</v>
      </c>
      <c r="R2545" s="2">
        <v>33023</v>
      </c>
      <c r="S2545">
        <v>29.831</v>
      </c>
      <c r="T2545">
        <v>30.216000000000001</v>
      </c>
    </row>
    <row r="2546" spans="1:20" x14ac:dyDescent="0.35">
      <c r="A2546" s="2">
        <v>33024</v>
      </c>
      <c r="B2546">
        <v>8.6720000000000006</v>
      </c>
      <c r="C2546">
        <v>86.183000000000007</v>
      </c>
      <c r="E2546" s="2"/>
      <c r="G2546">
        <v>29.888000000000002</v>
      </c>
      <c r="H2546">
        <v>16871.919999999998</v>
      </c>
      <c r="I2546">
        <v>1.8</v>
      </c>
      <c r="L2546" s="2">
        <v>33024</v>
      </c>
      <c r="M2546" t="s">
        <v>14</v>
      </c>
      <c r="N2546" s="2">
        <v>33024</v>
      </c>
      <c r="O2546">
        <v>2.1</v>
      </c>
      <c r="R2546" s="2">
        <v>33024</v>
      </c>
      <c r="S2546">
        <v>29.696000000000002</v>
      </c>
      <c r="T2546">
        <v>29.946000000000002</v>
      </c>
    </row>
    <row r="2547" spans="1:20" x14ac:dyDescent="0.35">
      <c r="A2547" s="2">
        <v>33025</v>
      </c>
      <c r="B2547">
        <v>8.6780000000000008</v>
      </c>
      <c r="C2547">
        <v>86.225999999999999</v>
      </c>
      <c r="E2547" s="2"/>
      <c r="G2547">
        <v>30.408000000000001</v>
      </c>
      <c r="H2547">
        <v>17165.439999999999</v>
      </c>
      <c r="I2547">
        <v>1.77</v>
      </c>
      <c r="L2547" s="2">
        <v>33025</v>
      </c>
      <c r="M2547" t="s">
        <v>14</v>
      </c>
      <c r="N2547" s="2">
        <v>33025</v>
      </c>
      <c r="O2547">
        <v>2.13</v>
      </c>
      <c r="R2547" s="2">
        <v>33025</v>
      </c>
      <c r="S2547">
        <v>30.119</v>
      </c>
      <c r="T2547">
        <v>30.408000000000001</v>
      </c>
    </row>
    <row r="2548" spans="1:20" x14ac:dyDescent="0.35">
      <c r="A2548" s="2">
        <v>33028</v>
      </c>
      <c r="B2548">
        <v>8.6780000000000008</v>
      </c>
      <c r="C2548">
        <v>86.225999999999999</v>
      </c>
      <c r="E2548" s="2"/>
      <c r="G2548">
        <v>30.408000000000001</v>
      </c>
      <c r="H2548">
        <v>17165.439999999999</v>
      </c>
      <c r="I2548">
        <v>1.77</v>
      </c>
      <c r="L2548" s="2">
        <v>33028</v>
      </c>
      <c r="M2548" t="s">
        <v>14</v>
      </c>
      <c r="N2548" s="2">
        <v>33028</v>
      </c>
      <c r="O2548">
        <v>2.13</v>
      </c>
      <c r="R2548" s="2">
        <v>33028</v>
      </c>
      <c r="S2548" t="s">
        <v>14</v>
      </c>
      <c r="T2548" t="s">
        <v>14</v>
      </c>
    </row>
    <row r="2549" spans="1:20" x14ac:dyDescent="0.35">
      <c r="A2549" s="2">
        <v>33029</v>
      </c>
      <c r="B2549">
        <v>8.6359999999999992</v>
      </c>
      <c r="C2549">
        <v>86.44</v>
      </c>
      <c r="E2549" s="2"/>
      <c r="G2549">
        <v>30.542999999999999</v>
      </c>
      <c r="H2549">
        <v>17241.54</v>
      </c>
      <c r="I2549">
        <v>1.77</v>
      </c>
      <c r="L2549" s="2">
        <v>33029</v>
      </c>
      <c r="M2549" t="s">
        <v>14</v>
      </c>
      <c r="N2549" s="2">
        <v>33029</v>
      </c>
      <c r="O2549">
        <v>2.14</v>
      </c>
      <c r="R2549" s="2">
        <v>33029</v>
      </c>
      <c r="S2549">
        <v>30.428000000000001</v>
      </c>
      <c r="T2549">
        <v>30.696999999999999</v>
      </c>
    </row>
    <row r="2550" spans="1:20" x14ac:dyDescent="0.35">
      <c r="A2550" s="2">
        <v>33030</v>
      </c>
      <c r="B2550">
        <v>8.7129999999999992</v>
      </c>
      <c r="C2550">
        <v>86.037000000000006</v>
      </c>
      <c r="E2550" s="2"/>
      <c r="G2550">
        <v>30.062000000000001</v>
      </c>
      <c r="H2550">
        <v>16969.759999999998</v>
      </c>
      <c r="I2550">
        <v>1.79</v>
      </c>
      <c r="L2550" s="2">
        <v>33030</v>
      </c>
      <c r="M2550" t="s">
        <v>14</v>
      </c>
      <c r="N2550" s="2">
        <v>33030</v>
      </c>
      <c r="O2550">
        <v>2.11</v>
      </c>
      <c r="R2550" s="2">
        <v>33030</v>
      </c>
      <c r="S2550">
        <v>30.062000000000001</v>
      </c>
      <c r="T2550">
        <v>30.434999999999999</v>
      </c>
    </row>
    <row r="2551" spans="1:20" x14ac:dyDescent="0.35">
      <c r="A2551" s="2">
        <v>33031</v>
      </c>
      <c r="B2551">
        <v>8.7569999999999997</v>
      </c>
      <c r="C2551">
        <v>85.71</v>
      </c>
      <c r="E2551" s="2"/>
      <c r="G2551">
        <v>29.792000000000002</v>
      </c>
      <c r="H2551">
        <v>16817.57</v>
      </c>
      <c r="I2551">
        <v>1.81</v>
      </c>
      <c r="L2551" s="2">
        <v>33031</v>
      </c>
      <c r="M2551" t="s">
        <v>14</v>
      </c>
      <c r="N2551" s="2">
        <v>33031</v>
      </c>
      <c r="O2551">
        <v>2.09</v>
      </c>
      <c r="R2551" s="2">
        <v>33031</v>
      </c>
      <c r="S2551">
        <v>29.792000000000002</v>
      </c>
      <c r="T2551">
        <v>30.004000000000001</v>
      </c>
    </row>
    <row r="2552" spans="1:20" x14ac:dyDescent="0.35">
      <c r="A2552" s="2">
        <v>33032</v>
      </c>
      <c r="B2552">
        <v>8.76</v>
      </c>
      <c r="C2552">
        <v>85.692999999999998</v>
      </c>
      <c r="E2552" s="2"/>
      <c r="G2552">
        <v>29.561</v>
      </c>
      <c r="H2552">
        <v>16687.12</v>
      </c>
      <c r="I2552">
        <v>1.82</v>
      </c>
      <c r="L2552" s="2">
        <v>33032</v>
      </c>
      <c r="M2552" t="s">
        <v>14</v>
      </c>
      <c r="N2552" s="2">
        <v>33032</v>
      </c>
      <c r="O2552">
        <v>2.0699999999999998</v>
      </c>
      <c r="R2552" s="2">
        <v>33032</v>
      </c>
      <c r="S2552">
        <v>29.521999999999998</v>
      </c>
      <c r="T2552">
        <v>29.734000000000002</v>
      </c>
    </row>
    <row r="2553" spans="1:20" x14ac:dyDescent="0.35">
      <c r="A2553" s="2">
        <v>33035</v>
      </c>
      <c r="B2553">
        <v>8.8239999999999998</v>
      </c>
      <c r="C2553">
        <v>85.35</v>
      </c>
      <c r="E2553" s="2"/>
      <c r="G2553">
        <v>29.33</v>
      </c>
      <c r="H2553">
        <v>16556.66</v>
      </c>
      <c r="I2553">
        <v>1.84</v>
      </c>
      <c r="L2553" s="2">
        <v>33035</v>
      </c>
      <c r="M2553" t="s">
        <v>14</v>
      </c>
      <c r="N2553" s="2">
        <v>33035</v>
      </c>
      <c r="O2553">
        <v>2.06</v>
      </c>
      <c r="R2553" s="2">
        <v>33035</v>
      </c>
      <c r="S2553">
        <v>29.213999999999999</v>
      </c>
      <c r="T2553">
        <v>29.388000000000002</v>
      </c>
    </row>
    <row r="2554" spans="1:20" x14ac:dyDescent="0.35">
      <c r="A2554" s="2">
        <v>33036</v>
      </c>
      <c r="B2554">
        <v>8.7970000000000006</v>
      </c>
      <c r="C2554">
        <v>85.47</v>
      </c>
      <c r="E2554" s="2"/>
      <c r="G2554">
        <v>29.117999999999999</v>
      </c>
      <c r="H2554">
        <v>16437.080000000002</v>
      </c>
      <c r="I2554">
        <v>1.85</v>
      </c>
      <c r="L2554" s="2">
        <v>33036</v>
      </c>
      <c r="M2554" t="s">
        <v>14</v>
      </c>
      <c r="N2554" s="2">
        <v>33036</v>
      </c>
      <c r="O2554">
        <v>2.04</v>
      </c>
      <c r="R2554" s="2">
        <v>33036</v>
      </c>
      <c r="S2554">
        <v>29.117999999999999</v>
      </c>
      <c r="T2554">
        <v>29.58</v>
      </c>
    </row>
    <row r="2555" spans="1:20" x14ac:dyDescent="0.35">
      <c r="A2555" s="2">
        <v>33037</v>
      </c>
      <c r="B2555">
        <v>8.8219999999999992</v>
      </c>
      <c r="C2555">
        <v>85.35</v>
      </c>
      <c r="E2555" s="2"/>
      <c r="G2555">
        <v>29.041</v>
      </c>
      <c r="H2555">
        <v>16393.59</v>
      </c>
      <c r="I2555">
        <v>1.86</v>
      </c>
      <c r="L2555" s="2">
        <v>33037</v>
      </c>
      <c r="M2555" t="s">
        <v>14</v>
      </c>
      <c r="N2555" s="2">
        <v>33037</v>
      </c>
      <c r="O2555">
        <v>2.04</v>
      </c>
      <c r="R2555" s="2">
        <v>33037</v>
      </c>
      <c r="S2555">
        <v>28.887</v>
      </c>
      <c r="T2555">
        <v>29.195</v>
      </c>
    </row>
    <row r="2556" spans="1:20" x14ac:dyDescent="0.35">
      <c r="A2556" s="2">
        <v>33038</v>
      </c>
      <c r="B2556">
        <v>8.8219999999999992</v>
      </c>
      <c r="C2556">
        <v>85.35</v>
      </c>
      <c r="E2556" s="2"/>
      <c r="G2556">
        <v>29.041</v>
      </c>
      <c r="H2556">
        <v>16393.59</v>
      </c>
      <c r="I2556">
        <v>1.86</v>
      </c>
      <c r="L2556" s="2">
        <v>33038</v>
      </c>
      <c r="M2556" t="s">
        <v>14</v>
      </c>
      <c r="N2556" s="2">
        <v>33038</v>
      </c>
      <c r="O2556">
        <v>2.04</v>
      </c>
      <c r="R2556" s="2">
        <v>33038</v>
      </c>
      <c r="S2556" t="s">
        <v>14</v>
      </c>
      <c r="T2556" t="s">
        <v>14</v>
      </c>
    </row>
    <row r="2557" spans="1:20" x14ac:dyDescent="0.35">
      <c r="A2557" s="2">
        <v>33039</v>
      </c>
      <c r="B2557">
        <v>8.7889999999999997</v>
      </c>
      <c r="C2557">
        <v>85.521000000000001</v>
      </c>
      <c r="E2557" s="2"/>
      <c r="G2557">
        <v>29.33</v>
      </c>
      <c r="H2557">
        <v>16556.66</v>
      </c>
      <c r="I2557">
        <v>1.84</v>
      </c>
      <c r="L2557" s="2">
        <v>33039</v>
      </c>
      <c r="M2557" t="s">
        <v>14</v>
      </c>
      <c r="N2557" s="2">
        <v>33039</v>
      </c>
      <c r="O2557">
        <v>2.06</v>
      </c>
      <c r="R2557" s="2">
        <v>33039</v>
      </c>
      <c r="S2557">
        <v>29.117999999999999</v>
      </c>
      <c r="T2557">
        <v>29.33</v>
      </c>
    </row>
    <row r="2558" spans="1:20" x14ac:dyDescent="0.35">
      <c r="A2558" s="2">
        <v>33042</v>
      </c>
      <c r="B2558">
        <v>8.8219999999999992</v>
      </c>
      <c r="C2558">
        <v>85.35</v>
      </c>
      <c r="E2558" s="2"/>
      <c r="G2558">
        <v>29.425999999999998</v>
      </c>
      <c r="H2558">
        <v>16611.02</v>
      </c>
      <c r="I2558">
        <v>1.83</v>
      </c>
      <c r="L2558" s="2">
        <v>33042</v>
      </c>
      <c r="M2558" t="s">
        <v>14</v>
      </c>
      <c r="N2558" s="2">
        <v>33042</v>
      </c>
      <c r="O2558">
        <v>2.0699999999999998</v>
      </c>
      <c r="R2558" s="2">
        <v>33042</v>
      </c>
      <c r="S2558">
        <v>29.291</v>
      </c>
      <c r="T2558">
        <v>29.561</v>
      </c>
    </row>
    <row r="2559" spans="1:20" x14ac:dyDescent="0.35">
      <c r="A2559" s="2">
        <v>33043</v>
      </c>
      <c r="B2559">
        <v>8.8079999999999998</v>
      </c>
      <c r="C2559">
        <v>85.418000000000006</v>
      </c>
      <c r="E2559" s="2"/>
      <c r="G2559">
        <v>29.965</v>
      </c>
      <c r="H2559">
        <v>16915.400000000001</v>
      </c>
      <c r="I2559">
        <v>1.8</v>
      </c>
      <c r="L2559" s="2">
        <v>33043</v>
      </c>
      <c r="M2559" t="s">
        <v>14</v>
      </c>
      <c r="N2559" s="2">
        <v>33043</v>
      </c>
      <c r="O2559">
        <v>2.1</v>
      </c>
      <c r="R2559" s="2">
        <v>33043</v>
      </c>
      <c r="S2559">
        <v>29.542000000000002</v>
      </c>
      <c r="T2559">
        <v>29.965</v>
      </c>
    </row>
    <row r="2560" spans="1:20" x14ac:dyDescent="0.35">
      <c r="A2560" s="2">
        <v>33044</v>
      </c>
      <c r="B2560">
        <v>8.8130000000000006</v>
      </c>
      <c r="C2560">
        <v>85.393000000000001</v>
      </c>
      <c r="E2560" s="2"/>
      <c r="G2560">
        <v>30.15</v>
      </c>
      <c r="H2560">
        <v>17019.759999999998</v>
      </c>
      <c r="I2560">
        <v>1.79</v>
      </c>
      <c r="L2560" s="2">
        <v>33044</v>
      </c>
      <c r="M2560" t="s">
        <v>14</v>
      </c>
      <c r="N2560" s="2">
        <v>33044</v>
      </c>
      <c r="O2560">
        <v>2.12</v>
      </c>
      <c r="R2560" s="2">
        <v>33044</v>
      </c>
      <c r="S2560">
        <v>30.1</v>
      </c>
      <c r="T2560">
        <v>30.254000000000001</v>
      </c>
    </row>
    <row r="2561" spans="1:20" x14ac:dyDescent="0.35">
      <c r="A2561" s="2">
        <v>33045</v>
      </c>
      <c r="B2561">
        <v>8.8089999999999993</v>
      </c>
      <c r="C2561">
        <v>85.41</v>
      </c>
      <c r="E2561" s="2"/>
      <c r="G2561">
        <v>30.216000000000001</v>
      </c>
      <c r="H2561">
        <v>17056.73</v>
      </c>
      <c r="I2561">
        <v>1.78</v>
      </c>
      <c r="L2561" s="2">
        <v>33045</v>
      </c>
      <c r="M2561" t="s">
        <v>14</v>
      </c>
      <c r="N2561" s="2">
        <v>33045</v>
      </c>
      <c r="O2561">
        <v>2.12</v>
      </c>
      <c r="R2561" s="2">
        <v>33045</v>
      </c>
      <c r="S2561">
        <v>29.946000000000002</v>
      </c>
      <c r="T2561">
        <v>30.273</v>
      </c>
    </row>
    <row r="2562" spans="1:20" x14ac:dyDescent="0.35">
      <c r="A2562" s="2">
        <v>33046</v>
      </c>
      <c r="B2562">
        <v>8.7739999999999991</v>
      </c>
      <c r="C2562">
        <v>85.59</v>
      </c>
      <c r="E2562" s="2"/>
      <c r="G2562">
        <v>30.37</v>
      </c>
      <c r="H2562">
        <v>17143.7</v>
      </c>
      <c r="I2562">
        <v>1.78</v>
      </c>
      <c r="L2562" s="2">
        <v>33046</v>
      </c>
      <c r="M2562" t="s">
        <v>14</v>
      </c>
      <c r="N2562" s="2">
        <v>33046</v>
      </c>
      <c r="O2562">
        <v>2.13</v>
      </c>
      <c r="R2562" s="2">
        <v>33046</v>
      </c>
      <c r="S2562">
        <v>30.350999999999999</v>
      </c>
      <c r="T2562">
        <v>30.562000000000001</v>
      </c>
    </row>
    <row r="2563" spans="1:20" x14ac:dyDescent="0.35">
      <c r="A2563" s="2">
        <v>33049</v>
      </c>
      <c r="B2563">
        <v>8.7409999999999997</v>
      </c>
      <c r="C2563">
        <v>85.847999999999999</v>
      </c>
      <c r="E2563" s="2"/>
      <c r="G2563">
        <v>30.908999999999999</v>
      </c>
      <c r="H2563">
        <v>17448.09</v>
      </c>
      <c r="I2563">
        <v>1.74</v>
      </c>
      <c r="L2563" s="2">
        <v>33049</v>
      </c>
      <c r="M2563" t="s">
        <v>14</v>
      </c>
      <c r="N2563" s="2">
        <v>33049</v>
      </c>
      <c r="O2563">
        <v>2.17</v>
      </c>
      <c r="R2563" s="2">
        <v>33049</v>
      </c>
      <c r="S2563">
        <v>30.312000000000001</v>
      </c>
      <c r="T2563">
        <v>31.004999999999999</v>
      </c>
    </row>
    <row r="2564" spans="1:20" x14ac:dyDescent="0.35">
      <c r="A2564" s="2">
        <v>33050</v>
      </c>
      <c r="B2564">
        <v>8.7010000000000005</v>
      </c>
      <c r="C2564">
        <v>86.054000000000002</v>
      </c>
      <c r="E2564" s="2"/>
      <c r="G2564">
        <v>30.696999999999999</v>
      </c>
      <c r="H2564">
        <v>17328.5</v>
      </c>
      <c r="I2564">
        <v>1.76</v>
      </c>
      <c r="L2564" s="2">
        <v>33050</v>
      </c>
      <c r="M2564" t="s">
        <v>14</v>
      </c>
      <c r="N2564" s="2">
        <v>33050</v>
      </c>
      <c r="O2564">
        <v>2.15</v>
      </c>
      <c r="R2564" s="2">
        <v>33050</v>
      </c>
      <c r="S2564">
        <v>30.678000000000001</v>
      </c>
      <c r="T2564">
        <v>30.948</v>
      </c>
    </row>
    <row r="2565" spans="1:20" x14ac:dyDescent="0.35">
      <c r="A2565" s="2">
        <v>33051</v>
      </c>
      <c r="B2565">
        <v>8.7080000000000002</v>
      </c>
      <c r="C2565">
        <v>86.010999999999996</v>
      </c>
      <c r="E2565" s="2"/>
      <c r="G2565">
        <v>31.004999999999999</v>
      </c>
      <c r="H2565">
        <v>17502.45</v>
      </c>
      <c r="I2565">
        <v>1.74</v>
      </c>
      <c r="L2565" s="2">
        <v>33051</v>
      </c>
      <c r="M2565" t="s">
        <v>14</v>
      </c>
      <c r="N2565" s="2">
        <v>33051</v>
      </c>
      <c r="O2565">
        <v>2.1800000000000002</v>
      </c>
      <c r="R2565" s="2">
        <v>33051</v>
      </c>
      <c r="S2565">
        <v>30.716000000000001</v>
      </c>
      <c r="T2565">
        <v>31.004999999999999</v>
      </c>
    </row>
    <row r="2566" spans="1:20" x14ac:dyDescent="0.35">
      <c r="A2566" s="2">
        <v>33052</v>
      </c>
      <c r="B2566">
        <v>8.69</v>
      </c>
      <c r="C2566">
        <v>86.096999999999994</v>
      </c>
      <c r="E2566" s="2"/>
      <c r="G2566">
        <v>31.004999999999999</v>
      </c>
      <c r="H2566">
        <v>17502.45</v>
      </c>
      <c r="I2566">
        <v>1.74</v>
      </c>
      <c r="L2566" s="2">
        <v>33052</v>
      </c>
      <c r="M2566" t="s">
        <v>14</v>
      </c>
      <c r="N2566" s="2">
        <v>33052</v>
      </c>
      <c r="O2566">
        <v>2.1800000000000002</v>
      </c>
      <c r="R2566" s="2">
        <v>33052</v>
      </c>
      <c r="S2566">
        <v>31.004999999999999</v>
      </c>
      <c r="T2566">
        <v>31.294</v>
      </c>
    </row>
    <row r="2567" spans="1:20" x14ac:dyDescent="0.35">
      <c r="A2567" s="2">
        <v>33053</v>
      </c>
      <c r="B2567">
        <v>8.6850000000000005</v>
      </c>
      <c r="C2567">
        <v>86.122</v>
      </c>
      <c r="E2567" s="2"/>
      <c r="G2567">
        <v>30.638999999999999</v>
      </c>
      <c r="H2567">
        <v>17295.89</v>
      </c>
      <c r="I2567">
        <v>1.76</v>
      </c>
      <c r="L2567" s="2">
        <v>33053</v>
      </c>
      <c r="M2567" t="s">
        <v>14</v>
      </c>
      <c r="N2567" s="2">
        <v>33053</v>
      </c>
      <c r="O2567">
        <v>2.15</v>
      </c>
      <c r="R2567" s="2">
        <v>33053</v>
      </c>
      <c r="S2567">
        <v>30.62</v>
      </c>
      <c r="T2567">
        <v>30.774000000000001</v>
      </c>
    </row>
    <row r="2568" spans="1:20" x14ac:dyDescent="0.35">
      <c r="A2568" s="2">
        <v>33056</v>
      </c>
      <c r="B2568">
        <v>8.6519999999999992</v>
      </c>
      <c r="C2568">
        <v>86.284999999999997</v>
      </c>
      <c r="E2568" s="2"/>
      <c r="G2568">
        <v>31.256</v>
      </c>
      <c r="H2568">
        <v>17643.77</v>
      </c>
      <c r="I2568">
        <v>1.73</v>
      </c>
      <c r="L2568" s="2">
        <v>33056</v>
      </c>
      <c r="M2568" t="s">
        <v>14</v>
      </c>
      <c r="N2568" s="2">
        <v>33056</v>
      </c>
      <c r="O2568">
        <v>2.19</v>
      </c>
      <c r="R2568" s="2">
        <v>33056</v>
      </c>
      <c r="S2568">
        <v>30.850999999999999</v>
      </c>
      <c r="T2568">
        <v>31.312999999999999</v>
      </c>
    </row>
    <row r="2569" spans="1:20" x14ac:dyDescent="0.35">
      <c r="A2569" s="2">
        <v>33057</v>
      </c>
      <c r="B2569">
        <v>8.6519999999999992</v>
      </c>
      <c r="C2569">
        <v>86.483000000000004</v>
      </c>
      <c r="E2569" s="2"/>
      <c r="G2569">
        <v>31.120999999999999</v>
      </c>
      <c r="H2569">
        <v>17567.669999999998</v>
      </c>
      <c r="I2569">
        <v>1.73</v>
      </c>
      <c r="L2569" s="2">
        <v>33057</v>
      </c>
      <c r="M2569" t="s">
        <v>14</v>
      </c>
      <c r="N2569" s="2">
        <v>33057</v>
      </c>
      <c r="O2569">
        <v>2.1800000000000002</v>
      </c>
      <c r="R2569" s="2">
        <v>33057</v>
      </c>
      <c r="S2569">
        <v>31.120999999999999</v>
      </c>
      <c r="T2569">
        <v>31.344000000000001</v>
      </c>
    </row>
    <row r="2570" spans="1:20" x14ac:dyDescent="0.35">
      <c r="A2570" s="2">
        <v>33058</v>
      </c>
      <c r="B2570">
        <v>8.5869999999999997</v>
      </c>
      <c r="C2570">
        <v>86.715000000000003</v>
      </c>
      <c r="E2570" s="2"/>
      <c r="G2570">
        <v>31.524999999999999</v>
      </c>
      <c r="H2570">
        <v>17795.96</v>
      </c>
      <c r="I2570">
        <v>1.71</v>
      </c>
      <c r="L2570" s="2">
        <v>33058</v>
      </c>
      <c r="M2570" t="s">
        <v>14</v>
      </c>
      <c r="N2570" s="2">
        <v>33058</v>
      </c>
      <c r="O2570">
        <v>2.21</v>
      </c>
      <c r="R2570" s="2">
        <v>33058</v>
      </c>
      <c r="S2570">
        <v>31.312999999999999</v>
      </c>
      <c r="T2570">
        <v>31.640999999999998</v>
      </c>
    </row>
    <row r="2571" spans="1:20" x14ac:dyDescent="0.35">
      <c r="A2571" s="2">
        <v>33059</v>
      </c>
      <c r="B2571">
        <v>8.5920000000000005</v>
      </c>
      <c r="C2571">
        <v>86.655000000000001</v>
      </c>
      <c r="E2571" s="2"/>
      <c r="G2571">
        <v>31.536999999999999</v>
      </c>
      <c r="H2571">
        <v>17802.48</v>
      </c>
      <c r="I2571">
        <v>1.71</v>
      </c>
      <c r="L2571" s="2">
        <v>33059</v>
      </c>
      <c r="M2571" t="s">
        <v>14</v>
      </c>
      <c r="N2571" s="2">
        <v>33059</v>
      </c>
      <c r="O2571">
        <v>2.21</v>
      </c>
      <c r="R2571" s="2">
        <v>33059</v>
      </c>
      <c r="S2571">
        <v>31.506</v>
      </c>
      <c r="T2571">
        <v>31.853000000000002</v>
      </c>
    </row>
    <row r="2572" spans="1:20" x14ac:dyDescent="0.35">
      <c r="A2572" s="2">
        <v>33060</v>
      </c>
      <c r="B2572">
        <v>8.5909999999999993</v>
      </c>
      <c r="C2572">
        <v>86.655000000000001</v>
      </c>
      <c r="E2572" s="2"/>
      <c r="G2572">
        <v>31.890999999999998</v>
      </c>
      <c r="H2572">
        <v>18002.52</v>
      </c>
      <c r="I2572">
        <v>1.69</v>
      </c>
      <c r="L2572" s="2">
        <v>33060</v>
      </c>
      <c r="M2572" t="s">
        <v>14</v>
      </c>
      <c r="N2572" s="2">
        <v>33060</v>
      </c>
      <c r="O2572">
        <v>2.2400000000000002</v>
      </c>
      <c r="R2572" s="2">
        <v>33060</v>
      </c>
      <c r="S2572">
        <v>31.466999999999999</v>
      </c>
      <c r="T2572">
        <v>31.890999999999998</v>
      </c>
    </row>
    <row r="2573" spans="1:20" x14ac:dyDescent="0.35">
      <c r="A2573" s="2">
        <v>33063</v>
      </c>
      <c r="B2573">
        <v>8.6270000000000007</v>
      </c>
      <c r="C2573">
        <v>86.397000000000006</v>
      </c>
      <c r="E2573" s="2"/>
      <c r="G2573">
        <v>31.776</v>
      </c>
      <c r="H2573">
        <v>17937.29</v>
      </c>
      <c r="I2573">
        <v>1.7</v>
      </c>
      <c r="L2573" s="2">
        <v>33063</v>
      </c>
      <c r="M2573" t="s">
        <v>14</v>
      </c>
      <c r="N2573" s="2">
        <v>33063</v>
      </c>
      <c r="O2573">
        <v>2.23</v>
      </c>
      <c r="R2573" s="2">
        <v>33063</v>
      </c>
      <c r="S2573">
        <v>31.718</v>
      </c>
      <c r="T2573">
        <v>32.122</v>
      </c>
    </row>
    <row r="2574" spans="1:20" x14ac:dyDescent="0.35">
      <c r="A2574" s="2">
        <v>33064</v>
      </c>
      <c r="B2574">
        <v>8.6850000000000005</v>
      </c>
      <c r="C2574">
        <v>86.096000000000004</v>
      </c>
      <c r="E2574" s="2"/>
      <c r="G2574">
        <v>31.448</v>
      </c>
      <c r="H2574">
        <v>17752.48</v>
      </c>
      <c r="I2574">
        <v>1.71</v>
      </c>
      <c r="L2574" s="2">
        <v>33064</v>
      </c>
      <c r="M2574" t="s">
        <v>14</v>
      </c>
      <c r="N2574" s="2">
        <v>33064</v>
      </c>
      <c r="O2574">
        <v>2.21</v>
      </c>
      <c r="R2574" s="2">
        <v>33064</v>
      </c>
      <c r="S2574">
        <v>31.312999999999999</v>
      </c>
      <c r="T2574">
        <v>31.564</v>
      </c>
    </row>
    <row r="2575" spans="1:20" x14ac:dyDescent="0.35">
      <c r="A2575" s="2">
        <v>33065</v>
      </c>
      <c r="B2575">
        <v>8.6760000000000002</v>
      </c>
      <c r="C2575">
        <v>86.138999999999996</v>
      </c>
      <c r="E2575" s="2"/>
      <c r="G2575">
        <v>31.736999999999998</v>
      </c>
      <c r="H2575">
        <v>17915.55</v>
      </c>
      <c r="I2575">
        <v>1.7</v>
      </c>
      <c r="L2575" s="2">
        <v>33065</v>
      </c>
      <c r="M2575" t="s">
        <v>14</v>
      </c>
      <c r="N2575" s="2">
        <v>33065</v>
      </c>
      <c r="O2575">
        <v>2.23</v>
      </c>
      <c r="R2575" s="2">
        <v>33065</v>
      </c>
      <c r="S2575">
        <v>31.274999999999999</v>
      </c>
      <c r="T2575">
        <v>31.776</v>
      </c>
    </row>
    <row r="2576" spans="1:20" x14ac:dyDescent="0.35">
      <c r="A2576" s="2">
        <v>33066</v>
      </c>
      <c r="B2576">
        <v>8.64</v>
      </c>
      <c r="C2576">
        <v>86.32</v>
      </c>
      <c r="E2576" s="2"/>
      <c r="G2576">
        <v>31.66</v>
      </c>
      <c r="H2576">
        <v>17872.060000000001</v>
      </c>
      <c r="I2576">
        <v>1.7</v>
      </c>
      <c r="L2576" s="2">
        <v>33066</v>
      </c>
      <c r="M2576" t="s">
        <v>14</v>
      </c>
      <c r="N2576" s="2">
        <v>33066</v>
      </c>
      <c r="O2576">
        <v>2.2200000000000002</v>
      </c>
      <c r="R2576" s="2">
        <v>33066</v>
      </c>
      <c r="S2576">
        <v>31.622</v>
      </c>
      <c r="T2576">
        <v>32.006999999999998</v>
      </c>
    </row>
    <row r="2577" spans="1:20" x14ac:dyDescent="0.35">
      <c r="A2577" s="2">
        <v>33067</v>
      </c>
      <c r="B2577">
        <v>8.5429999999999993</v>
      </c>
      <c r="C2577">
        <v>86.843000000000004</v>
      </c>
      <c r="E2577" s="2"/>
      <c r="G2577">
        <v>31.899000000000001</v>
      </c>
      <c r="H2577">
        <v>18006.87</v>
      </c>
      <c r="I2577">
        <v>1.69</v>
      </c>
      <c r="L2577" s="2">
        <v>33067</v>
      </c>
      <c r="M2577" t="s">
        <v>14</v>
      </c>
      <c r="N2577" s="2">
        <v>33067</v>
      </c>
      <c r="O2577">
        <v>2.2400000000000002</v>
      </c>
      <c r="R2577" s="2">
        <v>33067</v>
      </c>
      <c r="S2577">
        <v>31.814</v>
      </c>
      <c r="T2577">
        <v>32.026000000000003</v>
      </c>
    </row>
    <row r="2578" spans="1:20" x14ac:dyDescent="0.35">
      <c r="A2578" s="2">
        <v>33070</v>
      </c>
      <c r="B2578">
        <v>8.4740000000000002</v>
      </c>
      <c r="C2578">
        <v>87.298000000000002</v>
      </c>
      <c r="E2578" s="2"/>
      <c r="G2578">
        <v>31.890999999999998</v>
      </c>
      <c r="H2578">
        <v>18002.52</v>
      </c>
      <c r="I2578">
        <v>1.69</v>
      </c>
      <c r="L2578" s="2">
        <v>33070</v>
      </c>
      <c r="M2578" t="s">
        <v>14</v>
      </c>
      <c r="N2578" s="2">
        <v>33070</v>
      </c>
      <c r="O2578">
        <v>2.2400000000000002</v>
      </c>
      <c r="R2578" s="2">
        <v>33070</v>
      </c>
      <c r="S2578">
        <v>31.853000000000002</v>
      </c>
      <c r="T2578">
        <v>32.122</v>
      </c>
    </row>
    <row r="2579" spans="1:20" x14ac:dyDescent="0.35">
      <c r="A2579" s="2">
        <v>33071</v>
      </c>
      <c r="B2579">
        <v>8.4730000000000008</v>
      </c>
      <c r="C2579">
        <v>87.298000000000002</v>
      </c>
      <c r="E2579" s="2"/>
      <c r="G2579">
        <v>31.832999999999998</v>
      </c>
      <c r="H2579">
        <v>17969.89</v>
      </c>
      <c r="I2579">
        <v>1.69</v>
      </c>
      <c r="L2579" s="2">
        <v>33071</v>
      </c>
      <c r="M2579" t="s">
        <v>14</v>
      </c>
      <c r="N2579" s="2">
        <v>33071</v>
      </c>
      <c r="O2579">
        <v>2.23</v>
      </c>
      <c r="R2579" s="2">
        <v>33071</v>
      </c>
      <c r="S2579">
        <v>31.622</v>
      </c>
      <c r="T2579">
        <v>31.853000000000002</v>
      </c>
    </row>
    <row r="2580" spans="1:20" x14ac:dyDescent="0.35">
      <c r="A2580" s="2">
        <v>33072</v>
      </c>
      <c r="B2580">
        <v>8.3239999999999998</v>
      </c>
      <c r="C2580">
        <v>88.054000000000002</v>
      </c>
      <c r="E2580" s="2"/>
      <c r="G2580">
        <v>32.372999999999998</v>
      </c>
      <c r="H2580">
        <v>18274.29</v>
      </c>
      <c r="I2580">
        <v>1.67</v>
      </c>
      <c r="L2580" s="2">
        <v>33072</v>
      </c>
      <c r="M2580" t="s">
        <v>14</v>
      </c>
      <c r="N2580" s="2">
        <v>33072</v>
      </c>
      <c r="O2580">
        <v>2.27</v>
      </c>
      <c r="R2580" s="2">
        <v>33072</v>
      </c>
      <c r="S2580">
        <v>32.238</v>
      </c>
      <c r="T2580">
        <v>32.411000000000001</v>
      </c>
    </row>
    <row r="2581" spans="1:20" x14ac:dyDescent="0.35">
      <c r="A2581" s="2">
        <v>33073</v>
      </c>
      <c r="B2581">
        <v>8.3729999999999993</v>
      </c>
      <c r="C2581">
        <v>87.762</v>
      </c>
      <c r="E2581" s="2"/>
      <c r="G2581">
        <v>32.122</v>
      </c>
      <c r="H2581">
        <v>18132.96</v>
      </c>
      <c r="I2581">
        <v>1.68</v>
      </c>
      <c r="L2581" s="2">
        <v>33073</v>
      </c>
      <c r="M2581" t="s">
        <v>14</v>
      </c>
      <c r="N2581" s="2">
        <v>33073</v>
      </c>
      <c r="O2581">
        <v>2.25</v>
      </c>
      <c r="R2581" s="2">
        <v>33073</v>
      </c>
      <c r="S2581">
        <v>32.122</v>
      </c>
      <c r="T2581">
        <v>32.506999999999998</v>
      </c>
    </row>
    <row r="2582" spans="1:20" x14ac:dyDescent="0.35">
      <c r="A2582" s="2">
        <v>33074</v>
      </c>
      <c r="B2582">
        <v>8.39</v>
      </c>
      <c r="C2582">
        <v>87.659000000000006</v>
      </c>
      <c r="E2582" s="2"/>
      <c r="G2582">
        <v>31.853000000000002</v>
      </c>
      <c r="H2582">
        <v>17980.77</v>
      </c>
      <c r="I2582">
        <v>1.69</v>
      </c>
      <c r="L2582" s="2">
        <v>33074</v>
      </c>
      <c r="M2582" t="s">
        <v>14</v>
      </c>
      <c r="N2582" s="2">
        <v>33074</v>
      </c>
      <c r="O2582">
        <v>2.2400000000000002</v>
      </c>
      <c r="R2582" s="2">
        <v>33074</v>
      </c>
      <c r="S2582">
        <v>31.795000000000002</v>
      </c>
      <c r="T2582">
        <v>32.064</v>
      </c>
    </row>
    <row r="2583" spans="1:20" x14ac:dyDescent="0.35">
      <c r="A2583" s="2">
        <v>33077</v>
      </c>
      <c r="B2583">
        <v>8.4049999999999994</v>
      </c>
      <c r="C2583">
        <v>87.599000000000004</v>
      </c>
      <c r="E2583" s="2"/>
      <c r="G2583">
        <v>31.622</v>
      </c>
      <c r="H2583">
        <v>17850.32</v>
      </c>
      <c r="I2583">
        <v>1.71</v>
      </c>
      <c r="L2583" s="2">
        <v>33077</v>
      </c>
      <c r="M2583" t="s">
        <v>14</v>
      </c>
      <c r="N2583" s="2">
        <v>33077</v>
      </c>
      <c r="O2583">
        <v>2.2200000000000002</v>
      </c>
      <c r="R2583" s="2">
        <v>33077</v>
      </c>
      <c r="S2583">
        <v>31.582999999999998</v>
      </c>
      <c r="T2583">
        <v>31.736999999999998</v>
      </c>
    </row>
    <row r="2584" spans="1:20" x14ac:dyDescent="0.35">
      <c r="A2584" s="2">
        <v>33078</v>
      </c>
      <c r="B2584">
        <v>8.4849999999999994</v>
      </c>
      <c r="C2584">
        <v>87.212000000000003</v>
      </c>
      <c r="E2584" s="2"/>
      <c r="G2584">
        <v>31.370999999999999</v>
      </c>
      <c r="H2584">
        <v>17708.990000000002</v>
      </c>
      <c r="I2584">
        <v>1.72</v>
      </c>
      <c r="L2584" s="2">
        <v>33078</v>
      </c>
      <c r="M2584" t="s">
        <v>14</v>
      </c>
      <c r="N2584" s="2">
        <v>33078</v>
      </c>
      <c r="O2584">
        <v>2.2000000000000002</v>
      </c>
      <c r="R2584" s="2">
        <v>33078</v>
      </c>
      <c r="S2584">
        <v>31.236000000000001</v>
      </c>
      <c r="T2584">
        <v>31.428999999999998</v>
      </c>
    </row>
    <row r="2585" spans="1:20" x14ac:dyDescent="0.35">
      <c r="A2585" s="2">
        <v>33079</v>
      </c>
      <c r="B2585">
        <v>8.4819999999999993</v>
      </c>
      <c r="C2585">
        <v>87.221000000000004</v>
      </c>
      <c r="E2585" s="2"/>
      <c r="G2585">
        <v>31.332999999999998</v>
      </c>
      <c r="H2585">
        <v>17687.25</v>
      </c>
      <c r="I2585">
        <v>1.72</v>
      </c>
      <c r="L2585" s="2">
        <v>33079</v>
      </c>
      <c r="M2585" t="s">
        <v>14</v>
      </c>
      <c r="N2585" s="2">
        <v>33079</v>
      </c>
      <c r="O2585">
        <v>2.2000000000000002</v>
      </c>
      <c r="R2585" s="2">
        <v>33079</v>
      </c>
      <c r="S2585">
        <v>31.274999999999999</v>
      </c>
      <c r="T2585">
        <v>31.466999999999999</v>
      </c>
    </row>
    <row r="2586" spans="1:20" x14ac:dyDescent="0.35">
      <c r="A2586" s="2">
        <v>33080</v>
      </c>
      <c r="B2586">
        <v>8.4649999999999999</v>
      </c>
      <c r="C2586">
        <v>87.29</v>
      </c>
      <c r="E2586" s="2"/>
      <c r="G2586">
        <v>31.564</v>
      </c>
      <c r="H2586">
        <v>17817.71</v>
      </c>
      <c r="I2586">
        <v>1.71</v>
      </c>
      <c r="L2586" s="2">
        <v>33080</v>
      </c>
      <c r="M2586" t="s">
        <v>14</v>
      </c>
      <c r="N2586" s="2">
        <v>33080</v>
      </c>
      <c r="O2586">
        <v>2.2200000000000002</v>
      </c>
      <c r="R2586" s="2">
        <v>33080</v>
      </c>
      <c r="S2586">
        <v>31.466999999999999</v>
      </c>
      <c r="T2586">
        <v>31.622</v>
      </c>
    </row>
    <row r="2587" spans="1:20" x14ac:dyDescent="0.35">
      <c r="A2587" s="2">
        <v>33081</v>
      </c>
      <c r="B2587">
        <v>8.4640000000000004</v>
      </c>
      <c r="C2587">
        <v>87.29</v>
      </c>
      <c r="E2587" s="2"/>
      <c r="G2587">
        <v>31.475000000000001</v>
      </c>
      <c r="H2587">
        <v>17767.7</v>
      </c>
      <c r="I2587">
        <v>1.71</v>
      </c>
      <c r="L2587" s="2">
        <v>33081</v>
      </c>
      <c r="M2587" t="s">
        <v>14</v>
      </c>
      <c r="N2587" s="2">
        <v>33081</v>
      </c>
      <c r="O2587">
        <v>2.21</v>
      </c>
      <c r="R2587" s="2">
        <v>33081</v>
      </c>
      <c r="S2587">
        <v>31.448</v>
      </c>
      <c r="T2587">
        <v>31.602</v>
      </c>
    </row>
    <row r="2588" spans="1:20" x14ac:dyDescent="0.35">
      <c r="A2588" s="2">
        <v>33084</v>
      </c>
      <c r="B2588">
        <v>8.4550000000000001</v>
      </c>
      <c r="C2588">
        <v>87.35</v>
      </c>
      <c r="E2588" s="2"/>
      <c r="G2588">
        <v>31.428999999999998</v>
      </c>
      <c r="H2588">
        <v>17741.61</v>
      </c>
      <c r="I2588">
        <v>1.72</v>
      </c>
      <c r="L2588" s="2">
        <v>33084</v>
      </c>
      <c r="M2588" t="s">
        <v>14</v>
      </c>
      <c r="N2588" s="2">
        <v>33084</v>
      </c>
      <c r="O2588">
        <v>2.21</v>
      </c>
      <c r="R2588" s="2">
        <v>33084</v>
      </c>
      <c r="S2588">
        <v>31.274999999999999</v>
      </c>
      <c r="T2588">
        <v>31.486999999999998</v>
      </c>
    </row>
    <row r="2589" spans="1:20" x14ac:dyDescent="0.35">
      <c r="A2589" s="2">
        <v>33085</v>
      </c>
      <c r="B2589">
        <v>8.4649999999999999</v>
      </c>
      <c r="C2589">
        <v>87.298000000000002</v>
      </c>
      <c r="E2589" s="2"/>
      <c r="G2589">
        <v>31.672000000000001</v>
      </c>
      <c r="H2589">
        <v>17878.580000000002</v>
      </c>
      <c r="I2589">
        <v>1.7</v>
      </c>
      <c r="L2589" s="2">
        <v>33085</v>
      </c>
      <c r="M2589" t="s">
        <v>14</v>
      </c>
      <c r="N2589" s="2">
        <v>33085</v>
      </c>
      <c r="O2589">
        <v>2.2200000000000002</v>
      </c>
      <c r="R2589" s="2">
        <v>33085</v>
      </c>
      <c r="S2589">
        <v>31.524999999999999</v>
      </c>
      <c r="T2589">
        <v>31.736999999999998</v>
      </c>
    </row>
    <row r="2590" spans="1:20" x14ac:dyDescent="0.35">
      <c r="A2590" s="2">
        <v>33086</v>
      </c>
      <c r="B2590">
        <v>8.5739999999999998</v>
      </c>
      <c r="C2590">
        <v>86.936999999999998</v>
      </c>
      <c r="E2590" s="2"/>
      <c r="G2590">
        <v>31.274999999999999</v>
      </c>
      <c r="H2590">
        <v>17654.64</v>
      </c>
      <c r="I2590">
        <v>1.72</v>
      </c>
      <c r="L2590" s="2">
        <v>33086</v>
      </c>
      <c r="M2590" t="s">
        <v>14</v>
      </c>
      <c r="N2590" s="2">
        <v>33086</v>
      </c>
      <c r="O2590">
        <v>2.2000000000000002</v>
      </c>
      <c r="R2590" s="2">
        <v>33086</v>
      </c>
      <c r="S2590">
        <v>31.256</v>
      </c>
      <c r="T2590">
        <v>31.448</v>
      </c>
    </row>
    <row r="2591" spans="1:20" x14ac:dyDescent="0.35">
      <c r="A2591" s="2">
        <v>33087</v>
      </c>
      <c r="B2591">
        <v>8.718</v>
      </c>
      <c r="C2591">
        <v>86.06</v>
      </c>
      <c r="E2591" s="2"/>
      <c r="G2591">
        <v>31.044</v>
      </c>
      <c r="H2591">
        <v>17524.18</v>
      </c>
      <c r="I2591">
        <v>1.74</v>
      </c>
      <c r="L2591" s="2">
        <v>33087</v>
      </c>
      <c r="M2591" t="s">
        <v>14</v>
      </c>
      <c r="N2591" s="2">
        <v>33087</v>
      </c>
      <c r="O2591">
        <v>2.1800000000000002</v>
      </c>
      <c r="R2591" s="2">
        <v>33087</v>
      </c>
      <c r="S2591">
        <v>30.928000000000001</v>
      </c>
      <c r="T2591">
        <v>31.120999999999999</v>
      </c>
    </row>
    <row r="2592" spans="1:20" x14ac:dyDescent="0.35">
      <c r="A2592" s="2">
        <v>33088</v>
      </c>
      <c r="B2592">
        <v>8.7189999999999994</v>
      </c>
      <c r="C2592">
        <v>85.923000000000002</v>
      </c>
      <c r="E2592" s="2"/>
      <c r="G2592">
        <v>30.774000000000001</v>
      </c>
      <c r="H2592">
        <v>17371.98</v>
      </c>
      <c r="I2592">
        <v>1.75</v>
      </c>
      <c r="L2592" s="2">
        <v>33088</v>
      </c>
      <c r="M2592" t="s">
        <v>14</v>
      </c>
      <c r="N2592" s="2">
        <v>33088</v>
      </c>
      <c r="O2592">
        <v>2.16</v>
      </c>
      <c r="R2592" s="2">
        <v>33088</v>
      </c>
      <c r="S2592">
        <v>30.582000000000001</v>
      </c>
      <c r="T2592">
        <v>30.812999999999999</v>
      </c>
    </row>
    <row r="2593" spans="1:20" x14ac:dyDescent="0.35">
      <c r="A2593" s="2">
        <v>33091</v>
      </c>
      <c r="B2593">
        <v>8.8390000000000004</v>
      </c>
      <c r="C2593">
        <v>85.304000000000002</v>
      </c>
      <c r="E2593" s="2"/>
      <c r="G2593">
        <v>29.079000000000001</v>
      </c>
      <c r="H2593">
        <v>16415.330000000002</v>
      </c>
      <c r="I2593">
        <v>1.85</v>
      </c>
      <c r="L2593" s="2">
        <v>33091</v>
      </c>
      <c r="M2593" t="s">
        <v>14</v>
      </c>
      <c r="N2593" s="2">
        <v>33091</v>
      </c>
      <c r="O2593">
        <v>2.04</v>
      </c>
      <c r="R2593" s="2">
        <v>33091</v>
      </c>
      <c r="S2593">
        <v>29.001999999999999</v>
      </c>
      <c r="T2593">
        <v>30.004000000000001</v>
      </c>
    </row>
    <row r="2594" spans="1:20" x14ac:dyDescent="0.35">
      <c r="A2594" s="2">
        <v>33092</v>
      </c>
      <c r="B2594">
        <v>8.8740000000000006</v>
      </c>
      <c r="C2594">
        <v>85.174999999999997</v>
      </c>
      <c r="E2594" s="2"/>
      <c r="G2594">
        <v>29.58</v>
      </c>
      <c r="H2594">
        <v>16697.990000000002</v>
      </c>
      <c r="I2594">
        <v>1.82</v>
      </c>
      <c r="L2594" s="2">
        <v>33092</v>
      </c>
      <c r="M2594" t="s">
        <v>14</v>
      </c>
      <c r="N2594" s="2">
        <v>33092</v>
      </c>
      <c r="O2594">
        <v>2.08</v>
      </c>
      <c r="R2594" s="2">
        <v>33092</v>
      </c>
      <c r="S2594">
        <v>28.771000000000001</v>
      </c>
      <c r="T2594">
        <v>30.119</v>
      </c>
    </row>
    <row r="2595" spans="1:20" x14ac:dyDescent="0.35">
      <c r="A2595" s="2">
        <v>33093</v>
      </c>
      <c r="B2595">
        <v>8.8960000000000008</v>
      </c>
      <c r="C2595">
        <v>85.174999999999997</v>
      </c>
      <c r="E2595" s="2"/>
      <c r="G2595">
        <v>28.367000000000001</v>
      </c>
      <c r="H2595">
        <v>16013.11</v>
      </c>
      <c r="I2595">
        <v>1.9</v>
      </c>
      <c r="L2595" s="2">
        <v>33093</v>
      </c>
      <c r="M2595" t="s">
        <v>14</v>
      </c>
      <c r="N2595" s="2">
        <v>33093</v>
      </c>
      <c r="O2595">
        <v>1.99</v>
      </c>
      <c r="R2595" s="2">
        <v>33093</v>
      </c>
      <c r="S2595">
        <v>28.347999999999999</v>
      </c>
      <c r="T2595">
        <v>29.234000000000002</v>
      </c>
    </row>
    <row r="2596" spans="1:20" x14ac:dyDescent="0.35">
      <c r="A2596" s="2">
        <v>33094</v>
      </c>
      <c r="B2596">
        <v>8.827</v>
      </c>
      <c r="C2596">
        <v>85.475999999999999</v>
      </c>
      <c r="E2596" s="2"/>
      <c r="G2596">
        <v>28.975999999999999</v>
      </c>
      <c r="H2596">
        <v>16356.63</v>
      </c>
      <c r="I2596">
        <v>1.86</v>
      </c>
      <c r="L2596" s="2">
        <v>33094</v>
      </c>
      <c r="M2596" t="s">
        <v>14</v>
      </c>
      <c r="N2596" s="2">
        <v>33094</v>
      </c>
      <c r="O2596">
        <v>2.0299999999999998</v>
      </c>
      <c r="R2596" s="2">
        <v>33094</v>
      </c>
      <c r="S2596">
        <v>28.655999999999999</v>
      </c>
      <c r="T2596">
        <v>29.001999999999999</v>
      </c>
    </row>
    <row r="2597" spans="1:20" x14ac:dyDescent="0.35">
      <c r="A2597" s="2">
        <v>33095</v>
      </c>
      <c r="B2597">
        <v>8.8219999999999992</v>
      </c>
      <c r="C2597">
        <v>85.605000000000004</v>
      </c>
      <c r="E2597" s="2"/>
      <c r="G2597">
        <v>28.771000000000001</v>
      </c>
      <c r="H2597">
        <v>16241.39</v>
      </c>
      <c r="I2597">
        <v>1.87</v>
      </c>
      <c r="L2597" s="2">
        <v>33095</v>
      </c>
      <c r="M2597" t="s">
        <v>14</v>
      </c>
      <c r="N2597" s="2">
        <v>33095</v>
      </c>
      <c r="O2597">
        <v>2.02</v>
      </c>
      <c r="R2597" s="2">
        <v>33095</v>
      </c>
      <c r="S2597">
        <v>28.693999999999999</v>
      </c>
      <c r="T2597">
        <v>28.887</v>
      </c>
    </row>
    <row r="2598" spans="1:20" x14ac:dyDescent="0.35">
      <c r="A2598" s="2">
        <v>33098</v>
      </c>
      <c r="B2598">
        <v>8.8680000000000003</v>
      </c>
      <c r="C2598">
        <v>85.39</v>
      </c>
      <c r="E2598" s="2"/>
      <c r="G2598">
        <v>28.001000000000001</v>
      </c>
      <c r="H2598">
        <v>15806.55</v>
      </c>
      <c r="I2598">
        <v>1.93</v>
      </c>
      <c r="L2598" s="2">
        <v>33098</v>
      </c>
      <c r="M2598" t="s">
        <v>14</v>
      </c>
      <c r="N2598" s="2">
        <v>33098</v>
      </c>
      <c r="O2598">
        <v>1.97</v>
      </c>
      <c r="R2598" s="2">
        <v>33098</v>
      </c>
      <c r="S2598">
        <v>28.001000000000001</v>
      </c>
      <c r="T2598">
        <v>28.483000000000001</v>
      </c>
    </row>
    <row r="2599" spans="1:20" x14ac:dyDescent="0.35">
      <c r="A2599" s="2">
        <v>33099</v>
      </c>
      <c r="B2599">
        <v>8.8190000000000008</v>
      </c>
      <c r="C2599">
        <v>85.578999999999994</v>
      </c>
      <c r="E2599" s="2"/>
      <c r="G2599">
        <v>28.097000000000001</v>
      </c>
      <c r="H2599">
        <v>15860.91</v>
      </c>
      <c r="I2599">
        <v>1.92</v>
      </c>
      <c r="L2599" s="2">
        <v>33099</v>
      </c>
      <c r="M2599" t="s">
        <v>14</v>
      </c>
      <c r="N2599" s="2">
        <v>33099</v>
      </c>
      <c r="O2599">
        <v>1.97</v>
      </c>
      <c r="R2599" s="2">
        <v>33099</v>
      </c>
      <c r="S2599">
        <v>27.963000000000001</v>
      </c>
      <c r="T2599">
        <v>28.501999999999999</v>
      </c>
    </row>
    <row r="2600" spans="1:20" x14ac:dyDescent="0.35">
      <c r="A2600" s="2">
        <v>33100</v>
      </c>
      <c r="B2600">
        <v>8.7799999999999994</v>
      </c>
      <c r="C2600">
        <v>85.819000000000003</v>
      </c>
      <c r="E2600" s="2"/>
      <c r="G2600">
        <v>28.597999999999999</v>
      </c>
      <c r="H2600">
        <v>16143.55</v>
      </c>
      <c r="I2600">
        <v>1.89</v>
      </c>
      <c r="L2600" s="2">
        <v>33100</v>
      </c>
      <c r="M2600" t="s">
        <v>14</v>
      </c>
      <c r="N2600" s="2">
        <v>33100</v>
      </c>
      <c r="O2600">
        <v>2.0099999999999998</v>
      </c>
      <c r="R2600" s="2">
        <v>33100</v>
      </c>
      <c r="S2600">
        <v>28.271000000000001</v>
      </c>
      <c r="T2600">
        <v>28.617000000000001</v>
      </c>
    </row>
    <row r="2601" spans="1:20" x14ac:dyDescent="0.35">
      <c r="A2601" s="2">
        <v>33101</v>
      </c>
      <c r="B2601">
        <v>8.8179999999999996</v>
      </c>
      <c r="C2601">
        <v>85.665000000000006</v>
      </c>
      <c r="E2601" s="2"/>
      <c r="G2601">
        <v>28.309000000000001</v>
      </c>
      <c r="H2601">
        <v>15980.48</v>
      </c>
      <c r="I2601">
        <v>1.9</v>
      </c>
      <c r="L2601" s="2">
        <v>33101</v>
      </c>
      <c r="M2601" t="s">
        <v>14</v>
      </c>
      <c r="N2601" s="2">
        <v>33101</v>
      </c>
      <c r="O2601">
        <v>1.99</v>
      </c>
      <c r="R2601" s="2">
        <v>33101</v>
      </c>
      <c r="S2601">
        <v>28.309000000000001</v>
      </c>
      <c r="T2601">
        <v>28.54</v>
      </c>
    </row>
    <row r="2602" spans="1:20" x14ac:dyDescent="0.35">
      <c r="A2602" s="2">
        <v>33102</v>
      </c>
      <c r="B2602">
        <v>8.8740000000000006</v>
      </c>
      <c r="C2602">
        <v>85.174999999999997</v>
      </c>
      <c r="E2602" s="2"/>
      <c r="G2602">
        <v>27.114999999999998</v>
      </c>
      <c r="H2602">
        <v>15306.49</v>
      </c>
      <c r="I2602">
        <v>1.99</v>
      </c>
      <c r="L2602" s="2">
        <v>33102</v>
      </c>
      <c r="M2602" t="s">
        <v>14</v>
      </c>
      <c r="N2602" s="2">
        <v>33102</v>
      </c>
      <c r="O2602">
        <v>1.9</v>
      </c>
      <c r="R2602" s="2">
        <v>33102</v>
      </c>
      <c r="S2602">
        <v>27.114999999999998</v>
      </c>
      <c r="T2602">
        <v>27.422999999999998</v>
      </c>
    </row>
    <row r="2603" spans="1:20" x14ac:dyDescent="0.35">
      <c r="A2603" s="2">
        <v>33105</v>
      </c>
      <c r="B2603">
        <v>8.9130000000000003</v>
      </c>
      <c r="C2603">
        <v>85.158000000000001</v>
      </c>
      <c r="E2603" s="2"/>
      <c r="G2603">
        <v>26.884</v>
      </c>
      <c r="H2603">
        <v>15176.03</v>
      </c>
      <c r="I2603">
        <v>2.0099999999999998</v>
      </c>
      <c r="L2603" s="2">
        <v>33105</v>
      </c>
      <c r="M2603" t="s">
        <v>14</v>
      </c>
      <c r="N2603" s="2">
        <v>33105</v>
      </c>
      <c r="O2603">
        <v>1.89</v>
      </c>
      <c r="R2603" s="2">
        <v>33105</v>
      </c>
      <c r="S2603">
        <v>26.73</v>
      </c>
      <c r="T2603">
        <v>27.462</v>
      </c>
    </row>
    <row r="2604" spans="1:20" x14ac:dyDescent="0.35">
      <c r="A2604" s="2">
        <v>33106</v>
      </c>
      <c r="B2604">
        <v>8.9480000000000004</v>
      </c>
      <c r="C2604">
        <v>84.787999999999997</v>
      </c>
      <c r="E2604" s="2"/>
      <c r="G2604">
        <v>25.363</v>
      </c>
      <c r="H2604">
        <v>14317.21</v>
      </c>
      <c r="I2604">
        <v>2.13</v>
      </c>
      <c r="L2604" s="2">
        <v>33106</v>
      </c>
      <c r="M2604" t="s">
        <v>14</v>
      </c>
      <c r="N2604" s="2">
        <v>33106</v>
      </c>
      <c r="O2604">
        <v>1.78</v>
      </c>
      <c r="R2604" s="2">
        <v>33106</v>
      </c>
      <c r="S2604">
        <v>25.305</v>
      </c>
      <c r="T2604">
        <v>26.614000000000001</v>
      </c>
    </row>
    <row r="2605" spans="1:20" x14ac:dyDescent="0.35">
      <c r="A2605" s="2">
        <v>33107</v>
      </c>
      <c r="B2605">
        <v>8.9480000000000004</v>
      </c>
      <c r="C2605">
        <v>85.088999999999999</v>
      </c>
      <c r="E2605" s="2"/>
      <c r="G2605">
        <v>25.824999999999999</v>
      </c>
      <c r="H2605">
        <v>14578.12</v>
      </c>
      <c r="I2605">
        <v>2.09</v>
      </c>
      <c r="L2605" s="2">
        <v>33107</v>
      </c>
      <c r="M2605" t="s">
        <v>14</v>
      </c>
      <c r="N2605" s="2">
        <v>33107</v>
      </c>
      <c r="O2605">
        <v>1.81</v>
      </c>
      <c r="R2605" s="2">
        <v>33107</v>
      </c>
      <c r="S2605">
        <v>24.92</v>
      </c>
      <c r="T2605">
        <v>26.074999999999999</v>
      </c>
    </row>
    <row r="2606" spans="1:20" x14ac:dyDescent="0.35">
      <c r="A2606" s="2">
        <v>33108</v>
      </c>
      <c r="B2606">
        <v>8.9789999999999992</v>
      </c>
      <c r="C2606">
        <v>84.616</v>
      </c>
      <c r="E2606" s="2"/>
      <c r="G2606">
        <v>24.843</v>
      </c>
      <c r="H2606">
        <v>14023.7</v>
      </c>
      <c r="I2606">
        <v>2.17</v>
      </c>
      <c r="L2606" s="2">
        <v>33108</v>
      </c>
      <c r="M2606" t="s">
        <v>14</v>
      </c>
      <c r="N2606" s="2">
        <v>33108</v>
      </c>
      <c r="O2606">
        <v>1.74</v>
      </c>
      <c r="R2606" s="2">
        <v>33108</v>
      </c>
      <c r="S2606">
        <v>24.765999999999998</v>
      </c>
      <c r="T2606">
        <v>25.189</v>
      </c>
    </row>
    <row r="2607" spans="1:20" x14ac:dyDescent="0.35">
      <c r="A2607" s="2">
        <v>33109</v>
      </c>
      <c r="B2607">
        <v>8.9380000000000006</v>
      </c>
      <c r="C2607">
        <v>84.873999999999995</v>
      </c>
      <c r="E2607" s="2"/>
      <c r="G2607">
        <v>25.536000000000001</v>
      </c>
      <c r="H2607">
        <v>14415.05</v>
      </c>
      <c r="I2607">
        <v>2.11</v>
      </c>
      <c r="L2607" s="2">
        <v>33109</v>
      </c>
      <c r="M2607" t="s">
        <v>14</v>
      </c>
      <c r="N2607" s="2">
        <v>33109</v>
      </c>
      <c r="O2607">
        <v>1.79</v>
      </c>
      <c r="R2607" s="2">
        <v>33109</v>
      </c>
      <c r="S2607">
        <v>25.151</v>
      </c>
      <c r="T2607">
        <v>25.594000000000001</v>
      </c>
    </row>
    <row r="2608" spans="1:20" x14ac:dyDescent="0.35">
      <c r="A2608" s="2">
        <v>33112</v>
      </c>
      <c r="B2608">
        <v>8.9220000000000006</v>
      </c>
      <c r="C2608">
        <v>85.355000000000004</v>
      </c>
      <c r="E2608" s="2"/>
      <c r="G2608">
        <v>26.692</v>
      </c>
      <c r="H2608">
        <v>15067.32</v>
      </c>
      <c r="I2608">
        <v>2.02</v>
      </c>
      <c r="L2608" s="2">
        <v>33112</v>
      </c>
      <c r="M2608" t="s">
        <v>14</v>
      </c>
      <c r="N2608" s="2">
        <v>33112</v>
      </c>
      <c r="O2608">
        <v>1.87</v>
      </c>
      <c r="R2608" s="2">
        <v>33112</v>
      </c>
      <c r="S2608">
        <v>26.190999999999999</v>
      </c>
      <c r="T2608">
        <v>26.692</v>
      </c>
    </row>
    <row r="2609" spans="1:20" x14ac:dyDescent="0.35">
      <c r="A2609" s="2">
        <v>33113</v>
      </c>
      <c r="B2609">
        <v>8.9619999999999997</v>
      </c>
      <c r="C2609">
        <v>85.278000000000006</v>
      </c>
      <c r="E2609" s="2"/>
      <c r="G2609">
        <v>26.190999999999999</v>
      </c>
      <c r="H2609">
        <v>14784.68</v>
      </c>
      <c r="I2609">
        <v>2.06</v>
      </c>
      <c r="L2609" s="2">
        <v>33113</v>
      </c>
      <c r="M2609" t="s">
        <v>14</v>
      </c>
      <c r="N2609" s="2">
        <v>33113</v>
      </c>
      <c r="O2609">
        <v>1.84</v>
      </c>
      <c r="R2609" s="2">
        <v>33113</v>
      </c>
      <c r="S2609">
        <v>26.114000000000001</v>
      </c>
      <c r="T2609">
        <v>26.576000000000001</v>
      </c>
    </row>
    <row r="2610" spans="1:20" x14ac:dyDescent="0.35">
      <c r="A2610" s="2">
        <v>33114</v>
      </c>
      <c r="B2610">
        <v>8.9339999999999993</v>
      </c>
      <c r="C2610">
        <v>85.278000000000006</v>
      </c>
      <c r="E2610" s="2"/>
      <c r="G2610">
        <v>26.710999999999999</v>
      </c>
      <c r="H2610">
        <v>15078.19</v>
      </c>
      <c r="I2610">
        <v>2.02</v>
      </c>
      <c r="L2610" s="2">
        <v>33114</v>
      </c>
      <c r="M2610" t="s">
        <v>14</v>
      </c>
      <c r="N2610" s="2">
        <v>33114</v>
      </c>
      <c r="O2610">
        <v>1.87</v>
      </c>
      <c r="R2610" s="2">
        <v>33114</v>
      </c>
      <c r="S2610">
        <v>25.96</v>
      </c>
      <c r="T2610">
        <v>26.73</v>
      </c>
    </row>
    <row r="2611" spans="1:20" x14ac:dyDescent="0.35">
      <c r="A2611" s="2">
        <v>33115</v>
      </c>
      <c r="B2611">
        <v>8.9380000000000006</v>
      </c>
      <c r="C2611">
        <v>85.328999999999994</v>
      </c>
      <c r="E2611" s="2"/>
      <c r="G2611">
        <v>26.768999999999998</v>
      </c>
      <c r="H2611">
        <v>15110.8</v>
      </c>
      <c r="I2611">
        <v>2.0099999999999998</v>
      </c>
      <c r="L2611" s="2">
        <v>33115</v>
      </c>
      <c r="M2611" t="s">
        <v>14</v>
      </c>
      <c r="N2611" s="2">
        <v>33115</v>
      </c>
      <c r="O2611">
        <v>1.88</v>
      </c>
      <c r="R2611" s="2">
        <v>33115</v>
      </c>
      <c r="S2611">
        <v>26.652999999999999</v>
      </c>
      <c r="T2611">
        <v>27.154</v>
      </c>
    </row>
    <row r="2612" spans="1:20" x14ac:dyDescent="0.35">
      <c r="A2612" s="2">
        <v>33116</v>
      </c>
      <c r="B2612">
        <v>8.9420000000000002</v>
      </c>
      <c r="C2612">
        <v>85.046000000000006</v>
      </c>
      <c r="E2612" s="2"/>
      <c r="G2612">
        <v>26.692</v>
      </c>
      <c r="H2612">
        <v>15067.32</v>
      </c>
      <c r="I2612">
        <v>2.02</v>
      </c>
      <c r="L2612" s="2">
        <v>33116</v>
      </c>
      <c r="M2612" t="s">
        <v>14</v>
      </c>
      <c r="N2612" s="2">
        <v>33116</v>
      </c>
      <c r="O2612">
        <v>1.87</v>
      </c>
      <c r="R2612" s="2">
        <v>33116</v>
      </c>
      <c r="S2612">
        <v>26.344999999999999</v>
      </c>
      <c r="T2612">
        <v>26.768999999999998</v>
      </c>
    </row>
    <row r="2613" spans="1:20" x14ac:dyDescent="0.35">
      <c r="A2613" s="2">
        <v>33119</v>
      </c>
      <c r="B2613">
        <v>8.9550000000000001</v>
      </c>
      <c r="C2613">
        <v>84.748000000000005</v>
      </c>
      <c r="E2613" s="2"/>
      <c r="G2613">
        <v>26.652999999999999</v>
      </c>
      <c r="H2613">
        <v>15045.58</v>
      </c>
      <c r="I2613">
        <v>2.02</v>
      </c>
      <c r="L2613" s="2">
        <v>33119</v>
      </c>
      <c r="M2613" t="s">
        <v>14</v>
      </c>
      <c r="N2613" s="2">
        <v>33119</v>
      </c>
      <c r="O2613">
        <v>1.87</v>
      </c>
      <c r="R2613" s="2">
        <v>33119</v>
      </c>
      <c r="S2613">
        <v>26.402999999999999</v>
      </c>
      <c r="T2613">
        <v>26.652999999999999</v>
      </c>
    </row>
    <row r="2614" spans="1:20" x14ac:dyDescent="0.35">
      <c r="A2614" s="2">
        <v>33120</v>
      </c>
      <c r="B2614">
        <v>9.0210000000000008</v>
      </c>
      <c r="C2614">
        <v>84.608000000000004</v>
      </c>
      <c r="E2614" s="2"/>
      <c r="G2614">
        <v>25.96</v>
      </c>
      <c r="H2614">
        <v>14654.22</v>
      </c>
      <c r="I2614">
        <v>2.08</v>
      </c>
      <c r="L2614" s="2">
        <v>33120</v>
      </c>
      <c r="M2614" t="s">
        <v>14</v>
      </c>
      <c r="N2614" s="2">
        <v>33120</v>
      </c>
      <c r="O2614">
        <v>1.82</v>
      </c>
      <c r="R2614" s="2">
        <v>33120</v>
      </c>
      <c r="S2614">
        <v>25.96</v>
      </c>
      <c r="T2614">
        <v>26.306000000000001</v>
      </c>
    </row>
    <row r="2615" spans="1:20" x14ac:dyDescent="0.35">
      <c r="A2615" s="2">
        <v>33121</v>
      </c>
      <c r="B2615">
        <v>8.9920000000000009</v>
      </c>
      <c r="C2615">
        <v>84.739000000000004</v>
      </c>
      <c r="E2615" s="2"/>
      <c r="G2615">
        <v>25.363</v>
      </c>
      <c r="H2615">
        <v>14317.21</v>
      </c>
      <c r="I2615">
        <v>2.13</v>
      </c>
      <c r="L2615" s="2">
        <v>33121</v>
      </c>
      <c r="M2615" t="s">
        <v>14</v>
      </c>
      <c r="N2615" s="2">
        <v>33121</v>
      </c>
      <c r="O2615">
        <v>1.78</v>
      </c>
      <c r="R2615" s="2">
        <v>33121</v>
      </c>
      <c r="S2615">
        <v>25.363</v>
      </c>
      <c r="T2615">
        <v>25.882999999999999</v>
      </c>
    </row>
    <row r="2616" spans="1:20" x14ac:dyDescent="0.35">
      <c r="A2616" s="2">
        <v>33122</v>
      </c>
      <c r="B2616">
        <v>8.9770000000000003</v>
      </c>
      <c r="C2616">
        <v>84.826999999999998</v>
      </c>
      <c r="E2616" s="2"/>
      <c r="G2616">
        <v>25.363</v>
      </c>
      <c r="H2616">
        <v>14317.21</v>
      </c>
      <c r="I2616">
        <v>2.13</v>
      </c>
      <c r="L2616" s="2">
        <v>33122</v>
      </c>
      <c r="M2616" t="s">
        <v>14</v>
      </c>
      <c r="N2616" s="2">
        <v>33122</v>
      </c>
      <c r="O2616">
        <v>1.78</v>
      </c>
      <c r="R2616" s="2">
        <v>33122</v>
      </c>
      <c r="S2616">
        <v>25.17</v>
      </c>
      <c r="T2616">
        <v>25.459</v>
      </c>
    </row>
    <row r="2617" spans="1:20" x14ac:dyDescent="0.35">
      <c r="A2617" s="2">
        <v>33123</v>
      </c>
      <c r="B2617">
        <v>8.9969999999999999</v>
      </c>
      <c r="C2617">
        <v>84.801000000000002</v>
      </c>
      <c r="E2617" s="2"/>
      <c r="G2617">
        <v>25.498000000000001</v>
      </c>
      <c r="H2617">
        <v>14393.31</v>
      </c>
      <c r="I2617">
        <v>2.11</v>
      </c>
      <c r="L2617" s="2">
        <v>33123</v>
      </c>
      <c r="M2617" t="s">
        <v>14</v>
      </c>
      <c r="N2617" s="2">
        <v>33123</v>
      </c>
      <c r="O2617">
        <v>1.79</v>
      </c>
      <c r="R2617" s="2">
        <v>33123</v>
      </c>
      <c r="S2617">
        <v>25.324000000000002</v>
      </c>
      <c r="T2617">
        <v>25.527999999999999</v>
      </c>
    </row>
    <row r="2618" spans="1:20" x14ac:dyDescent="0.35">
      <c r="A2618" s="2">
        <v>33126</v>
      </c>
      <c r="B2618">
        <v>8.9429999999999996</v>
      </c>
      <c r="C2618">
        <v>85.088999999999999</v>
      </c>
      <c r="E2618" s="2"/>
      <c r="G2618">
        <v>26.228999999999999</v>
      </c>
      <c r="H2618">
        <v>14806.41</v>
      </c>
      <c r="I2618">
        <v>2.06</v>
      </c>
      <c r="L2618" s="2">
        <v>33126</v>
      </c>
      <c r="M2618" t="s">
        <v>14</v>
      </c>
      <c r="N2618" s="2">
        <v>33126</v>
      </c>
      <c r="O2618">
        <v>1.84</v>
      </c>
      <c r="R2618" s="2">
        <v>33126</v>
      </c>
      <c r="S2618">
        <v>25.882999999999999</v>
      </c>
      <c r="T2618">
        <v>26.306000000000001</v>
      </c>
    </row>
    <row r="2619" spans="1:20" x14ac:dyDescent="0.35">
      <c r="A2619" s="2">
        <v>33127</v>
      </c>
      <c r="B2619">
        <v>8.9510000000000005</v>
      </c>
      <c r="C2619">
        <v>84.975999999999999</v>
      </c>
      <c r="E2619" s="2"/>
      <c r="G2619">
        <v>25.748000000000001</v>
      </c>
      <c r="H2619">
        <v>14534.64</v>
      </c>
      <c r="I2619">
        <v>2.09</v>
      </c>
      <c r="L2619" s="2">
        <v>33127</v>
      </c>
      <c r="M2619" t="s">
        <v>14</v>
      </c>
      <c r="N2619" s="2">
        <v>33127</v>
      </c>
      <c r="O2619">
        <v>1.81</v>
      </c>
      <c r="R2619" s="2">
        <v>33127</v>
      </c>
      <c r="S2619">
        <v>25.69</v>
      </c>
      <c r="T2619">
        <v>25.94</v>
      </c>
    </row>
    <row r="2620" spans="1:20" x14ac:dyDescent="0.35">
      <c r="A2620" s="2">
        <v>33128</v>
      </c>
      <c r="B2620">
        <v>8.9559999999999995</v>
      </c>
      <c r="C2620">
        <v>85.168000000000006</v>
      </c>
      <c r="E2620" s="2"/>
      <c r="G2620">
        <v>26.120999999999999</v>
      </c>
      <c r="H2620">
        <v>14745.54</v>
      </c>
      <c r="I2620">
        <v>2.06</v>
      </c>
      <c r="L2620" s="2">
        <v>33128</v>
      </c>
      <c r="M2620" t="s">
        <v>14</v>
      </c>
      <c r="N2620" s="2">
        <v>33128</v>
      </c>
      <c r="O2620">
        <v>1.83</v>
      </c>
      <c r="R2620" s="2">
        <v>33128</v>
      </c>
      <c r="S2620">
        <v>25.920999999999999</v>
      </c>
      <c r="T2620">
        <v>26.228999999999999</v>
      </c>
    </row>
    <row r="2621" spans="1:20" x14ac:dyDescent="0.35">
      <c r="A2621" s="2">
        <v>33129</v>
      </c>
      <c r="B2621">
        <v>8.9809999999999999</v>
      </c>
      <c r="C2621">
        <v>84.826999999999998</v>
      </c>
      <c r="E2621" s="2"/>
      <c r="G2621">
        <v>25.844000000000001</v>
      </c>
      <c r="H2621">
        <v>14588.99</v>
      </c>
      <c r="I2621">
        <v>2.09</v>
      </c>
      <c r="L2621" s="2">
        <v>33129</v>
      </c>
      <c r="M2621" t="s">
        <v>14</v>
      </c>
      <c r="N2621" s="2">
        <v>33129</v>
      </c>
      <c r="O2621">
        <v>1.81</v>
      </c>
      <c r="R2621" s="2">
        <v>33129</v>
      </c>
      <c r="S2621">
        <v>25.728999999999999</v>
      </c>
      <c r="T2621">
        <v>26.036999999999999</v>
      </c>
    </row>
    <row r="2622" spans="1:20" x14ac:dyDescent="0.35">
      <c r="A2622" s="2">
        <v>33130</v>
      </c>
      <c r="B2622">
        <v>9.0329999999999995</v>
      </c>
      <c r="C2622">
        <v>84.739000000000004</v>
      </c>
      <c r="E2622" s="2"/>
      <c r="G2622">
        <v>25.382000000000001</v>
      </c>
      <c r="H2622">
        <v>14328.08</v>
      </c>
      <c r="I2622">
        <v>2.12</v>
      </c>
      <c r="L2622" s="2">
        <v>33130</v>
      </c>
      <c r="M2622" t="s">
        <v>14</v>
      </c>
      <c r="N2622" s="2">
        <v>33130</v>
      </c>
      <c r="O2622">
        <v>1.78</v>
      </c>
      <c r="R2622" s="2">
        <v>33130</v>
      </c>
      <c r="S2622">
        <v>25.286000000000001</v>
      </c>
      <c r="T2622">
        <v>25.536000000000001</v>
      </c>
    </row>
    <row r="2623" spans="1:20" x14ac:dyDescent="0.35">
      <c r="A2623" s="2">
        <v>33133</v>
      </c>
      <c r="B2623">
        <v>9.0399999999999991</v>
      </c>
      <c r="C2623">
        <v>84.563999999999993</v>
      </c>
      <c r="E2623" s="2"/>
      <c r="G2623">
        <v>25.111999999999998</v>
      </c>
      <c r="H2623">
        <v>14175.89</v>
      </c>
      <c r="I2623">
        <v>2.15</v>
      </c>
      <c r="L2623" s="2">
        <v>33133</v>
      </c>
      <c r="M2623" t="s">
        <v>14</v>
      </c>
      <c r="N2623" s="2">
        <v>33133</v>
      </c>
      <c r="O2623">
        <v>1.76</v>
      </c>
      <c r="R2623" s="2">
        <v>33133</v>
      </c>
      <c r="S2623">
        <v>24.861999999999998</v>
      </c>
      <c r="T2623">
        <v>25.111999999999998</v>
      </c>
    </row>
    <row r="2624" spans="1:20" x14ac:dyDescent="0.35">
      <c r="A2624" s="2">
        <v>33134</v>
      </c>
      <c r="B2624">
        <v>9.0310000000000006</v>
      </c>
      <c r="C2624">
        <v>84.477000000000004</v>
      </c>
      <c r="E2624" s="2"/>
      <c r="G2624">
        <v>24.573</v>
      </c>
      <c r="H2624">
        <v>13871.5</v>
      </c>
      <c r="I2624">
        <v>2.19</v>
      </c>
      <c r="L2624" s="2">
        <v>33134</v>
      </c>
      <c r="M2624" t="s">
        <v>14</v>
      </c>
      <c r="N2624" s="2">
        <v>33134</v>
      </c>
      <c r="O2624">
        <v>1.72</v>
      </c>
      <c r="R2624" s="2">
        <v>33134</v>
      </c>
      <c r="S2624">
        <v>24.573</v>
      </c>
      <c r="T2624">
        <v>25.035</v>
      </c>
    </row>
    <row r="2625" spans="1:20" x14ac:dyDescent="0.35">
      <c r="A2625" s="2">
        <v>33135</v>
      </c>
      <c r="B2625">
        <v>9.0220000000000002</v>
      </c>
      <c r="C2625">
        <v>84.652000000000001</v>
      </c>
      <c r="E2625" s="2"/>
      <c r="G2625">
        <v>24.227</v>
      </c>
      <c r="H2625">
        <v>13675.82</v>
      </c>
      <c r="I2625">
        <v>2.23</v>
      </c>
      <c r="L2625" s="2">
        <v>33135</v>
      </c>
      <c r="M2625" t="s">
        <v>14</v>
      </c>
      <c r="N2625" s="2">
        <v>33135</v>
      </c>
      <c r="O2625">
        <v>1.7</v>
      </c>
      <c r="R2625" s="2">
        <v>33135</v>
      </c>
      <c r="S2625">
        <v>23.957000000000001</v>
      </c>
      <c r="T2625">
        <v>24.535</v>
      </c>
    </row>
    <row r="2626" spans="1:20" x14ac:dyDescent="0.35">
      <c r="A2626" s="2">
        <v>33136</v>
      </c>
      <c r="B2626">
        <v>9.0180000000000007</v>
      </c>
      <c r="C2626">
        <v>84.608000000000004</v>
      </c>
      <c r="E2626" s="2"/>
      <c r="G2626">
        <v>24.053000000000001</v>
      </c>
      <c r="H2626">
        <v>13577.98</v>
      </c>
      <c r="I2626">
        <v>2.2400000000000002</v>
      </c>
      <c r="L2626" s="2">
        <v>33136</v>
      </c>
      <c r="M2626" t="s">
        <v>14</v>
      </c>
      <c r="N2626" s="2">
        <v>33136</v>
      </c>
      <c r="O2626">
        <v>1.69</v>
      </c>
      <c r="R2626" s="2">
        <v>33136</v>
      </c>
      <c r="S2626">
        <v>23.965</v>
      </c>
      <c r="T2626">
        <v>24.227</v>
      </c>
    </row>
    <row r="2627" spans="1:20" x14ac:dyDescent="0.35">
      <c r="A2627" s="2">
        <v>33137</v>
      </c>
      <c r="B2627">
        <v>9.0419999999999998</v>
      </c>
      <c r="C2627">
        <v>84.528999999999996</v>
      </c>
      <c r="E2627" s="2"/>
      <c r="G2627">
        <v>23.917999999999999</v>
      </c>
      <c r="H2627">
        <v>13501.89</v>
      </c>
      <c r="I2627">
        <v>2.25</v>
      </c>
      <c r="L2627" s="2">
        <v>33137</v>
      </c>
      <c r="M2627" t="s">
        <v>14</v>
      </c>
      <c r="N2627" s="2">
        <v>33137</v>
      </c>
      <c r="O2627">
        <v>1.68</v>
      </c>
      <c r="R2627" s="2">
        <v>33137</v>
      </c>
      <c r="S2627">
        <v>23.283000000000001</v>
      </c>
      <c r="T2627">
        <v>23.917999999999999</v>
      </c>
    </row>
    <row r="2628" spans="1:20" x14ac:dyDescent="0.35">
      <c r="A2628" s="2">
        <v>33140</v>
      </c>
      <c r="B2628">
        <v>9.0950000000000006</v>
      </c>
      <c r="C2628">
        <v>84.248999999999995</v>
      </c>
      <c r="E2628" s="2"/>
      <c r="G2628">
        <v>23.533000000000001</v>
      </c>
      <c r="H2628">
        <v>13284.46</v>
      </c>
      <c r="I2628">
        <v>2.29</v>
      </c>
      <c r="L2628" s="2">
        <v>33140</v>
      </c>
      <c r="M2628" t="s">
        <v>14</v>
      </c>
      <c r="N2628" s="2">
        <v>33140</v>
      </c>
      <c r="O2628">
        <v>1.65</v>
      </c>
      <c r="R2628" s="2">
        <v>33140</v>
      </c>
      <c r="S2628">
        <v>23.437000000000001</v>
      </c>
      <c r="T2628">
        <v>23.841000000000001</v>
      </c>
    </row>
    <row r="2629" spans="1:20" x14ac:dyDescent="0.35">
      <c r="A2629" s="2">
        <v>33141</v>
      </c>
      <c r="B2629">
        <v>9.1120000000000001</v>
      </c>
      <c r="C2629">
        <v>84.108999999999995</v>
      </c>
      <c r="E2629" s="2"/>
      <c r="G2629">
        <v>22.492999999999999</v>
      </c>
      <c r="H2629">
        <v>12697.42</v>
      </c>
      <c r="I2629">
        <v>2.4</v>
      </c>
      <c r="L2629" s="2">
        <v>33141</v>
      </c>
      <c r="M2629" t="s">
        <v>14</v>
      </c>
      <c r="N2629" s="2">
        <v>33141</v>
      </c>
      <c r="O2629">
        <v>1.58</v>
      </c>
      <c r="R2629" s="2">
        <v>33141</v>
      </c>
      <c r="S2629">
        <v>22.338999999999999</v>
      </c>
      <c r="T2629">
        <v>23.263999999999999</v>
      </c>
    </row>
    <row r="2630" spans="1:20" x14ac:dyDescent="0.35">
      <c r="A2630" s="2">
        <v>33142</v>
      </c>
      <c r="B2630">
        <v>9.11</v>
      </c>
      <c r="C2630">
        <v>84.108999999999995</v>
      </c>
      <c r="E2630" s="2"/>
      <c r="G2630">
        <v>23.148</v>
      </c>
      <c r="H2630">
        <v>13067.04</v>
      </c>
      <c r="I2630">
        <v>2.33</v>
      </c>
      <c r="L2630" s="2">
        <v>33142</v>
      </c>
      <c r="M2630" t="s">
        <v>14</v>
      </c>
      <c r="N2630" s="2">
        <v>33142</v>
      </c>
      <c r="O2630">
        <v>1.62</v>
      </c>
      <c r="R2630" s="2">
        <v>33142</v>
      </c>
      <c r="S2630">
        <v>21.954000000000001</v>
      </c>
      <c r="T2630">
        <v>23.379000000000001</v>
      </c>
    </row>
    <row r="2631" spans="1:20" x14ac:dyDescent="0.35">
      <c r="A2631" s="2">
        <v>33143</v>
      </c>
      <c r="B2631">
        <v>9.1129999999999995</v>
      </c>
      <c r="C2631">
        <v>84.117999999999995</v>
      </c>
      <c r="E2631" s="2"/>
      <c r="G2631">
        <v>22.646999999999998</v>
      </c>
      <c r="H2631">
        <v>12784.39</v>
      </c>
      <c r="I2631">
        <v>2.38</v>
      </c>
      <c r="L2631" s="2">
        <v>33143</v>
      </c>
      <c r="M2631" t="s">
        <v>14</v>
      </c>
      <c r="N2631" s="2">
        <v>33143</v>
      </c>
      <c r="O2631">
        <v>1.59</v>
      </c>
      <c r="R2631" s="2">
        <v>33143</v>
      </c>
      <c r="S2631">
        <v>22.646999999999998</v>
      </c>
      <c r="T2631">
        <v>23.294</v>
      </c>
    </row>
    <row r="2632" spans="1:20" x14ac:dyDescent="0.35">
      <c r="A2632" s="2">
        <v>33144</v>
      </c>
      <c r="B2632">
        <v>9.1289999999999996</v>
      </c>
      <c r="C2632">
        <v>84.022000000000006</v>
      </c>
      <c r="E2632" s="2"/>
      <c r="G2632">
        <v>21.876999999999999</v>
      </c>
      <c r="H2632">
        <v>12349.54</v>
      </c>
      <c r="I2632">
        <v>2.46</v>
      </c>
      <c r="L2632" s="2">
        <v>33144</v>
      </c>
      <c r="M2632" t="s">
        <v>14</v>
      </c>
      <c r="N2632" s="2">
        <v>33144</v>
      </c>
      <c r="O2632">
        <v>1.54</v>
      </c>
      <c r="R2632" s="2">
        <v>33144</v>
      </c>
      <c r="S2632">
        <v>21.606999999999999</v>
      </c>
      <c r="T2632">
        <v>22.184999999999999</v>
      </c>
    </row>
    <row r="2633" spans="1:20" x14ac:dyDescent="0.35">
      <c r="A2633" s="2">
        <v>33147</v>
      </c>
      <c r="B2633">
        <v>9.0690000000000008</v>
      </c>
      <c r="C2633">
        <v>84.31</v>
      </c>
      <c r="E2633" s="2"/>
      <c r="G2633">
        <v>23.225000000000001</v>
      </c>
      <c r="H2633">
        <v>13110.52</v>
      </c>
      <c r="I2633">
        <v>2.3199999999999998</v>
      </c>
      <c r="L2633" s="2">
        <v>33147</v>
      </c>
      <c r="M2633" t="s">
        <v>14</v>
      </c>
      <c r="N2633" s="2">
        <v>33147</v>
      </c>
      <c r="O2633">
        <v>1.63</v>
      </c>
      <c r="R2633" s="2">
        <v>33147</v>
      </c>
      <c r="S2633">
        <v>22.338999999999999</v>
      </c>
      <c r="T2633">
        <v>23.225000000000001</v>
      </c>
    </row>
    <row r="2634" spans="1:20" x14ac:dyDescent="0.35">
      <c r="A2634" s="2">
        <v>33148</v>
      </c>
      <c r="B2634">
        <v>9.0359999999999996</v>
      </c>
      <c r="C2634">
        <v>84.808999999999997</v>
      </c>
      <c r="E2634" s="2"/>
      <c r="G2634">
        <v>24.026</v>
      </c>
      <c r="H2634">
        <v>13562.75</v>
      </c>
      <c r="I2634">
        <v>2.2400000000000002</v>
      </c>
      <c r="L2634" s="2">
        <v>33148</v>
      </c>
      <c r="M2634" t="s">
        <v>14</v>
      </c>
      <c r="N2634" s="2">
        <v>33148</v>
      </c>
      <c r="O2634">
        <v>1.69</v>
      </c>
      <c r="R2634" s="2">
        <v>33148</v>
      </c>
      <c r="S2634">
        <v>23.725999999999999</v>
      </c>
      <c r="T2634">
        <v>24.303999999999998</v>
      </c>
    </row>
    <row r="2635" spans="1:20" x14ac:dyDescent="0.35">
      <c r="A2635" s="2">
        <v>33149</v>
      </c>
      <c r="B2635">
        <v>9.0579999999999998</v>
      </c>
      <c r="C2635">
        <v>84.808999999999997</v>
      </c>
      <c r="E2635" s="2"/>
      <c r="G2635">
        <v>24.026</v>
      </c>
      <c r="H2635">
        <v>13562.75</v>
      </c>
      <c r="I2635">
        <v>2.2400000000000002</v>
      </c>
      <c r="L2635" s="2">
        <v>33149</v>
      </c>
      <c r="M2635" t="s">
        <v>14</v>
      </c>
      <c r="N2635" s="2">
        <v>33149</v>
      </c>
      <c r="O2635">
        <v>1.69</v>
      </c>
      <c r="R2635" s="2">
        <v>33149</v>
      </c>
      <c r="S2635" t="s">
        <v>14</v>
      </c>
      <c r="T2635" t="s">
        <v>14</v>
      </c>
    </row>
    <row r="2636" spans="1:20" x14ac:dyDescent="0.35">
      <c r="A2636" s="2">
        <v>33150</v>
      </c>
      <c r="B2636">
        <v>9.0579999999999998</v>
      </c>
      <c r="C2636">
        <v>84.397999999999996</v>
      </c>
      <c r="E2636" s="2"/>
      <c r="G2636">
        <v>23.526</v>
      </c>
      <c r="H2636">
        <v>13280.11</v>
      </c>
      <c r="I2636">
        <v>2.29</v>
      </c>
      <c r="L2636" s="2">
        <v>33150</v>
      </c>
      <c r="M2636" t="s">
        <v>14</v>
      </c>
      <c r="N2636" s="2">
        <v>33150</v>
      </c>
      <c r="O2636">
        <v>1.65</v>
      </c>
      <c r="R2636" s="2">
        <v>33150</v>
      </c>
      <c r="S2636">
        <v>23.398</v>
      </c>
      <c r="T2636">
        <v>23.61</v>
      </c>
    </row>
    <row r="2637" spans="1:20" x14ac:dyDescent="0.35">
      <c r="A2637" s="2">
        <v>33151</v>
      </c>
      <c r="B2637">
        <v>9.093</v>
      </c>
      <c r="C2637">
        <v>84.31</v>
      </c>
      <c r="E2637" s="2"/>
      <c r="G2637">
        <v>22.704999999999998</v>
      </c>
      <c r="H2637">
        <v>12817.01</v>
      </c>
      <c r="I2637">
        <v>2.37</v>
      </c>
      <c r="L2637" s="2">
        <v>33151</v>
      </c>
      <c r="M2637" t="s">
        <v>14</v>
      </c>
      <c r="N2637" s="2">
        <v>33151</v>
      </c>
      <c r="O2637">
        <v>1.59</v>
      </c>
      <c r="R2637" s="2">
        <v>33151</v>
      </c>
      <c r="S2637">
        <v>22.646999999999998</v>
      </c>
      <c r="T2637">
        <v>22.917000000000002</v>
      </c>
    </row>
    <row r="2638" spans="1:20" x14ac:dyDescent="0.35">
      <c r="A2638" s="2">
        <v>33154</v>
      </c>
      <c r="B2638">
        <v>9.048</v>
      </c>
      <c r="C2638">
        <v>84.433000000000007</v>
      </c>
      <c r="E2638" s="2"/>
      <c r="G2638">
        <v>23.872</v>
      </c>
      <c r="H2638">
        <v>13475.79</v>
      </c>
      <c r="I2638">
        <v>2.2599999999999998</v>
      </c>
      <c r="L2638" s="2">
        <v>33154</v>
      </c>
      <c r="M2638" t="s">
        <v>14</v>
      </c>
      <c r="N2638" s="2">
        <v>33154</v>
      </c>
      <c r="O2638">
        <v>1.68</v>
      </c>
      <c r="R2638" s="2">
        <v>33154</v>
      </c>
      <c r="S2638">
        <v>23.495000000000001</v>
      </c>
      <c r="T2638">
        <v>23.872</v>
      </c>
    </row>
    <row r="2639" spans="1:20" x14ac:dyDescent="0.35">
      <c r="A2639" s="2">
        <v>33155</v>
      </c>
      <c r="B2639">
        <v>9.0860000000000003</v>
      </c>
      <c r="C2639">
        <v>84.319000000000003</v>
      </c>
      <c r="E2639" s="2"/>
      <c r="G2639">
        <v>23.398</v>
      </c>
      <c r="H2639">
        <v>13208.36</v>
      </c>
      <c r="I2639">
        <v>2.2999999999999998</v>
      </c>
      <c r="L2639" s="2">
        <v>33155</v>
      </c>
      <c r="M2639" t="s">
        <v>14</v>
      </c>
      <c r="N2639" s="2">
        <v>33155</v>
      </c>
      <c r="O2639">
        <v>1.64</v>
      </c>
      <c r="R2639" s="2">
        <v>33155</v>
      </c>
      <c r="S2639">
        <v>23.379000000000001</v>
      </c>
      <c r="T2639">
        <v>23.552</v>
      </c>
    </row>
    <row r="2640" spans="1:20" x14ac:dyDescent="0.35">
      <c r="A2640" s="2">
        <v>33156</v>
      </c>
      <c r="B2640">
        <v>9.125</v>
      </c>
      <c r="C2640">
        <v>84.021000000000001</v>
      </c>
      <c r="E2640" s="2"/>
      <c r="G2640">
        <v>22.917000000000002</v>
      </c>
      <c r="H2640">
        <v>12936.59</v>
      </c>
      <c r="I2640">
        <v>2.35</v>
      </c>
      <c r="L2640" s="2">
        <v>33156</v>
      </c>
      <c r="M2640" t="s">
        <v>14</v>
      </c>
      <c r="N2640" s="2">
        <v>33156</v>
      </c>
      <c r="O2640">
        <v>1.61</v>
      </c>
      <c r="R2640" s="2">
        <v>33156</v>
      </c>
      <c r="S2640">
        <v>22.763000000000002</v>
      </c>
      <c r="T2640">
        <v>23.071000000000002</v>
      </c>
    </row>
    <row r="2641" spans="1:20" x14ac:dyDescent="0.35">
      <c r="A2641" s="2">
        <v>33157</v>
      </c>
      <c r="B2641">
        <v>9.1159999999999997</v>
      </c>
      <c r="C2641">
        <v>84.048000000000002</v>
      </c>
      <c r="E2641" s="2"/>
      <c r="G2641">
        <v>23.263999999999999</v>
      </c>
      <c r="H2641">
        <v>13132.26</v>
      </c>
      <c r="I2641">
        <v>2.3199999999999998</v>
      </c>
      <c r="L2641" s="2">
        <v>33157</v>
      </c>
      <c r="M2641" t="s">
        <v>14</v>
      </c>
      <c r="N2641" s="2">
        <v>33157</v>
      </c>
      <c r="O2641">
        <v>1.63</v>
      </c>
      <c r="R2641" s="2">
        <v>33157</v>
      </c>
      <c r="S2641">
        <v>22.878</v>
      </c>
      <c r="T2641">
        <v>23.302</v>
      </c>
    </row>
    <row r="2642" spans="1:20" x14ac:dyDescent="0.35">
      <c r="A2642" s="2">
        <v>33158</v>
      </c>
      <c r="B2642">
        <v>9.0980000000000008</v>
      </c>
      <c r="C2642">
        <v>84.17</v>
      </c>
      <c r="E2642" s="2"/>
      <c r="G2642">
        <v>23.687000000000001</v>
      </c>
      <c r="H2642">
        <v>13371.43</v>
      </c>
      <c r="I2642">
        <v>2.2799999999999998</v>
      </c>
      <c r="L2642" s="2">
        <v>33158</v>
      </c>
      <c r="M2642" t="s">
        <v>14</v>
      </c>
      <c r="N2642" s="2">
        <v>33158</v>
      </c>
      <c r="O2642">
        <v>1.66</v>
      </c>
      <c r="R2642" s="2">
        <v>33158</v>
      </c>
      <c r="S2642">
        <v>23.495000000000001</v>
      </c>
      <c r="T2642">
        <v>23.803000000000001</v>
      </c>
    </row>
    <row r="2643" spans="1:20" x14ac:dyDescent="0.35">
      <c r="A2643" s="2">
        <v>33161</v>
      </c>
      <c r="B2643">
        <v>9.08</v>
      </c>
      <c r="C2643">
        <v>84.344999999999999</v>
      </c>
      <c r="E2643" s="2"/>
      <c r="G2643">
        <v>24.053000000000001</v>
      </c>
      <c r="H2643">
        <v>13577.98</v>
      </c>
      <c r="I2643">
        <v>2.2400000000000002</v>
      </c>
      <c r="L2643" s="2">
        <v>33161</v>
      </c>
      <c r="M2643" t="s">
        <v>14</v>
      </c>
      <c r="N2643" s="2">
        <v>33161</v>
      </c>
      <c r="O2643">
        <v>1.69</v>
      </c>
      <c r="R2643" s="2">
        <v>33161</v>
      </c>
      <c r="S2643">
        <v>23.861000000000001</v>
      </c>
      <c r="T2643">
        <v>24.091999999999999</v>
      </c>
    </row>
    <row r="2644" spans="1:20" x14ac:dyDescent="0.35">
      <c r="A2644" s="2">
        <v>33162</v>
      </c>
      <c r="B2644">
        <v>9.0830000000000002</v>
      </c>
      <c r="C2644">
        <v>84.248999999999995</v>
      </c>
      <c r="E2644" s="2"/>
      <c r="G2644">
        <v>23.707000000000001</v>
      </c>
      <c r="H2644">
        <v>13382.3</v>
      </c>
      <c r="I2644">
        <v>2.27</v>
      </c>
      <c r="L2644" s="2">
        <v>33162</v>
      </c>
      <c r="M2644" t="s">
        <v>14</v>
      </c>
      <c r="N2644" s="2">
        <v>33162</v>
      </c>
      <c r="O2644">
        <v>1.66</v>
      </c>
      <c r="R2644" s="2">
        <v>33162</v>
      </c>
      <c r="S2644">
        <v>23.61</v>
      </c>
      <c r="T2644">
        <v>23.975999999999999</v>
      </c>
    </row>
    <row r="2645" spans="1:20" x14ac:dyDescent="0.35">
      <c r="A2645" s="2">
        <v>33163</v>
      </c>
      <c r="B2645">
        <v>9.0519999999999996</v>
      </c>
      <c r="C2645">
        <v>84.432000000000002</v>
      </c>
      <c r="E2645" s="2"/>
      <c r="G2645">
        <v>23.526</v>
      </c>
      <c r="H2645">
        <v>13280.11</v>
      </c>
      <c r="I2645">
        <v>2.29</v>
      </c>
      <c r="L2645" s="2">
        <v>33163</v>
      </c>
      <c r="M2645" t="s">
        <v>14</v>
      </c>
      <c r="N2645" s="2">
        <v>33163</v>
      </c>
      <c r="O2645">
        <v>1.65</v>
      </c>
      <c r="R2645" s="2">
        <v>33163</v>
      </c>
      <c r="S2645">
        <v>23.417999999999999</v>
      </c>
      <c r="T2645">
        <v>23.591000000000001</v>
      </c>
    </row>
    <row r="2646" spans="1:20" x14ac:dyDescent="0.35">
      <c r="A2646" s="2">
        <v>33164</v>
      </c>
      <c r="B2646">
        <v>8.9909999999999997</v>
      </c>
      <c r="C2646">
        <v>84.528999999999996</v>
      </c>
      <c r="E2646" s="2"/>
      <c r="G2646">
        <v>23.957000000000001</v>
      </c>
      <c r="H2646">
        <v>13523.63</v>
      </c>
      <c r="I2646">
        <v>2.25</v>
      </c>
      <c r="L2646" s="2">
        <v>33164</v>
      </c>
      <c r="M2646" t="s">
        <v>14</v>
      </c>
      <c r="N2646" s="2">
        <v>33164</v>
      </c>
      <c r="O2646">
        <v>1.68</v>
      </c>
      <c r="R2646" s="2">
        <v>33164</v>
      </c>
      <c r="S2646">
        <v>23.707000000000001</v>
      </c>
      <c r="T2646">
        <v>23.975999999999999</v>
      </c>
    </row>
    <row r="2647" spans="1:20" x14ac:dyDescent="0.35">
      <c r="A2647" s="2">
        <v>33165</v>
      </c>
      <c r="B2647">
        <v>8.9719999999999995</v>
      </c>
      <c r="C2647">
        <v>84.914000000000001</v>
      </c>
      <c r="E2647" s="2"/>
      <c r="G2647">
        <v>24.245999999999999</v>
      </c>
      <c r="H2647">
        <v>13686.69</v>
      </c>
      <c r="I2647">
        <v>2.2200000000000002</v>
      </c>
      <c r="L2647" s="2">
        <v>33165</v>
      </c>
      <c r="M2647" t="s">
        <v>14</v>
      </c>
      <c r="N2647" s="2">
        <v>33165</v>
      </c>
      <c r="O2647">
        <v>1.7</v>
      </c>
      <c r="R2647" s="2">
        <v>33165</v>
      </c>
      <c r="S2647">
        <v>24.091999999999999</v>
      </c>
      <c r="T2647">
        <v>24.341999999999999</v>
      </c>
    </row>
    <row r="2648" spans="1:20" x14ac:dyDescent="0.35">
      <c r="A2648" s="2">
        <v>33168</v>
      </c>
      <c r="B2648">
        <v>8.968</v>
      </c>
      <c r="C2648">
        <v>85.027000000000001</v>
      </c>
      <c r="E2648" s="2"/>
      <c r="G2648">
        <v>24.091999999999999</v>
      </c>
      <c r="H2648">
        <v>13599.72</v>
      </c>
      <c r="I2648">
        <v>2.2400000000000002</v>
      </c>
      <c r="L2648" s="2">
        <v>33168</v>
      </c>
      <c r="M2648" t="s">
        <v>14</v>
      </c>
      <c r="N2648" s="2">
        <v>33168</v>
      </c>
      <c r="O2648">
        <v>1.69</v>
      </c>
      <c r="R2648" s="2">
        <v>33168</v>
      </c>
      <c r="S2648">
        <v>23.995000000000001</v>
      </c>
      <c r="T2648">
        <v>24.419</v>
      </c>
    </row>
    <row r="2649" spans="1:20" x14ac:dyDescent="0.35">
      <c r="A2649" s="2">
        <v>33169</v>
      </c>
      <c r="B2649">
        <v>8.9870000000000001</v>
      </c>
      <c r="C2649">
        <v>84.790999999999997</v>
      </c>
      <c r="E2649" s="2"/>
      <c r="G2649">
        <v>24.835000000000001</v>
      </c>
      <c r="H2649">
        <v>14019.34</v>
      </c>
      <c r="I2649">
        <v>2.17</v>
      </c>
      <c r="L2649" s="2">
        <v>33169</v>
      </c>
      <c r="M2649" t="s">
        <v>14</v>
      </c>
      <c r="N2649" s="2">
        <v>33169</v>
      </c>
      <c r="O2649">
        <v>1.74</v>
      </c>
      <c r="R2649" s="2">
        <v>33169</v>
      </c>
      <c r="S2649">
        <v>24.071999999999999</v>
      </c>
      <c r="T2649">
        <v>24.881</v>
      </c>
    </row>
    <row r="2650" spans="1:20" x14ac:dyDescent="0.35">
      <c r="A2650" s="2">
        <v>33170</v>
      </c>
      <c r="B2650">
        <v>8.9890000000000008</v>
      </c>
      <c r="C2650">
        <v>84.738</v>
      </c>
      <c r="E2650" s="2"/>
      <c r="G2650">
        <v>24.611999999999998</v>
      </c>
      <c r="H2650">
        <v>13893.24</v>
      </c>
      <c r="I2650">
        <v>2.19</v>
      </c>
      <c r="L2650" s="2">
        <v>33170</v>
      </c>
      <c r="M2650" t="s">
        <v>14</v>
      </c>
      <c r="N2650" s="2">
        <v>33170</v>
      </c>
      <c r="O2650">
        <v>1.73</v>
      </c>
      <c r="R2650" s="2">
        <v>33170</v>
      </c>
      <c r="S2650">
        <v>24.573</v>
      </c>
      <c r="T2650">
        <v>25.420999999999999</v>
      </c>
    </row>
    <row r="2651" spans="1:20" x14ac:dyDescent="0.35">
      <c r="A2651" s="2">
        <v>33171</v>
      </c>
      <c r="B2651">
        <v>8.9920000000000009</v>
      </c>
      <c r="C2651">
        <v>84.974999999999994</v>
      </c>
      <c r="E2651" s="2"/>
      <c r="G2651">
        <v>24.611999999999998</v>
      </c>
      <c r="H2651">
        <v>13893.24</v>
      </c>
      <c r="I2651">
        <v>2.19</v>
      </c>
      <c r="L2651" s="2">
        <v>33171</v>
      </c>
      <c r="M2651" t="s">
        <v>14</v>
      </c>
      <c r="N2651" s="2">
        <v>33171</v>
      </c>
      <c r="O2651">
        <v>1.73</v>
      </c>
      <c r="R2651" s="2">
        <v>33171</v>
      </c>
      <c r="S2651">
        <v>24.419</v>
      </c>
      <c r="T2651">
        <v>24.669</v>
      </c>
    </row>
    <row r="2652" spans="1:20" x14ac:dyDescent="0.35">
      <c r="A2652" s="2">
        <v>33172</v>
      </c>
      <c r="B2652">
        <v>8.9849999999999994</v>
      </c>
      <c r="C2652">
        <v>84.825999999999993</v>
      </c>
      <c r="E2652" s="2"/>
      <c r="G2652">
        <v>23.803000000000001</v>
      </c>
      <c r="H2652">
        <v>13436.66</v>
      </c>
      <c r="I2652">
        <v>2.27</v>
      </c>
      <c r="L2652" s="2">
        <v>33172</v>
      </c>
      <c r="M2652" t="s">
        <v>14</v>
      </c>
      <c r="N2652" s="2">
        <v>33172</v>
      </c>
      <c r="O2652">
        <v>1.67</v>
      </c>
      <c r="R2652" s="2">
        <v>33172</v>
      </c>
      <c r="S2652">
        <v>23.803000000000001</v>
      </c>
      <c r="T2652">
        <v>24.033999999999999</v>
      </c>
    </row>
    <row r="2653" spans="1:20" x14ac:dyDescent="0.35">
      <c r="A2653" s="2">
        <v>33175</v>
      </c>
      <c r="B2653">
        <v>8.9700000000000006</v>
      </c>
      <c r="C2653">
        <v>84.861000000000004</v>
      </c>
      <c r="E2653" s="2"/>
      <c r="G2653">
        <v>23.667999999999999</v>
      </c>
      <c r="H2653">
        <v>13360.56</v>
      </c>
      <c r="I2653">
        <v>2.2799999999999998</v>
      </c>
      <c r="L2653" s="2">
        <v>33175</v>
      </c>
      <c r="M2653" t="s">
        <v>14</v>
      </c>
      <c r="N2653" s="2">
        <v>33175</v>
      </c>
      <c r="O2653">
        <v>1.66</v>
      </c>
      <c r="R2653" s="2">
        <v>33175</v>
      </c>
      <c r="S2653">
        <v>23.379000000000001</v>
      </c>
      <c r="T2653">
        <v>23.725999999999999</v>
      </c>
    </row>
    <row r="2654" spans="1:20" x14ac:dyDescent="0.35">
      <c r="A2654" s="2">
        <v>33176</v>
      </c>
      <c r="B2654">
        <v>9.0050000000000008</v>
      </c>
      <c r="C2654">
        <v>84.703000000000003</v>
      </c>
      <c r="E2654" s="2"/>
      <c r="G2654">
        <v>23.155999999999999</v>
      </c>
      <c r="H2654">
        <v>13071.38</v>
      </c>
      <c r="I2654">
        <v>2.33</v>
      </c>
      <c r="L2654" s="2">
        <v>33176</v>
      </c>
      <c r="M2654" t="s">
        <v>14</v>
      </c>
      <c r="N2654" s="2">
        <v>33176</v>
      </c>
      <c r="O2654">
        <v>1.63</v>
      </c>
      <c r="R2654" s="2">
        <v>33176</v>
      </c>
      <c r="S2654">
        <v>23.155999999999999</v>
      </c>
      <c r="T2654">
        <v>23.417999999999999</v>
      </c>
    </row>
    <row r="2655" spans="1:20" x14ac:dyDescent="0.35">
      <c r="A2655" s="2">
        <v>33177</v>
      </c>
      <c r="B2655">
        <v>8.9960000000000004</v>
      </c>
      <c r="C2655">
        <v>84.641999999999996</v>
      </c>
      <c r="E2655" s="2"/>
      <c r="G2655">
        <v>23.148</v>
      </c>
      <c r="H2655">
        <v>13067.04</v>
      </c>
      <c r="I2655">
        <v>2.33</v>
      </c>
      <c r="L2655" s="2">
        <v>33177</v>
      </c>
      <c r="M2655" t="s">
        <v>14</v>
      </c>
      <c r="N2655" s="2">
        <v>33177</v>
      </c>
      <c r="O2655">
        <v>1.62</v>
      </c>
      <c r="R2655" s="2">
        <v>33177</v>
      </c>
      <c r="S2655">
        <v>22.994</v>
      </c>
      <c r="T2655">
        <v>23.187000000000001</v>
      </c>
    </row>
    <row r="2656" spans="1:20" x14ac:dyDescent="0.35">
      <c r="A2656" s="2">
        <v>33178</v>
      </c>
      <c r="B2656">
        <v>8.9730000000000008</v>
      </c>
      <c r="C2656">
        <v>84.71</v>
      </c>
      <c r="E2656" s="2"/>
      <c r="G2656">
        <v>22.800999999999998</v>
      </c>
      <c r="H2656">
        <v>12871.36</v>
      </c>
      <c r="I2656">
        <v>2.36</v>
      </c>
      <c r="L2656" s="2">
        <v>33178</v>
      </c>
      <c r="M2656" t="s">
        <v>14</v>
      </c>
      <c r="N2656" s="2">
        <v>33178</v>
      </c>
      <c r="O2656">
        <v>1.6</v>
      </c>
      <c r="R2656" s="2">
        <v>33178</v>
      </c>
      <c r="S2656">
        <v>22.800999999999998</v>
      </c>
      <c r="T2656">
        <v>23.033000000000001</v>
      </c>
    </row>
    <row r="2657" spans="1:20" x14ac:dyDescent="0.35">
      <c r="A2657" s="2">
        <v>33179</v>
      </c>
      <c r="B2657">
        <v>8.9809999999999999</v>
      </c>
      <c r="C2657">
        <v>84.692999999999998</v>
      </c>
      <c r="E2657" s="2"/>
      <c r="G2657">
        <v>22.609000000000002</v>
      </c>
      <c r="H2657">
        <v>12762.65</v>
      </c>
      <c r="I2657">
        <v>2.39</v>
      </c>
      <c r="L2657" s="2">
        <v>33179</v>
      </c>
      <c r="M2657" t="s">
        <v>14</v>
      </c>
      <c r="N2657" s="2">
        <v>33179</v>
      </c>
      <c r="O2657">
        <v>1.59</v>
      </c>
      <c r="R2657" s="2">
        <v>33179</v>
      </c>
      <c r="S2657">
        <v>22.609000000000002</v>
      </c>
      <c r="T2657">
        <v>23.052</v>
      </c>
    </row>
    <row r="2658" spans="1:20" x14ac:dyDescent="0.35">
      <c r="A2658" s="2">
        <v>33182</v>
      </c>
      <c r="B2658">
        <v>9.0020000000000007</v>
      </c>
      <c r="C2658">
        <v>84.498000000000005</v>
      </c>
      <c r="E2658" s="2"/>
      <c r="G2658">
        <v>22.436</v>
      </c>
      <c r="H2658">
        <v>12664.81</v>
      </c>
      <c r="I2658">
        <v>2.4</v>
      </c>
      <c r="L2658" s="2">
        <v>33182</v>
      </c>
      <c r="M2658" t="s">
        <v>14</v>
      </c>
      <c r="N2658" s="2">
        <v>33182</v>
      </c>
      <c r="O2658">
        <v>1.57</v>
      </c>
      <c r="R2658" s="2">
        <v>33182</v>
      </c>
      <c r="S2658">
        <v>22.436</v>
      </c>
      <c r="T2658">
        <v>22.878</v>
      </c>
    </row>
    <row r="2659" spans="1:20" x14ac:dyDescent="0.35">
      <c r="A2659" s="2">
        <v>33183</v>
      </c>
      <c r="B2659">
        <v>9.0169999999999995</v>
      </c>
      <c r="C2659">
        <v>84.472999999999999</v>
      </c>
      <c r="E2659" s="2"/>
      <c r="G2659">
        <v>22.05</v>
      </c>
      <c r="H2659">
        <v>12447.39</v>
      </c>
      <c r="I2659">
        <v>2.4500000000000002</v>
      </c>
      <c r="L2659" s="2">
        <v>33183</v>
      </c>
      <c r="M2659" t="s">
        <v>14</v>
      </c>
      <c r="N2659" s="2">
        <v>33183</v>
      </c>
      <c r="O2659">
        <v>1.55</v>
      </c>
      <c r="R2659" s="2">
        <v>33183</v>
      </c>
      <c r="S2659">
        <v>21.972999999999999</v>
      </c>
      <c r="T2659">
        <v>22.646999999999998</v>
      </c>
    </row>
    <row r="2660" spans="1:20" x14ac:dyDescent="0.35">
      <c r="A2660" s="2">
        <v>33184</v>
      </c>
      <c r="B2660">
        <v>9.0259999999999998</v>
      </c>
      <c r="C2660">
        <v>84.414000000000001</v>
      </c>
      <c r="E2660" s="2"/>
      <c r="G2660">
        <v>21.568999999999999</v>
      </c>
      <c r="H2660">
        <v>12175.61</v>
      </c>
      <c r="I2660">
        <v>2.5</v>
      </c>
      <c r="L2660" s="2">
        <v>33184</v>
      </c>
      <c r="M2660" t="s">
        <v>14</v>
      </c>
      <c r="N2660" s="2">
        <v>33184</v>
      </c>
      <c r="O2660">
        <v>1.51</v>
      </c>
      <c r="R2660" s="2">
        <v>33184</v>
      </c>
      <c r="S2660">
        <v>21.452999999999999</v>
      </c>
      <c r="T2660">
        <v>21.760999999999999</v>
      </c>
    </row>
    <row r="2661" spans="1:20" x14ac:dyDescent="0.35">
      <c r="A2661" s="2">
        <v>33185</v>
      </c>
      <c r="B2661">
        <v>9.0660000000000007</v>
      </c>
      <c r="C2661">
        <v>84.227999999999994</v>
      </c>
      <c r="E2661" s="2"/>
      <c r="G2661">
        <v>21.318999999999999</v>
      </c>
      <c r="H2661">
        <v>12034.29</v>
      </c>
      <c r="I2661">
        <v>2.5299999999999998</v>
      </c>
      <c r="L2661" s="2">
        <v>33185</v>
      </c>
      <c r="M2661" t="s">
        <v>14</v>
      </c>
      <c r="N2661" s="2">
        <v>33185</v>
      </c>
      <c r="O2661">
        <v>1.5</v>
      </c>
      <c r="R2661" s="2">
        <v>33185</v>
      </c>
      <c r="S2661">
        <v>21.106999999999999</v>
      </c>
      <c r="T2661">
        <v>21.414999999999999</v>
      </c>
    </row>
    <row r="2662" spans="1:20" x14ac:dyDescent="0.35">
      <c r="A2662" s="2">
        <v>33186</v>
      </c>
      <c r="B2662">
        <v>9.0719999999999992</v>
      </c>
      <c r="C2662">
        <v>84.194000000000003</v>
      </c>
      <c r="E2662" s="2"/>
      <c r="G2662">
        <v>21.369</v>
      </c>
      <c r="H2662">
        <v>12062.55</v>
      </c>
      <c r="I2662">
        <v>2.52</v>
      </c>
      <c r="L2662" s="2">
        <v>33186</v>
      </c>
      <c r="M2662" t="s">
        <v>14</v>
      </c>
      <c r="N2662" s="2">
        <v>33186</v>
      </c>
      <c r="O2662">
        <v>1.5</v>
      </c>
      <c r="R2662" s="2">
        <v>33186</v>
      </c>
      <c r="S2662">
        <v>21.298999999999999</v>
      </c>
      <c r="T2662">
        <v>21.452999999999999</v>
      </c>
    </row>
    <row r="2663" spans="1:20" x14ac:dyDescent="0.35">
      <c r="A2663" s="2">
        <v>33189</v>
      </c>
      <c r="B2663">
        <v>9.0399999999999991</v>
      </c>
      <c r="C2663">
        <v>84.447000000000003</v>
      </c>
      <c r="E2663" s="2"/>
      <c r="G2663">
        <v>21.876999999999999</v>
      </c>
      <c r="H2663">
        <v>12349.54</v>
      </c>
      <c r="I2663">
        <v>2.46</v>
      </c>
      <c r="L2663" s="2">
        <v>33189</v>
      </c>
      <c r="M2663" t="s">
        <v>14</v>
      </c>
      <c r="N2663" s="2">
        <v>33189</v>
      </c>
      <c r="O2663">
        <v>1.54</v>
      </c>
      <c r="R2663" s="2">
        <v>33189</v>
      </c>
      <c r="S2663">
        <v>21.606999999999999</v>
      </c>
      <c r="T2663">
        <v>21.876999999999999</v>
      </c>
    </row>
    <row r="2664" spans="1:20" x14ac:dyDescent="0.35">
      <c r="A2664" s="2">
        <v>33190</v>
      </c>
      <c r="B2664">
        <v>8.9730000000000008</v>
      </c>
      <c r="C2664">
        <v>84.725999999999999</v>
      </c>
      <c r="E2664" s="2"/>
      <c r="G2664">
        <v>22.224</v>
      </c>
      <c r="H2664">
        <v>12545.23</v>
      </c>
      <c r="I2664">
        <v>2.4300000000000002</v>
      </c>
      <c r="L2664" s="2">
        <v>33190</v>
      </c>
      <c r="M2664" t="s">
        <v>14</v>
      </c>
      <c r="N2664" s="2">
        <v>33190</v>
      </c>
      <c r="O2664">
        <v>1.56</v>
      </c>
      <c r="R2664" s="2">
        <v>33190</v>
      </c>
      <c r="S2664">
        <v>22.108000000000001</v>
      </c>
      <c r="T2664">
        <v>22.532</v>
      </c>
    </row>
    <row r="2665" spans="1:20" x14ac:dyDescent="0.35">
      <c r="A2665" s="2">
        <v>33191</v>
      </c>
      <c r="B2665">
        <v>9.0020000000000007</v>
      </c>
      <c r="C2665">
        <v>84.54</v>
      </c>
      <c r="E2665" s="2"/>
      <c r="G2665">
        <v>22.242999999999999</v>
      </c>
      <c r="H2665">
        <v>12556.1</v>
      </c>
      <c r="I2665">
        <v>2.42</v>
      </c>
      <c r="L2665" s="2">
        <v>33191</v>
      </c>
      <c r="M2665" t="s">
        <v>14</v>
      </c>
      <c r="N2665" s="2">
        <v>33191</v>
      </c>
      <c r="O2665">
        <v>1.56</v>
      </c>
      <c r="R2665" s="2">
        <v>33191</v>
      </c>
      <c r="S2665">
        <v>21.916</v>
      </c>
      <c r="T2665">
        <v>22.262</v>
      </c>
    </row>
    <row r="2666" spans="1:20" x14ac:dyDescent="0.35">
      <c r="A2666" s="2">
        <v>33192</v>
      </c>
      <c r="B2666">
        <v>8.9990000000000006</v>
      </c>
      <c r="C2666">
        <v>84.566000000000003</v>
      </c>
      <c r="E2666" s="2"/>
      <c r="G2666">
        <v>22.513000000000002</v>
      </c>
      <c r="H2666">
        <v>12708.3</v>
      </c>
      <c r="I2666">
        <v>2.4</v>
      </c>
      <c r="L2666" s="2">
        <v>33192</v>
      </c>
      <c r="M2666" t="s">
        <v>14</v>
      </c>
      <c r="N2666" s="2">
        <v>33192</v>
      </c>
      <c r="O2666">
        <v>1.58</v>
      </c>
      <c r="R2666" s="2">
        <v>33192</v>
      </c>
      <c r="S2666">
        <v>22.308</v>
      </c>
      <c r="T2666">
        <v>22.513000000000002</v>
      </c>
    </row>
    <row r="2667" spans="1:20" x14ac:dyDescent="0.35">
      <c r="A2667" s="2">
        <v>33193</v>
      </c>
      <c r="B2667">
        <v>8.9329999999999998</v>
      </c>
      <c r="C2667">
        <v>84.718000000000004</v>
      </c>
      <c r="E2667" s="2"/>
      <c r="G2667">
        <v>22.667000000000002</v>
      </c>
      <c r="H2667">
        <v>12795.27</v>
      </c>
      <c r="I2667">
        <v>2.38</v>
      </c>
      <c r="L2667" s="2">
        <v>33193</v>
      </c>
      <c r="M2667" t="s">
        <v>14</v>
      </c>
      <c r="N2667" s="2">
        <v>33193</v>
      </c>
      <c r="O2667">
        <v>1.59</v>
      </c>
      <c r="R2667" s="2">
        <v>33193</v>
      </c>
      <c r="S2667">
        <v>22.646999999999998</v>
      </c>
      <c r="T2667">
        <v>22.84</v>
      </c>
    </row>
    <row r="2668" spans="1:20" x14ac:dyDescent="0.35">
      <c r="A2668" s="2">
        <v>33196</v>
      </c>
      <c r="B2668">
        <v>8.8919999999999995</v>
      </c>
      <c r="C2668">
        <v>85.216999999999999</v>
      </c>
      <c r="E2668" s="2"/>
      <c r="G2668">
        <v>23.63</v>
      </c>
      <c r="H2668">
        <v>13338.82</v>
      </c>
      <c r="I2668">
        <v>2.2799999999999998</v>
      </c>
      <c r="L2668" s="2">
        <v>33196</v>
      </c>
      <c r="M2668" t="s">
        <v>14</v>
      </c>
      <c r="N2668" s="2">
        <v>33196</v>
      </c>
      <c r="O2668">
        <v>1.66</v>
      </c>
      <c r="R2668" s="2">
        <v>33196</v>
      </c>
      <c r="S2668">
        <v>23.148</v>
      </c>
      <c r="T2668">
        <v>23.63</v>
      </c>
    </row>
    <row r="2669" spans="1:20" x14ac:dyDescent="0.35">
      <c r="A2669" s="2">
        <v>33197</v>
      </c>
      <c r="B2669">
        <v>8.8320000000000007</v>
      </c>
      <c r="C2669">
        <v>85.284000000000006</v>
      </c>
      <c r="E2669" s="2"/>
      <c r="G2669">
        <v>23.61</v>
      </c>
      <c r="H2669">
        <v>13327.95</v>
      </c>
      <c r="I2669">
        <v>2.2799999999999998</v>
      </c>
      <c r="L2669" s="2">
        <v>33197</v>
      </c>
      <c r="M2669" t="s">
        <v>14</v>
      </c>
      <c r="N2669" s="2">
        <v>33197</v>
      </c>
      <c r="O2669">
        <v>1.66</v>
      </c>
      <c r="R2669" s="2">
        <v>33197</v>
      </c>
      <c r="S2669">
        <v>23.456</v>
      </c>
      <c r="T2669">
        <v>23.725999999999999</v>
      </c>
    </row>
    <row r="2670" spans="1:20" x14ac:dyDescent="0.35">
      <c r="A2670" s="2">
        <v>33198</v>
      </c>
      <c r="B2670">
        <v>8.8320000000000007</v>
      </c>
      <c r="C2670">
        <v>85.284000000000006</v>
      </c>
      <c r="E2670" s="2"/>
      <c r="G2670">
        <v>23.61</v>
      </c>
      <c r="H2670">
        <v>13327.95</v>
      </c>
      <c r="I2670">
        <v>2.2799999999999998</v>
      </c>
      <c r="L2670" s="2">
        <v>33198</v>
      </c>
      <c r="M2670" t="s">
        <v>14</v>
      </c>
      <c r="N2670" s="2">
        <v>33198</v>
      </c>
      <c r="O2670">
        <v>1.66</v>
      </c>
      <c r="R2670" s="2">
        <v>33198</v>
      </c>
      <c r="S2670" t="s">
        <v>14</v>
      </c>
      <c r="T2670" t="s">
        <v>14</v>
      </c>
    </row>
    <row r="2671" spans="1:20" x14ac:dyDescent="0.35">
      <c r="A2671" s="2">
        <v>33199</v>
      </c>
      <c r="B2671">
        <v>8.7940000000000005</v>
      </c>
      <c r="C2671">
        <v>85.783000000000001</v>
      </c>
      <c r="E2671" s="2"/>
      <c r="G2671">
        <v>24.13</v>
      </c>
      <c r="H2671">
        <v>13621.46</v>
      </c>
      <c r="I2671">
        <v>2.23</v>
      </c>
      <c r="L2671" s="2">
        <v>33199</v>
      </c>
      <c r="M2671" t="s">
        <v>14</v>
      </c>
      <c r="N2671" s="2">
        <v>33199</v>
      </c>
      <c r="O2671">
        <v>1.69</v>
      </c>
      <c r="R2671" s="2">
        <v>33199</v>
      </c>
      <c r="S2671">
        <v>23.995000000000001</v>
      </c>
      <c r="T2671">
        <v>24.207000000000001</v>
      </c>
    </row>
    <row r="2672" spans="1:20" x14ac:dyDescent="0.35">
      <c r="A2672" s="2">
        <v>33200</v>
      </c>
      <c r="B2672">
        <v>8.7929999999999993</v>
      </c>
      <c r="C2672">
        <v>85.647999999999996</v>
      </c>
      <c r="E2672" s="2"/>
      <c r="G2672">
        <v>23.995000000000001</v>
      </c>
      <c r="H2672">
        <v>13545.36</v>
      </c>
      <c r="I2672">
        <v>2.25</v>
      </c>
      <c r="L2672" s="2">
        <v>33200</v>
      </c>
      <c r="M2672" t="s">
        <v>14</v>
      </c>
      <c r="N2672" s="2">
        <v>33200</v>
      </c>
      <c r="O2672">
        <v>1.68</v>
      </c>
      <c r="R2672" s="2">
        <v>33200</v>
      </c>
      <c r="S2672">
        <v>23.841000000000001</v>
      </c>
      <c r="T2672">
        <v>24.149000000000001</v>
      </c>
    </row>
    <row r="2673" spans="1:20" x14ac:dyDescent="0.35">
      <c r="A2673" s="2">
        <v>33203</v>
      </c>
      <c r="B2673">
        <v>8.8109999999999999</v>
      </c>
      <c r="C2673">
        <v>85.495000000000005</v>
      </c>
      <c r="E2673" s="2"/>
      <c r="G2673">
        <v>23.263999999999999</v>
      </c>
      <c r="H2673">
        <v>13132.26</v>
      </c>
      <c r="I2673">
        <v>2.3199999999999998</v>
      </c>
      <c r="L2673" s="2">
        <v>33203</v>
      </c>
      <c r="M2673" t="s">
        <v>14</v>
      </c>
      <c r="N2673" s="2">
        <v>33203</v>
      </c>
      <c r="O2673">
        <v>1.63</v>
      </c>
      <c r="R2673" s="2">
        <v>33203</v>
      </c>
      <c r="S2673">
        <v>23.263999999999999</v>
      </c>
      <c r="T2673">
        <v>23.841000000000001</v>
      </c>
    </row>
    <row r="2674" spans="1:20" x14ac:dyDescent="0.35">
      <c r="A2674" s="2">
        <v>33204</v>
      </c>
      <c r="B2674">
        <v>8.8239999999999998</v>
      </c>
      <c r="C2674">
        <v>85.477999999999994</v>
      </c>
      <c r="E2674" s="2"/>
      <c r="G2674">
        <v>22.782</v>
      </c>
      <c r="H2674">
        <v>12860.48</v>
      </c>
      <c r="I2674">
        <v>2.37</v>
      </c>
      <c r="L2674" s="2">
        <v>33204</v>
      </c>
      <c r="M2674" t="s">
        <v>14</v>
      </c>
      <c r="N2674" s="2">
        <v>33204</v>
      </c>
      <c r="O2674">
        <v>1.6</v>
      </c>
      <c r="R2674" s="2">
        <v>33204</v>
      </c>
      <c r="S2674">
        <v>22.782</v>
      </c>
      <c r="T2674">
        <v>23.129000000000001</v>
      </c>
    </row>
    <row r="2675" spans="1:20" x14ac:dyDescent="0.35">
      <c r="A2675" s="2">
        <v>33205</v>
      </c>
      <c r="B2675">
        <v>8.8390000000000004</v>
      </c>
      <c r="C2675">
        <v>85.418999999999997</v>
      </c>
      <c r="E2675" s="2"/>
      <c r="G2675">
        <v>23.033000000000001</v>
      </c>
      <c r="H2675">
        <v>13001.81</v>
      </c>
      <c r="I2675">
        <v>2.34</v>
      </c>
      <c r="L2675" s="2">
        <v>33205</v>
      </c>
      <c r="M2675" t="s">
        <v>14</v>
      </c>
      <c r="N2675" s="2">
        <v>33205</v>
      </c>
      <c r="O2675">
        <v>1.62</v>
      </c>
      <c r="R2675" s="2">
        <v>33205</v>
      </c>
      <c r="S2675">
        <v>22.492999999999999</v>
      </c>
      <c r="T2675">
        <v>23.167000000000002</v>
      </c>
    </row>
    <row r="2676" spans="1:20" x14ac:dyDescent="0.35">
      <c r="A2676" s="2">
        <v>33206</v>
      </c>
      <c r="B2676">
        <v>8.859</v>
      </c>
      <c r="C2676">
        <v>85.275999999999996</v>
      </c>
      <c r="E2676" s="2"/>
      <c r="G2676">
        <v>23.09</v>
      </c>
      <c r="H2676">
        <v>13034.42</v>
      </c>
      <c r="I2676">
        <v>2.34</v>
      </c>
      <c r="L2676" s="2">
        <v>33206</v>
      </c>
      <c r="M2676" t="s">
        <v>14</v>
      </c>
      <c r="N2676" s="2">
        <v>33206</v>
      </c>
      <c r="O2676">
        <v>1.62</v>
      </c>
      <c r="R2676" s="2">
        <v>33206</v>
      </c>
      <c r="S2676">
        <v>22.878</v>
      </c>
      <c r="T2676">
        <v>23.11</v>
      </c>
    </row>
    <row r="2677" spans="1:20" x14ac:dyDescent="0.35">
      <c r="A2677" s="2">
        <v>33207</v>
      </c>
      <c r="B2677">
        <v>8.8179999999999996</v>
      </c>
      <c r="C2677">
        <v>85.233000000000004</v>
      </c>
      <c r="E2677" s="2"/>
      <c r="G2677">
        <v>23.495000000000001</v>
      </c>
      <c r="H2677">
        <v>13262.72</v>
      </c>
      <c r="I2677">
        <v>2.2999999999999998</v>
      </c>
      <c r="L2677" s="2">
        <v>33207</v>
      </c>
      <c r="M2677" t="s">
        <v>14</v>
      </c>
      <c r="N2677" s="2">
        <v>33207</v>
      </c>
      <c r="O2677">
        <v>1.65</v>
      </c>
      <c r="R2677" s="2">
        <v>33207</v>
      </c>
      <c r="S2677">
        <v>23.206</v>
      </c>
      <c r="T2677">
        <v>23.495000000000001</v>
      </c>
    </row>
    <row r="2678" spans="1:20" x14ac:dyDescent="0.35">
      <c r="A2678" s="2">
        <v>33210</v>
      </c>
      <c r="B2678">
        <v>8.7870000000000008</v>
      </c>
      <c r="C2678">
        <v>85.783000000000001</v>
      </c>
      <c r="E2678" s="2"/>
      <c r="G2678">
        <v>23.88</v>
      </c>
      <c r="H2678">
        <v>13480.14</v>
      </c>
      <c r="I2678">
        <v>2.2599999999999998</v>
      </c>
      <c r="L2678" s="2">
        <v>33210</v>
      </c>
      <c r="M2678" t="s">
        <v>14</v>
      </c>
      <c r="N2678" s="2">
        <v>33210</v>
      </c>
      <c r="O2678">
        <v>1.68</v>
      </c>
      <c r="R2678" s="2">
        <v>33210</v>
      </c>
      <c r="S2678">
        <v>23.763999999999999</v>
      </c>
      <c r="T2678">
        <v>24.169</v>
      </c>
    </row>
    <row r="2679" spans="1:20" x14ac:dyDescent="0.35">
      <c r="A2679" s="2">
        <v>33211</v>
      </c>
      <c r="B2679">
        <v>8.8729999999999993</v>
      </c>
      <c r="C2679">
        <v>85.301000000000002</v>
      </c>
      <c r="E2679" s="2"/>
      <c r="G2679">
        <v>23.437000000000001</v>
      </c>
      <c r="H2679">
        <v>13230.11</v>
      </c>
      <c r="I2679">
        <v>2.2999999999999998</v>
      </c>
      <c r="L2679" s="2">
        <v>33211</v>
      </c>
      <c r="M2679" t="s">
        <v>14</v>
      </c>
      <c r="N2679" s="2">
        <v>33211</v>
      </c>
      <c r="O2679">
        <v>1.65</v>
      </c>
      <c r="R2679" s="2">
        <v>33211</v>
      </c>
      <c r="S2679">
        <v>23.379000000000001</v>
      </c>
      <c r="T2679">
        <v>23.571999999999999</v>
      </c>
    </row>
    <row r="2680" spans="1:20" x14ac:dyDescent="0.35">
      <c r="A2680" s="2">
        <v>33212</v>
      </c>
      <c r="B2680">
        <v>8.8759999999999994</v>
      </c>
      <c r="C2680">
        <v>85.174000000000007</v>
      </c>
      <c r="E2680" s="2"/>
      <c r="G2680">
        <v>23.937999999999999</v>
      </c>
      <c r="H2680">
        <v>13512.75</v>
      </c>
      <c r="I2680">
        <v>2.25</v>
      </c>
      <c r="L2680" s="2">
        <v>33212</v>
      </c>
      <c r="M2680" t="s">
        <v>14</v>
      </c>
      <c r="N2680" s="2">
        <v>33212</v>
      </c>
      <c r="O2680">
        <v>1.68</v>
      </c>
      <c r="R2680" s="2">
        <v>33212</v>
      </c>
      <c r="S2680">
        <v>23.649000000000001</v>
      </c>
      <c r="T2680">
        <v>23.937999999999999</v>
      </c>
    </row>
    <row r="2681" spans="1:20" x14ac:dyDescent="0.35">
      <c r="A2681" s="2">
        <v>33213</v>
      </c>
      <c r="B2681">
        <v>8.8339999999999996</v>
      </c>
      <c r="C2681">
        <v>85.427999999999997</v>
      </c>
      <c r="E2681" s="2"/>
      <c r="G2681">
        <v>24.4</v>
      </c>
      <c r="H2681">
        <v>13773.66</v>
      </c>
      <c r="I2681">
        <v>2.21</v>
      </c>
      <c r="L2681" s="2">
        <v>33213</v>
      </c>
      <c r="M2681" t="s">
        <v>14</v>
      </c>
      <c r="N2681" s="2">
        <v>33213</v>
      </c>
      <c r="O2681">
        <v>1.71</v>
      </c>
      <c r="R2681" s="2">
        <v>33213</v>
      </c>
      <c r="S2681">
        <v>24.053000000000001</v>
      </c>
      <c r="T2681">
        <v>24.4</v>
      </c>
    </row>
    <row r="2682" spans="1:20" x14ac:dyDescent="0.35">
      <c r="A2682" s="2">
        <v>33214</v>
      </c>
      <c r="B2682">
        <v>8.7940000000000005</v>
      </c>
      <c r="C2682">
        <v>85.58</v>
      </c>
      <c r="E2682" s="2"/>
      <c r="G2682">
        <v>24.437999999999999</v>
      </c>
      <c r="H2682">
        <v>13795.4</v>
      </c>
      <c r="I2682">
        <v>2.21</v>
      </c>
      <c r="L2682" s="2">
        <v>33214</v>
      </c>
      <c r="M2682" t="s">
        <v>14</v>
      </c>
      <c r="N2682" s="2">
        <v>33214</v>
      </c>
      <c r="O2682">
        <v>1.72</v>
      </c>
      <c r="R2682" s="2">
        <v>33214</v>
      </c>
      <c r="S2682">
        <v>24.341999999999999</v>
      </c>
      <c r="T2682">
        <v>24.535</v>
      </c>
    </row>
    <row r="2683" spans="1:20" x14ac:dyDescent="0.35">
      <c r="A2683" s="2">
        <v>33217</v>
      </c>
      <c r="B2683">
        <v>8.7859999999999996</v>
      </c>
      <c r="C2683">
        <v>85.926000000000002</v>
      </c>
      <c r="E2683" s="2"/>
      <c r="G2683">
        <v>24.457999999999998</v>
      </c>
      <c r="H2683">
        <v>13806.27</v>
      </c>
      <c r="I2683">
        <v>2.2000000000000002</v>
      </c>
      <c r="L2683" s="2">
        <v>33217</v>
      </c>
      <c r="M2683" t="s">
        <v>14</v>
      </c>
      <c r="N2683" s="2">
        <v>33217</v>
      </c>
      <c r="O2683">
        <v>1.72</v>
      </c>
      <c r="R2683" s="2">
        <v>33217</v>
      </c>
      <c r="S2683">
        <v>24.457999999999998</v>
      </c>
      <c r="T2683">
        <v>24.824000000000002</v>
      </c>
    </row>
    <row r="2684" spans="1:20" x14ac:dyDescent="0.35">
      <c r="A2684" s="2">
        <v>33218</v>
      </c>
      <c r="B2684">
        <v>8.7070000000000007</v>
      </c>
      <c r="C2684">
        <v>85.876000000000005</v>
      </c>
      <c r="E2684" s="2"/>
      <c r="G2684">
        <v>24.265000000000001</v>
      </c>
      <c r="H2684">
        <v>13697.56</v>
      </c>
      <c r="I2684">
        <v>2.2200000000000002</v>
      </c>
      <c r="L2684" s="2">
        <v>33218</v>
      </c>
      <c r="M2684" t="s">
        <v>14</v>
      </c>
      <c r="N2684" s="2">
        <v>33218</v>
      </c>
      <c r="O2684">
        <v>1.7</v>
      </c>
      <c r="R2684" s="2">
        <v>33218</v>
      </c>
      <c r="S2684">
        <v>24.187999999999999</v>
      </c>
      <c r="T2684">
        <v>24.361000000000001</v>
      </c>
    </row>
    <row r="2685" spans="1:20" x14ac:dyDescent="0.35">
      <c r="A2685" s="2">
        <v>33219</v>
      </c>
      <c r="B2685">
        <v>8.6989999999999998</v>
      </c>
      <c r="C2685">
        <v>86.197000000000003</v>
      </c>
      <c r="E2685" s="2"/>
      <c r="G2685">
        <v>24.745999999999999</v>
      </c>
      <c r="H2685">
        <v>13969.34</v>
      </c>
      <c r="I2685">
        <v>2.1800000000000002</v>
      </c>
      <c r="L2685" s="2">
        <v>33219</v>
      </c>
      <c r="M2685" t="s">
        <v>14</v>
      </c>
      <c r="N2685" s="2">
        <v>33219</v>
      </c>
      <c r="O2685">
        <v>1.74</v>
      </c>
      <c r="R2685" s="2">
        <v>33219</v>
      </c>
      <c r="S2685">
        <v>24.573</v>
      </c>
      <c r="T2685">
        <v>24.785</v>
      </c>
    </row>
    <row r="2686" spans="1:20" x14ac:dyDescent="0.35">
      <c r="A2686" s="2">
        <v>33220</v>
      </c>
      <c r="B2686">
        <v>8.6300000000000008</v>
      </c>
      <c r="C2686">
        <v>86.45</v>
      </c>
      <c r="E2686" s="2"/>
      <c r="G2686">
        <v>24.997</v>
      </c>
      <c r="H2686">
        <v>14110.67</v>
      </c>
      <c r="I2686">
        <v>2.16</v>
      </c>
      <c r="L2686" s="2">
        <v>33220</v>
      </c>
      <c r="M2686" t="s">
        <v>14</v>
      </c>
      <c r="N2686" s="2">
        <v>33220</v>
      </c>
      <c r="O2686">
        <v>1.75</v>
      </c>
      <c r="R2686" s="2">
        <v>33220</v>
      </c>
      <c r="S2686">
        <v>24.888999999999999</v>
      </c>
      <c r="T2686">
        <v>25.093</v>
      </c>
    </row>
    <row r="2687" spans="1:20" x14ac:dyDescent="0.35">
      <c r="A2687" s="2">
        <v>33221</v>
      </c>
      <c r="B2687">
        <v>8.66</v>
      </c>
      <c r="C2687">
        <v>86.415999999999997</v>
      </c>
      <c r="E2687" s="2"/>
      <c r="G2687">
        <v>24.997</v>
      </c>
      <c r="H2687">
        <v>14110.67</v>
      </c>
      <c r="I2687">
        <v>2.16</v>
      </c>
      <c r="L2687" s="2">
        <v>33221</v>
      </c>
      <c r="M2687" t="s">
        <v>14</v>
      </c>
      <c r="N2687" s="2">
        <v>33221</v>
      </c>
      <c r="O2687">
        <v>1.75</v>
      </c>
      <c r="R2687" s="2">
        <v>33221</v>
      </c>
      <c r="S2687">
        <v>24.765999999999998</v>
      </c>
      <c r="T2687">
        <v>25.055</v>
      </c>
    </row>
    <row r="2688" spans="1:20" x14ac:dyDescent="0.35">
      <c r="A2688" s="2">
        <v>33224</v>
      </c>
      <c r="B2688">
        <v>8.7189999999999994</v>
      </c>
      <c r="C2688">
        <v>86.138000000000005</v>
      </c>
      <c r="E2688" s="2"/>
      <c r="G2688">
        <v>24.149000000000001</v>
      </c>
      <c r="H2688">
        <v>13632.33</v>
      </c>
      <c r="I2688">
        <v>2.23</v>
      </c>
      <c r="L2688" s="2">
        <v>33224</v>
      </c>
      <c r="M2688" t="s">
        <v>14</v>
      </c>
      <c r="N2688" s="2">
        <v>33224</v>
      </c>
      <c r="O2688">
        <v>1.7</v>
      </c>
      <c r="R2688" s="2">
        <v>33224</v>
      </c>
      <c r="S2688">
        <v>24.111000000000001</v>
      </c>
      <c r="T2688">
        <v>24.901</v>
      </c>
    </row>
    <row r="2689" spans="1:20" x14ac:dyDescent="0.35">
      <c r="A2689" s="2">
        <v>33225</v>
      </c>
      <c r="B2689">
        <v>8.7370000000000001</v>
      </c>
      <c r="C2689">
        <v>85.935000000000002</v>
      </c>
      <c r="E2689" s="2"/>
      <c r="G2689">
        <v>24.169</v>
      </c>
      <c r="H2689">
        <v>13643.2</v>
      </c>
      <c r="I2689">
        <v>2.23</v>
      </c>
      <c r="L2689" s="2">
        <v>33225</v>
      </c>
      <c r="M2689" t="s">
        <v>14</v>
      </c>
      <c r="N2689" s="2">
        <v>33225</v>
      </c>
      <c r="O2689">
        <v>1.7</v>
      </c>
      <c r="R2689" s="2">
        <v>33225</v>
      </c>
      <c r="S2689">
        <v>24.015000000000001</v>
      </c>
      <c r="T2689">
        <v>24.341999999999999</v>
      </c>
    </row>
    <row r="2690" spans="1:20" x14ac:dyDescent="0.35">
      <c r="A2690" s="2">
        <v>33226</v>
      </c>
      <c r="B2690">
        <v>8.7140000000000004</v>
      </c>
      <c r="C2690">
        <v>86.019000000000005</v>
      </c>
      <c r="E2690" s="2"/>
      <c r="G2690">
        <v>23.949000000000002</v>
      </c>
      <c r="H2690">
        <v>13519.28</v>
      </c>
      <c r="I2690">
        <v>2.25</v>
      </c>
      <c r="L2690" s="2">
        <v>33226</v>
      </c>
      <c r="M2690" t="s">
        <v>14</v>
      </c>
      <c r="N2690" s="2">
        <v>33226</v>
      </c>
      <c r="O2690">
        <v>1.68</v>
      </c>
      <c r="R2690" s="2">
        <v>33226</v>
      </c>
      <c r="S2690">
        <v>23.88</v>
      </c>
      <c r="T2690">
        <v>24.303999999999998</v>
      </c>
    </row>
    <row r="2691" spans="1:20" x14ac:dyDescent="0.35">
      <c r="A2691" s="2">
        <v>33227</v>
      </c>
      <c r="B2691">
        <v>8.8680000000000003</v>
      </c>
      <c r="C2691">
        <v>85.495000000000005</v>
      </c>
      <c r="E2691" s="2"/>
      <c r="G2691">
        <v>23.206</v>
      </c>
      <c r="H2691">
        <v>13099.65</v>
      </c>
      <c r="I2691">
        <v>2.3199999999999998</v>
      </c>
      <c r="L2691" s="2">
        <v>33227</v>
      </c>
      <c r="M2691" t="s">
        <v>14</v>
      </c>
      <c r="N2691" s="2">
        <v>33227</v>
      </c>
      <c r="O2691">
        <v>1.63</v>
      </c>
      <c r="R2691" s="2">
        <v>33227</v>
      </c>
      <c r="S2691">
        <v>23.148</v>
      </c>
      <c r="T2691">
        <v>23.495000000000001</v>
      </c>
    </row>
    <row r="2692" spans="1:20" x14ac:dyDescent="0.35">
      <c r="A2692" s="2">
        <v>33228</v>
      </c>
      <c r="B2692">
        <v>8.9480000000000004</v>
      </c>
      <c r="C2692">
        <v>84.962000000000003</v>
      </c>
      <c r="E2692" s="2"/>
      <c r="G2692">
        <v>23.244</v>
      </c>
      <c r="H2692">
        <v>13121.39</v>
      </c>
      <c r="I2692">
        <v>2.3199999999999998</v>
      </c>
      <c r="L2692" s="2">
        <v>33228</v>
      </c>
      <c r="M2692" t="s">
        <v>14</v>
      </c>
      <c r="N2692" s="2">
        <v>33228</v>
      </c>
      <c r="O2692">
        <v>1.63</v>
      </c>
      <c r="R2692" s="2">
        <v>33228</v>
      </c>
      <c r="S2692">
        <v>22.994</v>
      </c>
      <c r="T2692">
        <v>23.302</v>
      </c>
    </row>
    <row r="2693" spans="1:20" x14ac:dyDescent="0.35">
      <c r="A2693" s="2">
        <v>33231</v>
      </c>
      <c r="B2693">
        <v>8.9480000000000004</v>
      </c>
      <c r="C2693">
        <v>84.962000000000003</v>
      </c>
      <c r="E2693" s="2"/>
      <c r="G2693">
        <v>23.244</v>
      </c>
      <c r="H2693">
        <v>13121.39</v>
      </c>
      <c r="I2693">
        <v>2.3199999999999998</v>
      </c>
      <c r="L2693" s="2">
        <v>33231</v>
      </c>
      <c r="M2693" t="s">
        <v>14</v>
      </c>
      <c r="N2693" s="2">
        <v>33231</v>
      </c>
      <c r="O2693">
        <v>1.63</v>
      </c>
      <c r="R2693" s="2">
        <v>33231</v>
      </c>
      <c r="S2693" t="s">
        <v>14</v>
      </c>
      <c r="T2693" t="s">
        <v>14</v>
      </c>
    </row>
    <row r="2694" spans="1:20" x14ac:dyDescent="0.35">
      <c r="A2694" s="2">
        <v>33232</v>
      </c>
      <c r="B2694">
        <v>8.9480000000000004</v>
      </c>
      <c r="C2694">
        <v>84.962000000000003</v>
      </c>
      <c r="E2694" s="2"/>
      <c r="G2694">
        <v>23.244</v>
      </c>
      <c r="H2694">
        <v>13121.39</v>
      </c>
      <c r="I2694">
        <v>2.3199999999999998</v>
      </c>
      <c r="L2694" s="2">
        <v>33232</v>
      </c>
      <c r="M2694" t="s">
        <v>14</v>
      </c>
      <c r="N2694" s="2">
        <v>33232</v>
      </c>
      <c r="O2694">
        <v>1.63</v>
      </c>
      <c r="R2694" s="2">
        <v>33232</v>
      </c>
      <c r="S2694" t="s">
        <v>14</v>
      </c>
      <c r="T2694" t="s">
        <v>14</v>
      </c>
    </row>
    <row r="2695" spans="1:20" x14ac:dyDescent="0.35">
      <c r="A2695" s="2">
        <v>33233</v>
      </c>
      <c r="B2695">
        <v>8.9830000000000005</v>
      </c>
      <c r="C2695">
        <v>84.962000000000003</v>
      </c>
      <c r="E2695" s="2"/>
      <c r="G2695">
        <v>23.244</v>
      </c>
      <c r="H2695">
        <v>13121.39</v>
      </c>
      <c r="I2695">
        <v>2.3199999999999998</v>
      </c>
      <c r="L2695" s="2">
        <v>33233</v>
      </c>
      <c r="M2695" t="s">
        <v>14</v>
      </c>
      <c r="N2695" s="2">
        <v>33233</v>
      </c>
      <c r="O2695">
        <v>1.63</v>
      </c>
      <c r="R2695" s="2">
        <v>33233</v>
      </c>
      <c r="S2695" t="s">
        <v>14</v>
      </c>
      <c r="T2695" t="s">
        <v>14</v>
      </c>
    </row>
    <row r="2696" spans="1:20" x14ac:dyDescent="0.35">
      <c r="A2696" s="2">
        <v>33234</v>
      </c>
      <c r="B2696">
        <v>8.9830000000000005</v>
      </c>
      <c r="C2696">
        <v>84.632999999999996</v>
      </c>
      <c r="E2696" s="2"/>
      <c r="G2696">
        <v>23.370999999999999</v>
      </c>
      <c r="H2696">
        <v>13193.14</v>
      </c>
      <c r="I2696">
        <v>2.31</v>
      </c>
      <c r="L2696" s="2">
        <v>33234</v>
      </c>
      <c r="M2696" t="s">
        <v>14</v>
      </c>
      <c r="N2696" s="2">
        <v>33234</v>
      </c>
      <c r="O2696">
        <v>1.64</v>
      </c>
      <c r="R2696" s="2">
        <v>33234</v>
      </c>
      <c r="S2696">
        <v>23.302</v>
      </c>
      <c r="T2696">
        <v>23.417999999999999</v>
      </c>
    </row>
    <row r="2697" spans="1:20" x14ac:dyDescent="0.35">
      <c r="A2697" s="2">
        <v>33235</v>
      </c>
      <c r="B2697">
        <v>8.9920000000000009</v>
      </c>
      <c r="C2697">
        <v>84.54</v>
      </c>
      <c r="E2697" s="2"/>
      <c r="G2697">
        <v>22.994</v>
      </c>
      <c r="H2697">
        <v>12980.07</v>
      </c>
      <c r="I2697">
        <v>2.35</v>
      </c>
      <c r="L2697" s="2">
        <v>33235</v>
      </c>
      <c r="M2697" t="s">
        <v>14</v>
      </c>
      <c r="N2697" s="2">
        <v>33235</v>
      </c>
      <c r="O2697">
        <v>1.61</v>
      </c>
      <c r="R2697" s="2">
        <v>33235</v>
      </c>
      <c r="S2697">
        <v>22.963000000000001</v>
      </c>
      <c r="T2697">
        <v>23.302</v>
      </c>
    </row>
    <row r="2698" spans="1:20" x14ac:dyDescent="0.35">
      <c r="A2698" s="2">
        <v>33238</v>
      </c>
      <c r="B2698">
        <v>8.9920000000000009</v>
      </c>
      <c r="C2698">
        <v>84.54</v>
      </c>
      <c r="E2698" s="2"/>
      <c r="G2698">
        <v>22.994</v>
      </c>
      <c r="H2698">
        <v>12980.07</v>
      </c>
      <c r="I2698">
        <v>2.35</v>
      </c>
      <c r="L2698" s="2">
        <v>33238</v>
      </c>
      <c r="M2698" t="s">
        <v>14</v>
      </c>
      <c r="N2698" s="2">
        <v>33238</v>
      </c>
      <c r="O2698">
        <v>1.61</v>
      </c>
      <c r="R2698" s="2">
        <v>33238</v>
      </c>
      <c r="S2698" t="s">
        <v>14</v>
      </c>
      <c r="T2698" t="s">
        <v>14</v>
      </c>
    </row>
    <row r="2699" spans="1:20" x14ac:dyDescent="0.35">
      <c r="A2699" s="2">
        <v>33239</v>
      </c>
      <c r="B2699">
        <v>8.9920000000000009</v>
      </c>
      <c r="C2699">
        <v>84.54</v>
      </c>
      <c r="E2699" s="2"/>
      <c r="G2699">
        <v>22.994</v>
      </c>
      <c r="H2699">
        <v>12980.07</v>
      </c>
      <c r="I2699">
        <v>2.35</v>
      </c>
      <c r="L2699" s="2">
        <v>33239</v>
      </c>
      <c r="M2699" t="s">
        <v>14</v>
      </c>
      <c r="N2699" s="2">
        <v>33239</v>
      </c>
      <c r="O2699">
        <v>1.59</v>
      </c>
      <c r="R2699" s="2">
        <v>33239</v>
      </c>
      <c r="S2699" t="s">
        <v>14</v>
      </c>
      <c r="T2699" t="s">
        <v>14</v>
      </c>
    </row>
    <row r="2700" spans="1:20" x14ac:dyDescent="0.35">
      <c r="A2700" s="2">
        <v>33240</v>
      </c>
      <c r="B2700">
        <v>8.9359999999999999</v>
      </c>
      <c r="C2700">
        <v>84.301000000000002</v>
      </c>
      <c r="E2700" s="2"/>
      <c r="G2700">
        <v>22.492999999999999</v>
      </c>
      <c r="H2700">
        <v>12697.42</v>
      </c>
      <c r="I2700">
        <v>2.4</v>
      </c>
      <c r="L2700" s="2">
        <v>33240</v>
      </c>
      <c r="M2700" t="s">
        <v>14</v>
      </c>
      <c r="N2700" s="2">
        <v>33240</v>
      </c>
      <c r="O2700">
        <v>1.56</v>
      </c>
      <c r="R2700" s="2">
        <v>33240</v>
      </c>
      <c r="S2700">
        <v>22.436</v>
      </c>
      <c r="T2700">
        <v>22.686</v>
      </c>
    </row>
    <row r="2701" spans="1:20" x14ac:dyDescent="0.35">
      <c r="A2701" s="2">
        <v>33241</v>
      </c>
      <c r="B2701">
        <v>8.9359999999999999</v>
      </c>
      <c r="C2701">
        <v>84.632999999999996</v>
      </c>
      <c r="E2701" s="2"/>
      <c r="G2701">
        <v>22.492999999999999</v>
      </c>
      <c r="H2701">
        <v>12697.42</v>
      </c>
      <c r="I2701">
        <v>2.4</v>
      </c>
      <c r="L2701" s="2">
        <v>33241</v>
      </c>
      <c r="M2701" t="s">
        <v>14</v>
      </c>
      <c r="N2701" s="2">
        <v>33241</v>
      </c>
      <c r="O2701">
        <v>1.56</v>
      </c>
      <c r="R2701" s="2">
        <v>33241</v>
      </c>
      <c r="S2701">
        <v>22.492999999999999</v>
      </c>
      <c r="T2701">
        <v>22.686</v>
      </c>
    </row>
    <row r="2702" spans="1:20" x14ac:dyDescent="0.35">
      <c r="A2702" s="2">
        <v>33242</v>
      </c>
      <c r="B2702">
        <v>8.9359999999999999</v>
      </c>
      <c r="C2702">
        <v>85.067999999999998</v>
      </c>
      <c r="E2702" s="2"/>
      <c r="G2702">
        <v>22.936</v>
      </c>
      <c r="H2702">
        <v>12947.45</v>
      </c>
      <c r="I2702">
        <v>2.35</v>
      </c>
      <c r="L2702" s="2">
        <v>33242</v>
      </c>
      <c r="M2702" t="s">
        <v>14</v>
      </c>
      <c r="N2702" s="2">
        <v>33242</v>
      </c>
      <c r="O2702">
        <v>1.59</v>
      </c>
      <c r="R2702" s="2">
        <v>33242</v>
      </c>
      <c r="S2702">
        <v>22.646999999999998</v>
      </c>
      <c r="T2702">
        <v>22.936</v>
      </c>
    </row>
    <row r="2703" spans="1:20" x14ac:dyDescent="0.35">
      <c r="A2703" s="2">
        <v>33245</v>
      </c>
      <c r="B2703">
        <v>9.0009999999999994</v>
      </c>
      <c r="C2703">
        <v>84.436999999999998</v>
      </c>
      <c r="E2703" s="2"/>
      <c r="G2703">
        <v>22.338999999999999</v>
      </c>
      <c r="H2703">
        <v>12610.45</v>
      </c>
      <c r="I2703">
        <v>2.41</v>
      </c>
      <c r="L2703" s="2">
        <v>33245</v>
      </c>
      <c r="M2703" t="s">
        <v>14</v>
      </c>
      <c r="N2703" s="2">
        <v>33245</v>
      </c>
      <c r="O2703">
        <v>1.55</v>
      </c>
      <c r="R2703" s="2">
        <v>33245</v>
      </c>
      <c r="S2703">
        <v>22.204000000000001</v>
      </c>
      <c r="T2703">
        <v>22.57</v>
      </c>
    </row>
    <row r="2704" spans="1:20" x14ac:dyDescent="0.35">
      <c r="A2704" s="2">
        <v>33246</v>
      </c>
      <c r="B2704">
        <v>8.9830000000000005</v>
      </c>
      <c r="C2704">
        <v>84.683999999999997</v>
      </c>
      <c r="E2704" s="2"/>
      <c r="G2704">
        <v>22.262</v>
      </c>
      <c r="H2704">
        <v>12566.97</v>
      </c>
      <c r="I2704">
        <v>2.42</v>
      </c>
      <c r="L2704" s="2">
        <v>33246</v>
      </c>
      <c r="M2704" t="s">
        <v>14</v>
      </c>
      <c r="N2704" s="2">
        <v>33246</v>
      </c>
      <c r="O2704">
        <v>1.54</v>
      </c>
      <c r="R2704" s="2">
        <v>33246</v>
      </c>
      <c r="S2704">
        <v>22.15</v>
      </c>
      <c r="T2704">
        <v>22.32</v>
      </c>
    </row>
    <row r="2705" spans="1:20" x14ac:dyDescent="0.35">
      <c r="A2705" s="2">
        <v>33247</v>
      </c>
      <c r="B2705">
        <v>8.9830000000000005</v>
      </c>
      <c r="C2705">
        <v>84.71</v>
      </c>
      <c r="E2705" s="2"/>
      <c r="G2705">
        <v>22.744</v>
      </c>
      <c r="H2705">
        <v>12838.75</v>
      </c>
      <c r="I2705">
        <v>2.37</v>
      </c>
      <c r="L2705" s="2">
        <v>33247</v>
      </c>
      <c r="M2705" t="s">
        <v>14</v>
      </c>
      <c r="N2705" s="2">
        <v>33247</v>
      </c>
      <c r="O2705">
        <v>1.58</v>
      </c>
      <c r="R2705" s="2">
        <v>33247</v>
      </c>
      <c r="S2705">
        <v>22.300999999999998</v>
      </c>
      <c r="T2705">
        <v>22.859000000000002</v>
      </c>
    </row>
    <row r="2706" spans="1:20" x14ac:dyDescent="0.35">
      <c r="A2706" s="2">
        <v>33248</v>
      </c>
      <c r="B2706">
        <v>8.9629999999999992</v>
      </c>
      <c r="C2706">
        <v>84.795000000000002</v>
      </c>
      <c r="E2706" s="2"/>
      <c r="G2706">
        <v>22.686</v>
      </c>
      <c r="H2706">
        <v>12806.14</v>
      </c>
      <c r="I2706">
        <v>2.38</v>
      </c>
      <c r="L2706" s="2">
        <v>33248</v>
      </c>
      <c r="M2706" t="s">
        <v>14</v>
      </c>
      <c r="N2706" s="2">
        <v>33248</v>
      </c>
      <c r="O2706">
        <v>1.57</v>
      </c>
      <c r="R2706" s="2">
        <v>33248</v>
      </c>
      <c r="S2706">
        <v>22.416</v>
      </c>
      <c r="T2706">
        <v>22.800999999999998</v>
      </c>
    </row>
    <row r="2707" spans="1:20" x14ac:dyDescent="0.35">
      <c r="A2707" s="2">
        <v>33249</v>
      </c>
      <c r="B2707">
        <v>8.9459999999999997</v>
      </c>
      <c r="C2707">
        <v>84.786000000000001</v>
      </c>
      <c r="E2707" s="2"/>
      <c r="G2707">
        <v>22.59</v>
      </c>
      <c r="H2707">
        <v>12751.78</v>
      </c>
      <c r="I2707">
        <v>2.39</v>
      </c>
      <c r="L2707" s="2">
        <v>33249</v>
      </c>
      <c r="M2707" t="s">
        <v>14</v>
      </c>
      <c r="N2707" s="2">
        <v>33249</v>
      </c>
      <c r="O2707">
        <v>1.57</v>
      </c>
      <c r="R2707" s="2">
        <v>33249</v>
      </c>
      <c r="S2707">
        <v>22.492999999999999</v>
      </c>
      <c r="T2707">
        <v>22.975000000000001</v>
      </c>
    </row>
    <row r="2708" spans="1:20" x14ac:dyDescent="0.35">
      <c r="A2708" s="2">
        <v>33252</v>
      </c>
      <c r="B2708">
        <v>8.968</v>
      </c>
      <c r="C2708">
        <v>84.284000000000006</v>
      </c>
      <c r="E2708" s="2"/>
      <c r="G2708">
        <v>21.568999999999999</v>
      </c>
      <c r="H2708">
        <v>12175.61</v>
      </c>
      <c r="I2708">
        <v>2.5</v>
      </c>
      <c r="L2708" s="2">
        <v>33252</v>
      </c>
      <c r="M2708" t="s">
        <v>14</v>
      </c>
      <c r="N2708" s="2">
        <v>33252</v>
      </c>
      <c r="O2708">
        <v>1.49</v>
      </c>
      <c r="R2708" s="2">
        <v>33252</v>
      </c>
      <c r="S2708">
        <v>21.568999999999999</v>
      </c>
      <c r="T2708">
        <v>22.108000000000001</v>
      </c>
    </row>
    <row r="2709" spans="1:20" x14ac:dyDescent="0.35">
      <c r="A2709" s="2">
        <v>33253</v>
      </c>
      <c r="B2709">
        <v>8.9700000000000006</v>
      </c>
      <c r="C2709">
        <v>84.394000000000005</v>
      </c>
      <c r="E2709" s="2"/>
      <c r="G2709">
        <v>21.722999999999999</v>
      </c>
      <c r="H2709">
        <v>12262.57</v>
      </c>
      <c r="I2709">
        <v>2.48</v>
      </c>
      <c r="L2709" s="2">
        <v>33253</v>
      </c>
      <c r="M2709" t="s">
        <v>14</v>
      </c>
      <c r="N2709" s="2">
        <v>33253</v>
      </c>
      <c r="O2709">
        <v>1.51</v>
      </c>
      <c r="R2709" s="2">
        <v>33253</v>
      </c>
      <c r="S2709">
        <v>21.338000000000001</v>
      </c>
      <c r="T2709">
        <v>21.780999999999999</v>
      </c>
    </row>
    <row r="2710" spans="1:20" x14ac:dyDescent="0.35">
      <c r="A2710" s="2">
        <v>33254</v>
      </c>
      <c r="B2710">
        <v>8.9960000000000004</v>
      </c>
      <c r="C2710">
        <v>84.427999999999997</v>
      </c>
      <c r="E2710" s="2"/>
      <c r="G2710">
        <v>21.722999999999999</v>
      </c>
      <c r="H2710">
        <v>12262.57</v>
      </c>
      <c r="I2710">
        <v>2.48</v>
      </c>
      <c r="L2710" s="2">
        <v>33254</v>
      </c>
      <c r="M2710" t="s">
        <v>14</v>
      </c>
      <c r="N2710" s="2">
        <v>33254</v>
      </c>
      <c r="O2710">
        <v>1.51</v>
      </c>
      <c r="R2710" s="2">
        <v>33254</v>
      </c>
      <c r="S2710">
        <v>21.376000000000001</v>
      </c>
      <c r="T2710">
        <v>21.818999999999999</v>
      </c>
    </row>
    <row r="2711" spans="1:20" x14ac:dyDescent="0.35">
      <c r="A2711" s="2">
        <v>33255</v>
      </c>
      <c r="B2711">
        <v>8.8480000000000008</v>
      </c>
      <c r="C2711">
        <v>85.221000000000004</v>
      </c>
      <c r="E2711" s="2"/>
      <c r="G2711">
        <v>23.379000000000001</v>
      </c>
      <c r="H2711">
        <v>13197.49</v>
      </c>
      <c r="I2711">
        <v>2.31</v>
      </c>
      <c r="L2711" s="2">
        <v>33255</v>
      </c>
      <c r="M2711" t="s">
        <v>14</v>
      </c>
      <c r="N2711" s="2">
        <v>33255</v>
      </c>
      <c r="O2711">
        <v>1.62</v>
      </c>
      <c r="R2711" s="2">
        <v>33255</v>
      </c>
      <c r="S2711">
        <v>22.878</v>
      </c>
      <c r="T2711">
        <v>23.379000000000001</v>
      </c>
    </row>
    <row r="2712" spans="1:20" x14ac:dyDescent="0.35">
      <c r="A2712" s="2">
        <v>33256</v>
      </c>
      <c r="B2712">
        <v>8.8680000000000003</v>
      </c>
      <c r="C2712">
        <v>85.11</v>
      </c>
      <c r="E2712" s="2"/>
      <c r="G2712">
        <v>23.09</v>
      </c>
      <c r="H2712">
        <v>13034.42</v>
      </c>
      <c r="I2712">
        <v>2.34</v>
      </c>
      <c r="L2712" s="2">
        <v>33256</v>
      </c>
      <c r="M2712" t="s">
        <v>14</v>
      </c>
      <c r="N2712" s="2">
        <v>33256</v>
      </c>
      <c r="O2712">
        <v>1.6</v>
      </c>
      <c r="R2712" s="2">
        <v>33256</v>
      </c>
      <c r="S2712">
        <v>22.898</v>
      </c>
      <c r="T2712">
        <v>23.148</v>
      </c>
    </row>
    <row r="2713" spans="1:20" x14ac:dyDescent="0.35">
      <c r="A2713" s="2">
        <v>33259</v>
      </c>
      <c r="B2713">
        <v>8.8550000000000004</v>
      </c>
      <c r="C2713">
        <v>85.296999999999997</v>
      </c>
      <c r="E2713" s="2"/>
      <c r="G2713">
        <v>22.917000000000002</v>
      </c>
      <c r="H2713">
        <v>12936.59</v>
      </c>
      <c r="I2713">
        <v>2.35</v>
      </c>
      <c r="L2713" s="2">
        <v>33259</v>
      </c>
      <c r="M2713" t="s">
        <v>14</v>
      </c>
      <c r="N2713" s="2">
        <v>33259</v>
      </c>
      <c r="O2713">
        <v>1.59</v>
      </c>
      <c r="R2713" s="2">
        <v>33259</v>
      </c>
      <c r="S2713">
        <v>22.898</v>
      </c>
      <c r="T2713">
        <v>22.954999999999998</v>
      </c>
    </row>
    <row r="2714" spans="1:20" x14ac:dyDescent="0.35">
      <c r="A2714" s="2">
        <v>33260</v>
      </c>
      <c r="B2714">
        <v>8.8710000000000004</v>
      </c>
      <c r="C2714">
        <v>85.007999999999996</v>
      </c>
      <c r="E2714" s="2"/>
      <c r="G2714">
        <v>22.782</v>
      </c>
      <c r="H2714">
        <v>12860.48</v>
      </c>
      <c r="I2714">
        <v>2.37</v>
      </c>
      <c r="L2714" s="2">
        <v>33260</v>
      </c>
      <c r="M2714" t="s">
        <v>14</v>
      </c>
      <c r="N2714" s="2">
        <v>33260</v>
      </c>
      <c r="O2714">
        <v>1.58</v>
      </c>
      <c r="R2714" s="2">
        <v>33260</v>
      </c>
      <c r="S2714">
        <v>22.609000000000002</v>
      </c>
      <c r="T2714">
        <v>22.84</v>
      </c>
    </row>
    <row r="2715" spans="1:20" x14ac:dyDescent="0.35">
      <c r="A2715" s="2">
        <v>33261</v>
      </c>
      <c r="B2715">
        <v>8.8569999999999993</v>
      </c>
      <c r="C2715">
        <v>85.186999999999998</v>
      </c>
      <c r="E2715" s="2"/>
      <c r="G2715">
        <v>22.513000000000002</v>
      </c>
      <c r="H2715">
        <v>12708.3</v>
      </c>
      <c r="I2715">
        <v>2.4</v>
      </c>
      <c r="L2715" s="2">
        <v>33261</v>
      </c>
      <c r="M2715" t="s">
        <v>14</v>
      </c>
      <c r="N2715" s="2">
        <v>33261</v>
      </c>
      <c r="O2715">
        <v>1.56</v>
      </c>
      <c r="R2715" s="2">
        <v>33261</v>
      </c>
      <c r="S2715">
        <v>22.492999999999999</v>
      </c>
      <c r="T2715">
        <v>22.821000000000002</v>
      </c>
    </row>
    <row r="2716" spans="1:20" x14ac:dyDescent="0.35">
      <c r="A2716" s="2">
        <v>33262</v>
      </c>
      <c r="B2716">
        <v>8.7279999999999998</v>
      </c>
      <c r="C2716">
        <v>85.722999999999999</v>
      </c>
      <c r="E2716" s="2"/>
      <c r="G2716">
        <v>22.782</v>
      </c>
      <c r="H2716">
        <v>12860.48</v>
      </c>
      <c r="I2716">
        <v>2.37</v>
      </c>
      <c r="L2716" s="2">
        <v>33262</v>
      </c>
      <c r="M2716" t="s">
        <v>14</v>
      </c>
      <c r="N2716" s="2">
        <v>33262</v>
      </c>
      <c r="O2716">
        <v>1.58</v>
      </c>
      <c r="R2716" s="2">
        <v>33262</v>
      </c>
      <c r="S2716">
        <v>22.744</v>
      </c>
      <c r="T2716">
        <v>22.898</v>
      </c>
    </row>
    <row r="2717" spans="1:20" x14ac:dyDescent="0.35">
      <c r="A2717" s="2">
        <v>33263</v>
      </c>
      <c r="B2717">
        <v>8.7270000000000003</v>
      </c>
      <c r="C2717">
        <v>86.046999999999997</v>
      </c>
      <c r="E2717" s="2"/>
      <c r="G2717">
        <v>22.832000000000001</v>
      </c>
      <c r="H2717">
        <v>12888.75</v>
      </c>
      <c r="I2717">
        <v>2.36</v>
      </c>
      <c r="L2717" s="2">
        <v>33263</v>
      </c>
      <c r="M2717" t="s">
        <v>14</v>
      </c>
      <c r="N2717" s="2">
        <v>33263</v>
      </c>
      <c r="O2717">
        <v>1.58</v>
      </c>
      <c r="R2717" s="2">
        <v>33263</v>
      </c>
      <c r="S2717">
        <v>22.800999999999998</v>
      </c>
      <c r="T2717">
        <v>22.917000000000002</v>
      </c>
    </row>
    <row r="2718" spans="1:20" x14ac:dyDescent="0.35">
      <c r="A2718" s="2">
        <v>33266</v>
      </c>
      <c r="B2718">
        <v>8.7509999999999994</v>
      </c>
      <c r="C2718">
        <v>85.850999999999999</v>
      </c>
      <c r="E2718" s="2"/>
      <c r="G2718">
        <v>22.821000000000002</v>
      </c>
      <c r="H2718">
        <v>12882.23</v>
      </c>
      <c r="I2718">
        <v>2.36</v>
      </c>
      <c r="L2718" s="2">
        <v>33266</v>
      </c>
      <c r="M2718" t="s">
        <v>14</v>
      </c>
      <c r="N2718" s="2">
        <v>33266</v>
      </c>
      <c r="O2718">
        <v>1.58</v>
      </c>
      <c r="R2718" s="2">
        <v>33266</v>
      </c>
      <c r="S2718">
        <v>22.704999999999998</v>
      </c>
      <c r="T2718">
        <v>22.859000000000002</v>
      </c>
    </row>
    <row r="2719" spans="1:20" x14ac:dyDescent="0.35">
      <c r="A2719" s="2">
        <v>33267</v>
      </c>
      <c r="B2719">
        <v>8.6850000000000005</v>
      </c>
      <c r="C2719">
        <v>86.106999999999999</v>
      </c>
      <c r="E2719" s="2"/>
      <c r="G2719">
        <v>22.855</v>
      </c>
      <c r="H2719">
        <v>12901.79</v>
      </c>
      <c r="I2719">
        <v>2.36</v>
      </c>
      <c r="L2719" s="2">
        <v>33267</v>
      </c>
      <c r="M2719" t="s">
        <v>14</v>
      </c>
      <c r="N2719" s="2">
        <v>33267</v>
      </c>
      <c r="O2719">
        <v>1.58</v>
      </c>
      <c r="R2719" s="2">
        <v>33267</v>
      </c>
      <c r="S2719">
        <v>22.821000000000002</v>
      </c>
      <c r="T2719">
        <v>22.986000000000001</v>
      </c>
    </row>
    <row r="2720" spans="1:20" x14ac:dyDescent="0.35">
      <c r="A2720" s="2">
        <v>33268</v>
      </c>
      <c r="B2720">
        <v>8.6430000000000007</v>
      </c>
      <c r="C2720">
        <v>86.174999999999997</v>
      </c>
      <c r="E2720" s="2"/>
      <c r="G2720">
        <v>23.148</v>
      </c>
      <c r="H2720">
        <v>13067.04</v>
      </c>
      <c r="I2720">
        <v>2.33</v>
      </c>
      <c r="L2720" s="2">
        <v>33268</v>
      </c>
      <c r="M2720" t="s">
        <v>14</v>
      </c>
      <c r="N2720" s="2">
        <v>33268</v>
      </c>
      <c r="O2720">
        <v>1.6</v>
      </c>
      <c r="R2720" s="2">
        <v>33268</v>
      </c>
      <c r="S2720">
        <v>22.917000000000002</v>
      </c>
      <c r="T2720">
        <v>23.225000000000001</v>
      </c>
    </row>
    <row r="2721" spans="1:20" x14ac:dyDescent="0.35">
      <c r="A2721" s="2">
        <v>33269</v>
      </c>
      <c r="B2721">
        <v>8.6150000000000002</v>
      </c>
      <c r="C2721">
        <v>86.337000000000003</v>
      </c>
      <c r="E2721" s="2"/>
      <c r="G2721">
        <v>23.61</v>
      </c>
      <c r="H2721">
        <v>13327.95</v>
      </c>
      <c r="I2721">
        <v>2.2799999999999998</v>
      </c>
      <c r="L2721" s="2">
        <v>33269</v>
      </c>
      <c r="M2721" t="s">
        <v>14</v>
      </c>
      <c r="N2721" s="2">
        <v>33269</v>
      </c>
      <c r="O2721">
        <v>1.64</v>
      </c>
      <c r="R2721" s="2">
        <v>33269</v>
      </c>
      <c r="S2721">
        <v>23.321000000000002</v>
      </c>
      <c r="T2721">
        <v>23.707000000000001</v>
      </c>
    </row>
    <row r="2722" spans="1:20" x14ac:dyDescent="0.35">
      <c r="A2722" s="2">
        <v>33270</v>
      </c>
      <c r="B2722">
        <v>8.5950000000000006</v>
      </c>
      <c r="C2722">
        <v>86.531000000000006</v>
      </c>
      <c r="E2722" s="2"/>
      <c r="G2722">
        <v>23.533000000000001</v>
      </c>
      <c r="H2722">
        <v>13284.46</v>
      </c>
      <c r="I2722">
        <v>2.29</v>
      </c>
      <c r="L2722" s="2">
        <v>33270</v>
      </c>
      <c r="M2722" t="s">
        <v>14</v>
      </c>
      <c r="N2722" s="2">
        <v>33270</v>
      </c>
      <c r="O2722">
        <v>1.63</v>
      </c>
      <c r="R2722" s="2">
        <v>33270</v>
      </c>
      <c r="S2722">
        <v>23.379000000000001</v>
      </c>
      <c r="T2722">
        <v>23.61</v>
      </c>
    </row>
    <row r="2723" spans="1:20" x14ac:dyDescent="0.35">
      <c r="A2723" s="2">
        <v>33273</v>
      </c>
      <c r="B2723">
        <v>8.5749999999999993</v>
      </c>
      <c r="C2723">
        <v>86.751000000000005</v>
      </c>
      <c r="E2723" s="2"/>
      <c r="G2723">
        <v>23.61</v>
      </c>
      <c r="H2723">
        <v>13327.95</v>
      </c>
      <c r="I2723">
        <v>2.2799999999999998</v>
      </c>
      <c r="L2723" s="2">
        <v>33273</v>
      </c>
      <c r="M2723" t="s">
        <v>14</v>
      </c>
      <c r="N2723" s="2">
        <v>33273</v>
      </c>
      <c r="O2723">
        <v>1.64</v>
      </c>
      <c r="R2723" s="2">
        <v>33273</v>
      </c>
      <c r="S2723">
        <v>23.61</v>
      </c>
      <c r="T2723">
        <v>23.821999999999999</v>
      </c>
    </row>
    <row r="2724" spans="1:20" x14ac:dyDescent="0.35">
      <c r="A2724" s="2">
        <v>33274</v>
      </c>
      <c r="B2724">
        <v>8.452</v>
      </c>
      <c r="C2724">
        <v>87.358999999999995</v>
      </c>
      <c r="E2724" s="2"/>
      <c r="G2724">
        <v>23.725999999999999</v>
      </c>
      <c r="H2724">
        <v>13393.17</v>
      </c>
      <c r="I2724">
        <v>2.27</v>
      </c>
      <c r="L2724" s="2">
        <v>33274</v>
      </c>
      <c r="M2724" t="s">
        <v>14</v>
      </c>
      <c r="N2724" s="2">
        <v>33274</v>
      </c>
      <c r="O2724">
        <v>1.64</v>
      </c>
      <c r="R2724" s="2">
        <v>33274</v>
      </c>
      <c r="S2724">
        <v>23.63</v>
      </c>
      <c r="T2724">
        <v>23.872</v>
      </c>
    </row>
    <row r="2725" spans="1:20" x14ac:dyDescent="0.35">
      <c r="A2725" s="2">
        <v>33275</v>
      </c>
      <c r="B2725">
        <v>8.4499999999999993</v>
      </c>
      <c r="C2725">
        <v>87.248999999999995</v>
      </c>
      <c r="E2725" s="2"/>
      <c r="G2725">
        <v>23.571999999999999</v>
      </c>
      <c r="H2725">
        <v>13306.2</v>
      </c>
      <c r="I2725">
        <v>2.29</v>
      </c>
      <c r="L2725" s="2">
        <v>33275</v>
      </c>
      <c r="M2725" t="s">
        <v>14</v>
      </c>
      <c r="N2725" s="2">
        <v>33275</v>
      </c>
      <c r="O2725">
        <v>1.63</v>
      </c>
      <c r="R2725" s="2">
        <v>33275</v>
      </c>
      <c r="S2725">
        <v>23.456</v>
      </c>
      <c r="T2725">
        <v>23.591000000000001</v>
      </c>
    </row>
    <row r="2726" spans="1:20" x14ac:dyDescent="0.35">
      <c r="A2726" s="2">
        <v>33276</v>
      </c>
      <c r="B2726">
        <v>8.3879999999999999</v>
      </c>
      <c r="C2726">
        <v>87.822999999999993</v>
      </c>
      <c r="E2726" s="2"/>
      <c r="G2726">
        <v>23.718</v>
      </c>
      <c r="H2726">
        <v>13388.82</v>
      </c>
      <c r="I2726">
        <v>2.27</v>
      </c>
      <c r="L2726" s="2">
        <v>33276</v>
      </c>
      <c r="M2726" t="s">
        <v>14</v>
      </c>
      <c r="N2726" s="2">
        <v>33276</v>
      </c>
      <c r="O2726">
        <v>1.64</v>
      </c>
      <c r="R2726" s="2">
        <v>33276</v>
      </c>
      <c r="S2726">
        <v>23.687000000000001</v>
      </c>
      <c r="T2726">
        <v>23.861000000000001</v>
      </c>
    </row>
    <row r="2727" spans="1:20" x14ac:dyDescent="0.35">
      <c r="A2727" s="2">
        <v>33277</v>
      </c>
      <c r="B2727">
        <v>8.4139999999999997</v>
      </c>
      <c r="C2727">
        <v>87.671000000000006</v>
      </c>
      <c r="E2727" s="2"/>
      <c r="G2727">
        <v>24.207000000000001</v>
      </c>
      <c r="H2727">
        <v>13664.95</v>
      </c>
      <c r="I2727">
        <v>2.23</v>
      </c>
      <c r="L2727" s="2">
        <v>33277</v>
      </c>
      <c r="M2727" t="s">
        <v>14</v>
      </c>
      <c r="N2727" s="2">
        <v>33277</v>
      </c>
      <c r="O2727">
        <v>1.68</v>
      </c>
      <c r="R2727" s="2">
        <v>33277</v>
      </c>
      <c r="S2727">
        <v>23.757000000000001</v>
      </c>
      <c r="T2727">
        <v>24.245999999999999</v>
      </c>
    </row>
    <row r="2728" spans="1:20" x14ac:dyDescent="0.35">
      <c r="A2728" s="2">
        <v>33280</v>
      </c>
      <c r="B2728">
        <v>8.41</v>
      </c>
      <c r="C2728">
        <v>87.974999999999994</v>
      </c>
      <c r="E2728" s="2"/>
      <c r="G2728">
        <v>24.641999999999999</v>
      </c>
      <c r="H2728">
        <v>13910.63</v>
      </c>
      <c r="I2728">
        <v>2.19</v>
      </c>
      <c r="L2728" s="2">
        <v>33280</v>
      </c>
      <c r="M2728" t="s">
        <v>14</v>
      </c>
      <c r="N2728" s="2">
        <v>33280</v>
      </c>
      <c r="O2728">
        <v>1.71</v>
      </c>
      <c r="R2728" s="2">
        <v>33280</v>
      </c>
      <c r="S2728">
        <v>24.553999999999998</v>
      </c>
      <c r="T2728">
        <v>24.707999999999998</v>
      </c>
    </row>
    <row r="2729" spans="1:20" x14ac:dyDescent="0.35">
      <c r="A2729" s="2">
        <v>33281</v>
      </c>
      <c r="B2729">
        <v>8.4440000000000008</v>
      </c>
      <c r="C2729">
        <v>87.587000000000003</v>
      </c>
      <c r="E2729" s="2"/>
      <c r="G2729">
        <v>24.515000000000001</v>
      </c>
      <c r="H2729">
        <v>13838.89</v>
      </c>
      <c r="I2729">
        <v>2.2000000000000002</v>
      </c>
      <c r="L2729" s="2">
        <v>33281</v>
      </c>
      <c r="M2729" t="s">
        <v>14</v>
      </c>
      <c r="N2729" s="2">
        <v>33281</v>
      </c>
      <c r="O2729">
        <v>1.7</v>
      </c>
      <c r="R2729" s="2">
        <v>33281</v>
      </c>
      <c r="S2729">
        <v>24.381</v>
      </c>
      <c r="T2729">
        <v>24.803999999999998</v>
      </c>
    </row>
    <row r="2730" spans="1:20" x14ac:dyDescent="0.35">
      <c r="A2730" s="2">
        <v>33282</v>
      </c>
      <c r="B2730">
        <v>8.4190000000000005</v>
      </c>
      <c r="C2730">
        <v>87.747</v>
      </c>
      <c r="E2730" s="2"/>
      <c r="G2730">
        <v>24.939</v>
      </c>
      <c r="H2730">
        <v>14078.05</v>
      </c>
      <c r="I2730">
        <v>2.16</v>
      </c>
      <c r="L2730" s="2">
        <v>33282</v>
      </c>
      <c r="M2730" t="s">
        <v>14</v>
      </c>
      <c r="N2730" s="2">
        <v>33282</v>
      </c>
      <c r="O2730">
        <v>1.73</v>
      </c>
      <c r="R2730" s="2">
        <v>33282</v>
      </c>
      <c r="S2730">
        <v>24.611999999999998</v>
      </c>
      <c r="T2730">
        <v>25.035</v>
      </c>
    </row>
    <row r="2731" spans="1:20" x14ac:dyDescent="0.35">
      <c r="A2731" s="2">
        <v>33283</v>
      </c>
      <c r="B2731">
        <v>8.2449999999999992</v>
      </c>
      <c r="C2731">
        <v>88.034000000000006</v>
      </c>
      <c r="E2731" s="2"/>
      <c r="G2731">
        <v>24.978000000000002</v>
      </c>
      <c r="H2731">
        <v>14099.8</v>
      </c>
      <c r="I2731">
        <v>2.16</v>
      </c>
      <c r="L2731" s="2">
        <v>33283</v>
      </c>
      <c r="M2731" t="s">
        <v>14</v>
      </c>
      <c r="N2731" s="2">
        <v>33283</v>
      </c>
      <c r="O2731">
        <v>1.73</v>
      </c>
      <c r="R2731" s="2">
        <v>33283</v>
      </c>
      <c r="S2731">
        <v>24.957999999999998</v>
      </c>
      <c r="T2731">
        <v>25.228000000000002</v>
      </c>
    </row>
    <row r="2732" spans="1:20" x14ac:dyDescent="0.35">
      <c r="A2732" s="2">
        <v>33284</v>
      </c>
      <c r="B2732">
        <v>8.2560000000000002</v>
      </c>
      <c r="C2732">
        <v>88.896000000000001</v>
      </c>
      <c r="E2732" s="2"/>
      <c r="G2732">
        <v>25.555</v>
      </c>
      <c r="H2732">
        <v>14425.92</v>
      </c>
      <c r="I2732">
        <v>2.11</v>
      </c>
      <c r="L2732" s="2">
        <v>33284</v>
      </c>
      <c r="M2732" t="s">
        <v>14</v>
      </c>
      <c r="N2732" s="2">
        <v>33284</v>
      </c>
      <c r="O2732">
        <v>1.77</v>
      </c>
      <c r="R2732" s="2">
        <v>33284</v>
      </c>
      <c r="S2732">
        <v>25.189</v>
      </c>
      <c r="T2732">
        <v>25.806000000000001</v>
      </c>
    </row>
    <row r="2733" spans="1:20" x14ac:dyDescent="0.35">
      <c r="A2733" s="2">
        <v>33287</v>
      </c>
      <c r="B2733">
        <v>8.2110000000000003</v>
      </c>
      <c r="C2733">
        <v>88.954999999999998</v>
      </c>
      <c r="E2733" s="2"/>
      <c r="G2733">
        <v>25.913</v>
      </c>
      <c r="H2733">
        <v>14628.13</v>
      </c>
      <c r="I2733">
        <v>2.08</v>
      </c>
      <c r="L2733" s="2">
        <v>33287</v>
      </c>
      <c r="M2733" t="s">
        <v>14</v>
      </c>
      <c r="N2733" s="2">
        <v>33287</v>
      </c>
      <c r="O2733">
        <v>1.8</v>
      </c>
      <c r="R2733" s="2">
        <v>33287</v>
      </c>
      <c r="S2733">
        <v>25.420999999999999</v>
      </c>
      <c r="T2733">
        <v>26.024999999999999</v>
      </c>
    </row>
    <row r="2734" spans="1:20" x14ac:dyDescent="0.35">
      <c r="A2734" s="2">
        <v>33288</v>
      </c>
      <c r="B2734">
        <v>8.2479999999999993</v>
      </c>
      <c r="C2734">
        <v>88.954999999999998</v>
      </c>
      <c r="E2734" s="2"/>
      <c r="G2734">
        <v>25.748000000000001</v>
      </c>
      <c r="H2734">
        <v>14534.64</v>
      </c>
      <c r="I2734">
        <v>2.09</v>
      </c>
      <c r="L2734" s="2">
        <v>33288</v>
      </c>
      <c r="M2734" t="s">
        <v>14</v>
      </c>
      <c r="N2734" s="2">
        <v>33288</v>
      </c>
      <c r="O2734">
        <v>1.78</v>
      </c>
      <c r="R2734" s="2">
        <v>33288</v>
      </c>
      <c r="S2734">
        <v>25.728999999999999</v>
      </c>
      <c r="T2734">
        <v>26.114000000000001</v>
      </c>
    </row>
    <row r="2735" spans="1:20" x14ac:dyDescent="0.35">
      <c r="A2735" s="2">
        <v>33289</v>
      </c>
      <c r="B2735">
        <v>8.3170000000000002</v>
      </c>
      <c r="C2735">
        <v>88.271000000000001</v>
      </c>
      <c r="E2735" s="2"/>
      <c r="G2735">
        <v>25.459</v>
      </c>
      <c r="H2735">
        <v>14371.57</v>
      </c>
      <c r="I2735">
        <v>2.12</v>
      </c>
      <c r="L2735" s="2">
        <v>33289</v>
      </c>
      <c r="M2735" t="s">
        <v>14</v>
      </c>
      <c r="N2735" s="2">
        <v>33289</v>
      </c>
      <c r="O2735">
        <v>1.76</v>
      </c>
      <c r="R2735" s="2">
        <v>33289</v>
      </c>
      <c r="S2735">
        <v>25.401</v>
      </c>
      <c r="T2735">
        <v>25.652000000000001</v>
      </c>
    </row>
    <row r="2736" spans="1:20" x14ac:dyDescent="0.35">
      <c r="A2736" s="2">
        <v>33290</v>
      </c>
      <c r="B2736">
        <v>8.3140000000000001</v>
      </c>
      <c r="C2736">
        <v>88.262</v>
      </c>
      <c r="E2736" s="2"/>
      <c r="G2736">
        <v>25.420999999999999</v>
      </c>
      <c r="H2736">
        <v>14349.83</v>
      </c>
      <c r="I2736">
        <v>2.12</v>
      </c>
      <c r="L2736" s="2">
        <v>33290</v>
      </c>
      <c r="M2736" t="s">
        <v>14</v>
      </c>
      <c r="N2736" s="2">
        <v>33290</v>
      </c>
      <c r="O2736">
        <v>1.76</v>
      </c>
      <c r="R2736" s="2">
        <v>33290</v>
      </c>
      <c r="S2736">
        <v>25.265999999999998</v>
      </c>
      <c r="T2736">
        <v>25.797999999999998</v>
      </c>
    </row>
    <row r="2737" spans="1:20" x14ac:dyDescent="0.35">
      <c r="A2737" s="2">
        <v>33291</v>
      </c>
      <c r="B2737">
        <v>8.3219999999999992</v>
      </c>
      <c r="C2737">
        <v>88.262</v>
      </c>
      <c r="E2737" s="2"/>
      <c r="G2737">
        <v>25.555</v>
      </c>
      <c r="H2737">
        <v>14425.92</v>
      </c>
      <c r="I2737">
        <v>2.11</v>
      </c>
      <c r="L2737" s="2">
        <v>33291</v>
      </c>
      <c r="M2737" t="s">
        <v>14</v>
      </c>
      <c r="N2737" s="2">
        <v>33291</v>
      </c>
      <c r="O2737">
        <v>1.77</v>
      </c>
      <c r="R2737" s="2">
        <v>33291</v>
      </c>
      <c r="S2737">
        <v>25.382000000000001</v>
      </c>
      <c r="T2737">
        <v>25.594000000000001</v>
      </c>
    </row>
    <row r="2738" spans="1:20" x14ac:dyDescent="0.35">
      <c r="A2738" s="2">
        <v>33294</v>
      </c>
      <c r="B2738">
        <v>8.3019999999999996</v>
      </c>
      <c r="C2738">
        <v>88.406000000000006</v>
      </c>
      <c r="E2738" s="2"/>
      <c r="G2738">
        <v>25.806000000000001</v>
      </c>
      <c r="H2738">
        <v>14567.25</v>
      </c>
      <c r="I2738">
        <v>2.09</v>
      </c>
      <c r="L2738" s="2">
        <v>33294</v>
      </c>
      <c r="M2738" t="s">
        <v>14</v>
      </c>
      <c r="N2738" s="2">
        <v>33294</v>
      </c>
      <c r="O2738">
        <v>1.79</v>
      </c>
      <c r="R2738" s="2">
        <v>33294</v>
      </c>
      <c r="S2738">
        <v>25.728999999999999</v>
      </c>
      <c r="T2738">
        <v>25.882999999999999</v>
      </c>
    </row>
    <row r="2739" spans="1:20" x14ac:dyDescent="0.35">
      <c r="A2739" s="2">
        <v>33295</v>
      </c>
      <c r="B2739">
        <v>8.3539999999999992</v>
      </c>
      <c r="C2739">
        <v>88.304000000000002</v>
      </c>
      <c r="E2739" s="2"/>
      <c r="G2739">
        <v>25.196999999999999</v>
      </c>
      <c r="H2739">
        <v>14223.72</v>
      </c>
      <c r="I2739">
        <v>2.14</v>
      </c>
      <c r="L2739" s="2">
        <v>33295</v>
      </c>
      <c r="M2739" t="s">
        <v>14</v>
      </c>
      <c r="N2739" s="2">
        <v>33295</v>
      </c>
      <c r="O2739">
        <v>1.75</v>
      </c>
      <c r="R2739" s="2">
        <v>33295</v>
      </c>
      <c r="S2739">
        <v>25.189</v>
      </c>
      <c r="T2739">
        <v>25.382000000000001</v>
      </c>
    </row>
    <row r="2740" spans="1:20" x14ac:dyDescent="0.35">
      <c r="A2740" s="2">
        <v>33296</v>
      </c>
      <c r="B2740">
        <v>8.36</v>
      </c>
      <c r="C2740">
        <v>88.034000000000006</v>
      </c>
      <c r="E2740" s="2"/>
      <c r="G2740">
        <v>25.228000000000002</v>
      </c>
      <c r="H2740">
        <v>14241.11</v>
      </c>
      <c r="I2740">
        <v>2.14</v>
      </c>
      <c r="L2740" s="2">
        <v>33296</v>
      </c>
      <c r="M2740" t="s">
        <v>14</v>
      </c>
      <c r="N2740" s="2">
        <v>33296</v>
      </c>
      <c r="O2740">
        <v>1.75</v>
      </c>
      <c r="R2740" s="2">
        <v>33296</v>
      </c>
      <c r="S2740">
        <v>24.861999999999998</v>
      </c>
      <c r="T2740">
        <v>25.265999999999998</v>
      </c>
    </row>
    <row r="2741" spans="1:20" x14ac:dyDescent="0.35">
      <c r="A2741" s="2">
        <v>33297</v>
      </c>
      <c r="B2741">
        <v>8.3290000000000006</v>
      </c>
      <c r="C2741">
        <v>88.194999999999993</v>
      </c>
      <c r="E2741" s="2"/>
      <c r="G2741">
        <v>24.901</v>
      </c>
      <c r="H2741">
        <v>14056.31</v>
      </c>
      <c r="I2741">
        <v>2.17</v>
      </c>
      <c r="L2741" s="2">
        <v>33297</v>
      </c>
      <c r="M2741" t="s">
        <v>14</v>
      </c>
      <c r="N2741" s="2">
        <v>33297</v>
      </c>
      <c r="O2741">
        <v>1.73</v>
      </c>
      <c r="R2741" s="2">
        <v>33297</v>
      </c>
      <c r="S2741">
        <v>24.881</v>
      </c>
      <c r="T2741">
        <v>25.459</v>
      </c>
    </row>
    <row r="2742" spans="1:20" x14ac:dyDescent="0.35">
      <c r="A2742" s="2">
        <v>33298</v>
      </c>
      <c r="B2742">
        <v>8.3729999999999993</v>
      </c>
      <c r="C2742">
        <v>87.906999999999996</v>
      </c>
      <c r="E2742" s="2"/>
      <c r="G2742">
        <v>24.4</v>
      </c>
      <c r="H2742">
        <v>13773.66</v>
      </c>
      <c r="I2742">
        <v>2.21</v>
      </c>
      <c r="L2742" s="2">
        <v>33298</v>
      </c>
      <c r="M2742" t="s">
        <v>14</v>
      </c>
      <c r="N2742" s="2">
        <v>33298</v>
      </c>
      <c r="O2742">
        <v>1.69</v>
      </c>
      <c r="R2742" s="2">
        <v>33298</v>
      </c>
      <c r="S2742">
        <v>24.4</v>
      </c>
      <c r="T2742">
        <v>24.669</v>
      </c>
    </row>
    <row r="2743" spans="1:20" x14ac:dyDescent="0.35">
      <c r="A2743" s="2">
        <v>33301</v>
      </c>
      <c r="B2743">
        <v>8.4139999999999997</v>
      </c>
      <c r="C2743">
        <v>87.731999999999999</v>
      </c>
      <c r="E2743" s="2"/>
      <c r="G2743">
        <v>24.573</v>
      </c>
      <c r="H2743">
        <v>13871.5</v>
      </c>
      <c r="I2743">
        <v>2.19</v>
      </c>
      <c r="L2743" s="2">
        <v>33301</v>
      </c>
      <c r="M2743" t="s">
        <v>14</v>
      </c>
      <c r="N2743" s="2">
        <v>33301</v>
      </c>
      <c r="O2743">
        <v>1.7</v>
      </c>
      <c r="R2743" s="2">
        <v>33301</v>
      </c>
      <c r="S2743">
        <v>24.4</v>
      </c>
      <c r="T2743">
        <v>24.65</v>
      </c>
    </row>
    <row r="2744" spans="1:20" x14ac:dyDescent="0.35">
      <c r="A2744" s="2">
        <v>33302</v>
      </c>
      <c r="B2744">
        <v>8.3529999999999998</v>
      </c>
      <c r="C2744">
        <v>87.888999999999996</v>
      </c>
      <c r="E2744" s="2"/>
      <c r="G2744">
        <v>24.765999999999998</v>
      </c>
      <c r="H2744">
        <v>13980.21</v>
      </c>
      <c r="I2744">
        <v>2.1800000000000002</v>
      </c>
      <c r="L2744" s="2">
        <v>33302</v>
      </c>
      <c r="M2744" t="s">
        <v>14</v>
      </c>
      <c r="N2744" s="2">
        <v>33302</v>
      </c>
      <c r="O2744">
        <v>1.72</v>
      </c>
      <c r="R2744" s="2">
        <v>33302</v>
      </c>
      <c r="S2744">
        <v>24.727</v>
      </c>
      <c r="T2744">
        <v>24.997</v>
      </c>
    </row>
    <row r="2745" spans="1:20" x14ac:dyDescent="0.35">
      <c r="A2745" s="2">
        <v>33303</v>
      </c>
      <c r="B2745">
        <v>8.3409999999999993</v>
      </c>
      <c r="C2745">
        <v>88.263999999999996</v>
      </c>
      <c r="E2745" s="2"/>
      <c r="G2745">
        <v>25.363</v>
      </c>
      <c r="H2745">
        <v>14317.21</v>
      </c>
      <c r="I2745">
        <v>2.13</v>
      </c>
      <c r="L2745" s="2">
        <v>33303</v>
      </c>
      <c r="M2745" t="s">
        <v>14</v>
      </c>
      <c r="N2745" s="2">
        <v>33303</v>
      </c>
      <c r="O2745">
        <v>1.76</v>
      </c>
      <c r="R2745" s="2">
        <v>33303</v>
      </c>
      <c r="S2745">
        <v>25.151</v>
      </c>
      <c r="T2745">
        <v>25.420999999999999</v>
      </c>
    </row>
    <row r="2746" spans="1:20" x14ac:dyDescent="0.35">
      <c r="A2746" s="2">
        <v>33304</v>
      </c>
      <c r="B2746">
        <v>8.2919999999999998</v>
      </c>
      <c r="C2746">
        <v>88.378</v>
      </c>
      <c r="E2746" s="2"/>
      <c r="G2746">
        <v>25.138999999999999</v>
      </c>
      <c r="H2746">
        <v>14191.11</v>
      </c>
      <c r="I2746">
        <v>2.14</v>
      </c>
      <c r="L2746" s="2">
        <v>33304</v>
      </c>
      <c r="M2746" t="s">
        <v>14</v>
      </c>
      <c r="N2746" s="2">
        <v>33304</v>
      </c>
      <c r="O2746">
        <v>1.74</v>
      </c>
      <c r="R2746" s="2">
        <v>33304</v>
      </c>
      <c r="S2746">
        <v>25.138999999999999</v>
      </c>
      <c r="T2746">
        <v>25.343</v>
      </c>
    </row>
    <row r="2747" spans="1:20" x14ac:dyDescent="0.35">
      <c r="A2747" s="2">
        <v>33305</v>
      </c>
      <c r="B2747">
        <v>8.3040000000000003</v>
      </c>
      <c r="C2747">
        <v>88.665999999999997</v>
      </c>
      <c r="E2747" s="2"/>
      <c r="G2747">
        <v>25.343</v>
      </c>
      <c r="H2747">
        <v>14306.34</v>
      </c>
      <c r="I2747">
        <v>2.13</v>
      </c>
      <c r="L2747" s="2">
        <v>33305</v>
      </c>
      <c r="M2747" t="s">
        <v>14</v>
      </c>
      <c r="N2747" s="2">
        <v>33305</v>
      </c>
      <c r="O2747">
        <v>1.76</v>
      </c>
      <c r="R2747" s="2">
        <v>33305</v>
      </c>
      <c r="S2747">
        <v>25.286000000000001</v>
      </c>
      <c r="T2747">
        <v>25.459</v>
      </c>
    </row>
    <row r="2748" spans="1:20" x14ac:dyDescent="0.35">
      <c r="A2748" s="2">
        <v>33308</v>
      </c>
      <c r="B2748">
        <v>8.3390000000000004</v>
      </c>
      <c r="C2748">
        <v>88.16</v>
      </c>
      <c r="E2748" s="2"/>
      <c r="G2748">
        <v>24.881</v>
      </c>
      <c r="H2748">
        <v>14045.44</v>
      </c>
      <c r="I2748">
        <v>2.17</v>
      </c>
      <c r="L2748" s="2">
        <v>33308</v>
      </c>
      <c r="M2748" t="s">
        <v>14</v>
      </c>
      <c r="N2748" s="2">
        <v>33308</v>
      </c>
      <c r="O2748">
        <v>1.72</v>
      </c>
      <c r="R2748" s="2">
        <v>33308</v>
      </c>
      <c r="S2748">
        <v>24.765999999999998</v>
      </c>
      <c r="T2748">
        <v>25.17</v>
      </c>
    </row>
    <row r="2749" spans="1:20" x14ac:dyDescent="0.35">
      <c r="A2749" s="2">
        <v>33309</v>
      </c>
      <c r="B2749">
        <v>8.3379999999999992</v>
      </c>
      <c r="C2749">
        <v>88.254999999999995</v>
      </c>
      <c r="E2749" s="2"/>
      <c r="G2749">
        <v>24.901</v>
      </c>
      <c r="H2749">
        <v>14056.31</v>
      </c>
      <c r="I2749">
        <v>2.17</v>
      </c>
      <c r="L2749" s="2">
        <v>33309</v>
      </c>
      <c r="M2749" t="s">
        <v>14</v>
      </c>
      <c r="N2749" s="2">
        <v>33309</v>
      </c>
      <c r="O2749">
        <v>1.73</v>
      </c>
      <c r="R2749" s="2">
        <v>33309</v>
      </c>
      <c r="S2749">
        <v>24.785</v>
      </c>
      <c r="T2749">
        <v>24.978000000000002</v>
      </c>
    </row>
    <row r="2750" spans="1:20" x14ac:dyDescent="0.35">
      <c r="A2750" s="2">
        <v>33310</v>
      </c>
      <c r="B2750">
        <v>8.3800000000000008</v>
      </c>
      <c r="C2750">
        <v>88.010999999999996</v>
      </c>
      <c r="E2750" s="2"/>
      <c r="G2750">
        <v>24.361000000000001</v>
      </c>
      <c r="H2750">
        <v>13751.92</v>
      </c>
      <c r="I2750">
        <v>2.21</v>
      </c>
      <c r="L2750" s="2">
        <v>33310</v>
      </c>
      <c r="M2750" t="s">
        <v>14</v>
      </c>
      <c r="N2750" s="2">
        <v>33310</v>
      </c>
      <c r="O2750">
        <v>1.69</v>
      </c>
      <c r="R2750" s="2">
        <v>33310</v>
      </c>
      <c r="S2750">
        <v>24.323</v>
      </c>
      <c r="T2750">
        <v>24.669</v>
      </c>
    </row>
    <row r="2751" spans="1:20" x14ac:dyDescent="0.35">
      <c r="A2751" s="2">
        <v>33311</v>
      </c>
      <c r="B2751">
        <v>8.3659999999999997</v>
      </c>
      <c r="C2751">
        <v>88.177000000000007</v>
      </c>
      <c r="E2751" s="2"/>
      <c r="G2751">
        <v>24.901</v>
      </c>
      <c r="H2751">
        <v>14056.31</v>
      </c>
      <c r="I2751">
        <v>2.17</v>
      </c>
      <c r="L2751" s="2">
        <v>33311</v>
      </c>
      <c r="M2751" t="s">
        <v>14</v>
      </c>
      <c r="N2751" s="2">
        <v>33311</v>
      </c>
      <c r="O2751">
        <v>1.73</v>
      </c>
      <c r="R2751" s="2">
        <v>33311</v>
      </c>
      <c r="S2751">
        <v>24.591999999999999</v>
      </c>
      <c r="T2751">
        <v>24.92</v>
      </c>
    </row>
    <row r="2752" spans="1:20" x14ac:dyDescent="0.35">
      <c r="A2752" s="2">
        <v>33312</v>
      </c>
      <c r="B2752">
        <v>8.4209999999999994</v>
      </c>
      <c r="C2752">
        <v>88.063000000000002</v>
      </c>
      <c r="E2752" s="2"/>
      <c r="G2752">
        <v>24.669</v>
      </c>
      <c r="H2752">
        <v>13925.86</v>
      </c>
      <c r="I2752">
        <v>2.19</v>
      </c>
      <c r="L2752" s="2">
        <v>33312</v>
      </c>
      <c r="M2752" t="s">
        <v>14</v>
      </c>
      <c r="N2752" s="2">
        <v>33312</v>
      </c>
      <c r="O2752">
        <v>1.71</v>
      </c>
      <c r="R2752" s="2">
        <v>33312</v>
      </c>
      <c r="S2752">
        <v>24.631</v>
      </c>
      <c r="T2752">
        <v>24.843</v>
      </c>
    </row>
    <row r="2753" spans="1:20" x14ac:dyDescent="0.35">
      <c r="A2753" s="2">
        <v>33315</v>
      </c>
      <c r="B2753">
        <v>8.4559999999999995</v>
      </c>
      <c r="C2753">
        <v>87.679000000000002</v>
      </c>
      <c r="E2753" s="2"/>
      <c r="G2753">
        <v>24.504000000000001</v>
      </c>
      <c r="H2753">
        <v>13832.36</v>
      </c>
      <c r="I2753">
        <v>2.2000000000000002</v>
      </c>
      <c r="L2753" s="2">
        <v>33315</v>
      </c>
      <c r="M2753" t="s">
        <v>14</v>
      </c>
      <c r="N2753" s="2">
        <v>33315</v>
      </c>
      <c r="O2753">
        <v>1.7</v>
      </c>
      <c r="R2753" s="2">
        <v>33315</v>
      </c>
      <c r="S2753">
        <v>24.457999999999998</v>
      </c>
      <c r="T2753">
        <v>24.765999999999998</v>
      </c>
    </row>
    <row r="2754" spans="1:20" x14ac:dyDescent="0.35">
      <c r="A2754" s="2">
        <v>33316</v>
      </c>
      <c r="B2754">
        <v>8.5</v>
      </c>
      <c r="C2754">
        <v>87.4</v>
      </c>
      <c r="E2754" s="2"/>
      <c r="G2754">
        <v>24.227</v>
      </c>
      <c r="H2754">
        <v>13675.82</v>
      </c>
      <c r="I2754">
        <v>2.23</v>
      </c>
      <c r="L2754" s="2">
        <v>33316</v>
      </c>
      <c r="M2754" t="s">
        <v>14</v>
      </c>
      <c r="N2754" s="2">
        <v>33316</v>
      </c>
      <c r="O2754">
        <v>1.68</v>
      </c>
      <c r="R2754" s="2">
        <v>33316</v>
      </c>
      <c r="S2754">
        <v>24.149000000000001</v>
      </c>
      <c r="T2754">
        <v>24.341999999999999</v>
      </c>
    </row>
    <row r="2755" spans="1:20" x14ac:dyDescent="0.35">
      <c r="A2755" s="2">
        <v>33317</v>
      </c>
      <c r="B2755">
        <v>8.4849999999999994</v>
      </c>
      <c r="C2755">
        <v>87.251999999999995</v>
      </c>
      <c r="E2755" s="2"/>
      <c r="G2755">
        <v>23.695</v>
      </c>
      <c r="H2755">
        <v>13375.78</v>
      </c>
      <c r="I2755">
        <v>2.2799999999999998</v>
      </c>
      <c r="L2755" s="2">
        <v>33317</v>
      </c>
      <c r="M2755" t="s">
        <v>14</v>
      </c>
      <c r="N2755" s="2">
        <v>33317</v>
      </c>
      <c r="O2755">
        <v>1.64</v>
      </c>
      <c r="R2755" s="2">
        <v>33317</v>
      </c>
      <c r="S2755">
        <v>23.695</v>
      </c>
      <c r="T2755">
        <v>23.899000000000001</v>
      </c>
    </row>
    <row r="2756" spans="1:20" x14ac:dyDescent="0.35">
      <c r="A2756" s="2">
        <v>33318</v>
      </c>
      <c r="B2756">
        <v>8.4670000000000005</v>
      </c>
      <c r="C2756">
        <v>87.513999999999996</v>
      </c>
      <c r="E2756" s="2"/>
      <c r="G2756">
        <v>23.763999999999999</v>
      </c>
      <c r="H2756">
        <v>13414.92</v>
      </c>
      <c r="I2756">
        <v>2.27</v>
      </c>
      <c r="L2756" s="2">
        <v>33318</v>
      </c>
      <c r="M2756" t="s">
        <v>14</v>
      </c>
      <c r="N2756" s="2">
        <v>33318</v>
      </c>
      <c r="O2756">
        <v>1.65</v>
      </c>
      <c r="R2756" s="2">
        <v>33318</v>
      </c>
      <c r="S2756">
        <v>23.725999999999999</v>
      </c>
      <c r="T2756">
        <v>24.015000000000001</v>
      </c>
    </row>
    <row r="2757" spans="1:20" x14ac:dyDescent="0.35">
      <c r="A2757" s="2">
        <v>33319</v>
      </c>
      <c r="B2757">
        <v>8.468</v>
      </c>
      <c r="C2757">
        <v>87.531000000000006</v>
      </c>
      <c r="E2757" s="2"/>
      <c r="G2757">
        <v>23.687000000000001</v>
      </c>
      <c r="H2757">
        <v>13371.43</v>
      </c>
      <c r="I2757">
        <v>2.2799999999999998</v>
      </c>
      <c r="L2757" s="2">
        <v>33319</v>
      </c>
      <c r="M2757" t="s">
        <v>14</v>
      </c>
      <c r="N2757" s="2">
        <v>33319</v>
      </c>
      <c r="O2757">
        <v>1.64</v>
      </c>
      <c r="R2757" s="2">
        <v>33319</v>
      </c>
      <c r="S2757">
        <v>23.513999999999999</v>
      </c>
      <c r="T2757">
        <v>23.687000000000001</v>
      </c>
    </row>
    <row r="2758" spans="1:20" x14ac:dyDescent="0.35">
      <c r="A2758" s="2">
        <v>33322</v>
      </c>
      <c r="B2758">
        <v>8.5139999999999993</v>
      </c>
      <c r="C2758">
        <v>87.287000000000006</v>
      </c>
      <c r="E2758" s="2"/>
      <c r="G2758">
        <v>23.745000000000001</v>
      </c>
      <c r="H2758">
        <v>13404.05</v>
      </c>
      <c r="I2758">
        <v>2.27</v>
      </c>
      <c r="L2758" s="2">
        <v>33322</v>
      </c>
      <c r="M2758" t="s">
        <v>14</v>
      </c>
      <c r="N2758" s="2">
        <v>33322</v>
      </c>
      <c r="O2758">
        <v>1.65</v>
      </c>
      <c r="R2758" s="2">
        <v>33322</v>
      </c>
      <c r="S2758">
        <v>23.513999999999999</v>
      </c>
      <c r="T2758">
        <v>23.745000000000001</v>
      </c>
    </row>
    <row r="2759" spans="1:20" x14ac:dyDescent="0.35">
      <c r="A2759" s="2">
        <v>33323</v>
      </c>
      <c r="B2759">
        <v>8.5470000000000006</v>
      </c>
      <c r="C2759">
        <v>87.207999999999998</v>
      </c>
      <c r="E2759" s="2"/>
      <c r="G2759">
        <v>23.533000000000001</v>
      </c>
      <c r="H2759">
        <v>13284.46</v>
      </c>
      <c r="I2759">
        <v>2.29</v>
      </c>
      <c r="L2759" s="2">
        <v>33323</v>
      </c>
      <c r="M2759" t="s">
        <v>14</v>
      </c>
      <c r="N2759" s="2">
        <v>33323</v>
      </c>
      <c r="O2759">
        <v>1.63</v>
      </c>
      <c r="R2759" s="2">
        <v>33323</v>
      </c>
      <c r="S2759">
        <v>23.495000000000001</v>
      </c>
      <c r="T2759">
        <v>23.63</v>
      </c>
    </row>
    <row r="2760" spans="1:20" x14ac:dyDescent="0.35">
      <c r="A2760" s="2">
        <v>33324</v>
      </c>
      <c r="B2760">
        <v>8.5489999999999995</v>
      </c>
      <c r="C2760">
        <v>87.426000000000002</v>
      </c>
      <c r="E2760" s="2"/>
      <c r="G2760">
        <v>23.667999999999999</v>
      </c>
      <c r="H2760">
        <v>13360.56</v>
      </c>
      <c r="I2760">
        <v>2.2799999999999998</v>
      </c>
      <c r="L2760" s="2">
        <v>33324</v>
      </c>
      <c r="M2760" t="s">
        <v>14</v>
      </c>
      <c r="N2760" s="2">
        <v>33324</v>
      </c>
      <c r="O2760">
        <v>1.64</v>
      </c>
      <c r="R2760" s="2">
        <v>33324</v>
      </c>
      <c r="S2760">
        <v>23.649000000000001</v>
      </c>
      <c r="T2760">
        <v>23.861000000000001</v>
      </c>
    </row>
    <row r="2761" spans="1:20" x14ac:dyDescent="0.35">
      <c r="A2761" s="2">
        <v>33325</v>
      </c>
      <c r="B2761">
        <v>8.484</v>
      </c>
      <c r="C2761">
        <v>87.4</v>
      </c>
      <c r="E2761" s="2"/>
      <c r="G2761">
        <v>23.687000000000001</v>
      </c>
      <c r="H2761">
        <v>13371.43</v>
      </c>
      <c r="I2761">
        <v>2.2799999999999998</v>
      </c>
      <c r="L2761" s="2">
        <v>33325</v>
      </c>
      <c r="M2761" t="s">
        <v>14</v>
      </c>
      <c r="N2761" s="2">
        <v>33325</v>
      </c>
      <c r="O2761">
        <v>1.64</v>
      </c>
      <c r="R2761" s="2">
        <v>33325</v>
      </c>
      <c r="S2761">
        <v>23.526</v>
      </c>
      <c r="T2761">
        <v>23.687000000000001</v>
      </c>
    </row>
    <row r="2762" spans="1:20" x14ac:dyDescent="0.35">
      <c r="A2762" s="2">
        <v>33326</v>
      </c>
      <c r="B2762">
        <v>8.484</v>
      </c>
      <c r="C2762">
        <v>87.4</v>
      </c>
      <c r="E2762" s="2"/>
      <c r="G2762">
        <v>23.687000000000001</v>
      </c>
      <c r="H2762">
        <v>13371.43</v>
      </c>
      <c r="I2762">
        <v>2.2799999999999998</v>
      </c>
      <c r="L2762" s="2">
        <v>33326</v>
      </c>
      <c r="M2762" t="s">
        <v>14</v>
      </c>
      <c r="N2762" s="2">
        <v>33326</v>
      </c>
      <c r="O2762">
        <v>1.64</v>
      </c>
      <c r="R2762" s="2">
        <v>33326</v>
      </c>
      <c r="S2762" t="s">
        <v>14</v>
      </c>
      <c r="T2762" t="s">
        <v>14</v>
      </c>
    </row>
    <row r="2763" spans="1:20" x14ac:dyDescent="0.35">
      <c r="A2763" s="2">
        <v>33329</v>
      </c>
      <c r="B2763">
        <v>8.4710000000000001</v>
      </c>
      <c r="C2763">
        <v>87.4</v>
      </c>
      <c r="E2763" s="2"/>
      <c r="G2763">
        <v>23.687000000000001</v>
      </c>
      <c r="H2763">
        <v>13371.43</v>
      </c>
      <c r="I2763">
        <v>2.2799999999999998</v>
      </c>
      <c r="L2763" s="2">
        <v>33329</v>
      </c>
      <c r="M2763" t="s">
        <v>14</v>
      </c>
      <c r="N2763" s="2">
        <v>33329</v>
      </c>
      <c r="O2763">
        <v>1.64</v>
      </c>
      <c r="R2763" s="2">
        <v>33329</v>
      </c>
      <c r="S2763" t="s">
        <v>14</v>
      </c>
      <c r="T2763" t="s">
        <v>14</v>
      </c>
    </row>
    <row r="2764" spans="1:20" x14ac:dyDescent="0.35">
      <c r="A2764" s="2">
        <v>33330</v>
      </c>
      <c r="B2764">
        <v>8.4710000000000001</v>
      </c>
      <c r="C2764">
        <v>87.679000000000002</v>
      </c>
      <c r="E2764" s="2"/>
      <c r="G2764">
        <v>23.841000000000001</v>
      </c>
      <c r="H2764">
        <v>13458.4</v>
      </c>
      <c r="I2764">
        <v>2.2599999999999998</v>
      </c>
      <c r="L2764" s="2">
        <v>33330</v>
      </c>
      <c r="M2764" t="s">
        <v>14</v>
      </c>
      <c r="N2764" s="2">
        <v>33330</v>
      </c>
      <c r="O2764">
        <v>1.65</v>
      </c>
      <c r="R2764" s="2">
        <v>33330</v>
      </c>
      <c r="S2764">
        <v>23.687000000000001</v>
      </c>
      <c r="T2764">
        <v>23.957000000000001</v>
      </c>
    </row>
    <row r="2765" spans="1:20" x14ac:dyDescent="0.35">
      <c r="A2765" s="2">
        <v>33331</v>
      </c>
      <c r="B2765">
        <v>8.4350000000000005</v>
      </c>
      <c r="C2765">
        <v>87.957999999999998</v>
      </c>
      <c r="E2765" s="2"/>
      <c r="G2765">
        <v>24.419</v>
      </c>
      <c r="H2765">
        <v>13784.53</v>
      </c>
      <c r="I2765">
        <v>2.21</v>
      </c>
      <c r="L2765" s="2">
        <v>33331</v>
      </c>
      <c r="M2765" t="s">
        <v>14</v>
      </c>
      <c r="N2765" s="2">
        <v>33331</v>
      </c>
      <c r="O2765">
        <v>1.69</v>
      </c>
      <c r="R2765" s="2">
        <v>33331</v>
      </c>
      <c r="S2765">
        <v>24.13</v>
      </c>
      <c r="T2765">
        <v>24.457999999999998</v>
      </c>
    </row>
    <row r="2766" spans="1:20" x14ac:dyDescent="0.35">
      <c r="A2766" s="2">
        <v>33332</v>
      </c>
      <c r="B2766">
        <v>8.3539999999999992</v>
      </c>
      <c r="C2766">
        <v>87.983999999999995</v>
      </c>
      <c r="E2766" s="2"/>
      <c r="G2766">
        <v>24.265000000000001</v>
      </c>
      <c r="H2766">
        <v>13697.56</v>
      </c>
      <c r="I2766">
        <v>2.2200000000000002</v>
      </c>
      <c r="L2766" s="2">
        <v>33332</v>
      </c>
      <c r="M2766" t="s">
        <v>14</v>
      </c>
      <c r="N2766" s="2">
        <v>33332</v>
      </c>
      <c r="O2766">
        <v>1.68</v>
      </c>
      <c r="R2766" s="2">
        <v>33332</v>
      </c>
      <c r="S2766">
        <v>24.149000000000001</v>
      </c>
      <c r="T2766">
        <v>24.515000000000001</v>
      </c>
    </row>
    <row r="2767" spans="1:20" x14ac:dyDescent="0.35">
      <c r="A2767" s="2">
        <v>33333</v>
      </c>
      <c r="B2767">
        <v>8.3309999999999995</v>
      </c>
      <c r="C2767">
        <v>88.578000000000003</v>
      </c>
      <c r="E2767" s="2"/>
      <c r="G2767">
        <v>24.527000000000001</v>
      </c>
      <c r="H2767">
        <v>13845.4</v>
      </c>
      <c r="I2767">
        <v>2.2000000000000002</v>
      </c>
      <c r="L2767" s="2">
        <v>33333</v>
      </c>
      <c r="M2767" t="s">
        <v>14</v>
      </c>
      <c r="N2767" s="2">
        <v>33333</v>
      </c>
      <c r="O2767">
        <v>1.7</v>
      </c>
      <c r="R2767" s="2">
        <v>33333</v>
      </c>
      <c r="S2767">
        <v>24.303999999999998</v>
      </c>
      <c r="T2767">
        <v>24.527000000000001</v>
      </c>
    </row>
    <row r="2768" spans="1:20" x14ac:dyDescent="0.35">
      <c r="A2768" s="2">
        <v>33336</v>
      </c>
      <c r="B2768">
        <v>8.2810000000000006</v>
      </c>
      <c r="C2768">
        <v>88.620999999999995</v>
      </c>
      <c r="E2768" s="2"/>
      <c r="G2768">
        <v>24.419</v>
      </c>
      <c r="H2768">
        <v>13784.53</v>
      </c>
      <c r="I2768">
        <v>2.21</v>
      </c>
      <c r="L2768" s="2">
        <v>33336</v>
      </c>
      <c r="M2768" t="s">
        <v>14</v>
      </c>
      <c r="N2768" s="2">
        <v>33336</v>
      </c>
      <c r="O2768">
        <v>1.69</v>
      </c>
      <c r="R2768" s="2">
        <v>33336</v>
      </c>
      <c r="S2768">
        <v>24.361000000000001</v>
      </c>
      <c r="T2768">
        <v>24.477</v>
      </c>
    </row>
    <row r="2769" spans="1:20" x14ac:dyDescent="0.35">
      <c r="A2769" s="2">
        <v>33337</v>
      </c>
      <c r="B2769">
        <v>8.3160000000000007</v>
      </c>
      <c r="C2769">
        <v>88.822000000000003</v>
      </c>
      <c r="E2769" s="2"/>
      <c r="G2769">
        <v>24.495999999999999</v>
      </c>
      <c r="H2769">
        <v>13828.01</v>
      </c>
      <c r="I2769">
        <v>2.2000000000000002</v>
      </c>
      <c r="L2769" s="2">
        <v>33337</v>
      </c>
      <c r="M2769" t="s">
        <v>14</v>
      </c>
      <c r="N2769" s="2">
        <v>33337</v>
      </c>
      <c r="O2769">
        <v>1.7</v>
      </c>
      <c r="R2769" s="2">
        <v>33337</v>
      </c>
      <c r="S2769">
        <v>24.477</v>
      </c>
      <c r="T2769">
        <v>24.611999999999998</v>
      </c>
    </row>
    <row r="2770" spans="1:20" x14ac:dyDescent="0.35">
      <c r="A2770" s="2">
        <v>33338</v>
      </c>
      <c r="B2770">
        <v>8.34</v>
      </c>
      <c r="C2770">
        <v>88.516999999999996</v>
      </c>
      <c r="E2770" s="2"/>
      <c r="G2770">
        <v>24.215</v>
      </c>
      <c r="H2770">
        <v>13669.29</v>
      </c>
      <c r="I2770">
        <v>2.23</v>
      </c>
      <c r="L2770" s="2">
        <v>33338</v>
      </c>
      <c r="M2770" t="s">
        <v>14</v>
      </c>
      <c r="N2770" s="2">
        <v>33338</v>
      </c>
      <c r="O2770">
        <v>1.68</v>
      </c>
      <c r="R2770" s="2">
        <v>33338</v>
      </c>
      <c r="S2770">
        <v>24.149000000000001</v>
      </c>
      <c r="T2770">
        <v>24.323</v>
      </c>
    </row>
    <row r="2771" spans="1:20" x14ac:dyDescent="0.35">
      <c r="A2771" s="2">
        <v>33339</v>
      </c>
      <c r="B2771">
        <v>8.3209999999999997</v>
      </c>
      <c r="C2771">
        <v>88.594999999999999</v>
      </c>
      <c r="E2771" s="2"/>
      <c r="G2771">
        <v>24.207000000000001</v>
      </c>
      <c r="H2771">
        <v>13664.95</v>
      </c>
      <c r="I2771">
        <v>2.23</v>
      </c>
      <c r="L2771" s="2">
        <v>33339</v>
      </c>
      <c r="M2771" t="s">
        <v>14</v>
      </c>
      <c r="N2771" s="2">
        <v>33339</v>
      </c>
      <c r="O2771">
        <v>1.68</v>
      </c>
      <c r="R2771" s="2">
        <v>33339</v>
      </c>
      <c r="S2771">
        <v>24.13</v>
      </c>
      <c r="T2771">
        <v>24.341999999999999</v>
      </c>
    </row>
    <row r="2772" spans="1:20" x14ac:dyDescent="0.35">
      <c r="A2772" s="2">
        <v>33340</v>
      </c>
      <c r="B2772">
        <v>8.3089999999999993</v>
      </c>
      <c r="C2772">
        <v>88.760999999999996</v>
      </c>
      <c r="E2772" s="2"/>
      <c r="G2772">
        <v>24.591999999999999</v>
      </c>
      <c r="H2772">
        <v>13882.37</v>
      </c>
      <c r="I2772">
        <v>2.19</v>
      </c>
      <c r="L2772" s="2">
        <v>33340</v>
      </c>
      <c r="M2772" t="s">
        <v>14</v>
      </c>
      <c r="N2772" s="2">
        <v>33340</v>
      </c>
      <c r="O2772">
        <v>1.7</v>
      </c>
      <c r="R2772" s="2">
        <v>33340</v>
      </c>
      <c r="S2772">
        <v>24.341999999999999</v>
      </c>
      <c r="T2772">
        <v>24.65</v>
      </c>
    </row>
    <row r="2773" spans="1:20" x14ac:dyDescent="0.35">
      <c r="A2773" s="2">
        <v>33343</v>
      </c>
      <c r="B2773">
        <v>8.3149999999999995</v>
      </c>
      <c r="C2773">
        <v>88.778000000000006</v>
      </c>
      <c r="E2773" s="2"/>
      <c r="G2773">
        <v>24.957999999999998</v>
      </c>
      <c r="H2773">
        <v>14088.93</v>
      </c>
      <c r="I2773">
        <v>2.16</v>
      </c>
      <c r="L2773" s="2">
        <v>33343</v>
      </c>
      <c r="M2773" t="s">
        <v>14</v>
      </c>
      <c r="N2773" s="2">
        <v>33343</v>
      </c>
      <c r="O2773">
        <v>1.73</v>
      </c>
      <c r="R2773" s="2">
        <v>33343</v>
      </c>
      <c r="S2773">
        <v>24.745999999999999</v>
      </c>
      <c r="T2773">
        <v>25.015999999999998</v>
      </c>
    </row>
    <row r="2774" spans="1:20" x14ac:dyDescent="0.35">
      <c r="A2774" s="2">
        <v>33344</v>
      </c>
      <c r="B2774">
        <v>8.3819999999999997</v>
      </c>
      <c r="C2774">
        <v>88.429000000000002</v>
      </c>
      <c r="E2774" s="2"/>
      <c r="G2774">
        <v>24.901</v>
      </c>
      <c r="H2774">
        <v>14056.31</v>
      </c>
      <c r="I2774">
        <v>2.17</v>
      </c>
      <c r="L2774" s="2">
        <v>33344</v>
      </c>
      <c r="M2774" t="s">
        <v>14</v>
      </c>
      <c r="N2774" s="2">
        <v>33344</v>
      </c>
      <c r="O2774">
        <v>1.73</v>
      </c>
      <c r="R2774" s="2">
        <v>33344</v>
      </c>
      <c r="S2774">
        <v>24.808</v>
      </c>
      <c r="T2774">
        <v>24.951000000000001</v>
      </c>
    </row>
    <row r="2775" spans="1:20" x14ac:dyDescent="0.35">
      <c r="A2775" s="2">
        <v>33345</v>
      </c>
      <c r="B2775">
        <v>8.3350000000000009</v>
      </c>
      <c r="C2775">
        <v>88.316000000000003</v>
      </c>
      <c r="E2775" s="2"/>
      <c r="G2775">
        <v>25.259</v>
      </c>
      <c r="H2775">
        <v>14258.5</v>
      </c>
      <c r="I2775">
        <v>2.13</v>
      </c>
      <c r="L2775" s="2">
        <v>33345</v>
      </c>
      <c r="M2775" t="s">
        <v>14</v>
      </c>
      <c r="N2775" s="2">
        <v>33345</v>
      </c>
      <c r="O2775">
        <v>1.75</v>
      </c>
      <c r="R2775" s="2">
        <v>33345</v>
      </c>
      <c r="S2775">
        <v>24.997</v>
      </c>
      <c r="T2775">
        <v>25.305</v>
      </c>
    </row>
    <row r="2776" spans="1:20" x14ac:dyDescent="0.35">
      <c r="A2776" s="2">
        <v>33346</v>
      </c>
      <c r="B2776">
        <v>8.3640000000000008</v>
      </c>
      <c r="C2776">
        <v>88.412000000000006</v>
      </c>
      <c r="E2776" s="2"/>
      <c r="G2776">
        <v>25.015999999999998</v>
      </c>
      <c r="H2776">
        <v>14121.54</v>
      </c>
      <c r="I2776">
        <v>2.16</v>
      </c>
      <c r="L2776" s="2">
        <v>33346</v>
      </c>
      <c r="M2776" t="s">
        <v>14</v>
      </c>
      <c r="N2776" s="2">
        <v>33346</v>
      </c>
      <c r="O2776">
        <v>1.73</v>
      </c>
      <c r="R2776" s="2">
        <v>33346</v>
      </c>
      <c r="S2776">
        <v>24.957999999999998</v>
      </c>
      <c r="T2776">
        <v>25.343</v>
      </c>
    </row>
    <row r="2777" spans="1:20" x14ac:dyDescent="0.35">
      <c r="A2777" s="2">
        <v>33347</v>
      </c>
      <c r="B2777">
        <v>8.4220000000000006</v>
      </c>
      <c r="C2777">
        <v>88.114999999999995</v>
      </c>
      <c r="E2777" s="2"/>
      <c r="G2777">
        <v>24.707999999999998</v>
      </c>
      <c r="H2777">
        <v>13947.6</v>
      </c>
      <c r="I2777">
        <v>2.1800000000000002</v>
      </c>
      <c r="L2777" s="2">
        <v>33347</v>
      </c>
      <c r="M2777" t="s">
        <v>14</v>
      </c>
      <c r="N2777" s="2">
        <v>33347</v>
      </c>
      <c r="O2777">
        <v>1.71</v>
      </c>
      <c r="R2777" s="2">
        <v>33347</v>
      </c>
      <c r="S2777">
        <v>24.65</v>
      </c>
      <c r="T2777">
        <v>24.843</v>
      </c>
    </row>
    <row r="2778" spans="1:20" x14ac:dyDescent="0.35">
      <c r="A2778" s="2">
        <v>33350</v>
      </c>
      <c r="B2778">
        <v>8.4480000000000004</v>
      </c>
      <c r="C2778">
        <v>87.826999999999998</v>
      </c>
      <c r="E2778" s="2"/>
      <c r="G2778">
        <v>24.207000000000001</v>
      </c>
      <c r="H2778">
        <v>13664.95</v>
      </c>
      <c r="I2778">
        <v>2.23</v>
      </c>
      <c r="L2778" s="2">
        <v>33350</v>
      </c>
      <c r="M2778" t="s">
        <v>14</v>
      </c>
      <c r="N2778" s="2">
        <v>33350</v>
      </c>
      <c r="O2778">
        <v>1.68</v>
      </c>
      <c r="R2778" s="2">
        <v>33350</v>
      </c>
      <c r="S2778">
        <v>24.207000000000001</v>
      </c>
      <c r="T2778">
        <v>24.4</v>
      </c>
    </row>
    <row r="2779" spans="1:20" x14ac:dyDescent="0.35">
      <c r="A2779" s="2">
        <v>33351</v>
      </c>
      <c r="B2779">
        <v>8.3970000000000002</v>
      </c>
      <c r="C2779">
        <v>87.914000000000001</v>
      </c>
      <c r="E2779" s="2"/>
      <c r="G2779">
        <v>24.515000000000001</v>
      </c>
      <c r="H2779">
        <v>13838.89</v>
      </c>
      <c r="I2779">
        <v>2.2000000000000002</v>
      </c>
      <c r="L2779" s="2">
        <v>33351</v>
      </c>
      <c r="M2779" t="s">
        <v>14</v>
      </c>
      <c r="N2779" s="2">
        <v>33351</v>
      </c>
      <c r="O2779">
        <v>1.7</v>
      </c>
      <c r="R2779" s="2">
        <v>33351</v>
      </c>
      <c r="S2779">
        <v>24.323</v>
      </c>
      <c r="T2779">
        <v>24.527000000000001</v>
      </c>
    </row>
    <row r="2780" spans="1:20" x14ac:dyDescent="0.35">
      <c r="A2780" s="2">
        <v>33352</v>
      </c>
      <c r="B2780">
        <v>8.4179999999999993</v>
      </c>
      <c r="C2780">
        <v>88.192999999999998</v>
      </c>
      <c r="E2780" s="2"/>
      <c r="G2780">
        <v>24.591999999999999</v>
      </c>
      <c r="H2780">
        <v>13882.37</v>
      </c>
      <c r="I2780">
        <v>2.19</v>
      </c>
      <c r="L2780" s="2">
        <v>33352</v>
      </c>
      <c r="M2780" t="s">
        <v>14</v>
      </c>
      <c r="N2780" s="2">
        <v>33352</v>
      </c>
      <c r="O2780">
        <v>1.7</v>
      </c>
      <c r="R2780" s="2">
        <v>33352</v>
      </c>
      <c r="S2780">
        <v>24.515000000000001</v>
      </c>
      <c r="T2780">
        <v>24.785</v>
      </c>
    </row>
    <row r="2781" spans="1:20" x14ac:dyDescent="0.35">
      <c r="A2781" s="2">
        <v>33353</v>
      </c>
      <c r="B2781">
        <v>8.407</v>
      </c>
      <c r="C2781">
        <v>88.054000000000002</v>
      </c>
      <c r="E2781" s="2"/>
      <c r="G2781">
        <v>24.939</v>
      </c>
      <c r="H2781">
        <v>14078.05</v>
      </c>
      <c r="I2781">
        <v>2.16</v>
      </c>
      <c r="L2781" s="2">
        <v>33353</v>
      </c>
      <c r="M2781" t="s">
        <v>14</v>
      </c>
      <c r="N2781" s="2">
        <v>33353</v>
      </c>
      <c r="O2781">
        <v>1.73</v>
      </c>
      <c r="R2781" s="2">
        <v>33353</v>
      </c>
      <c r="S2781">
        <v>24.669</v>
      </c>
      <c r="T2781">
        <v>25.093</v>
      </c>
    </row>
    <row r="2782" spans="1:20" x14ac:dyDescent="0.35">
      <c r="A2782" s="2">
        <v>33354</v>
      </c>
      <c r="B2782">
        <v>8.4420000000000002</v>
      </c>
      <c r="C2782">
        <v>87.974999999999994</v>
      </c>
      <c r="E2782" s="2"/>
      <c r="G2782">
        <v>24.92</v>
      </c>
      <c r="H2782">
        <v>14067.18</v>
      </c>
      <c r="I2782">
        <v>2.16</v>
      </c>
      <c r="L2782" s="2">
        <v>33354</v>
      </c>
      <c r="M2782" t="s">
        <v>14</v>
      </c>
      <c r="N2782" s="2">
        <v>33354</v>
      </c>
      <c r="O2782">
        <v>1.73</v>
      </c>
      <c r="R2782" s="2">
        <v>33354</v>
      </c>
      <c r="S2782">
        <v>24.861999999999998</v>
      </c>
      <c r="T2782">
        <v>25.093</v>
      </c>
    </row>
    <row r="2783" spans="1:20" x14ac:dyDescent="0.35">
      <c r="A2783" s="2">
        <v>33357</v>
      </c>
      <c r="B2783">
        <v>8.3979999999999997</v>
      </c>
      <c r="C2783">
        <v>88.045000000000002</v>
      </c>
      <c r="E2783" s="2"/>
      <c r="G2783">
        <v>25.015999999999998</v>
      </c>
      <c r="H2783">
        <v>14121.54</v>
      </c>
      <c r="I2783">
        <v>2.16</v>
      </c>
      <c r="L2783" s="2">
        <v>33357</v>
      </c>
      <c r="M2783" t="s">
        <v>14</v>
      </c>
      <c r="N2783" s="2">
        <v>33357</v>
      </c>
      <c r="O2783">
        <v>1.73</v>
      </c>
      <c r="R2783" s="2">
        <v>33357</v>
      </c>
      <c r="S2783">
        <v>25.015999999999998</v>
      </c>
      <c r="T2783">
        <v>25.265999999999998</v>
      </c>
    </row>
    <row r="2784" spans="1:20" x14ac:dyDescent="0.35">
      <c r="A2784" s="2">
        <v>33358</v>
      </c>
      <c r="B2784">
        <v>8.3409999999999993</v>
      </c>
      <c r="C2784">
        <v>88.114999999999995</v>
      </c>
      <c r="E2784" s="2"/>
      <c r="G2784">
        <v>24.797000000000001</v>
      </c>
      <c r="H2784">
        <v>13997.6</v>
      </c>
      <c r="I2784">
        <v>2.17</v>
      </c>
      <c r="L2784" s="2">
        <v>33358</v>
      </c>
      <c r="M2784" t="s">
        <v>14</v>
      </c>
      <c r="N2784" s="2">
        <v>33358</v>
      </c>
      <c r="O2784">
        <v>1.72</v>
      </c>
      <c r="R2784" s="2">
        <v>33358</v>
      </c>
      <c r="S2784">
        <v>24.765999999999998</v>
      </c>
      <c r="T2784">
        <v>24.92</v>
      </c>
    </row>
    <row r="2785" spans="1:20" x14ac:dyDescent="0.35">
      <c r="A2785" s="2">
        <v>33359</v>
      </c>
      <c r="B2785">
        <v>8.3369999999999997</v>
      </c>
      <c r="C2785">
        <v>88.114999999999995</v>
      </c>
      <c r="E2785" s="2"/>
      <c r="G2785">
        <v>24.797000000000001</v>
      </c>
      <c r="H2785">
        <v>13997.6</v>
      </c>
      <c r="I2785">
        <v>2.17</v>
      </c>
      <c r="L2785" s="2">
        <v>33359</v>
      </c>
      <c r="M2785" t="s">
        <v>14</v>
      </c>
      <c r="N2785" s="2">
        <v>33359</v>
      </c>
      <c r="O2785">
        <v>1.72</v>
      </c>
      <c r="R2785" s="2">
        <v>33359</v>
      </c>
      <c r="S2785" t="s">
        <v>14</v>
      </c>
      <c r="T2785" t="s">
        <v>14</v>
      </c>
    </row>
    <row r="2786" spans="1:20" x14ac:dyDescent="0.35">
      <c r="A2786" s="2">
        <v>33360</v>
      </c>
      <c r="B2786">
        <v>8.3369999999999997</v>
      </c>
      <c r="C2786">
        <v>88.472999999999999</v>
      </c>
      <c r="E2786" s="2"/>
      <c r="G2786">
        <v>25.277999999999999</v>
      </c>
      <c r="H2786">
        <v>14269.38</v>
      </c>
      <c r="I2786">
        <v>2.13</v>
      </c>
      <c r="L2786" s="2">
        <v>33360</v>
      </c>
      <c r="M2786" t="s">
        <v>14</v>
      </c>
      <c r="N2786" s="2">
        <v>33360</v>
      </c>
      <c r="O2786">
        <v>1.75</v>
      </c>
      <c r="R2786" s="2">
        <v>33360</v>
      </c>
      <c r="S2786">
        <v>24.997</v>
      </c>
      <c r="T2786">
        <v>25.335999999999999</v>
      </c>
    </row>
    <row r="2787" spans="1:20" x14ac:dyDescent="0.35">
      <c r="A2787" s="2">
        <v>33361</v>
      </c>
      <c r="B2787">
        <v>8.3849999999999998</v>
      </c>
      <c r="C2787">
        <v>88.403000000000006</v>
      </c>
      <c r="E2787" s="2"/>
      <c r="G2787">
        <v>25.420999999999999</v>
      </c>
      <c r="H2787">
        <v>14349.83</v>
      </c>
      <c r="I2787">
        <v>2.12</v>
      </c>
      <c r="L2787" s="2">
        <v>33361</v>
      </c>
      <c r="M2787" t="s">
        <v>14</v>
      </c>
      <c r="N2787" s="2">
        <v>33361</v>
      </c>
      <c r="O2787">
        <v>1.76</v>
      </c>
      <c r="R2787" s="2">
        <v>33361</v>
      </c>
      <c r="S2787">
        <v>25.363</v>
      </c>
      <c r="T2787">
        <v>25.516999999999999</v>
      </c>
    </row>
    <row r="2788" spans="1:20" x14ac:dyDescent="0.35">
      <c r="A2788" s="2">
        <v>33364</v>
      </c>
      <c r="B2788">
        <v>8.375</v>
      </c>
      <c r="C2788">
        <v>88.167000000000002</v>
      </c>
      <c r="E2788" s="2"/>
      <c r="G2788">
        <v>25.297000000000001</v>
      </c>
      <c r="H2788">
        <v>14280.25</v>
      </c>
      <c r="I2788">
        <v>2.13</v>
      </c>
      <c r="L2788" s="2">
        <v>33364</v>
      </c>
      <c r="M2788" t="s">
        <v>14</v>
      </c>
      <c r="N2788" s="2">
        <v>33364</v>
      </c>
      <c r="O2788">
        <v>1.75</v>
      </c>
      <c r="R2788" s="2">
        <v>33364</v>
      </c>
      <c r="S2788">
        <v>25.189</v>
      </c>
      <c r="T2788">
        <v>25.363</v>
      </c>
    </row>
    <row r="2789" spans="1:20" x14ac:dyDescent="0.35">
      <c r="A2789" s="2">
        <v>33365</v>
      </c>
      <c r="B2789">
        <v>8.3989999999999991</v>
      </c>
      <c r="C2789">
        <v>88.019000000000005</v>
      </c>
      <c r="E2789" s="2"/>
      <c r="G2789">
        <v>25.315999999999999</v>
      </c>
      <c r="H2789">
        <v>14291.13</v>
      </c>
      <c r="I2789">
        <v>2.13</v>
      </c>
      <c r="L2789" s="2">
        <v>33365</v>
      </c>
      <c r="M2789" t="s">
        <v>14</v>
      </c>
      <c r="N2789" s="2">
        <v>33365</v>
      </c>
      <c r="O2789">
        <v>1.75</v>
      </c>
      <c r="R2789" s="2">
        <v>33365</v>
      </c>
      <c r="S2789">
        <v>25.247</v>
      </c>
      <c r="T2789">
        <v>25.382000000000001</v>
      </c>
    </row>
    <row r="2790" spans="1:20" x14ac:dyDescent="0.35">
      <c r="A2790" s="2">
        <v>33366</v>
      </c>
      <c r="B2790">
        <v>8.4369999999999994</v>
      </c>
      <c r="C2790">
        <v>87.757000000000005</v>
      </c>
      <c r="E2790" s="2"/>
      <c r="G2790">
        <v>24.97</v>
      </c>
      <c r="H2790">
        <v>14095.44</v>
      </c>
      <c r="I2790">
        <v>2.16</v>
      </c>
      <c r="L2790" s="2">
        <v>33366</v>
      </c>
      <c r="M2790" t="s">
        <v>14</v>
      </c>
      <c r="N2790" s="2">
        <v>33366</v>
      </c>
      <c r="O2790">
        <v>1.73</v>
      </c>
      <c r="R2790" s="2">
        <v>33366</v>
      </c>
      <c r="S2790">
        <v>24.92</v>
      </c>
      <c r="T2790">
        <v>25.138999999999999</v>
      </c>
    </row>
    <row r="2791" spans="1:20" x14ac:dyDescent="0.35">
      <c r="A2791" s="2">
        <v>33367</v>
      </c>
      <c r="B2791">
        <v>8.41</v>
      </c>
      <c r="C2791">
        <v>87.757000000000005</v>
      </c>
      <c r="E2791" s="2"/>
      <c r="G2791">
        <v>24.97</v>
      </c>
      <c r="H2791">
        <v>14095.44</v>
      </c>
      <c r="I2791">
        <v>2.16</v>
      </c>
      <c r="L2791" s="2">
        <v>33367</v>
      </c>
      <c r="M2791" t="s">
        <v>14</v>
      </c>
      <c r="N2791" s="2">
        <v>33367</v>
      </c>
      <c r="O2791">
        <v>1.73</v>
      </c>
      <c r="R2791" s="2">
        <v>33367</v>
      </c>
      <c r="S2791" t="s">
        <v>14</v>
      </c>
      <c r="T2791" t="s">
        <v>14</v>
      </c>
    </row>
    <row r="2792" spans="1:20" x14ac:dyDescent="0.35">
      <c r="A2792" s="2">
        <v>33368</v>
      </c>
      <c r="B2792">
        <v>8.4039999999999999</v>
      </c>
      <c r="C2792">
        <v>87.897000000000006</v>
      </c>
      <c r="E2792" s="2"/>
      <c r="G2792">
        <v>25.158999999999999</v>
      </c>
      <c r="H2792">
        <v>14201.98</v>
      </c>
      <c r="I2792">
        <v>2.14</v>
      </c>
      <c r="L2792" s="2">
        <v>33368</v>
      </c>
      <c r="M2792" t="s">
        <v>14</v>
      </c>
      <c r="N2792" s="2">
        <v>33368</v>
      </c>
      <c r="O2792">
        <v>1.74</v>
      </c>
      <c r="R2792" s="2">
        <v>33368</v>
      </c>
      <c r="S2792">
        <v>25.093</v>
      </c>
      <c r="T2792">
        <v>25.189</v>
      </c>
    </row>
    <row r="2793" spans="1:20" x14ac:dyDescent="0.35">
      <c r="A2793" s="2">
        <v>33371</v>
      </c>
      <c r="B2793">
        <v>8.4250000000000007</v>
      </c>
      <c r="C2793">
        <v>87.808999999999997</v>
      </c>
      <c r="E2793" s="2"/>
      <c r="G2793">
        <v>25.035</v>
      </c>
      <c r="H2793">
        <v>14132.41</v>
      </c>
      <c r="I2793">
        <v>2.15</v>
      </c>
      <c r="L2793" s="2">
        <v>33371</v>
      </c>
      <c r="M2793" t="s">
        <v>14</v>
      </c>
      <c r="N2793" s="2">
        <v>33371</v>
      </c>
      <c r="O2793">
        <v>1.73</v>
      </c>
      <c r="R2793" s="2">
        <v>33371</v>
      </c>
      <c r="S2793">
        <v>24.861999999999998</v>
      </c>
      <c r="T2793">
        <v>25.055</v>
      </c>
    </row>
    <row r="2794" spans="1:20" x14ac:dyDescent="0.35">
      <c r="A2794" s="2">
        <v>33372</v>
      </c>
      <c r="B2794">
        <v>8.4979999999999993</v>
      </c>
      <c r="C2794">
        <v>87.730999999999995</v>
      </c>
      <c r="E2794" s="2"/>
      <c r="G2794">
        <v>24.939</v>
      </c>
      <c r="H2794">
        <v>14078.05</v>
      </c>
      <c r="I2794">
        <v>2.16</v>
      </c>
      <c r="L2794" s="2">
        <v>33372</v>
      </c>
      <c r="M2794" t="s">
        <v>14</v>
      </c>
      <c r="N2794" s="2">
        <v>33372</v>
      </c>
      <c r="O2794">
        <v>1.73</v>
      </c>
      <c r="R2794" s="2">
        <v>33372</v>
      </c>
      <c r="S2794">
        <v>24.861999999999998</v>
      </c>
      <c r="T2794">
        <v>25.111999999999998</v>
      </c>
    </row>
    <row r="2795" spans="1:20" x14ac:dyDescent="0.35">
      <c r="A2795" s="2">
        <v>33373</v>
      </c>
      <c r="B2795">
        <v>8.4260000000000002</v>
      </c>
      <c r="C2795">
        <v>87.590999999999994</v>
      </c>
      <c r="E2795" s="2"/>
      <c r="G2795">
        <v>24.843</v>
      </c>
      <c r="H2795">
        <v>14023.7</v>
      </c>
      <c r="I2795">
        <v>2.17</v>
      </c>
      <c r="L2795" s="2">
        <v>33373</v>
      </c>
      <c r="M2795" t="s">
        <v>14</v>
      </c>
      <c r="N2795" s="2">
        <v>33373</v>
      </c>
      <c r="O2795">
        <v>1.72</v>
      </c>
      <c r="R2795" s="2">
        <v>33373</v>
      </c>
      <c r="S2795">
        <v>24.773</v>
      </c>
      <c r="T2795">
        <v>24.881</v>
      </c>
    </row>
    <row r="2796" spans="1:20" x14ac:dyDescent="0.35">
      <c r="A2796" s="2">
        <v>33374</v>
      </c>
      <c r="B2796">
        <v>8.4260000000000002</v>
      </c>
      <c r="C2796">
        <v>87.8</v>
      </c>
      <c r="E2796" s="2"/>
      <c r="G2796">
        <v>24.97</v>
      </c>
      <c r="H2796">
        <v>14095.44</v>
      </c>
      <c r="I2796">
        <v>2.16</v>
      </c>
      <c r="L2796" s="2">
        <v>33374</v>
      </c>
      <c r="M2796" t="s">
        <v>14</v>
      </c>
      <c r="N2796" s="2">
        <v>33374</v>
      </c>
      <c r="O2796">
        <v>1.73</v>
      </c>
      <c r="R2796" s="2">
        <v>33374</v>
      </c>
      <c r="S2796">
        <v>24.843</v>
      </c>
      <c r="T2796">
        <v>24.97</v>
      </c>
    </row>
    <row r="2797" spans="1:20" x14ac:dyDescent="0.35">
      <c r="A2797" s="2">
        <v>33375</v>
      </c>
      <c r="B2797">
        <v>8.4359999999999999</v>
      </c>
      <c r="C2797">
        <v>87.808999999999997</v>
      </c>
      <c r="E2797" s="2"/>
      <c r="G2797">
        <v>24.997</v>
      </c>
      <c r="H2797">
        <v>14110.67</v>
      </c>
      <c r="I2797">
        <v>2.16</v>
      </c>
      <c r="L2797" s="2">
        <v>33375</v>
      </c>
      <c r="M2797" t="s">
        <v>14</v>
      </c>
      <c r="N2797" s="2">
        <v>33375</v>
      </c>
      <c r="O2797">
        <v>1.73</v>
      </c>
      <c r="R2797" s="2">
        <v>33375</v>
      </c>
      <c r="S2797">
        <v>24.981000000000002</v>
      </c>
      <c r="T2797">
        <v>25.093</v>
      </c>
    </row>
    <row r="2798" spans="1:20" x14ac:dyDescent="0.35">
      <c r="A2798" s="2">
        <v>33378</v>
      </c>
      <c r="B2798">
        <v>8.4359999999999999</v>
      </c>
      <c r="C2798">
        <v>87.808999999999997</v>
      </c>
      <c r="E2798" s="2"/>
      <c r="G2798">
        <v>24.997</v>
      </c>
      <c r="H2798">
        <v>14110.67</v>
      </c>
      <c r="I2798">
        <v>2.16</v>
      </c>
      <c r="L2798" s="2">
        <v>33378</v>
      </c>
      <c r="M2798" t="s">
        <v>14</v>
      </c>
      <c r="N2798" s="2">
        <v>33378</v>
      </c>
      <c r="O2798">
        <v>1.73</v>
      </c>
      <c r="R2798" s="2">
        <v>33378</v>
      </c>
      <c r="S2798" t="s">
        <v>14</v>
      </c>
      <c r="T2798" t="s">
        <v>14</v>
      </c>
    </row>
    <row r="2799" spans="1:20" x14ac:dyDescent="0.35">
      <c r="A2799" s="2">
        <v>33379</v>
      </c>
      <c r="B2799">
        <v>8.3580000000000005</v>
      </c>
      <c r="C2799">
        <v>87.879000000000005</v>
      </c>
      <c r="E2799" s="2"/>
      <c r="G2799">
        <v>25.536000000000001</v>
      </c>
      <c r="H2799">
        <v>14415.05</v>
      </c>
      <c r="I2799">
        <v>2.11</v>
      </c>
      <c r="L2799" s="2">
        <v>33379</v>
      </c>
      <c r="M2799" t="s">
        <v>14</v>
      </c>
      <c r="N2799" s="2">
        <v>33379</v>
      </c>
      <c r="O2799">
        <v>1.77</v>
      </c>
      <c r="R2799" s="2">
        <v>33379</v>
      </c>
      <c r="S2799">
        <v>25.17</v>
      </c>
      <c r="T2799">
        <v>25.567</v>
      </c>
    </row>
    <row r="2800" spans="1:20" x14ac:dyDescent="0.35">
      <c r="A2800" s="2">
        <v>33380</v>
      </c>
      <c r="B2800">
        <v>8.3290000000000006</v>
      </c>
      <c r="C2800">
        <v>88.08</v>
      </c>
      <c r="E2800" s="2"/>
      <c r="G2800">
        <v>26.06</v>
      </c>
      <c r="H2800">
        <v>14710.75</v>
      </c>
      <c r="I2800">
        <v>2.0699999999999998</v>
      </c>
      <c r="L2800" s="2">
        <v>33380</v>
      </c>
      <c r="M2800" t="s">
        <v>14</v>
      </c>
      <c r="N2800" s="2">
        <v>33380</v>
      </c>
      <c r="O2800">
        <v>1.81</v>
      </c>
      <c r="R2800" s="2">
        <v>33380</v>
      </c>
      <c r="S2800">
        <v>25.806000000000001</v>
      </c>
      <c r="T2800">
        <v>26.074999999999999</v>
      </c>
    </row>
    <row r="2801" spans="1:20" x14ac:dyDescent="0.35">
      <c r="A2801" s="2">
        <v>33381</v>
      </c>
      <c r="B2801">
        <v>8.3309999999999995</v>
      </c>
      <c r="C2801">
        <v>88.045000000000002</v>
      </c>
      <c r="E2801" s="2"/>
      <c r="G2801">
        <v>26.114000000000001</v>
      </c>
      <c r="H2801">
        <v>14741.19</v>
      </c>
      <c r="I2801">
        <v>2.06</v>
      </c>
      <c r="L2801" s="2">
        <v>33381</v>
      </c>
      <c r="M2801" t="s">
        <v>14</v>
      </c>
      <c r="N2801" s="2">
        <v>33381</v>
      </c>
      <c r="O2801">
        <v>1.81</v>
      </c>
      <c r="R2801" s="2">
        <v>33381</v>
      </c>
      <c r="S2801">
        <v>25.847999999999999</v>
      </c>
      <c r="T2801">
        <v>26.114000000000001</v>
      </c>
    </row>
    <row r="2802" spans="1:20" x14ac:dyDescent="0.35">
      <c r="A2802" s="2">
        <v>33382</v>
      </c>
      <c r="B2802">
        <v>8.3350000000000009</v>
      </c>
      <c r="C2802">
        <v>88.192999999999998</v>
      </c>
      <c r="E2802" s="2"/>
      <c r="G2802">
        <v>25.686</v>
      </c>
      <c r="H2802">
        <v>14499.85</v>
      </c>
      <c r="I2802">
        <v>2.1</v>
      </c>
      <c r="L2802" s="2">
        <v>33382</v>
      </c>
      <c r="M2802" t="s">
        <v>14</v>
      </c>
      <c r="N2802" s="2">
        <v>33382</v>
      </c>
      <c r="O2802">
        <v>1.78</v>
      </c>
      <c r="R2802" s="2">
        <v>33382</v>
      </c>
      <c r="S2802">
        <v>25.382000000000001</v>
      </c>
      <c r="T2802">
        <v>25.709</v>
      </c>
    </row>
    <row r="2803" spans="1:20" x14ac:dyDescent="0.35">
      <c r="A2803" s="2">
        <v>33385</v>
      </c>
      <c r="B2803">
        <v>8.2970000000000006</v>
      </c>
      <c r="C2803">
        <v>88.201999999999998</v>
      </c>
      <c r="E2803" s="2"/>
      <c r="G2803">
        <v>25.709</v>
      </c>
      <c r="H2803">
        <v>14512.89</v>
      </c>
      <c r="I2803">
        <v>2.1</v>
      </c>
      <c r="L2803" s="2">
        <v>33385</v>
      </c>
      <c r="M2803" t="s">
        <v>14</v>
      </c>
      <c r="N2803" s="2">
        <v>33385</v>
      </c>
      <c r="O2803">
        <v>1.78</v>
      </c>
      <c r="R2803" s="2">
        <v>33385</v>
      </c>
      <c r="S2803">
        <v>25.594000000000001</v>
      </c>
      <c r="T2803">
        <v>25.806000000000001</v>
      </c>
    </row>
    <row r="2804" spans="1:20" x14ac:dyDescent="0.35">
      <c r="A2804" s="2">
        <v>33386</v>
      </c>
      <c r="B2804">
        <v>8.2739999999999991</v>
      </c>
      <c r="C2804">
        <v>88.28</v>
      </c>
      <c r="E2804" s="2"/>
      <c r="G2804">
        <v>25.748000000000001</v>
      </c>
      <c r="H2804">
        <v>14534.64</v>
      </c>
      <c r="I2804">
        <v>2.09</v>
      </c>
      <c r="L2804" s="2">
        <v>33386</v>
      </c>
      <c r="M2804" t="s">
        <v>14</v>
      </c>
      <c r="N2804" s="2">
        <v>33386</v>
      </c>
      <c r="O2804">
        <v>1.78</v>
      </c>
      <c r="R2804" s="2">
        <v>33386</v>
      </c>
      <c r="S2804">
        <v>25.555</v>
      </c>
      <c r="T2804">
        <v>25.748000000000001</v>
      </c>
    </row>
    <row r="2805" spans="1:20" x14ac:dyDescent="0.35">
      <c r="A2805" s="2">
        <v>33387</v>
      </c>
      <c r="B2805">
        <v>8.2620000000000005</v>
      </c>
      <c r="C2805">
        <v>88.42</v>
      </c>
      <c r="E2805" s="2"/>
      <c r="G2805">
        <v>25.786000000000001</v>
      </c>
      <c r="H2805">
        <v>14556.38</v>
      </c>
      <c r="I2805">
        <v>2.09</v>
      </c>
      <c r="L2805" s="2">
        <v>33387</v>
      </c>
      <c r="M2805" t="s">
        <v>14</v>
      </c>
      <c r="N2805" s="2">
        <v>33387</v>
      </c>
      <c r="O2805">
        <v>1.79</v>
      </c>
      <c r="R2805" s="2">
        <v>33387</v>
      </c>
      <c r="S2805">
        <v>25.766999999999999</v>
      </c>
      <c r="T2805">
        <v>26.036999999999999</v>
      </c>
    </row>
    <row r="2806" spans="1:20" x14ac:dyDescent="0.35">
      <c r="A2806" s="2">
        <v>33388</v>
      </c>
      <c r="B2806">
        <v>8.2729999999999997</v>
      </c>
      <c r="C2806">
        <v>88.42</v>
      </c>
      <c r="E2806" s="2"/>
      <c r="G2806">
        <v>25.786000000000001</v>
      </c>
      <c r="H2806">
        <v>14556.38</v>
      </c>
      <c r="I2806">
        <v>2.09</v>
      </c>
      <c r="L2806" s="2">
        <v>33388</v>
      </c>
      <c r="M2806" t="s">
        <v>14</v>
      </c>
      <c r="N2806" s="2">
        <v>33388</v>
      </c>
      <c r="O2806">
        <v>1.79</v>
      </c>
      <c r="R2806" s="2">
        <v>33388</v>
      </c>
      <c r="S2806" t="s">
        <v>14</v>
      </c>
      <c r="T2806" t="s">
        <v>14</v>
      </c>
    </row>
    <row r="2807" spans="1:20" x14ac:dyDescent="0.35">
      <c r="A2807" s="2">
        <v>33389</v>
      </c>
      <c r="B2807">
        <v>8.266</v>
      </c>
      <c r="C2807">
        <v>88.515000000000001</v>
      </c>
      <c r="E2807" s="2"/>
      <c r="G2807">
        <v>26.132999999999999</v>
      </c>
      <c r="H2807">
        <v>14752.06</v>
      </c>
      <c r="I2807">
        <v>2.06</v>
      </c>
      <c r="L2807" s="2">
        <v>33389</v>
      </c>
      <c r="M2807" t="s">
        <v>14</v>
      </c>
      <c r="N2807" s="2">
        <v>33389</v>
      </c>
      <c r="O2807">
        <v>1.81</v>
      </c>
      <c r="R2807" s="2">
        <v>33389</v>
      </c>
      <c r="S2807">
        <v>26.036999999999999</v>
      </c>
      <c r="T2807">
        <v>26.228999999999999</v>
      </c>
    </row>
    <row r="2808" spans="1:20" x14ac:dyDescent="0.35">
      <c r="A2808" s="2">
        <v>33392</v>
      </c>
      <c r="B2808">
        <v>8.3049999999999997</v>
      </c>
      <c r="C2808">
        <v>88.244</v>
      </c>
      <c r="E2808" s="2"/>
      <c r="G2808">
        <v>26.044</v>
      </c>
      <c r="H2808">
        <v>14702.05</v>
      </c>
      <c r="I2808">
        <v>2.0699999999999998</v>
      </c>
      <c r="L2808" s="2">
        <v>33392</v>
      </c>
      <c r="M2808" t="s">
        <v>14</v>
      </c>
      <c r="N2808" s="2">
        <v>33392</v>
      </c>
      <c r="O2808">
        <v>1.8</v>
      </c>
      <c r="R2808" s="2">
        <v>33392</v>
      </c>
      <c r="S2808">
        <v>26.016999999999999</v>
      </c>
      <c r="T2808">
        <v>26.21</v>
      </c>
    </row>
    <row r="2809" spans="1:20" x14ac:dyDescent="0.35">
      <c r="A2809" s="2">
        <v>33393</v>
      </c>
      <c r="B2809">
        <v>8.3079999999999998</v>
      </c>
      <c r="C2809">
        <v>88.076999999999998</v>
      </c>
      <c r="E2809" s="2"/>
      <c r="G2809">
        <v>25.94</v>
      </c>
      <c r="H2809">
        <v>14643.35</v>
      </c>
      <c r="I2809">
        <v>2.08</v>
      </c>
      <c r="L2809" s="2">
        <v>33393</v>
      </c>
      <c r="M2809" t="s">
        <v>14</v>
      </c>
      <c r="N2809" s="2">
        <v>33393</v>
      </c>
      <c r="O2809">
        <v>1.8</v>
      </c>
      <c r="R2809" s="2">
        <v>33393</v>
      </c>
      <c r="S2809">
        <v>25.863</v>
      </c>
      <c r="T2809">
        <v>25.998000000000001</v>
      </c>
    </row>
    <row r="2810" spans="1:20" x14ac:dyDescent="0.35">
      <c r="A2810" s="2">
        <v>33394</v>
      </c>
      <c r="B2810">
        <v>8.3379999999999992</v>
      </c>
      <c r="C2810">
        <v>88.111999999999995</v>
      </c>
      <c r="E2810" s="2"/>
      <c r="G2810">
        <v>26.344999999999999</v>
      </c>
      <c r="H2810">
        <v>14871.64</v>
      </c>
      <c r="I2810">
        <v>2.0499999999999998</v>
      </c>
      <c r="L2810" s="2">
        <v>33394</v>
      </c>
      <c r="M2810" t="s">
        <v>14</v>
      </c>
      <c r="N2810" s="2">
        <v>33394</v>
      </c>
      <c r="O2810">
        <v>1.83</v>
      </c>
      <c r="R2810" s="2">
        <v>33394</v>
      </c>
      <c r="S2810">
        <v>25.998000000000001</v>
      </c>
      <c r="T2810">
        <v>26.364000000000001</v>
      </c>
    </row>
    <row r="2811" spans="1:20" x14ac:dyDescent="0.35">
      <c r="A2811" s="2">
        <v>33395</v>
      </c>
      <c r="B2811">
        <v>8.327</v>
      </c>
      <c r="C2811">
        <v>88.007000000000005</v>
      </c>
      <c r="E2811" s="2"/>
      <c r="G2811">
        <v>26.228999999999999</v>
      </c>
      <c r="H2811">
        <v>14806.41</v>
      </c>
      <c r="I2811">
        <v>2.06</v>
      </c>
      <c r="L2811" s="2">
        <v>33395</v>
      </c>
      <c r="M2811" t="s">
        <v>14</v>
      </c>
      <c r="N2811" s="2">
        <v>33395</v>
      </c>
      <c r="O2811">
        <v>1.82</v>
      </c>
      <c r="R2811" s="2">
        <v>33395</v>
      </c>
      <c r="S2811">
        <v>26.21</v>
      </c>
      <c r="T2811">
        <v>26.614000000000001</v>
      </c>
    </row>
    <row r="2812" spans="1:20" x14ac:dyDescent="0.35">
      <c r="A2812" s="2">
        <v>33396</v>
      </c>
      <c r="B2812">
        <v>8.3610000000000007</v>
      </c>
      <c r="C2812">
        <v>87.91</v>
      </c>
      <c r="E2812" s="2"/>
      <c r="G2812">
        <v>26.326000000000001</v>
      </c>
      <c r="H2812">
        <v>14860.77</v>
      </c>
      <c r="I2812">
        <v>2.0499999999999998</v>
      </c>
      <c r="L2812" s="2">
        <v>33396</v>
      </c>
      <c r="M2812" t="s">
        <v>14</v>
      </c>
      <c r="N2812" s="2">
        <v>33396</v>
      </c>
      <c r="O2812">
        <v>1.82</v>
      </c>
      <c r="R2812" s="2">
        <v>33396</v>
      </c>
      <c r="S2812">
        <v>26.286999999999999</v>
      </c>
      <c r="T2812">
        <v>26.440999999999999</v>
      </c>
    </row>
    <row r="2813" spans="1:20" x14ac:dyDescent="0.35">
      <c r="A2813" s="2">
        <v>33399</v>
      </c>
      <c r="B2813">
        <v>8.3659999999999997</v>
      </c>
      <c r="C2813">
        <v>87.787000000000006</v>
      </c>
      <c r="E2813" s="2"/>
      <c r="G2813">
        <v>26.190999999999999</v>
      </c>
      <c r="H2813">
        <v>14784.68</v>
      </c>
      <c r="I2813">
        <v>2.06</v>
      </c>
      <c r="L2813" s="2">
        <v>33399</v>
      </c>
      <c r="M2813" t="s">
        <v>14</v>
      </c>
      <c r="N2813" s="2">
        <v>33399</v>
      </c>
      <c r="O2813">
        <v>1.81</v>
      </c>
      <c r="R2813" s="2">
        <v>33399</v>
      </c>
      <c r="S2813">
        <v>26.016999999999999</v>
      </c>
      <c r="T2813">
        <v>26.21</v>
      </c>
    </row>
    <row r="2814" spans="1:20" x14ac:dyDescent="0.35">
      <c r="A2814" s="2">
        <v>33400</v>
      </c>
      <c r="B2814">
        <v>8.3460000000000001</v>
      </c>
      <c r="C2814">
        <v>87.858000000000004</v>
      </c>
      <c r="E2814" s="2"/>
      <c r="G2814">
        <v>26.248999999999999</v>
      </c>
      <c r="H2814">
        <v>14817.29</v>
      </c>
      <c r="I2814">
        <v>2.0499999999999998</v>
      </c>
      <c r="L2814" s="2">
        <v>33400</v>
      </c>
      <c r="M2814" t="s">
        <v>14</v>
      </c>
      <c r="N2814" s="2">
        <v>33400</v>
      </c>
      <c r="O2814">
        <v>1.82</v>
      </c>
      <c r="R2814" s="2">
        <v>33400</v>
      </c>
      <c r="S2814">
        <v>26.21</v>
      </c>
      <c r="T2814">
        <v>26.344999999999999</v>
      </c>
    </row>
    <row r="2815" spans="1:20" x14ac:dyDescent="0.35">
      <c r="A2815" s="2">
        <v>33401</v>
      </c>
      <c r="B2815">
        <v>8.3680000000000003</v>
      </c>
      <c r="C2815">
        <v>87.900999999999996</v>
      </c>
      <c r="E2815" s="2"/>
      <c r="G2815">
        <v>25.978999999999999</v>
      </c>
      <c r="H2815">
        <v>14665.09</v>
      </c>
      <c r="I2815">
        <v>2.08</v>
      </c>
      <c r="L2815" s="2">
        <v>33401</v>
      </c>
      <c r="M2815" t="s">
        <v>14</v>
      </c>
      <c r="N2815" s="2">
        <v>33401</v>
      </c>
      <c r="O2815">
        <v>1.8</v>
      </c>
      <c r="R2815" s="2">
        <v>33401</v>
      </c>
      <c r="S2815">
        <v>25.920999999999999</v>
      </c>
      <c r="T2815">
        <v>26.132999999999999</v>
      </c>
    </row>
    <row r="2816" spans="1:20" x14ac:dyDescent="0.35">
      <c r="A2816" s="2">
        <v>33402</v>
      </c>
      <c r="B2816">
        <v>8.3680000000000003</v>
      </c>
      <c r="C2816">
        <v>87.707999999999998</v>
      </c>
      <c r="E2816" s="2"/>
      <c r="G2816">
        <v>25.728999999999999</v>
      </c>
      <c r="H2816">
        <v>14523.77</v>
      </c>
      <c r="I2816">
        <v>2.1</v>
      </c>
      <c r="L2816" s="2">
        <v>33402</v>
      </c>
      <c r="M2816" t="s">
        <v>14</v>
      </c>
      <c r="N2816" s="2">
        <v>33402</v>
      </c>
      <c r="O2816">
        <v>1.78</v>
      </c>
      <c r="R2816" s="2">
        <v>33402</v>
      </c>
      <c r="S2816">
        <v>25.728999999999999</v>
      </c>
      <c r="T2816">
        <v>25.902000000000001</v>
      </c>
    </row>
    <row r="2817" spans="1:20" x14ac:dyDescent="0.35">
      <c r="A2817" s="2">
        <v>33403</v>
      </c>
      <c r="B2817">
        <v>8.3290000000000006</v>
      </c>
      <c r="C2817">
        <v>87.944999999999993</v>
      </c>
      <c r="E2817" s="2"/>
      <c r="G2817">
        <v>25.824999999999999</v>
      </c>
      <c r="H2817">
        <v>14578.12</v>
      </c>
      <c r="I2817">
        <v>2.09</v>
      </c>
      <c r="L2817" s="2">
        <v>33403</v>
      </c>
      <c r="M2817" t="s">
        <v>14</v>
      </c>
      <c r="N2817" s="2">
        <v>33403</v>
      </c>
      <c r="O2817">
        <v>1.79</v>
      </c>
      <c r="R2817" s="2">
        <v>33403</v>
      </c>
      <c r="S2817">
        <v>25.786000000000001</v>
      </c>
      <c r="T2817">
        <v>25.952000000000002</v>
      </c>
    </row>
    <row r="2818" spans="1:20" x14ac:dyDescent="0.35">
      <c r="A2818" s="2">
        <v>33406</v>
      </c>
      <c r="B2818">
        <v>8.3450000000000006</v>
      </c>
      <c r="C2818">
        <v>88.05</v>
      </c>
      <c r="E2818" s="2"/>
      <c r="G2818">
        <v>25.766999999999999</v>
      </c>
      <c r="H2818">
        <v>14545.51</v>
      </c>
      <c r="I2818">
        <v>2.09</v>
      </c>
      <c r="L2818" s="2">
        <v>33406</v>
      </c>
      <c r="M2818" t="s">
        <v>14</v>
      </c>
      <c r="N2818" s="2">
        <v>33406</v>
      </c>
      <c r="O2818">
        <v>1.79</v>
      </c>
      <c r="R2818" s="2">
        <v>33406</v>
      </c>
      <c r="S2818">
        <v>25.766999999999999</v>
      </c>
      <c r="T2818">
        <v>26.056000000000001</v>
      </c>
    </row>
    <row r="2819" spans="1:20" x14ac:dyDescent="0.35">
      <c r="A2819" s="2">
        <v>33407</v>
      </c>
      <c r="B2819">
        <v>8.3170000000000002</v>
      </c>
      <c r="C2819">
        <v>87.805000000000007</v>
      </c>
      <c r="E2819" s="2"/>
      <c r="G2819">
        <v>25.613</v>
      </c>
      <c r="H2819">
        <v>14458.54</v>
      </c>
      <c r="I2819">
        <v>2.11</v>
      </c>
      <c r="L2819" s="2">
        <v>33407</v>
      </c>
      <c r="M2819" t="s">
        <v>14</v>
      </c>
      <c r="N2819" s="2">
        <v>33407</v>
      </c>
      <c r="O2819">
        <v>1.77</v>
      </c>
      <c r="R2819" s="2">
        <v>33407</v>
      </c>
      <c r="S2819">
        <v>25.574999999999999</v>
      </c>
      <c r="T2819">
        <v>25.681999999999999</v>
      </c>
    </row>
    <row r="2820" spans="1:20" x14ac:dyDescent="0.35">
      <c r="A2820" s="2">
        <v>33408</v>
      </c>
      <c r="B2820">
        <v>8.3239999999999998</v>
      </c>
      <c r="C2820">
        <v>87.927000000000007</v>
      </c>
      <c r="E2820" s="2"/>
      <c r="G2820">
        <v>25.324000000000002</v>
      </c>
      <c r="H2820">
        <v>14295.47</v>
      </c>
      <c r="I2820">
        <v>2.13</v>
      </c>
      <c r="L2820" s="2">
        <v>33408</v>
      </c>
      <c r="M2820" t="s">
        <v>14</v>
      </c>
      <c r="N2820" s="2">
        <v>33408</v>
      </c>
      <c r="O2820">
        <v>1.75</v>
      </c>
      <c r="R2820" s="2">
        <v>33408</v>
      </c>
      <c r="S2820">
        <v>25.286000000000001</v>
      </c>
      <c r="T2820">
        <v>25.516999999999999</v>
      </c>
    </row>
    <row r="2821" spans="1:20" x14ac:dyDescent="0.35">
      <c r="A2821" s="2">
        <v>33409</v>
      </c>
      <c r="B2821">
        <v>8.3230000000000004</v>
      </c>
      <c r="C2821">
        <v>88.076999999999998</v>
      </c>
      <c r="E2821" s="2"/>
      <c r="G2821">
        <v>25.401</v>
      </c>
      <c r="H2821">
        <v>14338.95</v>
      </c>
      <c r="I2821">
        <v>2.12</v>
      </c>
      <c r="L2821" s="2">
        <v>33409</v>
      </c>
      <c r="M2821" t="s">
        <v>14</v>
      </c>
      <c r="N2821" s="2">
        <v>33409</v>
      </c>
      <c r="O2821">
        <v>1.76</v>
      </c>
      <c r="R2821" s="2">
        <v>33409</v>
      </c>
      <c r="S2821">
        <v>25.265999999999998</v>
      </c>
      <c r="T2821">
        <v>25.413</v>
      </c>
    </row>
    <row r="2822" spans="1:20" x14ac:dyDescent="0.35">
      <c r="A2822" s="2">
        <v>33410</v>
      </c>
      <c r="B2822">
        <v>8.3160000000000007</v>
      </c>
      <c r="C2822">
        <v>88.067999999999998</v>
      </c>
      <c r="E2822" s="2"/>
      <c r="G2822">
        <v>25.670999999999999</v>
      </c>
      <c r="H2822">
        <v>14491.15</v>
      </c>
      <c r="I2822">
        <v>2.1</v>
      </c>
      <c r="L2822" s="2">
        <v>33410</v>
      </c>
      <c r="M2822" t="s">
        <v>14</v>
      </c>
      <c r="N2822" s="2">
        <v>33410</v>
      </c>
      <c r="O2822">
        <v>1.78</v>
      </c>
      <c r="R2822" s="2">
        <v>33410</v>
      </c>
      <c r="S2822">
        <v>25.420999999999999</v>
      </c>
      <c r="T2822">
        <v>25.709</v>
      </c>
    </row>
    <row r="2823" spans="1:20" x14ac:dyDescent="0.35">
      <c r="A2823" s="2">
        <v>33413</v>
      </c>
      <c r="B2823">
        <v>8.34</v>
      </c>
      <c r="C2823">
        <v>87.91</v>
      </c>
      <c r="E2823" s="2"/>
      <c r="G2823">
        <v>25.343</v>
      </c>
      <c r="H2823">
        <v>14306.34</v>
      </c>
      <c r="I2823">
        <v>2.13</v>
      </c>
      <c r="L2823" s="2">
        <v>33413</v>
      </c>
      <c r="M2823" t="s">
        <v>14</v>
      </c>
      <c r="N2823" s="2">
        <v>33413</v>
      </c>
      <c r="O2823">
        <v>1.76</v>
      </c>
      <c r="R2823" s="2">
        <v>33413</v>
      </c>
      <c r="S2823">
        <v>25.324000000000002</v>
      </c>
      <c r="T2823">
        <v>25.555</v>
      </c>
    </row>
    <row r="2824" spans="1:20" x14ac:dyDescent="0.35">
      <c r="A2824" s="2">
        <v>33414</v>
      </c>
      <c r="B2824">
        <v>8.3559999999999999</v>
      </c>
      <c r="C2824">
        <v>87.84</v>
      </c>
      <c r="E2824" s="2"/>
      <c r="G2824">
        <v>25.265999999999998</v>
      </c>
      <c r="H2824">
        <v>14262.86</v>
      </c>
      <c r="I2824">
        <v>2.13</v>
      </c>
      <c r="L2824" s="2">
        <v>33414</v>
      </c>
      <c r="M2824" t="s">
        <v>14</v>
      </c>
      <c r="N2824" s="2">
        <v>33414</v>
      </c>
      <c r="O2824">
        <v>1.75</v>
      </c>
      <c r="R2824" s="2">
        <v>33414</v>
      </c>
      <c r="S2824">
        <v>25.228000000000002</v>
      </c>
      <c r="T2824">
        <v>25.343</v>
      </c>
    </row>
    <row r="2825" spans="1:20" x14ac:dyDescent="0.35">
      <c r="A2825" s="2">
        <v>33415</v>
      </c>
      <c r="B2825">
        <v>8.3719999999999999</v>
      </c>
      <c r="C2825">
        <v>87.691000000000003</v>
      </c>
      <c r="E2825" s="2"/>
      <c r="G2825">
        <v>24.978000000000002</v>
      </c>
      <c r="H2825">
        <v>14099.8</v>
      </c>
      <c r="I2825">
        <v>2.16</v>
      </c>
      <c r="L2825" s="2">
        <v>33415</v>
      </c>
      <c r="M2825" t="s">
        <v>14</v>
      </c>
      <c r="N2825" s="2">
        <v>33415</v>
      </c>
      <c r="O2825">
        <v>1.73</v>
      </c>
      <c r="R2825" s="2">
        <v>33415</v>
      </c>
      <c r="S2825">
        <v>24.92</v>
      </c>
      <c r="T2825">
        <v>25.343</v>
      </c>
    </row>
    <row r="2826" spans="1:20" x14ac:dyDescent="0.35">
      <c r="A2826" s="2">
        <v>33416</v>
      </c>
      <c r="B2826">
        <v>8.4139999999999997</v>
      </c>
      <c r="C2826">
        <v>87.707999999999998</v>
      </c>
      <c r="E2826" s="2"/>
      <c r="G2826">
        <v>24.92</v>
      </c>
      <c r="H2826">
        <v>14067.18</v>
      </c>
      <c r="I2826">
        <v>2.16</v>
      </c>
      <c r="L2826" s="2">
        <v>33416</v>
      </c>
      <c r="M2826" t="s">
        <v>14</v>
      </c>
      <c r="N2826" s="2">
        <v>33416</v>
      </c>
      <c r="O2826">
        <v>1.73</v>
      </c>
      <c r="R2826" s="2">
        <v>33416</v>
      </c>
      <c r="S2826">
        <v>24.785</v>
      </c>
      <c r="T2826">
        <v>24.997</v>
      </c>
    </row>
    <row r="2827" spans="1:20" x14ac:dyDescent="0.35">
      <c r="A2827" s="2">
        <v>33417</v>
      </c>
      <c r="B2827">
        <v>8.4920000000000009</v>
      </c>
      <c r="C2827">
        <v>86.989000000000004</v>
      </c>
      <c r="E2827" s="2"/>
      <c r="G2827">
        <v>24.260999999999999</v>
      </c>
      <c r="H2827">
        <v>13695.38</v>
      </c>
      <c r="I2827">
        <v>2.2200000000000002</v>
      </c>
      <c r="L2827" s="2">
        <v>33417</v>
      </c>
      <c r="M2827" t="s">
        <v>14</v>
      </c>
      <c r="N2827" s="2">
        <v>33417</v>
      </c>
      <c r="O2827">
        <v>1.68</v>
      </c>
      <c r="R2827" s="2">
        <v>33417</v>
      </c>
      <c r="S2827">
        <v>24.187999999999999</v>
      </c>
      <c r="T2827">
        <v>24.495999999999999</v>
      </c>
    </row>
    <row r="2828" spans="1:20" x14ac:dyDescent="0.35">
      <c r="A2828" s="2">
        <v>33420</v>
      </c>
      <c r="B2828">
        <v>8.5180000000000007</v>
      </c>
      <c r="C2828">
        <v>87.006</v>
      </c>
      <c r="E2828" s="2"/>
      <c r="G2828">
        <v>24.227</v>
      </c>
      <c r="H2828">
        <v>13675.82</v>
      </c>
      <c r="I2828">
        <v>2.23</v>
      </c>
      <c r="L2828" s="2">
        <v>33420</v>
      </c>
      <c r="M2828" t="s">
        <v>14</v>
      </c>
      <c r="N2828" s="2">
        <v>33420</v>
      </c>
      <c r="O2828">
        <v>1.68</v>
      </c>
      <c r="R2828" s="2">
        <v>33420</v>
      </c>
      <c r="S2828">
        <v>24.227</v>
      </c>
      <c r="T2828">
        <v>24.419</v>
      </c>
    </row>
    <row r="2829" spans="1:20" x14ac:dyDescent="0.35">
      <c r="A2829" s="2">
        <v>33421</v>
      </c>
      <c r="B2829">
        <v>8.532</v>
      </c>
      <c r="C2829">
        <v>86.796000000000006</v>
      </c>
      <c r="E2829" s="2"/>
      <c r="G2829">
        <v>23.899000000000001</v>
      </c>
      <c r="H2829">
        <v>13491.02</v>
      </c>
      <c r="I2829">
        <v>2.2599999999999998</v>
      </c>
      <c r="L2829" s="2">
        <v>33421</v>
      </c>
      <c r="M2829" t="s">
        <v>14</v>
      </c>
      <c r="N2829" s="2">
        <v>33421</v>
      </c>
      <c r="O2829">
        <v>1.66</v>
      </c>
      <c r="R2829" s="2">
        <v>33421</v>
      </c>
      <c r="S2829">
        <v>23.763999999999999</v>
      </c>
      <c r="T2829">
        <v>24.033999999999999</v>
      </c>
    </row>
    <row r="2830" spans="1:20" x14ac:dyDescent="0.35">
      <c r="A2830" s="2">
        <v>33422</v>
      </c>
      <c r="B2830">
        <v>8.5129999999999999</v>
      </c>
      <c r="C2830">
        <v>86.91</v>
      </c>
      <c r="E2830" s="2"/>
      <c r="G2830">
        <v>23.821999999999999</v>
      </c>
      <c r="H2830">
        <v>13447.53</v>
      </c>
      <c r="I2830">
        <v>2.2599999999999998</v>
      </c>
      <c r="L2830" s="2">
        <v>33422</v>
      </c>
      <c r="M2830" t="s">
        <v>14</v>
      </c>
      <c r="N2830" s="2">
        <v>33422</v>
      </c>
      <c r="O2830">
        <v>1.65</v>
      </c>
      <c r="R2830" s="2">
        <v>33422</v>
      </c>
      <c r="S2830">
        <v>23.783999999999999</v>
      </c>
      <c r="T2830">
        <v>23.917999999999999</v>
      </c>
    </row>
    <row r="2831" spans="1:20" x14ac:dyDescent="0.35">
      <c r="A2831" s="2">
        <v>33423</v>
      </c>
      <c r="B2831">
        <v>8.5370000000000008</v>
      </c>
      <c r="C2831">
        <v>86.927000000000007</v>
      </c>
      <c r="E2831" s="2"/>
      <c r="G2831">
        <v>23.791</v>
      </c>
      <c r="H2831">
        <v>13430.14</v>
      </c>
      <c r="I2831">
        <v>2.27</v>
      </c>
      <c r="L2831" s="2">
        <v>33423</v>
      </c>
      <c r="M2831" t="s">
        <v>14</v>
      </c>
      <c r="N2831" s="2">
        <v>33423</v>
      </c>
      <c r="O2831">
        <v>1.65</v>
      </c>
      <c r="R2831" s="2">
        <v>33423</v>
      </c>
      <c r="S2831">
        <v>23.783999999999999</v>
      </c>
      <c r="T2831">
        <v>23.917999999999999</v>
      </c>
    </row>
    <row r="2832" spans="1:20" x14ac:dyDescent="0.35">
      <c r="A2832" s="2">
        <v>33424</v>
      </c>
      <c r="B2832">
        <v>8.5739999999999998</v>
      </c>
      <c r="C2832">
        <v>86.698999999999998</v>
      </c>
      <c r="E2832" s="2"/>
      <c r="G2832">
        <v>23.649000000000001</v>
      </c>
      <c r="H2832">
        <v>13349.69</v>
      </c>
      <c r="I2832">
        <v>2.2799999999999998</v>
      </c>
      <c r="L2832" s="2">
        <v>33424</v>
      </c>
      <c r="M2832" t="s">
        <v>14</v>
      </c>
      <c r="N2832" s="2">
        <v>33424</v>
      </c>
      <c r="O2832">
        <v>1.64</v>
      </c>
      <c r="R2832" s="2">
        <v>33424</v>
      </c>
      <c r="S2832">
        <v>23.632999999999999</v>
      </c>
      <c r="T2832">
        <v>24.175999999999998</v>
      </c>
    </row>
    <row r="2833" spans="1:20" x14ac:dyDescent="0.35">
      <c r="A2833" s="2">
        <v>33427</v>
      </c>
      <c r="B2833">
        <v>8.5670000000000002</v>
      </c>
      <c r="C2833">
        <v>86.489000000000004</v>
      </c>
      <c r="E2833" s="2"/>
      <c r="G2833">
        <v>23.495000000000001</v>
      </c>
      <c r="H2833">
        <v>13262.72</v>
      </c>
      <c r="I2833">
        <v>2.2999999999999998</v>
      </c>
      <c r="L2833" s="2">
        <v>33427</v>
      </c>
      <c r="M2833" t="s">
        <v>14</v>
      </c>
      <c r="N2833" s="2">
        <v>33427</v>
      </c>
      <c r="O2833">
        <v>1.63</v>
      </c>
      <c r="R2833" s="2">
        <v>33427</v>
      </c>
      <c r="S2833">
        <v>23.417999999999999</v>
      </c>
      <c r="T2833">
        <v>23.552</v>
      </c>
    </row>
    <row r="2834" spans="1:20" x14ac:dyDescent="0.35">
      <c r="A2834" s="2">
        <v>33428</v>
      </c>
      <c r="B2834">
        <v>8.5660000000000007</v>
      </c>
      <c r="C2834">
        <v>86.62</v>
      </c>
      <c r="E2834" s="2"/>
      <c r="G2834">
        <v>23.861000000000001</v>
      </c>
      <c r="H2834">
        <v>13469.27</v>
      </c>
      <c r="I2834">
        <v>2.2599999999999998</v>
      </c>
      <c r="L2834" s="2">
        <v>33428</v>
      </c>
      <c r="M2834" t="s">
        <v>14</v>
      </c>
      <c r="N2834" s="2">
        <v>33428</v>
      </c>
      <c r="O2834">
        <v>1.65</v>
      </c>
      <c r="R2834" s="2">
        <v>33428</v>
      </c>
      <c r="S2834">
        <v>23.707000000000001</v>
      </c>
      <c r="T2834">
        <v>23.861000000000001</v>
      </c>
    </row>
    <row r="2835" spans="1:20" x14ac:dyDescent="0.35">
      <c r="A2835" s="2">
        <v>33429</v>
      </c>
      <c r="B2835">
        <v>8.532</v>
      </c>
      <c r="C2835">
        <v>86.664000000000001</v>
      </c>
      <c r="E2835" s="2"/>
      <c r="G2835">
        <v>24.111000000000001</v>
      </c>
      <c r="H2835">
        <v>13610.59</v>
      </c>
      <c r="I2835">
        <v>2.2400000000000002</v>
      </c>
      <c r="L2835" s="2">
        <v>33429</v>
      </c>
      <c r="M2835" t="s">
        <v>14</v>
      </c>
      <c r="N2835" s="2">
        <v>33429</v>
      </c>
      <c r="O2835">
        <v>1.67</v>
      </c>
      <c r="R2835" s="2">
        <v>33429</v>
      </c>
      <c r="S2835">
        <v>23.975999999999999</v>
      </c>
      <c r="T2835">
        <v>24.111000000000001</v>
      </c>
    </row>
    <row r="2836" spans="1:20" x14ac:dyDescent="0.35">
      <c r="A2836" s="2">
        <v>33430</v>
      </c>
      <c r="B2836">
        <v>8.5549999999999997</v>
      </c>
      <c r="C2836">
        <v>86.769000000000005</v>
      </c>
      <c r="E2836" s="2"/>
      <c r="G2836">
        <v>24.13</v>
      </c>
      <c r="H2836">
        <v>13621.46</v>
      </c>
      <c r="I2836">
        <v>2.23</v>
      </c>
      <c r="L2836" s="2">
        <v>33430</v>
      </c>
      <c r="M2836" t="s">
        <v>14</v>
      </c>
      <c r="N2836" s="2">
        <v>33430</v>
      </c>
      <c r="O2836">
        <v>1.67</v>
      </c>
      <c r="R2836" s="2">
        <v>33430</v>
      </c>
      <c r="S2836">
        <v>24.071999999999999</v>
      </c>
      <c r="T2836">
        <v>24.187999999999999</v>
      </c>
    </row>
    <row r="2837" spans="1:20" x14ac:dyDescent="0.35">
      <c r="A2837" s="2">
        <v>33431</v>
      </c>
      <c r="B2837">
        <v>8.5169999999999995</v>
      </c>
      <c r="C2837">
        <v>86.742999999999995</v>
      </c>
      <c r="E2837" s="2"/>
      <c r="G2837">
        <v>24.303999999999998</v>
      </c>
      <c r="H2837">
        <v>13719.3</v>
      </c>
      <c r="I2837">
        <v>2.2200000000000002</v>
      </c>
      <c r="L2837" s="2">
        <v>33431</v>
      </c>
      <c r="M2837" t="s">
        <v>14</v>
      </c>
      <c r="N2837" s="2">
        <v>33431</v>
      </c>
      <c r="O2837">
        <v>1.68</v>
      </c>
      <c r="R2837" s="2">
        <v>33431</v>
      </c>
      <c r="S2837">
        <v>24.227</v>
      </c>
      <c r="T2837">
        <v>24.361000000000001</v>
      </c>
    </row>
    <row r="2838" spans="1:20" x14ac:dyDescent="0.35">
      <c r="A2838" s="2">
        <v>33434</v>
      </c>
      <c r="B2838">
        <v>8.5269999999999992</v>
      </c>
      <c r="C2838">
        <v>86.813000000000002</v>
      </c>
      <c r="E2838" s="2"/>
      <c r="G2838">
        <v>24.381</v>
      </c>
      <c r="H2838">
        <v>13762.79</v>
      </c>
      <c r="I2838">
        <v>2.21</v>
      </c>
      <c r="L2838" s="2">
        <v>33434</v>
      </c>
      <c r="M2838" t="s">
        <v>14</v>
      </c>
      <c r="N2838" s="2">
        <v>33434</v>
      </c>
      <c r="O2838">
        <v>1.69</v>
      </c>
      <c r="R2838" s="2">
        <v>33434</v>
      </c>
      <c r="S2838">
        <v>24.341999999999999</v>
      </c>
      <c r="T2838">
        <v>24.457999999999998</v>
      </c>
    </row>
    <row r="2839" spans="1:20" x14ac:dyDescent="0.35">
      <c r="A2839" s="2">
        <v>33435</v>
      </c>
      <c r="B2839">
        <v>8.5869999999999997</v>
      </c>
      <c r="C2839">
        <v>86.698999999999998</v>
      </c>
      <c r="E2839" s="2"/>
      <c r="G2839">
        <v>24.361000000000001</v>
      </c>
      <c r="H2839">
        <v>13751.92</v>
      </c>
      <c r="I2839">
        <v>2.21</v>
      </c>
      <c r="L2839" s="2">
        <v>33435</v>
      </c>
      <c r="M2839" t="s">
        <v>14</v>
      </c>
      <c r="N2839" s="2">
        <v>33435</v>
      </c>
      <c r="O2839">
        <v>1.69</v>
      </c>
      <c r="R2839" s="2">
        <v>33435</v>
      </c>
      <c r="S2839">
        <v>24.311</v>
      </c>
      <c r="T2839">
        <v>24.381</v>
      </c>
    </row>
    <row r="2840" spans="1:20" x14ac:dyDescent="0.35">
      <c r="A2840" s="2">
        <v>33436</v>
      </c>
      <c r="B2840">
        <v>8.5760000000000005</v>
      </c>
      <c r="C2840">
        <v>86.497</v>
      </c>
      <c r="E2840" s="2"/>
      <c r="G2840">
        <v>24.13</v>
      </c>
      <c r="H2840">
        <v>13621.46</v>
      </c>
      <c r="I2840">
        <v>2.23</v>
      </c>
      <c r="L2840" s="2">
        <v>33436</v>
      </c>
      <c r="M2840" t="s">
        <v>14</v>
      </c>
      <c r="N2840" s="2">
        <v>33436</v>
      </c>
      <c r="O2840">
        <v>1.67</v>
      </c>
      <c r="R2840" s="2">
        <v>33436</v>
      </c>
      <c r="S2840">
        <v>24.071999999999999</v>
      </c>
      <c r="T2840">
        <v>24.187999999999999</v>
      </c>
    </row>
    <row r="2841" spans="1:20" x14ac:dyDescent="0.35">
      <c r="A2841" s="2">
        <v>33437</v>
      </c>
      <c r="B2841">
        <v>8.6080000000000005</v>
      </c>
      <c r="C2841">
        <v>86.356999999999999</v>
      </c>
      <c r="E2841" s="2"/>
      <c r="G2841">
        <v>24.111000000000001</v>
      </c>
      <c r="H2841">
        <v>13610.59</v>
      </c>
      <c r="I2841">
        <v>2.2400000000000002</v>
      </c>
      <c r="L2841" s="2">
        <v>33437</v>
      </c>
      <c r="M2841" t="s">
        <v>14</v>
      </c>
      <c r="N2841" s="2">
        <v>33437</v>
      </c>
      <c r="O2841">
        <v>1.67</v>
      </c>
      <c r="R2841" s="2">
        <v>33437</v>
      </c>
      <c r="S2841">
        <v>24.071999999999999</v>
      </c>
      <c r="T2841">
        <v>24.149000000000001</v>
      </c>
    </row>
    <row r="2842" spans="1:20" x14ac:dyDescent="0.35">
      <c r="A2842" s="2">
        <v>33438</v>
      </c>
      <c r="B2842">
        <v>8.6349999999999998</v>
      </c>
      <c r="C2842">
        <v>86.356999999999999</v>
      </c>
      <c r="E2842" s="2"/>
      <c r="G2842">
        <v>24.169</v>
      </c>
      <c r="H2842">
        <v>13643.2</v>
      </c>
      <c r="I2842">
        <v>2.23</v>
      </c>
      <c r="L2842" s="2">
        <v>33438</v>
      </c>
      <c r="M2842" t="s">
        <v>14</v>
      </c>
      <c r="N2842" s="2">
        <v>33438</v>
      </c>
      <c r="O2842">
        <v>1.67</v>
      </c>
      <c r="R2842" s="2">
        <v>33438</v>
      </c>
      <c r="S2842">
        <v>24.169</v>
      </c>
      <c r="T2842">
        <v>24.245999999999999</v>
      </c>
    </row>
    <row r="2843" spans="1:20" x14ac:dyDescent="0.35">
      <c r="A2843" s="2">
        <v>33441</v>
      </c>
      <c r="B2843">
        <v>8.6329999999999991</v>
      </c>
      <c r="C2843">
        <v>86.129000000000005</v>
      </c>
      <c r="E2843" s="2"/>
      <c r="G2843">
        <v>24.149000000000001</v>
      </c>
      <c r="H2843">
        <v>13632.33</v>
      </c>
      <c r="I2843">
        <v>2.23</v>
      </c>
      <c r="L2843" s="2">
        <v>33441</v>
      </c>
      <c r="M2843" t="s">
        <v>14</v>
      </c>
      <c r="N2843" s="2">
        <v>33441</v>
      </c>
      <c r="O2843">
        <v>1.67</v>
      </c>
      <c r="R2843" s="2">
        <v>33441</v>
      </c>
      <c r="S2843">
        <v>24.053000000000001</v>
      </c>
      <c r="T2843">
        <v>24.149000000000001</v>
      </c>
    </row>
    <row r="2844" spans="1:20" x14ac:dyDescent="0.35">
      <c r="A2844" s="2">
        <v>33442</v>
      </c>
      <c r="B2844">
        <v>8.6790000000000003</v>
      </c>
      <c r="C2844">
        <v>86.224999999999994</v>
      </c>
      <c r="E2844" s="2"/>
      <c r="G2844">
        <v>24.265000000000001</v>
      </c>
      <c r="H2844">
        <v>13697.56</v>
      </c>
      <c r="I2844">
        <v>2.2200000000000002</v>
      </c>
      <c r="L2844" s="2">
        <v>33442</v>
      </c>
      <c r="M2844" t="s">
        <v>14</v>
      </c>
      <c r="N2844" s="2">
        <v>33442</v>
      </c>
      <c r="O2844">
        <v>1.68</v>
      </c>
      <c r="R2844" s="2">
        <v>33442</v>
      </c>
      <c r="S2844">
        <v>24.187999999999999</v>
      </c>
      <c r="T2844">
        <v>24.338000000000001</v>
      </c>
    </row>
    <row r="2845" spans="1:20" x14ac:dyDescent="0.35">
      <c r="A2845" s="2">
        <v>33443</v>
      </c>
      <c r="B2845">
        <v>8.6750000000000007</v>
      </c>
      <c r="C2845">
        <v>85.936000000000007</v>
      </c>
      <c r="E2845" s="2"/>
      <c r="G2845">
        <v>24.033999999999999</v>
      </c>
      <c r="H2845">
        <v>13567.11</v>
      </c>
      <c r="I2845">
        <v>2.2400000000000002</v>
      </c>
      <c r="L2845" s="2">
        <v>33443</v>
      </c>
      <c r="M2845" t="s">
        <v>14</v>
      </c>
      <c r="N2845" s="2">
        <v>33443</v>
      </c>
      <c r="O2845">
        <v>1.67</v>
      </c>
      <c r="R2845" s="2">
        <v>33443</v>
      </c>
      <c r="S2845">
        <v>24.015000000000001</v>
      </c>
      <c r="T2845">
        <v>24.141999999999999</v>
      </c>
    </row>
    <row r="2846" spans="1:20" x14ac:dyDescent="0.35">
      <c r="A2846" s="2">
        <v>33444</v>
      </c>
      <c r="B2846">
        <v>8.6910000000000007</v>
      </c>
      <c r="C2846">
        <v>86.066999999999993</v>
      </c>
      <c r="E2846" s="2"/>
      <c r="G2846">
        <v>24.026</v>
      </c>
      <c r="H2846">
        <v>13562.75</v>
      </c>
      <c r="I2846">
        <v>2.2400000000000002</v>
      </c>
      <c r="L2846" s="2">
        <v>33444</v>
      </c>
      <c r="M2846" t="s">
        <v>14</v>
      </c>
      <c r="N2846" s="2">
        <v>33444</v>
      </c>
      <c r="O2846">
        <v>1.66</v>
      </c>
      <c r="R2846" s="2">
        <v>33444</v>
      </c>
      <c r="S2846">
        <v>23.917999999999999</v>
      </c>
      <c r="T2846">
        <v>24.026</v>
      </c>
    </row>
    <row r="2847" spans="1:20" x14ac:dyDescent="0.35">
      <c r="A2847" s="2">
        <v>33445</v>
      </c>
      <c r="B2847">
        <v>8.7070000000000007</v>
      </c>
      <c r="C2847">
        <v>85.953000000000003</v>
      </c>
      <c r="E2847" s="2"/>
      <c r="G2847">
        <v>23.917999999999999</v>
      </c>
      <c r="H2847">
        <v>13501.89</v>
      </c>
      <c r="I2847">
        <v>2.25</v>
      </c>
      <c r="L2847" s="2">
        <v>33445</v>
      </c>
      <c r="M2847" t="s">
        <v>14</v>
      </c>
      <c r="N2847" s="2">
        <v>33445</v>
      </c>
      <c r="O2847">
        <v>1.66</v>
      </c>
      <c r="R2847" s="2">
        <v>33445</v>
      </c>
      <c r="S2847">
        <v>23.841000000000001</v>
      </c>
      <c r="T2847">
        <v>24.003</v>
      </c>
    </row>
    <row r="2848" spans="1:20" x14ac:dyDescent="0.35">
      <c r="A2848" s="2">
        <v>33448</v>
      </c>
      <c r="B2848">
        <v>8.6950000000000003</v>
      </c>
      <c r="C2848">
        <v>85.909000000000006</v>
      </c>
      <c r="E2848" s="2"/>
      <c r="G2848">
        <v>23.867999999999999</v>
      </c>
      <c r="H2848">
        <v>13473.62</v>
      </c>
      <c r="I2848">
        <v>2.2599999999999998</v>
      </c>
      <c r="L2848" s="2">
        <v>33448</v>
      </c>
      <c r="M2848" t="s">
        <v>14</v>
      </c>
      <c r="N2848" s="2">
        <v>33448</v>
      </c>
      <c r="O2848">
        <v>1.65</v>
      </c>
      <c r="R2848" s="2">
        <v>33448</v>
      </c>
      <c r="S2848">
        <v>23.763999999999999</v>
      </c>
      <c r="T2848">
        <v>23.88</v>
      </c>
    </row>
    <row r="2849" spans="1:20" x14ac:dyDescent="0.35">
      <c r="A2849" s="2">
        <v>33449</v>
      </c>
      <c r="B2849">
        <v>8.6929999999999996</v>
      </c>
      <c r="C2849">
        <v>85.971000000000004</v>
      </c>
      <c r="E2849" s="2"/>
      <c r="G2849">
        <v>24.141999999999999</v>
      </c>
      <c r="H2849">
        <v>13627.98</v>
      </c>
      <c r="I2849">
        <v>2.23</v>
      </c>
      <c r="L2849" s="2">
        <v>33449</v>
      </c>
      <c r="M2849" t="s">
        <v>14</v>
      </c>
      <c r="N2849" s="2">
        <v>33449</v>
      </c>
      <c r="O2849">
        <v>1.67</v>
      </c>
      <c r="R2849" s="2">
        <v>33449</v>
      </c>
      <c r="S2849">
        <v>23.984000000000002</v>
      </c>
      <c r="T2849">
        <v>24.175999999999998</v>
      </c>
    </row>
    <row r="2850" spans="1:20" x14ac:dyDescent="0.35">
      <c r="A2850" s="2">
        <v>33450</v>
      </c>
      <c r="B2850">
        <v>8.6690000000000005</v>
      </c>
      <c r="C2850">
        <v>85.909000000000006</v>
      </c>
      <c r="E2850" s="2"/>
      <c r="G2850">
        <v>24.411000000000001</v>
      </c>
      <c r="H2850">
        <v>13780.18</v>
      </c>
      <c r="I2850">
        <v>2.21</v>
      </c>
      <c r="L2850" s="2">
        <v>33450</v>
      </c>
      <c r="M2850" t="s">
        <v>14</v>
      </c>
      <c r="N2850" s="2">
        <v>33450</v>
      </c>
      <c r="O2850">
        <v>1.69</v>
      </c>
      <c r="R2850" s="2">
        <v>33450</v>
      </c>
      <c r="S2850">
        <v>24.265000000000001</v>
      </c>
      <c r="T2850">
        <v>24.437999999999999</v>
      </c>
    </row>
    <row r="2851" spans="1:20" x14ac:dyDescent="0.35">
      <c r="A2851" s="2">
        <v>33451</v>
      </c>
      <c r="B2851">
        <v>8.6470000000000002</v>
      </c>
      <c r="C2851">
        <v>86.278000000000006</v>
      </c>
      <c r="E2851" s="2"/>
      <c r="G2851">
        <v>24.581</v>
      </c>
      <c r="H2851">
        <v>13875.85</v>
      </c>
      <c r="I2851">
        <v>2.19</v>
      </c>
      <c r="L2851" s="2">
        <v>33451</v>
      </c>
      <c r="M2851" t="s">
        <v>14</v>
      </c>
      <c r="N2851" s="2">
        <v>33451</v>
      </c>
      <c r="O2851">
        <v>1.7</v>
      </c>
      <c r="R2851" s="2">
        <v>33451</v>
      </c>
      <c r="S2851">
        <v>24.477</v>
      </c>
      <c r="T2851">
        <v>24.646000000000001</v>
      </c>
    </row>
    <row r="2852" spans="1:20" x14ac:dyDescent="0.35">
      <c r="A2852" s="2">
        <v>33452</v>
      </c>
      <c r="B2852">
        <v>8.5969999999999995</v>
      </c>
      <c r="C2852">
        <v>86.137</v>
      </c>
      <c r="E2852" s="2"/>
      <c r="G2852">
        <v>24.568999999999999</v>
      </c>
      <c r="H2852">
        <v>13869.32</v>
      </c>
      <c r="I2852">
        <v>2.19</v>
      </c>
      <c r="L2852" s="2">
        <v>33452</v>
      </c>
      <c r="M2852" t="s">
        <v>14</v>
      </c>
      <c r="N2852" s="2">
        <v>33452</v>
      </c>
      <c r="O2852">
        <v>1.7</v>
      </c>
      <c r="R2852" s="2">
        <v>33452</v>
      </c>
      <c r="S2852">
        <v>24.361000000000001</v>
      </c>
      <c r="T2852">
        <v>24.611999999999998</v>
      </c>
    </row>
    <row r="2853" spans="1:20" x14ac:dyDescent="0.35">
      <c r="A2853" s="2">
        <v>33455</v>
      </c>
      <c r="B2853">
        <v>8.6039999999999992</v>
      </c>
      <c r="C2853">
        <v>86.338999999999999</v>
      </c>
      <c r="E2853" s="2"/>
      <c r="G2853">
        <v>24.745999999999999</v>
      </c>
      <c r="H2853">
        <v>13969.34</v>
      </c>
      <c r="I2853">
        <v>2.1800000000000002</v>
      </c>
      <c r="L2853" s="2">
        <v>33455</v>
      </c>
      <c r="M2853" t="s">
        <v>14</v>
      </c>
      <c r="N2853" s="2">
        <v>33455</v>
      </c>
      <c r="O2853">
        <v>1.71</v>
      </c>
      <c r="R2853" s="2">
        <v>33455</v>
      </c>
      <c r="S2853">
        <v>24.707999999999998</v>
      </c>
      <c r="T2853">
        <v>24.785</v>
      </c>
    </row>
    <row r="2854" spans="1:20" x14ac:dyDescent="0.35">
      <c r="A2854" s="2">
        <v>33456</v>
      </c>
      <c r="B2854">
        <v>8.58</v>
      </c>
      <c r="C2854">
        <v>86.522999999999996</v>
      </c>
      <c r="E2854" s="2"/>
      <c r="G2854">
        <v>24.661999999999999</v>
      </c>
      <c r="H2854">
        <v>13921.5</v>
      </c>
      <c r="I2854">
        <v>2.19</v>
      </c>
      <c r="L2854" s="2">
        <v>33456</v>
      </c>
      <c r="M2854" t="s">
        <v>14</v>
      </c>
      <c r="N2854" s="2">
        <v>33456</v>
      </c>
      <c r="O2854">
        <v>1.71</v>
      </c>
      <c r="R2854" s="2">
        <v>33456</v>
      </c>
      <c r="S2854">
        <v>24.619</v>
      </c>
      <c r="T2854">
        <v>24.765999999999998</v>
      </c>
    </row>
    <row r="2855" spans="1:20" x14ac:dyDescent="0.35">
      <c r="A2855" s="2">
        <v>33457</v>
      </c>
      <c r="B2855">
        <v>8.5679999999999996</v>
      </c>
      <c r="C2855">
        <v>86.662999999999997</v>
      </c>
      <c r="E2855" s="2"/>
      <c r="G2855">
        <v>25.151</v>
      </c>
      <c r="H2855">
        <v>14197.64</v>
      </c>
      <c r="I2855">
        <v>2.14</v>
      </c>
      <c r="L2855" s="2">
        <v>33457</v>
      </c>
      <c r="M2855" t="s">
        <v>14</v>
      </c>
      <c r="N2855" s="2">
        <v>33457</v>
      </c>
      <c r="O2855">
        <v>1.74</v>
      </c>
      <c r="R2855" s="2">
        <v>33457</v>
      </c>
      <c r="S2855">
        <v>24.824000000000002</v>
      </c>
      <c r="T2855">
        <v>25.151</v>
      </c>
    </row>
    <row r="2856" spans="1:20" x14ac:dyDescent="0.35">
      <c r="A2856" s="2">
        <v>33458</v>
      </c>
      <c r="B2856">
        <v>8.5779999999999994</v>
      </c>
      <c r="C2856">
        <v>86.54</v>
      </c>
      <c r="E2856" s="2"/>
      <c r="G2856">
        <v>25.173999999999999</v>
      </c>
      <c r="H2856">
        <v>14210.68</v>
      </c>
      <c r="I2856">
        <v>2.14</v>
      </c>
      <c r="L2856" s="2">
        <v>33458</v>
      </c>
      <c r="M2856" t="s">
        <v>14</v>
      </c>
      <c r="N2856" s="2">
        <v>33458</v>
      </c>
      <c r="O2856">
        <v>1.74</v>
      </c>
      <c r="R2856" s="2">
        <v>33458</v>
      </c>
      <c r="S2856">
        <v>25.055</v>
      </c>
      <c r="T2856">
        <v>25.305</v>
      </c>
    </row>
    <row r="2857" spans="1:20" x14ac:dyDescent="0.35">
      <c r="A2857" s="2">
        <v>33459</v>
      </c>
      <c r="B2857">
        <v>8.593</v>
      </c>
      <c r="C2857">
        <v>86.435000000000002</v>
      </c>
      <c r="E2857" s="2"/>
      <c r="G2857">
        <v>25.151</v>
      </c>
      <c r="H2857">
        <v>14197.64</v>
      </c>
      <c r="I2857">
        <v>2.14</v>
      </c>
      <c r="L2857" s="2">
        <v>33459</v>
      </c>
      <c r="M2857" t="s">
        <v>14</v>
      </c>
      <c r="N2857" s="2">
        <v>33459</v>
      </c>
      <c r="O2857">
        <v>1.74</v>
      </c>
      <c r="R2857" s="2">
        <v>33459</v>
      </c>
      <c r="S2857">
        <v>25.132000000000001</v>
      </c>
      <c r="T2857">
        <v>25.265999999999998</v>
      </c>
    </row>
    <row r="2858" spans="1:20" x14ac:dyDescent="0.35">
      <c r="A2858" s="2">
        <v>33462</v>
      </c>
      <c r="B2858">
        <v>8.5860000000000003</v>
      </c>
      <c r="C2858">
        <v>86.426000000000002</v>
      </c>
      <c r="E2858" s="2"/>
      <c r="G2858">
        <v>25.116</v>
      </c>
      <c r="H2858">
        <v>14178.06</v>
      </c>
      <c r="I2858">
        <v>2.15</v>
      </c>
      <c r="L2858" s="2">
        <v>33462</v>
      </c>
      <c r="M2858" t="s">
        <v>14</v>
      </c>
      <c r="N2858" s="2">
        <v>33462</v>
      </c>
      <c r="O2858">
        <v>1.74</v>
      </c>
      <c r="R2858" s="2">
        <v>33462</v>
      </c>
      <c r="S2858">
        <v>24.997</v>
      </c>
      <c r="T2858">
        <v>25.209</v>
      </c>
    </row>
    <row r="2859" spans="1:20" x14ac:dyDescent="0.35">
      <c r="A2859" s="2">
        <v>33463</v>
      </c>
      <c r="B2859">
        <v>8.5169999999999995</v>
      </c>
      <c r="C2859">
        <v>86.69</v>
      </c>
      <c r="E2859" s="2"/>
      <c r="G2859">
        <v>25.343</v>
      </c>
      <c r="H2859">
        <v>14306.34</v>
      </c>
      <c r="I2859">
        <v>2.13</v>
      </c>
      <c r="L2859" s="2">
        <v>33463</v>
      </c>
      <c r="M2859" t="s">
        <v>14</v>
      </c>
      <c r="N2859" s="2">
        <v>33463</v>
      </c>
      <c r="O2859">
        <v>1.76</v>
      </c>
      <c r="R2859" s="2">
        <v>33463</v>
      </c>
      <c r="S2859">
        <v>25.265999999999998</v>
      </c>
      <c r="T2859">
        <v>25.363</v>
      </c>
    </row>
    <row r="2860" spans="1:20" x14ac:dyDescent="0.35">
      <c r="A2860" s="2">
        <v>33464</v>
      </c>
      <c r="B2860">
        <v>8.4890000000000008</v>
      </c>
      <c r="C2860">
        <v>86.978999999999999</v>
      </c>
      <c r="E2860" s="2"/>
      <c r="G2860">
        <v>25.49</v>
      </c>
      <c r="H2860">
        <v>14388.96</v>
      </c>
      <c r="I2860">
        <v>2.12</v>
      </c>
      <c r="L2860" s="2">
        <v>33464</v>
      </c>
      <c r="M2860" t="s">
        <v>14</v>
      </c>
      <c r="N2860" s="2">
        <v>33464</v>
      </c>
      <c r="O2860">
        <v>1.77</v>
      </c>
      <c r="R2860" s="2">
        <v>33464</v>
      </c>
      <c r="S2860">
        <v>25.382000000000001</v>
      </c>
      <c r="T2860">
        <v>25.536000000000001</v>
      </c>
    </row>
    <row r="2861" spans="1:20" x14ac:dyDescent="0.35">
      <c r="A2861" s="2">
        <v>33465</v>
      </c>
      <c r="B2861">
        <v>8.4469999999999992</v>
      </c>
      <c r="C2861">
        <v>87.04</v>
      </c>
      <c r="E2861" s="2"/>
      <c r="G2861">
        <v>25.544</v>
      </c>
      <c r="H2861">
        <v>14419.4</v>
      </c>
      <c r="I2861">
        <v>2.11</v>
      </c>
      <c r="L2861" s="2">
        <v>33465</v>
      </c>
      <c r="M2861" t="s">
        <v>14</v>
      </c>
      <c r="N2861" s="2">
        <v>33465</v>
      </c>
      <c r="O2861">
        <v>1.77</v>
      </c>
      <c r="R2861" s="2">
        <v>33465</v>
      </c>
      <c r="S2861">
        <v>25.478000000000002</v>
      </c>
      <c r="T2861">
        <v>25.574999999999999</v>
      </c>
    </row>
    <row r="2862" spans="1:20" x14ac:dyDescent="0.35">
      <c r="A2862" s="2">
        <v>33466</v>
      </c>
      <c r="B2862">
        <v>8.4719999999999995</v>
      </c>
      <c r="C2862">
        <v>87.188999999999993</v>
      </c>
      <c r="E2862" s="2"/>
      <c r="G2862">
        <v>25.498000000000001</v>
      </c>
      <c r="H2862">
        <v>14393.31</v>
      </c>
      <c r="I2862">
        <v>2.11</v>
      </c>
      <c r="L2862" s="2">
        <v>33466</v>
      </c>
      <c r="M2862" t="s">
        <v>14</v>
      </c>
      <c r="N2862" s="2">
        <v>33466</v>
      </c>
      <c r="O2862">
        <v>1.77</v>
      </c>
      <c r="R2862" s="2">
        <v>33466</v>
      </c>
      <c r="S2862">
        <v>25.420999999999999</v>
      </c>
      <c r="T2862">
        <v>25.547999999999998</v>
      </c>
    </row>
    <row r="2863" spans="1:20" x14ac:dyDescent="0.35">
      <c r="A2863" s="2">
        <v>33469</v>
      </c>
      <c r="B2863">
        <v>8.6270000000000007</v>
      </c>
      <c r="C2863">
        <v>86.084000000000003</v>
      </c>
      <c r="E2863" s="2"/>
      <c r="G2863">
        <v>23.033000000000001</v>
      </c>
      <c r="H2863">
        <v>13001.81</v>
      </c>
      <c r="I2863">
        <v>2.34</v>
      </c>
      <c r="L2863" s="2">
        <v>33469</v>
      </c>
      <c r="M2863" t="s">
        <v>14</v>
      </c>
      <c r="N2863" s="2">
        <v>33469</v>
      </c>
      <c r="O2863">
        <v>1.6</v>
      </c>
      <c r="R2863" s="2">
        <v>33469</v>
      </c>
      <c r="S2863">
        <v>22.954999999999998</v>
      </c>
      <c r="T2863">
        <v>23.379000000000001</v>
      </c>
    </row>
    <row r="2864" spans="1:20" x14ac:dyDescent="0.35">
      <c r="A2864" s="2">
        <v>33470</v>
      </c>
      <c r="B2864">
        <v>8.6029999999999998</v>
      </c>
      <c r="C2864">
        <v>86.444000000000003</v>
      </c>
      <c r="E2864" s="2"/>
      <c r="G2864">
        <v>23.495000000000001</v>
      </c>
      <c r="H2864">
        <v>13262.72</v>
      </c>
      <c r="I2864">
        <v>2.2999999999999998</v>
      </c>
      <c r="L2864" s="2">
        <v>33470</v>
      </c>
      <c r="M2864" t="s">
        <v>14</v>
      </c>
      <c r="N2864" s="2">
        <v>33470</v>
      </c>
      <c r="O2864">
        <v>1.63</v>
      </c>
      <c r="R2864" s="2">
        <v>33470</v>
      </c>
      <c r="S2864">
        <v>23.193999999999999</v>
      </c>
      <c r="T2864">
        <v>23.513999999999999</v>
      </c>
    </row>
    <row r="2865" spans="1:20" x14ac:dyDescent="0.35">
      <c r="A2865" s="2">
        <v>33471</v>
      </c>
      <c r="B2865">
        <v>8.5109999999999992</v>
      </c>
      <c r="C2865">
        <v>86.724000000000004</v>
      </c>
      <c r="E2865" s="2"/>
      <c r="G2865">
        <v>24.227</v>
      </c>
      <c r="H2865">
        <v>13675.82</v>
      </c>
      <c r="I2865">
        <v>2.23</v>
      </c>
      <c r="L2865" s="2">
        <v>33471</v>
      </c>
      <c r="M2865" t="s">
        <v>14</v>
      </c>
      <c r="N2865" s="2">
        <v>33471</v>
      </c>
      <c r="O2865">
        <v>1.68</v>
      </c>
      <c r="R2865" s="2">
        <v>33471</v>
      </c>
      <c r="S2865">
        <v>23.803000000000001</v>
      </c>
      <c r="T2865">
        <v>24.265000000000001</v>
      </c>
    </row>
    <row r="2866" spans="1:20" x14ac:dyDescent="0.35">
      <c r="A2866" s="2">
        <v>33472</v>
      </c>
      <c r="B2866">
        <v>8.4890000000000008</v>
      </c>
      <c r="C2866">
        <v>86.995999999999995</v>
      </c>
      <c r="E2866" s="2"/>
      <c r="G2866">
        <v>25.111999999999998</v>
      </c>
      <c r="H2866">
        <v>14175.89</v>
      </c>
      <c r="I2866">
        <v>2.15</v>
      </c>
      <c r="L2866" s="2">
        <v>33472</v>
      </c>
      <c r="M2866" t="s">
        <v>14</v>
      </c>
      <c r="N2866" s="2">
        <v>33472</v>
      </c>
      <c r="O2866">
        <v>1.74</v>
      </c>
      <c r="R2866" s="2">
        <v>33472</v>
      </c>
      <c r="S2866">
        <v>24.939</v>
      </c>
      <c r="T2866">
        <v>25.151</v>
      </c>
    </row>
    <row r="2867" spans="1:20" x14ac:dyDescent="0.35">
      <c r="A2867" s="2">
        <v>33473</v>
      </c>
      <c r="B2867">
        <v>8.5039999999999996</v>
      </c>
      <c r="C2867">
        <v>86.9</v>
      </c>
      <c r="E2867" s="2"/>
      <c r="G2867">
        <v>25.015999999999998</v>
      </c>
      <c r="H2867">
        <v>14121.54</v>
      </c>
      <c r="I2867">
        <v>2.16</v>
      </c>
      <c r="L2867" s="2">
        <v>33473</v>
      </c>
      <c r="M2867" t="s">
        <v>14</v>
      </c>
      <c r="N2867" s="2">
        <v>33473</v>
      </c>
      <c r="O2867">
        <v>1.73</v>
      </c>
      <c r="R2867" s="2">
        <v>33473</v>
      </c>
      <c r="S2867">
        <v>24.927</v>
      </c>
      <c r="T2867">
        <v>25.074000000000002</v>
      </c>
    </row>
    <row r="2868" spans="1:20" x14ac:dyDescent="0.35">
      <c r="A2868" s="2">
        <v>33476</v>
      </c>
      <c r="B2868">
        <v>8.5039999999999996</v>
      </c>
      <c r="C2868">
        <v>86.873000000000005</v>
      </c>
      <c r="E2868" s="2"/>
      <c r="G2868">
        <v>25.305</v>
      </c>
      <c r="H2868">
        <v>14284.6</v>
      </c>
      <c r="I2868">
        <v>2.13</v>
      </c>
      <c r="L2868" s="2">
        <v>33476</v>
      </c>
      <c r="M2868" t="s">
        <v>14</v>
      </c>
      <c r="N2868" s="2">
        <v>33476</v>
      </c>
      <c r="O2868">
        <v>1.75</v>
      </c>
      <c r="R2868" s="2">
        <v>33476</v>
      </c>
      <c r="S2868">
        <v>25.189</v>
      </c>
      <c r="T2868">
        <v>25.382000000000001</v>
      </c>
    </row>
    <row r="2869" spans="1:20" x14ac:dyDescent="0.35">
      <c r="A2869" s="2">
        <v>33477</v>
      </c>
      <c r="B2869">
        <v>8.4909999999999997</v>
      </c>
      <c r="C2869">
        <v>86.926000000000002</v>
      </c>
      <c r="E2869" s="2"/>
      <c r="G2869">
        <v>25.17</v>
      </c>
      <c r="H2869">
        <v>14208.5</v>
      </c>
      <c r="I2869">
        <v>2.14</v>
      </c>
      <c r="L2869" s="2">
        <v>33477</v>
      </c>
      <c r="M2869" t="s">
        <v>14</v>
      </c>
      <c r="N2869" s="2">
        <v>33477</v>
      </c>
      <c r="O2869">
        <v>1.74</v>
      </c>
      <c r="R2869" s="2">
        <v>33477</v>
      </c>
      <c r="S2869">
        <v>25.17</v>
      </c>
      <c r="T2869">
        <v>25.401</v>
      </c>
    </row>
    <row r="2870" spans="1:20" x14ac:dyDescent="0.35">
      <c r="A2870" s="2">
        <v>33478</v>
      </c>
      <c r="B2870">
        <v>8.4450000000000003</v>
      </c>
      <c r="C2870">
        <v>87.058000000000007</v>
      </c>
      <c r="E2870" s="2"/>
      <c r="G2870">
        <v>25.143000000000001</v>
      </c>
      <c r="H2870">
        <v>14193.28</v>
      </c>
      <c r="I2870">
        <v>2.14</v>
      </c>
      <c r="L2870" s="2">
        <v>33478</v>
      </c>
      <c r="M2870" t="s">
        <v>14</v>
      </c>
      <c r="N2870" s="2">
        <v>33478</v>
      </c>
      <c r="O2870">
        <v>1.74</v>
      </c>
      <c r="R2870" s="2">
        <v>33478</v>
      </c>
      <c r="S2870">
        <v>25.035</v>
      </c>
      <c r="T2870">
        <v>25.189</v>
      </c>
    </row>
    <row r="2871" spans="1:20" x14ac:dyDescent="0.35">
      <c r="A2871" s="2">
        <v>33479</v>
      </c>
      <c r="B2871">
        <v>8.4109999999999996</v>
      </c>
      <c r="C2871">
        <v>87.293999999999997</v>
      </c>
      <c r="E2871" s="2"/>
      <c r="G2871">
        <v>25.228000000000002</v>
      </c>
      <c r="H2871">
        <v>14241.11</v>
      </c>
      <c r="I2871">
        <v>2.14</v>
      </c>
      <c r="L2871" s="2">
        <v>33479</v>
      </c>
      <c r="M2871" t="s">
        <v>14</v>
      </c>
      <c r="N2871" s="2">
        <v>33479</v>
      </c>
      <c r="O2871">
        <v>1.75</v>
      </c>
      <c r="R2871" s="2">
        <v>33479</v>
      </c>
      <c r="S2871">
        <v>25.17</v>
      </c>
      <c r="T2871">
        <v>25.363</v>
      </c>
    </row>
    <row r="2872" spans="1:20" x14ac:dyDescent="0.35">
      <c r="A2872" s="2">
        <v>33480</v>
      </c>
      <c r="B2872">
        <v>8.4640000000000004</v>
      </c>
      <c r="C2872">
        <v>87.302999999999997</v>
      </c>
      <c r="E2872" s="2"/>
      <c r="G2872">
        <v>25.074000000000002</v>
      </c>
      <c r="H2872">
        <v>14154.14</v>
      </c>
      <c r="I2872">
        <v>2.15</v>
      </c>
      <c r="L2872" s="2">
        <v>33480</v>
      </c>
      <c r="M2872" t="s">
        <v>14</v>
      </c>
      <c r="N2872" s="2">
        <v>33480</v>
      </c>
      <c r="O2872">
        <v>1.74</v>
      </c>
      <c r="R2872" s="2">
        <v>33480</v>
      </c>
      <c r="S2872">
        <v>25.042999999999999</v>
      </c>
      <c r="T2872">
        <v>25.151</v>
      </c>
    </row>
    <row r="2873" spans="1:20" x14ac:dyDescent="0.35">
      <c r="A2873" s="2">
        <v>33483</v>
      </c>
      <c r="B2873">
        <v>8.4120000000000008</v>
      </c>
      <c r="C2873">
        <v>87.311999999999998</v>
      </c>
      <c r="E2873" s="2"/>
      <c r="G2873">
        <v>25.158999999999999</v>
      </c>
      <c r="H2873">
        <v>14201.98</v>
      </c>
      <c r="I2873">
        <v>2.14</v>
      </c>
      <c r="L2873" s="2">
        <v>33483</v>
      </c>
      <c r="M2873" t="s">
        <v>14</v>
      </c>
      <c r="N2873" s="2">
        <v>33483</v>
      </c>
      <c r="O2873">
        <v>1.74</v>
      </c>
      <c r="R2873" s="2">
        <v>33483</v>
      </c>
      <c r="S2873">
        <v>25.155000000000001</v>
      </c>
      <c r="T2873">
        <v>25.247</v>
      </c>
    </row>
    <row r="2874" spans="1:20" x14ac:dyDescent="0.35">
      <c r="A2874" s="2">
        <v>33484</v>
      </c>
      <c r="B2874">
        <v>8.4090000000000007</v>
      </c>
      <c r="C2874">
        <v>87.474000000000004</v>
      </c>
      <c r="E2874" s="2"/>
      <c r="G2874">
        <v>25.274000000000001</v>
      </c>
      <c r="H2874">
        <v>14267.2</v>
      </c>
      <c r="I2874">
        <v>2.13</v>
      </c>
      <c r="L2874" s="2">
        <v>33484</v>
      </c>
      <c r="M2874" t="s">
        <v>14</v>
      </c>
      <c r="N2874" s="2">
        <v>33484</v>
      </c>
      <c r="O2874">
        <v>1.75</v>
      </c>
      <c r="R2874" s="2">
        <v>33484</v>
      </c>
      <c r="S2874">
        <v>25.265999999999998</v>
      </c>
      <c r="T2874">
        <v>25.363</v>
      </c>
    </row>
    <row r="2875" spans="1:20" x14ac:dyDescent="0.35">
      <c r="A2875" s="2">
        <v>33485</v>
      </c>
      <c r="B2875">
        <v>8.4220000000000006</v>
      </c>
      <c r="C2875">
        <v>87.447999999999993</v>
      </c>
      <c r="E2875" s="2"/>
      <c r="G2875">
        <v>25.209</v>
      </c>
      <c r="H2875">
        <v>14230.25</v>
      </c>
      <c r="I2875">
        <v>2.14</v>
      </c>
      <c r="L2875" s="2">
        <v>33485</v>
      </c>
      <c r="M2875" t="s">
        <v>14</v>
      </c>
      <c r="N2875" s="2">
        <v>33485</v>
      </c>
      <c r="O2875">
        <v>1.75</v>
      </c>
      <c r="R2875" s="2">
        <v>33485</v>
      </c>
      <c r="S2875">
        <v>25.151</v>
      </c>
      <c r="T2875">
        <v>25.228000000000002</v>
      </c>
    </row>
    <row r="2876" spans="1:20" x14ac:dyDescent="0.35">
      <c r="A2876" s="2">
        <v>33486</v>
      </c>
      <c r="B2876">
        <v>8.4529999999999994</v>
      </c>
      <c r="C2876">
        <v>87.225999999999999</v>
      </c>
      <c r="E2876" s="2"/>
      <c r="G2876">
        <v>25.216000000000001</v>
      </c>
      <c r="H2876">
        <v>14234.59</v>
      </c>
      <c r="I2876">
        <v>2.14</v>
      </c>
      <c r="L2876" s="2">
        <v>33486</v>
      </c>
      <c r="M2876" t="s">
        <v>14</v>
      </c>
      <c r="N2876" s="2">
        <v>33486</v>
      </c>
      <c r="O2876">
        <v>1.75</v>
      </c>
      <c r="R2876" s="2">
        <v>33486</v>
      </c>
      <c r="S2876">
        <v>25.111999999999998</v>
      </c>
      <c r="T2876">
        <v>25.228000000000002</v>
      </c>
    </row>
    <row r="2877" spans="1:20" x14ac:dyDescent="0.35">
      <c r="A2877" s="2">
        <v>33487</v>
      </c>
      <c r="B2877">
        <v>8.4190000000000005</v>
      </c>
      <c r="C2877">
        <v>87.114999999999995</v>
      </c>
      <c r="E2877" s="2"/>
      <c r="G2877">
        <v>25.239000000000001</v>
      </c>
      <c r="H2877">
        <v>14247.63</v>
      </c>
      <c r="I2877">
        <v>2.14</v>
      </c>
      <c r="L2877" s="2">
        <v>33487</v>
      </c>
      <c r="M2877" t="s">
        <v>14</v>
      </c>
      <c r="N2877" s="2">
        <v>33487</v>
      </c>
      <c r="O2877">
        <v>1.75</v>
      </c>
      <c r="R2877" s="2">
        <v>33487</v>
      </c>
      <c r="S2877">
        <v>25.201000000000001</v>
      </c>
      <c r="T2877">
        <v>25.265999999999998</v>
      </c>
    </row>
    <row r="2878" spans="1:20" x14ac:dyDescent="0.35">
      <c r="A2878" s="2">
        <v>33490</v>
      </c>
      <c r="B2878">
        <v>8.3930000000000007</v>
      </c>
      <c r="C2878">
        <v>87.388000000000005</v>
      </c>
      <c r="E2878" s="2"/>
      <c r="G2878">
        <v>24.92</v>
      </c>
      <c r="H2878">
        <v>14067.18</v>
      </c>
      <c r="I2878">
        <v>2.16</v>
      </c>
      <c r="L2878" s="2">
        <v>33490</v>
      </c>
      <c r="M2878" t="s">
        <v>14</v>
      </c>
      <c r="N2878" s="2">
        <v>33490</v>
      </c>
      <c r="O2878">
        <v>1.73</v>
      </c>
      <c r="R2878" s="2">
        <v>33490</v>
      </c>
      <c r="S2878">
        <v>24.901</v>
      </c>
      <c r="T2878">
        <v>25.17</v>
      </c>
    </row>
    <row r="2879" spans="1:20" x14ac:dyDescent="0.35">
      <c r="A2879" s="2">
        <v>33491</v>
      </c>
      <c r="B2879">
        <v>8.4260000000000002</v>
      </c>
      <c r="C2879">
        <v>87.397000000000006</v>
      </c>
      <c r="E2879" s="2"/>
      <c r="G2879">
        <v>24.785</v>
      </c>
      <c r="H2879">
        <v>13991.08</v>
      </c>
      <c r="I2879">
        <v>2.1800000000000002</v>
      </c>
      <c r="L2879" s="2">
        <v>33491</v>
      </c>
      <c r="M2879" t="s">
        <v>14</v>
      </c>
      <c r="N2879" s="2">
        <v>33491</v>
      </c>
      <c r="O2879">
        <v>1.72</v>
      </c>
      <c r="R2879" s="2">
        <v>33491</v>
      </c>
      <c r="S2879">
        <v>24.65</v>
      </c>
      <c r="T2879">
        <v>24.803999999999998</v>
      </c>
    </row>
    <row r="2880" spans="1:20" x14ac:dyDescent="0.35">
      <c r="A2880" s="2">
        <v>33492</v>
      </c>
      <c r="B2880">
        <v>8.4380000000000006</v>
      </c>
      <c r="C2880">
        <v>87.286000000000001</v>
      </c>
      <c r="E2880" s="2"/>
      <c r="G2880">
        <v>24.853999999999999</v>
      </c>
      <c r="H2880">
        <v>14030.21</v>
      </c>
      <c r="I2880">
        <v>2.17</v>
      </c>
      <c r="L2880" s="2">
        <v>33492</v>
      </c>
      <c r="M2880" t="s">
        <v>14</v>
      </c>
      <c r="N2880" s="2">
        <v>33492</v>
      </c>
      <c r="O2880">
        <v>1.72</v>
      </c>
      <c r="R2880" s="2">
        <v>33492</v>
      </c>
      <c r="S2880">
        <v>24.824000000000002</v>
      </c>
      <c r="T2880">
        <v>24.911999999999999</v>
      </c>
    </row>
    <row r="2881" spans="1:20" x14ac:dyDescent="0.35">
      <c r="A2881" s="2">
        <v>33493</v>
      </c>
      <c r="B2881">
        <v>8.4120000000000008</v>
      </c>
      <c r="C2881">
        <v>87.293999999999997</v>
      </c>
      <c r="E2881" s="2"/>
      <c r="G2881">
        <v>24.87</v>
      </c>
      <c r="H2881">
        <v>14038.92</v>
      </c>
      <c r="I2881">
        <v>2.17</v>
      </c>
      <c r="L2881" s="2">
        <v>33493</v>
      </c>
      <c r="M2881" t="s">
        <v>14</v>
      </c>
      <c r="N2881" s="2">
        <v>33493</v>
      </c>
      <c r="O2881">
        <v>1.72</v>
      </c>
      <c r="R2881" s="2">
        <v>33493</v>
      </c>
      <c r="S2881">
        <v>24.773</v>
      </c>
      <c r="T2881">
        <v>24.87</v>
      </c>
    </row>
    <row r="2882" spans="1:20" x14ac:dyDescent="0.35">
      <c r="A2882" s="2">
        <v>33494</v>
      </c>
      <c r="B2882">
        <v>8.4109999999999996</v>
      </c>
      <c r="C2882">
        <v>87.498999999999995</v>
      </c>
      <c r="E2882" s="2"/>
      <c r="G2882">
        <v>25.015999999999998</v>
      </c>
      <c r="H2882">
        <v>14121.54</v>
      </c>
      <c r="I2882">
        <v>2.16</v>
      </c>
      <c r="L2882" s="2">
        <v>33494</v>
      </c>
      <c r="M2882" t="s">
        <v>14</v>
      </c>
      <c r="N2882" s="2">
        <v>33494</v>
      </c>
      <c r="O2882">
        <v>1.73</v>
      </c>
      <c r="R2882" s="2">
        <v>33494</v>
      </c>
      <c r="S2882">
        <v>25.015999999999998</v>
      </c>
      <c r="T2882">
        <v>25.105</v>
      </c>
    </row>
    <row r="2883" spans="1:20" x14ac:dyDescent="0.35">
      <c r="A2883" s="2">
        <v>33497</v>
      </c>
      <c r="B2883">
        <v>8.407</v>
      </c>
      <c r="C2883">
        <v>87.414000000000001</v>
      </c>
      <c r="E2883" s="2"/>
      <c r="G2883">
        <v>24.824000000000002</v>
      </c>
      <c r="H2883">
        <v>14012.83</v>
      </c>
      <c r="I2883">
        <v>2.17</v>
      </c>
      <c r="L2883" s="2">
        <v>33497</v>
      </c>
      <c r="M2883" t="s">
        <v>14</v>
      </c>
      <c r="N2883" s="2">
        <v>33497</v>
      </c>
      <c r="O2883">
        <v>1.72</v>
      </c>
      <c r="R2883" s="2">
        <v>33497</v>
      </c>
      <c r="S2883">
        <v>24.765999999999998</v>
      </c>
      <c r="T2883">
        <v>24.978000000000002</v>
      </c>
    </row>
    <row r="2884" spans="1:20" x14ac:dyDescent="0.35">
      <c r="A2884" s="2">
        <v>33498</v>
      </c>
      <c r="B2884">
        <v>8.4030000000000005</v>
      </c>
      <c r="C2884">
        <v>87.388000000000005</v>
      </c>
      <c r="E2884" s="2"/>
      <c r="G2884">
        <v>24.861999999999998</v>
      </c>
      <c r="H2884">
        <v>14034.57</v>
      </c>
      <c r="I2884">
        <v>2.17</v>
      </c>
      <c r="L2884" s="2">
        <v>33498</v>
      </c>
      <c r="M2884" t="s">
        <v>14</v>
      </c>
      <c r="N2884" s="2">
        <v>33498</v>
      </c>
      <c r="O2884">
        <v>1.72</v>
      </c>
      <c r="R2884" s="2">
        <v>33498</v>
      </c>
      <c r="S2884">
        <v>24.824000000000002</v>
      </c>
      <c r="T2884">
        <v>24.901</v>
      </c>
    </row>
    <row r="2885" spans="1:20" x14ac:dyDescent="0.35">
      <c r="A2885" s="2">
        <v>33499</v>
      </c>
      <c r="B2885">
        <v>8.4120000000000008</v>
      </c>
      <c r="C2885">
        <v>87.498999999999995</v>
      </c>
      <c r="E2885" s="2"/>
      <c r="G2885">
        <v>24.785</v>
      </c>
      <c r="H2885">
        <v>13991.08</v>
      </c>
      <c r="I2885">
        <v>2.1800000000000002</v>
      </c>
      <c r="L2885" s="2">
        <v>33499</v>
      </c>
      <c r="M2885" t="s">
        <v>14</v>
      </c>
      <c r="N2885" s="2">
        <v>33499</v>
      </c>
      <c r="O2885">
        <v>1.72</v>
      </c>
      <c r="R2885" s="2">
        <v>33499</v>
      </c>
      <c r="S2885">
        <v>24.745999999999999</v>
      </c>
      <c r="T2885">
        <v>24.974</v>
      </c>
    </row>
    <row r="2886" spans="1:20" x14ac:dyDescent="0.35">
      <c r="A2886" s="2">
        <v>33500</v>
      </c>
      <c r="B2886">
        <v>8.4350000000000005</v>
      </c>
      <c r="C2886">
        <v>87.2</v>
      </c>
      <c r="E2886" s="2"/>
      <c r="G2886">
        <v>24.689</v>
      </c>
      <c r="H2886">
        <v>13936.73</v>
      </c>
      <c r="I2886">
        <v>2.1800000000000002</v>
      </c>
      <c r="L2886" s="2">
        <v>33500</v>
      </c>
      <c r="M2886" t="s">
        <v>14</v>
      </c>
      <c r="N2886" s="2">
        <v>33500</v>
      </c>
      <c r="O2886">
        <v>1.71</v>
      </c>
      <c r="R2886" s="2">
        <v>33500</v>
      </c>
      <c r="S2886">
        <v>24.591999999999999</v>
      </c>
      <c r="T2886">
        <v>24.765999999999998</v>
      </c>
    </row>
    <row r="2887" spans="1:20" x14ac:dyDescent="0.35">
      <c r="A2887" s="2">
        <v>33501</v>
      </c>
      <c r="B2887">
        <v>8.4339999999999993</v>
      </c>
      <c r="C2887">
        <v>87.26</v>
      </c>
      <c r="E2887" s="2"/>
      <c r="G2887">
        <v>24.641999999999999</v>
      </c>
      <c r="H2887">
        <v>13910.63</v>
      </c>
      <c r="I2887">
        <v>2.19</v>
      </c>
      <c r="L2887" s="2">
        <v>33501</v>
      </c>
      <c r="M2887" t="s">
        <v>14</v>
      </c>
      <c r="N2887" s="2">
        <v>33501</v>
      </c>
      <c r="O2887">
        <v>1.71</v>
      </c>
      <c r="R2887" s="2">
        <v>33501</v>
      </c>
      <c r="S2887">
        <v>24.573</v>
      </c>
      <c r="T2887">
        <v>24.689</v>
      </c>
    </row>
    <row r="2888" spans="1:20" x14ac:dyDescent="0.35">
      <c r="A2888" s="2">
        <v>33504</v>
      </c>
      <c r="B2888">
        <v>8.4570000000000007</v>
      </c>
      <c r="C2888">
        <v>87.105999999999995</v>
      </c>
      <c r="E2888" s="2"/>
      <c r="G2888">
        <v>24.677</v>
      </c>
      <c r="H2888">
        <v>13930.2</v>
      </c>
      <c r="I2888">
        <v>2.19</v>
      </c>
      <c r="L2888" s="2">
        <v>33504</v>
      </c>
      <c r="M2888" t="s">
        <v>14</v>
      </c>
      <c r="N2888" s="2">
        <v>33504</v>
      </c>
      <c r="O2888">
        <v>1.71</v>
      </c>
      <c r="R2888" s="2">
        <v>33504</v>
      </c>
      <c r="S2888">
        <v>24.631</v>
      </c>
      <c r="T2888">
        <v>24.707999999999998</v>
      </c>
    </row>
    <row r="2889" spans="1:20" x14ac:dyDescent="0.35">
      <c r="A2889" s="2">
        <v>33505</v>
      </c>
      <c r="B2889">
        <v>8.4260000000000002</v>
      </c>
      <c r="C2889">
        <v>87.216999999999999</v>
      </c>
      <c r="E2889" s="2"/>
      <c r="G2889">
        <v>24.843</v>
      </c>
      <c r="H2889">
        <v>14023.7</v>
      </c>
      <c r="I2889">
        <v>2.17</v>
      </c>
      <c r="L2889" s="2">
        <v>33505</v>
      </c>
      <c r="M2889" t="s">
        <v>14</v>
      </c>
      <c r="N2889" s="2">
        <v>33505</v>
      </c>
      <c r="O2889">
        <v>1.72</v>
      </c>
      <c r="R2889" s="2">
        <v>33505</v>
      </c>
      <c r="S2889">
        <v>24.689</v>
      </c>
      <c r="T2889">
        <v>24.843</v>
      </c>
    </row>
    <row r="2890" spans="1:20" x14ac:dyDescent="0.35">
      <c r="A2890" s="2">
        <v>33506</v>
      </c>
      <c r="B2890">
        <v>8.4280000000000008</v>
      </c>
      <c r="C2890">
        <v>87.284999999999997</v>
      </c>
      <c r="E2890" s="2"/>
      <c r="G2890">
        <v>24.843</v>
      </c>
      <c r="H2890">
        <v>14023.7</v>
      </c>
      <c r="I2890">
        <v>2.17</v>
      </c>
      <c r="L2890" s="2">
        <v>33506</v>
      </c>
      <c r="M2890" t="s">
        <v>14</v>
      </c>
      <c r="N2890" s="2">
        <v>33506</v>
      </c>
      <c r="O2890">
        <v>1.72</v>
      </c>
      <c r="R2890" s="2">
        <v>33506</v>
      </c>
      <c r="S2890">
        <v>24.803999999999998</v>
      </c>
      <c r="T2890">
        <v>24.978000000000002</v>
      </c>
    </row>
    <row r="2891" spans="1:20" x14ac:dyDescent="0.35">
      <c r="A2891" s="2">
        <v>33507</v>
      </c>
      <c r="B2891">
        <v>8.4290000000000003</v>
      </c>
      <c r="C2891">
        <v>87.2</v>
      </c>
      <c r="E2891" s="2"/>
      <c r="G2891">
        <v>24.785</v>
      </c>
      <c r="H2891">
        <v>13991.08</v>
      </c>
      <c r="I2891">
        <v>2.1800000000000002</v>
      </c>
      <c r="L2891" s="2">
        <v>33507</v>
      </c>
      <c r="M2891" t="s">
        <v>14</v>
      </c>
      <c r="N2891" s="2">
        <v>33507</v>
      </c>
      <c r="O2891">
        <v>1.72</v>
      </c>
      <c r="R2891" s="2">
        <v>33507</v>
      </c>
      <c r="S2891">
        <v>24.727</v>
      </c>
      <c r="T2891">
        <v>24.803999999999998</v>
      </c>
    </row>
    <row r="2892" spans="1:20" x14ac:dyDescent="0.35">
      <c r="A2892" s="2">
        <v>33508</v>
      </c>
      <c r="B2892">
        <v>8.4169999999999998</v>
      </c>
      <c r="C2892">
        <v>87.26</v>
      </c>
      <c r="E2892" s="2"/>
      <c r="G2892">
        <v>24.669</v>
      </c>
      <c r="H2892">
        <v>13925.86</v>
      </c>
      <c r="I2892">
        <v>2.19</v>
      </c>
      <c r="L2892" s="2">
        <v>33508</v>
      </c>
      <c r="M2892" t="s">
        <v>14</v>
      </c>
      <c r="N2892" s="2">
        <v>33508</v>
      </c>
      <c r="O2892">
        <v>1.71</v>
      </c>
      <c r="R2892" s="2">
        <v>33508</v>
      </c>
      <c r="S2892">
        <v>24.611999999999998</v>
      </c>
      <c r="T2892">
        <v>24.707999999999998</v>
      </c>
    </row>
    <row r="2893" spans="1:20" x14ac:dyDescent="0.35">
      <c r="A2893" s="2">
        <v>33511</v>
      </c>
      <c r="B2893">
        <v>8.3970000000000002</v>
      </c>
      <c r="C2893">
        <v>87.465000000000003</v>
      </c>
      <c r="E2893" s="2"/>
      <c r="G2893">
        <v>24.681000000000001</v>
      </c>
      <c r="H2893">
        <v>13932.37</v>
      </c>
      <c r="I2893">
        <v>2.1800000000000002</v>
      </c>
      <c r="L2893" s="2">
        <v>33511</v>
      </c>
      <c r="M2893" t="s">
        <v>14</v>
      </c>
      <c r="N2893" s="2">
        <v>33511</v>
      </c>
      <c r="O2893">
        <v>1.71</v>
      </c>
      <c r="R2893" s="2">
        <v>33511</v>
      </c>
      <c r="S2893">
        <v>24.65</v>
      </c>
      <c r="T2893">
        <v>24.727</v>
      </c>
    </row>
    <row r="2894" spans="1:20" x14ac:dyDescent="0.35">
      <c r="A2894" s="2">
        <v>33512</v>
      </c>
      <c r="B2894">
        <v>8.3480000000000008</v>
      </c>
      <c r="C2894">
        <v>87.721000000000004</v>
      </c>
      <c r="E2894" s="2"/>
      <c r="G2894">
        <v>24.797000000000001</v>
      </c>
      <c r="H2894">
        <v>13997.6</v>
      </c>
      <c r="I2894">
        <v>2.17</v>
      </c>
      <c r="L2894" s="2">
        <v>33512</v>
      </c>
      <c r="M2894" t="s">
        <v>14</v>
      </c>
      <c r="N2894" s="2">
        <v>33512</v>
      </c>
      <c r="O2894">
        <v>1.72</v>
      </c>
      <c r="R2894" s="2">
        <v>33512</v>
      </c>
      <c r="S2894">
        <v>24.765999999999998</v>
      </c>
      <c r="T2894">
        <v>24.835000000000001</v>
      </c>
    </row>
    <row r="2895" spans="1:20" x14ac:dyDescent="0.35">
      <c r="A2895" s="2">
        <v>33513</v>
      </c>
      <c r="B2895">
        <v>8.3160000000000007</v>
      </c>
      <c r="C2895">
        <v>87.891999999999996</v>
      </c>
      <c r="E2895" s="2"/>
      <c r="G2895">
        <v>24.873999999999999</v>
      </c>
      <c r="H2895">
        <v>14041.09</v>
      </c>
      <c r="I2895">
        <v>2.17</v>
      </c>
      <c r="L2895" s="2">
        <v>33513</v>
      </c>
      <c r="M2895" t="s">
        <v>14</v>
      </c>
      <c r="N2895" s="2">
        <v>33513</v>
      </c>
      <c r="O2895">
        <v>1.72</v>
      </c>
      <c r="R2895" s="2">
        <v>33513</v>
      </c>
      <c r="S2895">
        <v>24.689</v>
      </c>
      <c r="T2895">
        <v>24.873999999999999</v>
      </c>
    </row>
    <row r="2896" spans="1:20" x14ac:dyDescent="0.35">
      <c r="A2896" s="2">
        <v>33514</v>
      </c>
      <c r="B2896">
        <v>8.2739999999999991</v>
      </c>
      <c r="C2896">
        <v>87.891999999999996</v>
      </c>
      <c r="E2896" s="2"/>
      <c r="G2896">
        <v>24.873999999999999</v>
      </c>
      <c r="H2896">
        <v>14041.09</v>
      </c>
      <c r="I2896">
        <v>2.17</v>
      </c>
      <c r="L2896" s="2">
        <v>33514</v>
      </c>
      <c r="M2896" t="s">
        <v>14</v>
      </c>
      <c r="N2896" s="2">
        <v>33514</v>
      </c>
      <c r="O2896">
        <v>1.72</v>
      </c>
      <c r="R2896" s="2">
        <v>33514</v>
      </c>
      <c r="S2896" t="s">
        <v>14</v>
      </c>
      <c r="T2896" t="s">
        <v>14</v>
      </c>
    </row>
    <row r="2897" spans="1:20" x14ac:dyDescent="0.35">
      <c r="A2897" s="2">
        <v>33515</v>
      </c>
      <c r="B2897">
        <v>8.2739999999999991</v>
      </c>
      <c r="C2897">
        <v>87.891999999999996</v>
      </c>
      <c r="E2897" s="2"/>
      <c r="G2897">
        <v>24.803999999999998</v>
      </c>
      <c r="H2897">
        <v>14001.95</v>
      </c>
      <c r="I2897">
        <v>2.17</v>
      </c>
      <c r="L2897" s="2">
        <v>33515</v>
      </c>
      <c r="M2897" t="s">
        <v>14</v>
      </c>
      <c r="N2897" s="2">
        <v>33515</v>
      </c>
      <c r="O2897">
        <v>1.72</v>
      </c>
      <c r="R2897" s="2">
        <v>33515</v>
      </c>
      <c r="S2897">
        <v>24.745999999999999</v>
      </c>
      <c r="T2897">
        <v>24.843</v>
      </c>
    </row>
    <row r="2898" spans="1:20" x14ac:dyDescent="0.35">
      <c r="A2898" s="2">
        <v>33518</v>
      </c>
      <c r="B2898">
        <v>8.2639999999999993</v>
      </c>
      <c r="C2898">
        <v>88.207999999999998</v>
      </c>
      <c r="E2898" s="2"/>
      <c r="G2898">
        <v>24.689</v>
      </c>
      <c r="H2898">
        <v>13936.73</v>
      </c>
      <c r="I2898">
        <v>2.1800000000000002</v>
      </c>
      <c r="L2898" s="2">
        <v>33518</v>
      </c>
      <c r="M2898" t="s">
        <v>14</v>
      </c>
      <c r="N2898" s="2">
        <v>33518</v>
      </c>
      <c r="O2898">
        <v>1.71</v>
      </c>
      <c r="R2898" s="2">
        <v>33518</v>
      </c>
      <c r="S2898">
        <v>24.689</v>
      </c>
      <c r="T2898">
        <v>24.843</v>
      </c>
    </row>
    <row r="2899" spans="1:20" x14ac:dyDescent="0.35">
      <c r="A2899" s="2">
        <v>33519</v>
      </c>
      <c r="B2899">
        <v>8.298</v>
      </c>
      <c r="C2899">
        <v>88.070999999999998</v>
      </c>
      <c r="E2899" s="2"/>
      <c r="G2899">
        <v>24.689</v>
      </c>
      <c r="H2899">
        <v>13936.73</v>
      </c>
      <c r="I2899">
        <v>2.1800000000000002</v>
      </c>
      <c r="L2899" s="2">
        <v>33519</v>
      </c>
      <c r="M2899" t="s">
        <v>14</v>
      </c>
      <c r="N2899" s="2">
        <v>33519</v>
      </c>
      <c r="O2899">
        <v>1.71</v>
      </c>
      <c r="R2899" s="2">
        <v>33519</v>
      </c>
      <c r="S2899">
        <v>24.65</v>
      </c>
      <c r="T2899">
        <v>24.765999999999998</v>
      </c>
    </row>
    <row r="2900" spans="1:20" x14ac:dyDescent="0.35">
      <c r="A2900" s="2">
        <v>33520</v>
      </c>
      <c r="B2900">
        <v>8.2859999999999996</v>
      </c>
      <c r="C2900">
        <v>87.977000000000004</v>
      </c>
      <c r="E2900" s="2"/>
      <c r="G2900">
        <v>24.465</v>
      </c>
      <c r="H2900">
        <v>13810.62</v>
      </c>
      <c r="I2900">
        <v>2.2000000000000002</v>
      </c>
      <c r="L2900" s="2">
        <v>33520</v>
      </c>
      <c r="M2900" t="s">
        <v>14</v>
      </c>
      <c r="N2900" s="2">
        <v>33520</v>
      </c>
      <c r="O2900">
        <v>1.7</v>
      </c>
      <c r="R2900" s="2">
        <v>33520</v>
      </c>
      <c r="S2900">
        <v>24.437999999999999</v>
      </c>
      <c r="T2900">
        <v>24.669</v>
      </c>
    </row>
    <row r="2901" spans="1:20" x14ac:dyDescent="0.35">
      <c r="A2901" s="2">
        <v>33521</v>
      </c>
      <c r="B2901">
        <v>8.2669999999999995</v>
      </c>
      <c r="C2901">
        <v>88.123000000000005</v>
      </c>
      <c r="E2901" s="2"/>
      <c r="G2901">
        <v>24.530999999999999</v>
      </c>
      <c r="H2901">
        <v>13847.58</v>
      </c>
      <c r="I2901">
        <v>2.2000000000000002</v>
      </c>
      <c r="L2901" s="2">
        <v>33521</v>
      </c>
      <c r="M2901" t="s">
        <v>14</v>
      </c>
      <c r="N2901" s="2">
        <v>33521</v>
      </c>
      <c r="O2901">
        <v>1.7</v>
      </c>
      <c r="R2901" s="2">
        <v>33521</v>
      </c>
      <c r="S2901">
        <v>24.265000000000001</v>
      </c>
      <c r="T2901">
        <v>24.553999999999998</v>
      </c>
    </row>
    <row r="2902" spans="1:20" x14ac:dyDescent="0.35">
      <c r="A2902" s="2">
        <v>33522</v>
      </c>
      <c r="B2902">
        <v>8.2140000000000004</v>
      </c>
      <c r="C2902">
        <v>88.268000000000001</v>
      </c>
      <c r="E2902" s="2"/>
      <c r="G2902">
        <v>24.573</v>
      </c>
      <c r="H2902">
        <v>13871.5</v>
      </c>
      <c r="I2902">
        <v>2.19</v>
      </c>
      <c r="L2902" s="2">
        <v>33522</v>
      </c>
      <c r="M2902" t="s">
        <v>14</v>
      </c>
      <c r="N2902" s="2">
        <v>33522</v>
      </c>
      <c r="O2902">
        <v>1.7</v>
      </c>
      <c r="R2902" s="2">
        <v>33522</v>
      </c>
      <c r="S2902">
        <v>24.553999999999998</v>
      </c>
      <c r="T2902">
        <v>24.65</v>
      </c>
    </row>
    <row r="2903" spans="1:20" x14ac:dyDescent="0.35">
      <c r="A2903" s="2">
        <v>33525</v>
      </c>
      <c r="B2903">
        <v>8.2260000000000009</v>
      </c>
      <c r="C2903">
        <v>88.191000000000003</v>
      </c>
      <c r="E2903" s="2"/>
      <c r="G2903">
        <v>24.611999999999998</v>
      </c>
      <c r="H2903">
        <v>13893.24</v>
      </c>
      <c r="I2903">
        <v>2.19</v>
      </c>
      <c r="L2903" s="2">
        <v>33525</v>
      </c>
      <c r="M2903" t="s">
        <v>14</v>
      </c>
      <c r="N2903" s="2">
        <v>33525</v>
      </c>
      <c r="O2903">
        <v>1.71</v>
      </c>
      <c r="R2903" s="2">
        <v>33525</v>
      </c>
      <c r="S2903">
        <v>24.573</v>
      </c>
      <c r="T2903">
        <v>24.631</v>
      </c>
    </row>
    <row r="2904" spans="1:20" x14ac:dyDescent="0.35">
      <c r="A2904" s="2">
        <v>33526</v>
      </c>
      <c r="B2904">
        <v>8.24</v>
      </c>
      <c r="C2904">
        <v>88.268000000000001</v>
      </c>
      <c r="E2904" s="2"/>
      <c r="G2904">
        <v>24.773</v>
      </c>
      <c r="H2904">
        <v>13984.56</v>
      </c>
      <c r="I2904">
        <v>2.1800000000000002</v>
      </c>
      <c r="L2904" s="2">
        <v>33526</v>
      </c>
      <c r="M2904" t="s">
        <v>14</v>
      </c>
      <c r="N2904" s="2">
        <v>33526</v>
      </c>
      <c r="O2904">
        <v>1.72</v>
      </c>
      <c r="R2904" s="2">
        <v>33526</v>
      </c>
      <c r="S2904">
        <v>24.745999999999999</v>
      </c>
      <c r="T2904">
        <v>24.843</v>
      </c>
    </row>
    <row r="2905" spans="1:20" x14ac:dyDescent="0.35">
      <c r="A2905" s="2">
        <v>33527</v>
      </c>
      <c r="B2905">
        <v>8.2379999999999995</v>
      </c>
      <c r="C2905">
        <v>88.147999999999996</v>
      </c>
      <c r="E2905" s="2"/>
      <c r="G2905">
        <v>24.623000000000001</v>
      </c>
      <c r="H2905">
        <v>13899.76</v>
      </c>
      <c r="I2905">
        <v>2.19</v>
      </c>
      <c r="L2905" s="2">
        <v>33527</v>
      </c>
      <c r="M2905" t="s">
        <v>14</v>
      </c>
      <c r="N2905" s="2">
        <v>33527</v>
      </c>
      <c r="O2905">
        <v>1.71</v>
      </c>
      <c r="R2905" s="2">
        <v>33527</v>
      </c>
      <c r="S2905">
        <v>24.591999999999999</v>
      </c>
      <c r="T2905">
        <v>24.831</v>
      </c>
    </row>
    <row r="2906" spans="1:20" x14ac:dyDescent="0.35">
      <c r="A2906" s="2">
        <v>33528</v>
      </c>
      <c r="B2906">
        <v>8.2309999999999999</v>
      </c>
      <c r="C2906">
        <v>88.147999999999996</v>
      </c>
      <c r="E2906" s="2"/>
      <c r="G2906">
        <v>24.591999999999999</v>
      </c>
      <c r="H2906">
        <v>13882.37</v>
      </c>
      <c r="I2906">
        <v>2.19</v>
      </c>
      <c r="L2906" s="2">
        <v>33528</v>
      </c>
      <c r="M2906" t="s">
        <v>14</v>
      </c>
      <c r="N2906" s="2">
        <v>33528</v>
      </c>
      <c r="O2906">
        <v>1.7</v>
      </c>
      <c r="R2906" s="2">
        <v>33528</v>
      </c>
      <c r="S2906">
        <v>24.535</v>
      </c>
      <c r="T2906">
        <v>24.707999999999998</v>
      </c>
    </row>
    <row r="2907" spans="1:20" x14ac:dyDescent="0.35">
      <c r="A2907" s="2">
        <v>33529</v>
      </c>
      <c r="B2907">
        <v>8.23</v>
      </c>
      <c r="C2907">
        <v>88.165000000000006</v>
      </c>
      <c r="E2907" s="2"/>
      <c r="G2907">
        <v>24.573</v>
      </c>
      <c r="H2907">
        <v>13871.5</v>
      </c>
      <c r="I2907">
        <v>2.19</v>
      </c>
      <c r="L2907" s="2">
        <v>33529</v>
      </c>
      <c r="M2907" t="s">
        <v>14</v>
      </c>
      <c r="N2907" s="2">
        <v>33529</v>
      </c>
      <c r="O2907">
        <v>1.7</v>
      </c>
      <c r="R2907" s="2">
        <v>33529</v>
      </c>
      <c r="S2907">
        <v>24.460999999999999</v>
      </c>
      <c r="T2907">
        <v>24.573</v>
      </c>
    </row>
    <row r="2908" spans="1:20" x14ac:dyDescent="0.35">
      <c r="A2908" s="2">
        <v>33532</v>
      </c>
      <c r="B2908">
        <v>8.2880000000000003</v>
      </c>
      <c r="C2908">
        <v>88.156999999999996</v>
      </c>
      <c r="E2908" s="2"/>
      <c r="G2908">
        <v>24.727</v>
      </c>
      <c r="H2908">
        <v>13958.47</v>
      </c>
      <c r="I2908">
        <v>2.1800000000000002</v>
      </c>
      <c r="L2908" s="2">
        <v>33532</v>
      </c>
      <c r="M2908" t="s">
        <v>14</v>
      </c>
      <c r="N2908" s="2">
        <v>33532</v>
      </c>
      <c r="O2908">
        <v>1.71</v>
      </c>
      <c r="R2908" s="2">
        <v>33532</v>
      </c>
      <c r="S2908">
        <v>24.611999999999998</v>
      </c>
      <c r="T2908">
        <v>24.797000000000001</v>
      </c>
    </row>
    <row r="2909" spans="1:20" x14ac:dyDescent="0.35">
      <c r="A2909" s="2">
        <v>33533</v>
      </c>
      <c r="B2909">
        <v>8.3170000000000002</v>
      </c>
      <c r="C2909">
        <v>87.763999999999996</v>
      </c>
      <c r="E2909" s="2"/>
      <c r="G2909">
        <v>24.812000000000001</v>
      </c>
      <c r="H2909">
        <v>14006.3</v>
      </c>
      <c r="I2909">
        <v>2.17</v>
      </c>
      <c r="L2909" s="2">
        <v>33533</v>
      </c>
      <c r="M2909" t="s">
        <v>14</v>
      </c>
      <c r="N2909" s="2">
        <v>33533</v>
      </c>
      <c r="O2909">
        <v>1.72</v>
      </c>
      <c r="R2909" s="2">
        <v>33533</v>
      </c>
      <c r="S2909">
        <v>24.65</v>
      </c>
      <c r="T2909">
        <v>24.861999999999998</v>
      </c>
    </row>
    <row r="2910" spans="1:20" x14ac:dyDescent="0.35">
      <c r="A2910" s="2">
        <v>33534</v>
      </c>
      <c r="B2910">
        <v>8.327</v>
      </c>
      <c r="C2910">
        <v>87.738</v>
      </c>
      <c r="E2910" s="2"/>
      <c r="G2910">
        <v>24.939</v>
      </c>
      <c r="H2910">
        <v>14078.05</v>
      </c>
      <c r="I2910">
        <v>2.16</v>
      </c>
      <c r="L2910" s="2">
        <v>33534</v>
      </c>
      <c r="M2910" t="s">
        <v>14</v>
      </c>
      <c r="N2910" s="2">
        <v>33534</v>
      </c>
      <c r="O2910">
        <v>1.73</v>
      </c>
      <c r="R2910" s="2">
        <v>33534</v>
      </c>
      <c r="S2910">
        <v>24.901</v>
      </c>
      <c r="T2910">
        <v>24.984999999999999</v>
      </c>
    </row>
    <row r="2911" spans="1:20" x14ac:dyDescent="0.35">
      <c r="A2911" s="2">
        <v>33535</v>
      </c>
      <c r="B2911">
        <v>8.3140000000000001</v>
      </c>
      <c r="C2911">
        <v>87.677999999999997</v>
      </c>
      <c r="E2911" s="2"/>
      <c r="G2911">
        <v>24.824000000000002</v>
      </c>
      <c r="H2911">
        <v>14012.83</v>
      </c>
      <c r="I2911">
        <v>2.17</v>
      </c>
      <c r="L2911" s="2">
        <v>33535</v>
      </c>
      <c r="M2911" t="s">
        <v>14</v>
      </c>
      <c r="N2911" s="2">
        <v>33535</v>
      </c>
      <c r="O2911">
        <v>1.72</v>
      </c>
      <c r="R2911" s="2">
        <v>33535</v>
      </c>
      <c r="S2911">
        <v>24.824000000000002</v>
      </c>
      <c r="T2911">
        <v>24.957999999999998</v>
      </c>
    </row>
    <row r="2912" spans="1:20" x14ac:dyDescent="0.35">
      <c r="A2912" s="2">
        <v>33536</v>
      </c>
      <c r="B2912">
        <v>8.3420000000000005</v>
      </c>
      <c r="C2912">
        <v>87.584000000000003</v>
      </c>
      <c r="E2912" s="2"/>
      <c r="G2912">
        <v>24.803999999999998</v>
      </c>
      <c r="H2912">
        <v>14001.95</v>
      </c>
      <c r="I2912">
        <v>2.17</v>
      </c>
      <c r="L2912" s="2">
        <v>33536</v>
      </c>
      <c r="M2912" t="s">
        <v>14</v>
      </c>
      <c r="N2912" s="2">
        <v>33536</v>
      </c>
      <c r="O2912">
        <v>1.72</v>
      </c>
      <c r="R2912" s="2">
        <v>33536</v>
      </c>
      <c r="S2912">
        <v>24.681000000000001</v>
      </c>
      <c r="T2912">
        <v>24.803999999999998</v>
      </c>
    </row>
    <row r="2913" spans="1:20" x14ac:dyDescent="0.35">
      <c r="A2913" s="2">
        <v>33539</v>
      </c>
      <c r="B2913">
        <v>8.3840000000000003</v>
      </c>
      <c r="C2913">
        <v>87.275999999999996</v>
      </c>
      <c r="E2913" s="2"/>
      <c r="G2913">
        <v>24.881</v>
      </c>
      <c r="H2913">
        <v>14045.44</v>
      </c>
      <c r="I2913">
        <v>2.17</v>
      </c>
      <c r="L2913" s="2">
        <v>33539</v>
      </c>
      <c r="M2913" t="s">
        <v>14</v>
      </c>
      <c r="N2913" s="2">
        <v>33539</v>
      </c>
      <c r="O2913">
        <v>1.72</v>
      </c>
      <c r="R2913" s="2">
        <v>33539</v>
      </c>
      <c r="S2913">
        <v>24.707999999999998</v>
      </c>
      <c r="T2913">
        <v>24.881</v>
      </c>
    </row>
    <row r="2914" spans="1:20" x14ac:dyDescent="0.35">
      <c r="A2914" s="2">
        <v>33540</v>
      </c>
      <c r="B2914">
        <v>8.3290000000000006</v>
      </c>
      <c r="C2914">
        <v>87.43</v>
      </c>
      <c r="E2914" s="2"/>
      <c r="G2914">
        <v>25.111999999999998</v>
      </c>
      <c r="H2914">
        <v>14175.89</v>
      </c>
      <c r="I2914">
        <v>2.15</v>
      </c>
      <c r="L2914" s="2">
        <v>33540</v>
      </c>
      <c r="M2914" t="s">
        <v>14</v>
      </c>
      <c r="N2914" s="2">
        <v>33540</v>
      </c>
      <c r="O2914">
        <v>1.74</v>
      </c>
      <c r="R2914" s="2">
        <v>33540</v>
      </c>
      <c r="S2914">
        <v>25.042999999999999</v>
      </c>
      <c r="T2914">
        <v>25.17</v>
      </c>
    </row>
    <row r="2915" spans="1:20" x14ac:dyDescent="0.35">
      <c r="A2915" s="2">
        <v>33541</v>
      </c>
      <c r="B2915">
        <v>8.3369999999999997</v>
      </c>
      <c r="C2915">
        <v>87.617999999999995</v>
      </c>
      <c r="E2915" s="2"/>
      <c r="G2915">
        <v>25.055</v>
      </c>
      <c r="H2915">
        <v>14143.28</v>
      </c>
      <c r="I2915">
        <v>2.15</v>
      </c>
      <c r="L2915" s="2">
        <v>33541</v>
      </c>
      <c r="M2915" t="s">
        <v>14</v>
      </c>
      <c r="N2915" s="2">
        <v>33541</v>
      </c>
      <c r="O2915">
        <v>1.74</v>
      </c>
      <c r="R2915" s="2">
        <v>33541</v>
      </c>
      <c r="S2915">
        <v>25.035</v>
      </c>
      <c r="T2915">
        <v>25.209</v>
      </c>
    </row>
    <row r="2916" spans="1:20" x14ac:dyDescent="0.35">
      <c r="A2916" s="2">
        <v>33542</v>
      </c>
      <c r="B2916">
        <v>8.36</v>
      </c>
      <c r="C2916">
        <v>87.412999999999997</v>
      </c>
      <c r="E2916" s="2"/>
      <c r="G2916">
        <v>25.055</v>
      </c>
      <c r="H2916">
        <v>14143.28</v>
      </c>
      <c r="I2916">
        <v>2.15</v>
      </c>
      <c r="L2916" s="2">
        <v>33542</v>
      </c>
      <c r="M2916" t="s">
        <v>14</v>
      </c>
      <c r="N2916" s="2">
        <v>33542</v>
      </c>
      <c r="O2916">
        <v>1.74</v>
      </c>
      <c r="R2916" s="2">
        <v>33542</v>
      </c>
      <c r="S2916">
        <v>24.978000000000002</v>
      </c>
      <c r="T2916">
        <v>25.111999999999998</v>
      </c>
    </row>
    <row r="2917" spans="1:20" x14ac:dyDescent="0.35">
      <c r="A2917" s="2">
        <v>33543</v>
      </c>
      <c r="B2917">
        <v>8.35</v>
      </c>
      <c r="C2917">
        <v>87.378</v>
      </c>
      <c r="E2917" s="2"/>
      <c r="G2917">
        <v>24.992999999999999</v>
      </c>
      <c r="H2917">
        <v>14108.48</v>
      </c>
      <c r="I2917">
        <v>2.16</v>
      </c>
      <c r="L2917" s="2">
        <v>33543</v>
      </c>
      <c r="M2917" t="s">
        <v>14</v>
      </c>
      <c r="N2917" s="2">
        <v>33543</v>
      </c>
      <c r="O2917">
        <v>1.73</v>
      </c>
      <c r="R2917" s="2">
        <v>33543</v>
      </c>
      <c r="S2917">
        <v>24.888999999999999</v>
      </c>
      <c r="T2917">
        <v>24.997</v>
      </c>
    </row>
    <row r="2918" spans="1:20" x14ac:dyDescent="0.35">
      <c r="A2918" s="2">
        <v>33546</v>
      </c>
      <c r="B2918">
        <v>8.3789999999999996</v>
      </c>
      <c r="C2918">
        <v>87.403999999999996</v>
      </c>
      <c r="E2918" s="2"/>
      <c r="G2918">
        <v>24.978000000000002</v>
      </c>
      <c r="H2918">
        <v>14099.8</v>
      </c>
      <c r="I2918">
        <v>2.16</v>
      </c>
      <c r="L2918" s="2">
        <v>33546</v>
      </c>
      <c r="M2918" t="s">
        <v>14</v>
      </c>
      <c r="N2918" s="2">
        <v>33546</v>
      </c>
      <c r="O2918">
        <v>1.73</v>
      </c>
      <c r="R2918" s="2">
        <v>33546</v>
      </c>
      <c r="S2918">
        <v>24.978000000000002</v>
      </c>
      <c r="T2918">
        <v>25.055</v>
      </c>
    </row>
    <row r="2919" spans="1:20" x14ac:dyDescent="0.35">
      <c r="A2919" s="2">
        <v>33547</v>
      </c>
      <c r="B2919">
        <v>8.3650000000000002</v>
      </c>
      <c r="C2919">
        <v>87.307000000000002</v>
      </c>
      <c r="E2919" s="2"/>
      <c r="G2919">
        <v>25.042999999999999</v>
      </c>
      <c r="H2919">
        <v>14136.75</v>
      </c>
      <c r="I2919">
        <v>2.15</v>
      </c>
      <c r="L2919" s="2">
        <v>33547</v>
      </c>
      <c r="M2919" t="s">
        <v>14</v>
      </c>
      <c r="N2919" s="2">
        <v>33547</v>
      </c>
      <c r="O2919">
        <v>1.74</v>
      </c>
      <c r="R2919" s="2">
        <v>33547</v>
      </c>
      <c r="S2919">
        <v>25.035</v>
      </c>
      <c r="T2919">
        <v>25.093</v>
      </c>
    </row>
    <row r="2920" spans="1:20" x14ac:dyDescent="0.35">
      <c r="A2920" s="2">
        <v>33548</v>
      </c>
      <c r="B2920">
        <v>8.3279999999999994</v>
      </c>
      <c r="C2920">
        <v>87.307000000000002</v>
      </c>
      <c r="E2920" s="2"/>
      <c r="G2920">
        <v>25.055</v>
      </c>
      <c r="H2920">
        <v>14143.28</v>
      </c>
      <c r="I2920">
        <v>2.15</v>
      </c>
      <c r="L2920" s="2">
        <v>33548</v>
      </c>
      <c r="M2920" t="s">
        <v>14</v>
      </c>
      <c r="N2920" s="2">
        <v>33548</v>
      </c>
      <c r="O2920">
        <v>1.74</v>
      </c>
      <c r="R2920" s="2">
        <v>33548</v>
      </c>
      <c r="S2920">
        <v>25.039000000000001</v>
      </c>
      <c r="T2920">
        <v>25.123999999999999</v>
      </c>
    </row>
    <row r="2921" spans="1:20" x14ac:dyDescent="0.35">
      <c r="A2921" s="2">
        <v>33549</v>
      </c>
      <c r="B2921">
        <v>8.3149999999999995</v>
      </c>
      <c r="C2921">
        <v>87.686000000000007</v>
      </c>
      <c r="E2921" s="2"/>
      <c r="G2921">
        <v>25.17</v>
      </c>
      <c r="H2921">
        <v>14208.5</v>
      </c>
      <c r="I2921">
        <v>2.14</v>
      </c>
      <c r="L2921" s="2">
        <v>33549</v>
      </c>
      <c r="M2921" t="s">
        <v>14</v>
      </c>
      <c r="N2921" s="2">
        <v>33549</v>
      </c>
      <c r="O2921">
        <v>1.74</v>
      </c>
      <c r="R2921" s="2">
        <v>33549</v>
      </c>
      <c r="S2921">
        <v>25.082000000000001</v>
      </c>
      <c r="T2921">
        <v>25.17</v>
      </c>
    </row>
    <row r="2922" spans="1:20" x14ac:dyDescent="0.35">
      <c r="A2922" s="2">
        <v>33550</v>
      </c>
      <c r="B2922">
        <v>8.234</v>
      </c>
      <c r="C2922">
        <v>88.055999999999997</v>
      </c>
      <c r="E2922" s="2"/>
      <c r="G2922">
        <v>25.806000000000001</v>
      </c>
      <c r="H2922">
        <v>14567.25</v>
      </c>
      <c r="I2922">
        <v>2.09</v>
      </c>
      <c r="L2922" s="2">
        <v>33550</v>
      </c>
      <c r="M2922" t="s">
        <v>14</v>
      </c>
      <c r="N2922" s="2">
        <v>33550</v>
      </c>
      <c r="O2922">
        <v>1.79</v>
      </c>
      <c r="R2922" s="2">
        <v>33550</v>
      </c>
      <c r="S2922">
        <v>25.466999999999999</v>
      </c>
      <c r="T2922">
        <v>25.824999999999999</v>
      </c>
    </row>
    <row r="2923" spans="1:20" x14ac:dyDescent="0.35">
      <c r="A2923" s="2">
        <v>33553</v>
      </c>
      <c r="B2923">
        <v>8.25</v>
      </c>
      <c r="C2923">
        <v>88.072999999999993</v>
      </c>
      <c r="E2923" s="2"/>
      <c r="G2923">
        <v>25.766999999999999</v>
      </c>
      <c r="H2923">
        <v>14545.51</v>
      </c>
      <c r="I2923">
        <v>2.09</v>
      </c>
      <c r="L2923" s="2">
        <v>33553</v>
      </c>
      <c r="M2923" t="s">
        <v>14</v>
      </c>
      <c r="N2923" s="2">
        <v>33553</v>
      </c>
      <c r="O2923">
        <v>1.79</v>
      </c>
      <c r="R2923" s="2">
        <v>33553</v>
      </c>
      <c r="S2923">
        <v>25.748000000000001</v>
      </c>
      <c r="T2923">
        <v>25.998000000000001</v>
      </c>
    </row>
    <row r="2924" spans="1:20" x14ac:dyDescent="0.35">
      <c r="A2924" s="2">
        <v>33554</v>
      </c>
      <c r="B2924">
        <v>8.2390000000000008</v>
      </c>
      <c r="C2924">
        <v>88.24</v>
      </c>
      <c r="E2924" s="2"/>
      <c r="G2924">
        <v>25.844000000000001</v>
      </c>
      <c r="H2924">
        <v>14588.99</v>
      </c>
      <c r="I2924">
        <v>2.09</v>
      </c>
      <c r="L2924" s="2">
        <v>33554</v>
      </c>
      <c r="M2924" t="s">
        <v>14</v>
      </c>
      <c r="N2924" s="2">
        <v>33554</v>
      </c>
      <c r="O2924">
        <v>1.79</v>
      </c>
      <c r="R2924" s="2">
        <v>33554</v>
      </c>
      <c r="S2924">
        <v>25.824999999999999</v>
      </c>
      <c r="T2924">
        <v>26.016999999999999</v>
      </c>
    </row>
    <row r="2925" spans="1:20" x14ac:dyDescent="0.35">
      <c r="A2925" s="2">
        <v>33555</v>
      </c>
      <c r="B2925">
        <v>8.234</v>
      </c>
      <c r="C2925">
        <v>88.144000000000005</v>
      </c>
      <c r="E2925" s="2"/>
      <c r="G2925">
        <v>25.779</v>
      </c>
      <c r="H2925">
        <v>14552.03</v>
      </c>
      <c r="I2925">
        <v>2.09</v>
      </c>
      <c r="L2925" s="2">
        <v>33555</v>
      </c>
      <c r="M2925" t="s">
        <v>14</v>
      </c>
      <c r="N2925" s="2">
        <v>33555</v>
      </c>
      <c r="O2925">
        <v>1.79</v>
      </c>
      <c r="R2925" s="2">
        <v>33555</v>
      </c>
      <c r="S2925">
        <v>25.709</v>
      </c>
      <c r="T2925">
        <v>25.797999999999998</v>
      </c>
    </row>
    <row r="2926" spans="1:20" x14ac:dyDescent="0.35">
      <c r="A2926" s="2">
        <v>33556</v>
      </c>
      <c r="B2926">
        <v>8.2119999999999997</v>
      </c>
      <c r="C2926">
        <v>88.108000000000004</v>
      </c>
      <c r="E2926" s="2"/>
      <c r="G2926">
        <v>25.74</v>
      </c>
      <c r="H2926">
        <v>14530.28</v>
      </c>
      <c r="I2926">
        <v>2.09</v>
      </c>
      <c r="L2926" s="2">
        <v>33556</v>
      </c>
      <c r="M2926" t="s">
        <v>14</v>
      </c>
      <c r="N2926" s="2">
        <v>33556</v>
      </c>
      <c r="O2926">
        <v>1.78</v>
      </c>
      <c r="R2926" s="2">
        <v>33556</v>
      </c>
      <c r="S2926">
        <v>25.652000000000001</v>
      </c>
      <c r="T2926">
        <v>25.779</v>
      </c>
    </row>
    <row r="2927" spans="1:20" x14ac:dyDescent="0.35">
      <c r="A2927" s="2">
        <v>33557</v>
      </c>
      <c r="B2927">
        <v>8.2230000000000008</v>
      </c>
      <c r="C2927">
        <v>88.275999999999996</v>
      </c>
      <c r="E2927" s="2"/>
      <c r="G2927">
        <v>25.748000000000001</v>
      </c>
      <c r="H2927">
        <v>14534.64</v>
      </c>
      <c r="I2927">
        <v>2.09</v>
      </c>
      <c r="L2927" s="2">
        <v>33557</v>
      </c>
      <c r="M2927" t="s">
        <v>14</v>
      </c>
      <c r="N2927" s="2">
        <v>33557</v>
      </c>
      <c r="O2927">
        <v>1.78</v>
      </c>
      <c r="R2927" s="2">
        <v>33557</v>
      </c>
      <c r="S2927">
        <v>25.709</v>
      </c>
      <c r="T2927">
        <v>25.797999999999998</v>
      </c>
    </row>
    <row r="2928" spans="1:20" x14ac:dyDescent="0.35">
      <c r="A2928" s="2">
        <v>33560</v>
      </c>
      <c r="B2928">
        <v>8.2460000000000004</v>
      </c>
      <c r="C2928">
        <v>88.275999999999996</v>
      </c>
      <c r="E2928" s="2"/>
      <c r="G2928">
        <v>25.401</v>
      </c>
      <c r="H2928">
        <v>14338.95</v>
      </c>
      <c r="I2928">
        <v>2.12</v>
      </c>
      <c r="L2928" s="2">
        <v>33560</v>
      </c>
      <c r="M2928" t="s">
        <v>14</v>
      </c>
      <c r="N2928" s="2">
        <v>33560</v>
      </c>
      <c r="O2928">
        <v>1.76</v>
      </c>
      <c r="R2928" s="2">
        <v>33560</v>
      </c>
      <c r="S2928">
        <v>25.042999999999999</v>
      </c>
      <c r="T2928">
        <v>25.420999999999999</v>
      </c>
    </row>
    <row r="2929" spans="1:20" x14ac:dyDescent="0.35">
      <c r="A2929" s="2">
        <v>33561</v>
      </c>
      <c r="B2929">
        <v>8.2240000000000002</v>
      </c>
      <c r="C2929">
        <v>88.099000000000004</v>
      </c>
      <c r="E2929" s="2"/>
      <c r="G2929">
        <v>25.216000000000001</v>
      </c>
      <c r="H2929">
        <v>14234.59</v>
      </c>
      <c r="I2929">
        <v>2.14</v>
      </c>
      <c r="L2929" s="2">
        <v>33561</v>
      </c>
      <c r="M2929" t="s">
        <v>14</v>
      </c>
      <c r="N2929" s="2">
        <v>33561</v>
      </c>
      <c r="O2929">
        <v>1.75</v>
      </c>
      <c r="R2929" s="2">
        <v>33561</v>
      </c>
      <c r="S2929">
        <v>25.193000000000001</v>
      </c>
      <c r="T2929">
        <v>25.324000000000002</v>
      </c>
    </row>
    <row r="2930" spans="1:20" x14ac:dyDescent="0.35">
      <c r="A2930" s="2">
        <v>33562</v>
      </c>
      <c r="B2930">
        <v>8.2349999999999994</v>
      </c>
      <c r="C2930">
        <v>88.099000000000004</v>
      </c>
      <c r="E2930" s="2"/>
      <c r="G2930">
        <v>25.216000000000001</v>
      </c>
      <c r="H2930">
        <v>14234.59</v>
      </c>
      <c r="I2930">
        <v>2.14</v>
      </c>
      <c r="L2930" s="2">
        <v>33562</v>
      </c>
      <c r="M2930" t="s">
        <v>14</v>
      </c>
      <c r="N2930" s="2">
        <v>33562</v>
      </c>
      <c r="O2930">
        <v>1.75</v>
      </c>
      <c r="R2930" s="2">
        <v>33562</v>
      </c>
      <c r="S2930" t="s">
        <v>14</v>
      </c>
      <c r="T2930" t="s">
        <v>14</v>
      </c>
    </row>
    <row r="2931" spans="1:20" x14ac:dyDescent="0.35">
      <c r="A2931" s="2">
        <v>33563</v>
      </c>
      <c r="B2931">
        <v>8.2390000000000008</v>
      </c>
      <c r="C2931">
        <v>88.161000000000001</v>
      </c>
      <c r="E2931" s="2"/>
      <c r="G2931">
        <v>25.324000000000002</v>
      </c>
      <c r="H2931">
        <v>14295.47</v>
      </c>
      <c r="I2931">
        <v>2.13</v>
      </c>
      <c r="L2931" s="2">
        <v>33563</v>
      </c>
      <c r="M2931" t="s">
        <v>14</v>
      </c>
      <c r="N2931" s="2">
        <v>33563</v>
      </c>
      <c r="O2931">
        <v>1.75</v>
      </c>
      <c r="R2931" s="2">
        <v>33563</v>
      </c>
      <c r="S2931">
        <v>25.093</v>
      </c>
      <c r="T2931">
        <v>25.363</v>
      </c>
    </row>
    <row r="2932" spans="1:20" x14ac:dyDescent="0.35">
      <c r="A2932" s="2">
        <v>33564</v>
      </c>
      <c r="B2932">
        <v>8.2810000000000006</v>
      </c>
      <c r="C2932">
        <v>87.959000000000003</v>
      </c>
      <c r="E2932" s="2"/>
      <c r="G2932">
        <v>25.574999999999999</v>
      </c>
      <c r="H2932">
        <v>14436.8</v>
      </c>
      <c r="I2932">
        <v>2.11</v>
      </c>
      <c r="L2932" s="2">
        <v>33564</v>
      </c>
      <c r="M2932" t="s">
        <v>14</v>
      </c>
      <c r="N2932" s="2">
        <v>33564</v>
      </c>
      <c r="O2932">
        <v>1.77</v>
      </c>
      <c r="R2932" s="2">
        <v>33564</v>
      </c>
      <c r="S2932">
        <v>25.555</v>
      </c>
      <c r="T2932">
        <v>25.69</v>
      </c>
    </row>
    <row r="2933" spans="1:20" x14ac:dyDescent="0.35">
      <c r="A2933" s="2">
        <v>33567</v>
      </c>
      <c r="B2933">
        <v>8.3000000000000007</v>
      </c>
      <c r="C2933">
        <v>87.738</v>
      </c>
      <c r="E2933" s="2"/>
      <c r="G2933">
        <v>25.509</v>
      </c>
      <c r="H2933">
        <v>14399.83</v>
      </c>
      <c r="I2933">
        <v>2.11</v>
      </c>
      <c r="L2933" s="2">
        <v>33567</v>
      </c>
      <c r="M2933" t="s">
        <v>14</v>
      </c>
      <c r="N2933" s="2">
        <v>33567</v>
      </c>
      <c r="O2933">
        <v>1.77</v>
      </c>
      <c r="R2933" s="2">
        <v>33567</v>
      </c>
      <c r="S2933">
        <v>25.401</v>
      </c>
      <c r="T2933">
        <v>25.536000000000001</v>
      </c>
    </row>
    <row r="2934" spans="1:20" x14ac:dyDescent="0.35">
      <c r="A2934" s="2">
        <v>33568</v>
      </c>
      <c r="B2934">
        <v>8.2729999999999997</v>
      </c>
      <c r="C2934">
        <v>87.879000000000005</v>
      </c>
      <c r="E2934" s="2"/>
      <c r="G2934">
        <v>25.824999999999999</v>
      </c>
      <c r="H2934">
        <v>14578.12</v>
      </c>
      <c r="I2934">
        <v>2.09</v>
      </c>
      <c r="L2934" s="2">
        <v>33568</v>
      </c>
      <c r="M2934" t="s">
        <v>14</v>
      </c>
      <c r="N2934" s="2">
        <v>33568</v>
      </c>
      <c r="O2934">
        <v>1.79</v>
      </c>
      <c r="R2934" s="2">
        <v>33568</v>
      </c>
      <c r="S2934">
        <v>25.658999999999999</v>
      </c>
      <c r="T2934">
        <v>25.824999999999999</v>
      </c>
    </row>
    <row r="2935" spans="1:20" x14ac:dyDescent="0.35">
      <c r="A2935" s="2">
        <v>33569</v>
      </c>
      <c r="B2935">
        <v>8.3219999999999992</v>
      </c>
      <c r="C2935">
        <v>87.843999999999994</v>
      </c>
      <c r="E2935" s="2"/>
      <c r="G2935">
        <v>25.555</v>
      </c>
      <c r="H2935">
        <v>14425.92</v>
      </c>
      <c r="I2935">
        <v>2.11</v>
      </c>
      <c r="L2935" s="2">
        <v>33569</v>
      </c>
      <c r="M2935" t="s">
        <v>14</v>
      </c>
      <c r="N2935" s="2">
        <v>33569</v>
      </c>
      <c r="O2935">
        <v>1.77</v>
      </c>
      <c r="R2935" s="2">
        <v>33569</v>
      </c>
      <c r="S2935">
        <v>25.555</v>
      </c>
      <c r="T2935">
        <v>25.806000000000001</v>
      </c>
    </row>
    <row r="2936" spans="1:20" x14ac:dyDescent="0.35">
      <c r="A2936" s="2">
        <v>33570</v>
      </c>
      <c r="B2936">
        <v>8.3059999999999992</v>
      </c>
      <c r="C2936">
        <v>87.659000000000006</v>
      </c>
      <c r="E2936" s="2"/>
      <c r="G2936">
        <v>25.632000000000001</v>
      </c>
      <c r="H2936">
        <v>14469.41</v>
      </c>
      <c r="I2936">
        <v>2.1</v>
      </c>
      <c r="L2936" s="2">
        <v>33570</v>
      </c>
      <c r="M2936" t="s">
        <v>14</v>
      </c>
      <c r="N2936" s="2">
        <v>33570</v>
      </c>
      <c r="O2936">
        <v>1.78</v>
      </c>
      <c r="R2936" s="2">
        <v>33570</v>
      </c>
      <c r="S2936">
        <v>25.574999999999999</v>
      </c>
      <c r="T2936">
        <v>25.652000000000001</v>
      </c>
    </row>
    <row r="2937" spans="1:20" x14ac:dyDescent="0.35">
      <c r="A2937" s="2">
        <v>33571</v>
      </c>
      <c r="B2937">
        <v>8.3279999999999994</v>
      </c>
      <c r="C2937">
        <v>87.685000000000002</v>
      </c>
      <c r="E2937" s="2"/>
      <c r="G2937">
        <v>25.228000000000002</v>
      </c>
      <c r="H2937">
        <v>14241.11</v>
      </c>
      <c r="I2937">
        <v>2.14</v>
      </c>
      <c r="L2937" s="2">
        <v>33571</v>
      </c>
      <c r="M2937" t="s">
        <v>14</v>
      </c>
      <c r="N2937" s="2">
        <v>33571</v>
      </c>
      <c r="O2937">
        <v>1.75</v>
      </c>
      <c r="R2937" s="2">
        <v>33571</v>
      </c>
      <c r="S2937">
        <v>25.178000000000001</v>
      </c>
      <c r="T2937">
        <v>25.478000000000002</v>
      </c>
    </row>
    <row r="2938" spans="1:20" x14ac:dyDescent="0.35">
      <c r="A2938" s="2">
        <v>33574</v>
      </c>
      <c r="B2938">
        <v>8.343</v>
      </c>
      <c r="C2938">
        <v>87.483000000000004</v>
      </c>
      <c r="E2938" s="2"/>
      <c r="G2938">
        <v>24.957999999999998</v>
      </c>
      <c r="H2938">
        <v>14088.93</v>
      </c>
      <c r="I2938">
        <v>2.16</v>
      </c>
      <c r="L2938" s="2">
        <v>33574</v>
      </c>
      <c r="M2938" t="s">
        <v>14</v>
      </c>
      <c r="N2938" s="2">
        <v>33574</v>
      </c>
      <c r="O2938">
        <v>1.73</v>
      </c>
      <c r="R2938" s="2">
        <v>33574</v>
      </c>
      <c r="S2938">
        <v>24.824000000000002</v>
      </c>
      <c r="T2938">
        <v>24.957999999999998</v>
      </c>
    </row>
    <row r="2939" spans="1:20" x14ac:dyDescent="0.35">
      <c r="A2939" s="2">
        <v>33575</v>
      </c>
      <c r="B2939">
        <v>8.3000000000000007</v>
      </c>
      <c r="C2939">
        <v>87.641000000000005</v>
      </c>
      <c r="E2939" s="2"/>
      <c r="G2939">
        <v>25.093</v>
      </c>
      <c r="H2939">
        <v>14165.02</v>
      </c>
      <c r="I2939">
        <v>2.15</v>
      </c>
      <c r="L2939" s="2">
        <v>33575</v>
      </c>
      <c r="M2939" t="s">
        <v>14</v>
      </c>
      <c r="N2939" s="2">
        <v>33575</v>
      </c>
      <c r="O2939">
        <v>1.74</v>
      </c>
      <c r="R2939" s="2">
        <v>33575</v>
      </c>
      <c r="S2939">
        <v>25.015999999999998</v>
      </c>
      <c r="T2939">
        <v>25.189</v>
      </c>
    </row>
    <row r="2940" spans="1:20" x14ac:dyDescent="0.35">
      <c r="A2940" s="2">
        <v>33576</v>
      </c>
      <c r="B2940">
        <v>8.3249999999999993</v>
      </c>
      <c r="C2940">
        <v>87.756</v>
      </c>
      <c r="E2940" s="2"/>
      <c r="G2940">
        <v>25.420999999999999</v>
      </c>
      <c r="H2940">
        <v>14349.83</v>
      </c>
      <c r="I2940">
        <v>2.12</v>
      </c>
      <c r="L2940" s="2">
        <v>33576</v>
      </c>
      <c r="M2940" t="s">
        <v>14</v>
      </c>
      <c r="N2940" s="2">
        <v>33576</v>
      </c>
      <c r="O2940">
        <v>1.76</v>
      </c>
      <c r="R2940" s="2">
        <v>33576</v>
      </c>
      <c r="S2940">
        <v>25.355</v>
      </c>
      <c r="T2940">
        <v>25.536000000000001</v>
      </c>
    </row>
    <row r="2941" spans="1:20" x14ac:dyDescent="0.35">
      <c r="A2941" s="2">
        <v>33577</v>
      </c>
      <c r="B2941">
        <v>8.2710000000000008</v>
      </c>
      <c r="C2941">
        <v>87.756</v>
      </c>
      <c r="E2941" s="2"/>
      <c r="G2941">
        <v>25.209</v>
      </c>
      <c r="H2941">
        <v>14230.25</v>
      </c>
      <c r="I2941">
        <v>2.14</v>
      </c>
      <c r="L2941" s="2">
        <v>33577</v>
      </c>
      <c r="M2941" t="s">
        <v>14</v>
      </c>
      <c r="N2941" s="2">
        <v>33577</v>
      </c>
      <c r="O2941">
        <v>1.75</v>
      </c>
      <c r="R2941" s="2">
        <v>33577</v>
      </c>
      <c r="S2941">
        <v>25.132000000000001</v>
      </c>
      <c r="T2941">
        <v>25.228000000000002</v>
      </c>
    </row>
    <row r="2942" spans="1:20" x14ac:dyDescent="0.35">
      <c r="A2942" s="2">
        <v>33578</v>
      </c>
      <c r="B2942">
        <v>8.2520000000000007</v>
      </c>
      <c r="C2942">
        <v>88.081000000000003</v>
      </c>
      <c r="E2942" s="2"/>
      <c r="G2942">
        <v>25.216000000000001</v>
      </c>
      <c r="H2942">
        <v>14234.59</v>
      </c>
      <c r="I2942">
        <v>2.14</v>
      </c>
      <c r="L2942" s="2">
        <v>33578</v>
      </c>
      <c r="M2942" t="s">
        <v>14</v>
      </c>
      <c r="N2942" s="2">
        <v>33578</v>
      </c>
      <c r="O2942">
        <v>1.75</v>
      </c>
      <c r="R2942" s="2">
        <v>33578</v>
      </c>
      <c r="S2942">
        <v>25.17</v>
      </c>
      <c r="T2942">
        <v>25.259</v>
      </c>
    </row>
    <row r="2943" spans="1:20" x14ac:dyDescent="0.35">
      <c r="A2943" s="2">
        <v>33581</v>
      </c>
      <c r="B2943">
        <v>8.2629999999999999</v>
      </c>
      <c r="C2943">
        <v>87.948999999999998</v>
      </c>
      <c r="E2943" s="2"/>
      <c r="G2943">
        <v>25.178000000000001</v>
      </c>
      <c r="H2943">
        <v>14212.86</v>
      </c>
      <c r="I2943">
        <v>2.14</v>
      </c>
      <c r="L2943" s="2">
        <v>33581</v>
      </c>
      <c r="M2943" t="s">
        <v>14</v>
      </c>
      <c r="N2943" s="2">
        <v>33581</v>
      </c>
      <c r="O2943">
        <v>1.74</v>
      </c>
      <c r="R2943" s="2">
        <v>33581</v>
      </c>
      <c r="S2943">
        <v>25.151</v>
      </c>
      <c r="T2943">
        <v>25.209</v>
      </c>
    </row>
    <row r="2944" spans="1:20" x14ac:dyDescent="0.35">
      <c r="A2944" s="2">
        <v>33582</v>
      </c>
      <c r="B2944">
        <v>8.27</v>
      </c>
      <c r="C2944">
        <v>88.046000000000006</v>
      </c>
      <c r="E2944" s="2"/>
      <c r="G2944">
        <v>24.997</v>
      </c>
      <c r="H2944">
        <v>14110.67</v>
      </c>
      <c r="I2944">
        <v>2.16</v>
      </c>
      <c r="L2944" s="2">
        <v>33582</v>
      </c>
      <c r="M2944" t="s">
        <v>14</v>
      </c>
      <c r="N2944" s="2">
        <v>33582</v>
      </c>
      <c r="O2944">
        <v>1.73</v>
      </c>
      <c r="R2944" s="2">
        <v>33582</v>
      </c>
      <c r="S2944">
        <v>24.92</v>
      </c>
      <c r="T2944">
        <v>25.093</v>
      </c>
    </row>
    <row r="2945" spans="1:20" x14ac:dyDescent="0.35">
      <c r="A2945" s="2">
        <v>33583</v>
      </c>
      <c r="B2945">
        <v>8.2780000000000005</v>
      </c>
      <c r="C2945">
        <v>87.87</v>
      </c>
      <c r="E2945" s="2"/>
      <c r="G2945">
        <v>24.978000000000002</v>
      </c>
      <c r="H2945">
        <v>14099.8</v>
      </c>
      <c r="I2945">
        <v>2.16</v>
      </c>
      <c r="L2945" s="2">
        <v>33583</v>
      </c>
      <c r="M2945" t="s">
        <v>14</v>
      </c>
      <c r="N2945" s="2">
        <v>33583</v>
      </c>
      <c r="O2945">
        <v>1.73</v>
      </c>
      <c r="R2945" s="2">
        <v>33583</v>
      </c>
      <c r="S2945">
        <v>24.815999999999999</v>
      </c>
      <c r="T2945">
        <v>24.989000000000001</v>
      </c>
    </row>
    <row r="2946" spans="1:20" x14ac:dyDescent="0.35">
      <c r="A2946" s="2">
        <v>33584</v>
      </c>
      <c r="B2946">
        <v>8.234</v>
      </c>
      <c r="C2946">
        <v>88.072999999999993</v>
      </c>
      <c r="E2946" s="2"/>
      <c r="G2946">
        <v>25.065999999999999</v>
      </c>
      <c r="H2946">
        <v>14149.8</v>
      </c>
      <c r="I2946">
        <v>2.15</v>
      </c>
      <c r="L2946" s="2">
        <v>33584</v>
      </c>
      <c r="M2946" t="s">
        <v>14</v>
      </c>
      <c r="N2946" s="2">
        <v>33584</v>
      </c>
      <c r="O2946">
        <v>1.74</v>
      </c>
      <c r="R2946" s="2">
        <v>33584</v>
      </c>
      <c r="S2946">
        <v>24.978000000000002</v>
      </c>
      <c r="T2946">
        <v>25.12</v>
      </c>
    </row>
    <row r="2947" spans="1:20" x14ac:dyDescent="0.35">
      <c r="A2947" s="2">
        <v>33585</v>
      </c>
      <c r="B2947">
        <v>8.2479999999999993</v>
      </c>
      <c r="C2947">
        <v>88.204999999999998</v>
      </c>
      <c r="E2947" s="2"/>
      <c r="G2947">
        <v>25.343</v>
      </c>
      <c r="H2947">
        <v>14306.34</v>
      </c>
      <c r="I2947">
        <v>2.13</v>
      </c>
      <c r="L2947" s="2">
        <v>33585</v>
      </c>
      <c r="M2947" t="s">
        <v>14</v>
      </c>
      <c r="N2947" s="2">
        <v>33585</v>
      </c>
      <c r="O2947">
        <v>1.76</v>
      </c>
      <c r="R2947" s="2">
        <v>33585</v>
      </c>
      <c r="S2947">
        <v>25.324000000000002</v>
      </c>
      <c r="T2947">
        <v>25.373999999999999</v>
      </c>
    </row>
    <row r="2948" spans="1:20" x14ac:dyDescent="0.35">
      <c r="A2948" s="2">
        <v>33588</v>
      </c>
      <c r="B2948">
        <v>8.2140000000000004</v>
      </c>
      <c r="C2948">
        <v>88.117000000000004</v>
      </c>
      <c r="E2948" s="2"/>
      <c r="G2948">
        <v>25.265999999999998</v>
      </c>
      <c r="H2948">
        <v>14262.86</v>
      </c>
      <c r="I2948">
        <v>2.13</v>
      </c>
      <c r="L2948" s="2">
        <v>33588</v>
      </c>
      <c r="M2948" t="s">
        <v>14</v>
      </c>
      <c r="N2948" s="2">
        <v>33588</v>
      </c>
      <c r="O2948">
        <v>1.75</v>
      </c>
      <c r="R2948" s="2">
        <v>33588</v>
      </c>
      <c r="S2948">
        <v>25.209</v>
      </c>
      <c r="T2948">
        <v>25.286000000000001</v>
      </c>
    </row>
    <row r="2949" spans="1:20" x14ac:dyDescent="0.35">
      <c r="A2949" s="2">
        <v>33589</v>
      </c>
      <c r="B2949">
        <v>8.1679999999999993</v>
      </c>
      <c r="C2949">
        <v>88.46</v>
      </c>
      <c r="E2949" s="2"/>
      <c r="G2949">
        <v>25.420999999999999</v>
      </c>
      <c r="H2949">
        <v>14349.83</v>
      </c>
      <c r="I2949">
        <v>2.12</v>
      </c>
      <c r="L2949" s="2">
        <v>33589</v>
      </c>
      <c r="M2949" t="s">
        <v>14</v>
      </c>
      <c r="N2949" s="2">
        <v>33589</v>
      </c>
      <c r="O2949">
        <v>1.76</v>
      </c>
      <c r="R2949" s="2">
        <v>33589</v>
      </c>
      <c r="S2949">
        <v>25.228000000000002</v>
      </c>
      <c r="T2949">
        <v>25.478000000000002</v>
      </c>
    </row>
    <row r="2950" spans="1:20" x14ac:dyDescent="0.35">
      <c r="A2950" s="2">
        <v>33590</v>
      </c>
      <c r="B2950">
        <v>8.1639999999999997</v>
      </c>
      <c r="C2950">
        <v>88.582999999999998</v>
      </c>
      <c r="E2950" s="2"/>
      <c r="G2950">
        <v>25.721</v>
      </c>
      <c r="H2950">
        <v>14519.41</v>
      </c>
      <c r="I2950">
        <v>2.1</v>
      </c>
      <c r="L2950" s="2">
        <v>33590</v>
      </c>
      <c r="M2950" t="s">
        <v>14</v>
      </c>
      <c r="N2950" s="2">
        <v>33590</v>
      </c>
      <c r="O2950">
        <v>1.78</v>
      </c>
      <c r="R2950" s="2">
        <v>33590</v>
      </c>
      <c r="S2950">
        <v>25.516999999999999</v>
      </c>
      <c r="T2950">
        <v>25.721</v>
      </c>
    </row>
    <row r="2951" spans="1:20" x14ac:dyDescent="0.35">
      <c r="A2951" s="2">
        <v>33591</v>
      </c>
      <c r="B2951">
        <v>8.1199999999999992</v>
      </c>
      <c r="C2951">
        <v>88.450999999999993</v>
      </c>
      <c r="E2951" s="2"/>
      <c r="G2951">
        <v>25.49</v>
      </c>
      <c r="H2951">
        <v>14388.96</v>
      </c>
      <c r="I2951">
        <v>2.12</v>
      </c>
      <c r="L2951" s="2">
        <v>33591</v>
      </c>
      <c r="M2951" t="s">
        <v>14</v>
      </c>
      <c r="N2951" s="2">
        <v>33591</v>
      </c>
      <c r="O2951">
        <v>1.77</v>
      </c>
      <c r="R2951" s="2">
        <v>33591</v>
      </c>
      <c r="S2951">
        <v>25.478000000000002</v>
      </c>
      <c r="T2951">
        <v>25.574999999999999</v>
      </c>
    </row>
    <row r="2952" spans="1:20" x14ac:dyDescent="0.35">
      <c r="A2952" s="2">
        <v>33592</v>
      </c>
      <c r="B2952">
        <v>8.1159999999999997</v>
      </c>
      <c r="C2952">
        <v>88.768000000000001</v>
      </c>
      <c r="E2952" s="2"/>
      <c r="G2952">
        <v>25.332000000000001</v>
      </c>
      <c r="H2952">
        <v>14299.82</v>
      </c>
      <c r="I2952">
        <v>2.13</v>
      </c>
      <c r="L2952" s="2">
        <v>33592</v>
      </c>
      <c r="M2952" t="s">
        <v>14</v>
      </c>
      <c r="N2952" s="2">
        <v>33592</v>
      </c>
      <c r="O2952">
        <v>1.76</v>
      </c>
      <c r="R2952" s="2">
        <v>33592</v>
      </c>
      <c r="S2952">
        <v>25.247</v>
      </c>
      <c r="T2952">
        <v>25.420999999999999</v>
      </c>
    </row>
    <row r="2953" spans="1:20" x14ac:dyDescent="0.35">
      <c r="A2953" s="2">
        <v>33595</v>
      </c>
      <c r="B2953">
        <v>8.1289999999999996</v>
      </c>
      <c r="C2953">
        <v>88.688999999999993</v>
      </c>
      <c r="E2953" s="2"/>
      <c r="G2953">
        <v>25.209</v>
      </c>
      <c r="H2953">
        <v>14230.25</v>
      </c>
      <c r="I2953">
        <v>2.14</v>
      </c>
      <c r="L2953" s="2">
        <v>33595</v>
      </c>
      <c r="M2953" t="s">
        <v>14</v>
      </c>
      <c r="N2953" s="2">
        <v>33595</v>
      </c>
      <c r="O2953">
        <v>1.75</v>
      </c>
      <c r="R2953" s="2">
        <v>33595</v>
      </c>
      <c r="S2953">
        <v>25.209</v>
      </c>
      <c r="T2953">
        <v>25.265999999999998</v>
      </c>
    </row>
    <row r="2954" spans="1:20" x14ac:dyDescent="0.35">
      <c r="A2954" s="2">
        <v>33596</v>
      </c>
      <c r="B2954">
        <v>8.1289999999999996</v>
      </c>
      <c r="C2954">
        <v>88.688999999999993</v>
      </c>
      <c r="E2954" s="2"/>
      <c r="G2954">
        <v>25.209</v>
      </c>
      <c r="H2954">
        <v>14230.25</v>
      </c>
      <c r="I2954">
        <v>2.14</v>
      </c>
      <c r="L2954" s="2">
        <v>33596</v>
      </c>
      <c r="M2954" t="s">
        <v>14</v>
      </c>
      <c r="N2954" s="2">
        <v>33596</v>
      </c>
      <c r="O2954">
        <v>1.75</v>
      </c>
      <c r="R2954" s="2">
        <v>33596</v>
      </c>
      <c r="S2954" t="s">
        <v>14</v>
      </c>
      <c r="T2954" t="s">
        <v>14</v>
      </c>
    </row>
    <row r="2955" spans="1:20" x14ac:dyDescent="0.35">
      <c r="A2955" s="2">
        <v>33597</v>
      </c>
      <c r="B2955">
        <v>8.1289999999999996</v>
      </c>
      <c r="C2955">
        <v>88.688999999999993</v>
      </c>
      <c r="E2955" s="2"/>
      <c r="G2955">
        <v>25.209</v>
      </c>
      <c r="H2955">
        <v>14230.25</v>
      </c>
      <c r="I2955">
        <v>2.14</v>
      </c>
      <c r="L2955" s="2">
        <v>33597</v>
      </c>
      <c r="M2955" t="s">
        <v>14</v>
      </c>
      <c r="N2955" s="2">
        <v>33597</v>
      </c>
      <c r="O2955">
        <v>1.75</v>
      </c>
      <c r="R2955" s="2">
        <v>33597</v>
      </c>
      <c r="S2955" t="s">
        <v>14</v>
      </c>
      <c r="T2955" t="s">
        <v>14</v>
      </c>
    </row>
    <row r="2956" spans="1:20" x14ac:dyDescent="0.35">
      <c r="A2956" s="2">
        <v>33598</v>
      </c>
      <c r="B2956">
        <v>8.1170000000000009</v>
      </c>
      <c r="C2956">
        <v>88.688999999999993</v>
      </c>
      <c r="E2956" s="2"/>
      <c r="G2956">
        <v>25.209</v>
      </c>
      <c r="H2956">
        <v>14230.25</v>
      </c>
      <c r="I2956">
        <v>2.14</v>
      </c>
      <c r="L2956" s="2">
        <v>33598</v>
      </c>
      <c r="M2956" t="s">
        <v>14</v>
      </c>
      <c r="N2956" s="2">
        <v>33598</v>
      </c>
      <c r="O2956">
        <v>1.75</v>
      </c>
      <c r="R2956" s="2">
        <v>33598</v>
      </c>
      <c r="S2956" t="s">
        <v>14</v>
      </c>
      <c r="T2956" t="s">
        <v>14</v>
      </c>
    </row>
    <row r="2957" spans="1:20" x14ac:dyDescent="0.35">
      <c r="A2957" s="2">
        <v>33599</v>
      </c>
      <c r="B2957">
        <v>8.1170000000000009</v>
      </c>
      <c r="C2957">
        <v>88.811999999999998</v>
      </c>
      <c r="E2957" s="2"/>
      <c r="G2957">
        <v>25.652000000000001</v>
      </c>
      <c r="H2957">
        <v>14480.28</v>
      </c>
      <c r="I2957">
        <v>2.1</v>
      </c>
      <c r="L2957" s="2">
        <v>33599</v>
      </c>
      <c r="M2957" t="s">
        <v>14</v>
      </c>
      <c r="N2957" s="2">
        <v>33599</v>
      </c>
      <c r="O2957">
        <v>1.78</v>
      </c>
      <c r="R2957" s="2">
        <v>33599</v>
      </c>
      <c r="S2957">
        <v>25.632000000000001</v>
      </c>
      <c r="T2957">
        <v>25.69</v>
      </c>
    </row>
    <row r="2958" spans="1:20" x14ac:dyDescent="0.35">
      <c r="A2958" s="2">
        <v>33602</v>
      </c>
      <c r="B2958">
        <v>8.0340000000000007</v>
      </c>
      <c r="C2958">
        <v>89.138000000000005</v>
      </c>
      <c r="E2958" s="2"/>
      <c r="G2958">
        <v>25.844000000000001</v>
      </c>
      <c r="H2958">
        <v>14588.99</v>
      </c>
      <c r="I2958">
        <v>2.09</v>
      </c>
      <c r="L2958" s="2">
        <v>33602</v>
      </c>
      <c r="M2958" t="s">
        <v>14</v>
      </c>
      <c r="N2958" s="2">
        <v>33602</v>
      </c>
      <c r="O2958">
        <v>1.79</v>
      </c>
      <c r="R2958" s="2">
        <v>33602</v>
      </c>
      <c r="S2958">
        <v>25.766999999999999</v>
      </c>
      <c r="T2958">
        <v>25.844000000000001</v>
      </c>
    </row>
    <row r="2959" spans="1:20" x14ac:dyDescent="0.35">
      <c r="A2959" s="2">
        <v>33603</v>
      </c>
      <c r="B2959">
        <v>8.0090000000000003</v>
      </c>
      <c r="C2959">
        <v>89.138000000000005</v>
      </c>
      <c r="E2959" s="2"/>
      <c r="G2959">
        <v>25.844000000000001</v>
      </c>
      <c r="H2959">
        <v>14588.99</v>
      </c>
      <c r="I2959">
        <v>2.09</v>
      </c>
      <c r="L2959" s="2">
        <v>33603</v>
      </c>
      <c r="M2959" t="s">
        <v>14</v>
      </c>
      <c r="N2959" s="2">
        <v>33603</v>
      </c>
      <c r="O2959">
        <v>1.79</v>
      </c>
      <c r="R2959" s="2">
        <v>33603</v>
      </c>
      <c r="S2959" t="s">
        <v>14</v>
      </c>
      <c r="T2959" t="s">
        <v>14</v>
      </c>
    </row>
    <row r="2960" spans="1:20" x14ac:dyDescent="0.35">
      <c r="A2960" s="2">
        <v>33604</v>
      </c>
      <c r="B2960">
        <v>7.9880000000000004</v>
      </c>
      <c r="C2960">
        <v>89.138000000000005</v>
      </c>
      <c r="E2960" s="2"/>
      <c r="G2960">
        <v>25.844000000000001</v>
      </c>
      <c r="H2960">
        <v>14588.99</v>
      </c>
      <c r="I2960">
        <v>2.09</v>
      </c>
      <c r="L2960" s="2">
        <v>33604</v>
      </c>
      <c r="M2960" t="s">
        <v>14</v>
      </c>
      <c r="N2960" s="2">
        <v>33604</v>
      </c>
      <c r="O2960">
        <v>1.66</v>
      </c>
      <c r="R2960" s="2">
        <v>33604</v>
      </c>
      <c r="S2960" t="s">
        <v>14</v>
      </c>
      <c r="T2960" t="s">
        <v>14</v>
      </c>
    </row>
    <row r="2961" spans="1:20" x14ac:dyDescent="0.35">
      <c r="A2961" s="2">
        <v>33605</v>
      </c>
      <c r="B2961">
        <v>7.9880000000000004</v>
      </c>
      <c r="C2961">
        <v>89.34</v>
      </c>
      <c r="E2961" s="2"/>
      <c r="G2961">
        <v>26.332999999999998</v>
      </c>
      <c r="H2961">
        <v>14865.11</v>
      </c>
      <c r="I2961">
        <v>2.0499999999999998</v>
      </c>
      <c r="L2961" s="2">
        <v>33605</v>
      </c>
      <c r="M2961" t="s">
        <v>14</v>
      </c>
      <c r="N2961" s="2">
        <v>33605</v>
      </c>
      <c r="O2961">
        <v>1.69</v>
      </c>
      <c r="R2961" s="2">
        <v>33605</v>
      </c>
      <c r="S2961">
        <v>26.306000000000001</v>
      </c>
      <c r="T2961">
        <v>26.46</v>
      </c>
    </row>
    <row r="2962" spans="1:20" x14ac:dyDescent="0.35">
      <c r="A2962" s="2">
        <v>33606</v>
      </c>
      <c r="B2962">
        <v>8.0009999999999994</v>
      </c>
      <c r="C2962">
        <v>89.147000000000006</v>
      </c>
      <c r="E2962" s="2"/>
      <c r="G2962">
        <v>26.326000000000001</v>
      </c>
      <c r="H2962">
        <v>14860.77</v>
      </c>
      <c r="I2962">
        <v>2.0499999999999998</v>
      </c>
      <c r="L2962" s="2">
        <v>33606</v>
      </c>
      <c r="M2962" t="s">
        <v>14</v>
      </c>
      <c r="N2962" s="2">
        <v>33606</v>
      </c>
      <c r="O2962">
        <v>1.69</v>
      </c>
      <c r="R2962" s="2">
        <v>33606</v>
      </c>
      <c r="S2962">
        <v>26.326000000000001</v>
      </c>
      <c r="T2962">
        <v>26.422000000000001</v>
      </c>
    </row>
    <row r="2963" spans="1:20" x14ac:dyDescent="0.35">
      <c r="A2963" s="2">
        <v>33609</v>
      </c>
      <c r="B2963">
        <v>7.9649999999999999</v>
      </c>
      <c r="C2963">
        <v>89.393000000000001</v>
      </c>
      <c r="E2963" s="2"/>
      <c r="G2963">
        <v>26.279</v>
      </c>
      <c r="H2963">
        <v>14834.68</v>
      </c>
      <c r="I2963">
        <v>2.0499999999999998</v>
      </c>
      <c r="L2963" s="2">
        <v>33609</v>
      </c>
      <c r="M2963" t="s">
        <v>14</v>
      </c>
      <c r="N2963" s="2">
        <v>33609</v>
      </c>
      <c r="O2963">
        <v>1.68</v>
      </c>
      <c r="R2963" s="2">
        <v>33609</v>
      </c>
      <c r="S2963">
        <v>26.279</v>
      </c>
      <c r="T2963">
        <v>26.48</v>
      </c>
    </row>
    <row r="2964" spans="1:20" x14ac:dyDescent="0.35">
      <c r="A2964" s="2">
        <v>33610</v>
      </c>
      <c r="B2964">
        <v>7.9550000000000001</v>
      </c>
      <c r="C2964">
        <v>89.516000000000005</v>
      </c>
      <c r="E2964" s="2"/>
      <c r="G2964">
        <v>26.152000000000001</v>
      </c>
      <c r="H2964">
        <v>14762.93</v>
      </c>
      <c r="I2964">
        <v>2.06</v>
      </c>
      <c r="L2964" s="2">
        <v>33610</v>
      </c>
      <c r="M2964" t="s">
        <v>14</v>
      </c>
      <c r="N2964" s="2">
        <v>33610</v>
      </c>
      <c r="O2964">
        <v>1.68</v>
      </c>
      <c r="R2964" s="2">
        <v>33610</v>
      </c>
      <c r="S2964">
        <v>26.114000000000001</v>
      </c>
      <c r="T2964">
        <v>26.248999999999999</v>
      </c>
    </row>
    <row r="2965" spans="1:20" x14ac:dyDescent="0.35">
      <c r="A2965" s="2">
        <v>33611</v>
      </c>
      <c r="B2965">
        <v>7.9619999999999997</v>
      </c>
      <c r="C2965">
        <v>89.418999999999997</v>
      </c>
      <c r="E2965" s="2"/>
      <c r="G2965">
        <v>25.882999999999999</v>
      </c>
      <c r="H2965">
        <v>14610.74</v>
      </c>
      <c r="I2965">
        <v>2.08</v>
      </c>
      <c r="L2965" s="2">
        <v>33611</v>
      </c>
      <c r="M2965" t="s">
        <v>14</v>
      </c>
      <c r="N2965" s="2">
        <v>33611</v>
      </c>
      <c r="O2965">
        <v>1.66</v>
      </c>
      <c r="R2965" s="2">
        <v>33611</v>
      </c>
      <c r="S2965">
        <v>25.844000000000001</v>
      </c>
      <c r="T2965">
        <v>25.94</v>
      </c>
    </row>
    <row r="2966" spans="1:20" x14ac:dyDescent="0.35">
      <c r="A2966" s="2">
        <v>33612</v>
      </c>
      <c r="B2966">
        <v>7.8979999999999997</v>
      </c>
      <c r="C2966">
        <v>89.507000000000005</v>
      </c>
      <c r="E2966" s="2"/>
      <c r="G2966">
        <v>26.021000000000001</v>
      </c>
      <c r="H2966">
        <v>14689.01</v>
      </c>
      <c r="I2966">
        <v>2.0699999999999998</v>
      </c>
      <c r="L2966" s="2">
        <v>33612</v>
      </c>
      <c r="M2966" t="s">
        <v>14</v>
      </c>
      <c r="N2966" s="2">
        <v>33612</v>
      </c>
      <c r="O2966">
        <v>1.67</v>
      </c>
      <c r="R2966" s="2">
        <v>33612</v>
      </c>
      <c r="S2966">
        <v>25.882999999999999</v>
      </c>
      <c r="T2966">
        <v>26.056000000000001</v>
      </c>
    </row>
    <row r="2967" spans="1:20" x14ac:dyDescent="0.35">
      <c r="A2967" s="2">
        <v>33613</v>
      </c>
      <c r="B2967">
        <v>7.9119999999999999</v>
      </c>
      <c r="C2967">
        <v>89.894999999999996</v>
      </c>
      <c r="E2967" s="2"/>
      <c r="G2967">
        <v>26.382999999999999</v>
      </c>
      <c r="H2967">
        <v>14893.38</v>
      </c>
      <c r="I2967">
        <v>2.04</v>
      </c>
      <c r="L2967" s="2">
        <v>33613</v>
      </c>
      <c r="M2967" t="s">
        <v>14</v>
      </c>
      <c r="N2967" s="2">
        <v>33613</v>
      </c>
      <c r="O2967">
        <v>1.69</v>
      </c>
      <c r="R2967" s="2">
        <v>33613</v>
      </c>
      <c r="S2967">
        <v>26.286999999999999</v>
      </c>
      <c r="T2967">
        <v>26.422000000000001</v>
      </c>
    </row>
    <row r="2968" spans="1:20" x14ac:dyDescent="0.35">
      <c r="A2968" s="2">
        <v>33616</v>
      </c>
      <c r="B2968">
        <v>7.9269999999999996</v>
      </c>
      <c r="C2968">
        <v>89.816000000000003</v>
      </c>
      <c r="E2968" s="2"/>
      <c r="G2968">
        <v>26.536999999999999</v>
      </c>
      <c r="H2968">
        <v>14980.35</v>
      </c>
      <c r="I2968">
        <v>2.0299999999999998</v>
      </c>
      <c r="L2968" s="2">
        <v>33616</v>
      </c>
      <c r="M2968" t="s">
        <v>14</v>
      </c>
      <c r="N2968" s="2">
        <v>33616</v>
      </c>
      <c r="O2968">
        <v>1.7</v>
      </c>
      <c r="R2968" s="2">
        <v>33616</v>
      </c>
      <c r="S2968">
        <v>26.344999999999999</v>
      </c>
      <c r="T2968">
        <v>26.692</v>
      </c>
    </row>
    <row r="2969" spans="1:20" x14ac:dyDescent="0.35">
      <c r="A2969" s="2">
        <v>33617</v>
      </c>
      <c r="B2969">
        <v>7.8780000000000001</v>
      </c>
      <c r="C2969">
        <v>89.816000000000003</v>
      </c>
      <c r="E2969" s="2"/>
      <c r="G2969">
        <v>26.518000000000001</v>
      </c>
      <c r="H2969">
        <v>14969.48</v>
      </c>
      <c r="I2969">
        <v>2.0299999999999998</v>
      </c>
      <c r="L2969" s="2">
        <v>33617</v>
      </c>
      <c r="M2969" t="s">
        <v>14</v>
      </c>
      <c r="N2969" s="2">
        <v>33617</v>
      </c>
      <c r="O2969">
        <v>1.7</v>
      </c>
      <c r="R2969" s="2">
        <v>33617</v>
      </c>
      <c r="S2969">
        <v>26.48</v>
      </c>
      <c r="T2969">
        <v>26.652999999999999</v>
      </c>
    </row>
    <row r="2970" spans="1:20" x14ac:dyDescent="0.35">
      <c r="A2970" s="2">
        <v>33618</v>
      </c>
      <c r="B2970">
        <v>7.8369999999999997</v>
      </c>
      <c r="C2970">
        <v>89.921000000000006</v>
      </c>
      <c r="E2970" s="2"/>
      <c r="G2970">
        <v>27.018999999999998</v>
      </c>
      <c r="H2970">
        <v>15252.13</v>
      </c>
      <c r="I2970">
        <v>2</v>
      </c>
      <c r="L2970" s="2">
        <v>33618</v>
      </c>
      <c r="M2970" t="s">
        <v>14</v>
      </c>
      <c r="N2970" s="2">
        <v>33618</v>
      </c>
      <c r="O2970">
        <v>1.73</v>
      </c>
      <c r="R2970" s="2">
        <v>33618</v>
      </c>
      <c r="S2970">
        <v>26.864999999999998</v>
      </c>
      <c r="T2970">
        <v>27.114999999999998</v>
      </c>
    </row>
    <row r="2971" spans="1:20" x14ac:dyDescent="0.35">
      <c r="A2971" s="2">
        <v>33619</v>
      </c>
      <c r="B2971">
        <v>7.8929999999999998</v>
      </c>
      <c r="C2971">
        <v>90.027000000000001</v>
      </c>
      <c r="E2971" s="2"/>
      <c r="G2971">
        <v>26.864999999999998</v>
      </c>
      <c r="H2971">
        <v>15165.16</v>
      </c>
      <c r="I2971">
        <v>2.0099999999999998</v>
      </c>
      <c r="L2971" s="2">
        <v>33619</v>
      </c>
      <c r="M2971" t="s">
        <v>14</v>
      </c>
      <c r="N2971" s="2">
        <v>33619</v>
      </c>
      <c r="O2971">
        <v>1.72</v>
      </c>
      <c r="R2971" s="2">
        <v>33619</v>
      </c>
      <c r="S2971">
        <v>26.846</v>
      </c>
      <c r="T2971">
        <v>26.942</v>
      </c>
    </row>
    <row r="2972" spans="1:20" x14ac:dyDescent="0.35">
      <c r="A2972" s="2">
        <v>33620</v>
      </c>
      <c r="B2972">
        <v>7.8769999999999998</v>
      </c>
      <c r="C2972">
        <v>90.036000000000001</v>
      </c>
      <c r="E2972" s="2"/>
      <c r="G2972">
        <v>26.891999999999999</v>
      </c>
      <c r="H2972">
        <v>15180.38</v>
      </c>
      <c r="I2972">
        <v>2.0099999999999998</v>
      </c>
      <c r="L2972" s="2">
        <v>33620</v>
      </c>
      <c r="M2972" t="s">
        <v>14</v>
      </c>
      <c r="N2972" s="2">
        <v>33620</v>
      </c>
      <c r="O2972">
        <v>1.72</v>
      </c>
      <c r="R2972" s="2">
        <v>33620</v>
      </c>
      <c r="S2972">
        <v>26.768999999999998</v>
      </c>
      <c r="T2972">
        <v>27</v>
      </c>
    </row>
    <row r="2973" spans="1:20" x14ac:dyDescent="0.35">
      <c r="A2973" s="2">
        <v>33623</v>
      </c>
      <c r="B2973">
        <v>7.8550000000000004</v>
      </c>
      <c r="C2973">
        <v>89.947000000000003</v>
      </c>
      <c r="E2973" s="2"/>
      <c r="G2973">
        <v>27.141999999999999</v>
      </c>
      <c r="H2973">
        <v>15321.7</v>
      </c>
      <c r="I2973">
        <v>1.99</v>
      </c>
      <c r="L2973" s="2">
        <v>33623</v>
      </c>
      <c r="M2973" t="s">
        <v>14</v>
      </c>
      <c r="N2973" s="2">
        <v>33623</v>
      </c>
      <c r="O2973">
        <v>1.74</v>
      </c>
      <c r="R2973" s="2">
        <v>33623</v>
      </c>
      <c r="S2973">
        <v>26.788</v>
      </c>
      <c r="T2973">
        <v>27.210999999999999</v>
      </c>
    </row>
    <row r="2974" spans="1:20" x14ac:dyDescent="0.35">
      <c r="A2974" s="2">
        <v>33624</v>
      </c>
      <c r="B2974">
        <v>7.8070000000000004</v>
      </c>
      <c r="C2974">
        <v>90.272999999999996</v>
      </c>
      <c r="E2974" s="2"/>
      <c r="G2974">
        <v>27.210999999999999</v>
      </c>
      <c r="H2974">
        <v>15360.84</v>
      </c>
      <c r="I2974">
        <v>1.98</v>
      </c>
      <c r="L2974" s="2">
        <v>33624</v>
      </c>
      <c r="M2974" t="s">
        <v>14</v>
      </c>
      <c r="N2974" s="2">
        <v>33624</v>
      </c>
      <c r="O2974">
        <v>1.74</v>
      </c>
      <c r="R2974" s="2">
        <v>33624</v>
      </c>
      <c r="S2974">
        <v>27.210999999999999</v>
      </c>
      <c r="T2974">
        <v>27.373000000000001</v>
      </c>
    </row>
    <row r="2975" spans="1:20" x14ac:dyDescent="0.35">
      <c r="A2975" s="2">
        <v>33625</v>
      </c>
      <c r="B2975">
        <v>7.8449999999999998</v>
      </c>
      <c r="C2975">
        <v>90.414000000000001</v>
      </c>
      <c r="E2975" s="2"/>
      <c r="G2975">
        <v>27.210999999999999</v>
      </c>
      <c r="H2975">
        <v>15360.84</v>
      </c>
      <c r="I2975">
        <v>1.98</v>
      </c>
      <c r="L2975" s="2">
        <v>33625</v>
      </c>
      <c r="M2975" t="s">
        <v>14</v>
      </c>
      <c r="N2975" s="2">
        <v>33625</v>
      </c>
      <c r="O2975">
        <v>1.74</v>
      </c>
      <c r="R2975" s="2">
        <v>33625</v>
      </c>
      <c r="S2975">
        <v>27.114999999999998</v>
      </c>
      <c r="T2975">
        <v>27.385000000000002</v>
      </c>
    </row>
    <row r="2976" spans="1:20" x14ac:dyDescent="0.35">
      <c r="A2976" s="2">
        <v>33626</v>
      </c>
      <c r="B2976">
        <v>7.8449999999999998</v>
      </c>
      <c r="C2976">
        <v>90.096999999999994</v>
      </c>
      <c r="E2976" s="2"/>
      <c r="G2976">
        <v>27</v>
      </c>
      <c r="H2976">
        <v>15241.26</v>
      </c>
      <c r="I2976">
        <v>2</v>
      </c>
      <c r="L2976" s="2">
        <v>33626</v>
      </c>
      <c r="M2976" t="s">
        <v>14</v>
      </c>
      <c r="N2976" s="2">
        <v>33626</v>
      </c>
      <c r="O2976">
        <v>1.73</v>
      </c>
      <c r="R2976" s="2">
        <v>33626</v>
      </c>
      <c r="S2976">
        <v>26.922999999999998</v>
      </c>
      <c r="T2976">
        <v>27.338999999999999</v>
      </c>
    </row>
    <row r="2977" spans="1:20" x14ac:dyDescent="0.35">
      <c r="A2977" s="2">
        <v>33627</v>
      </c>
      <c r="B2977">
        <v>7.8650000000000002</v>
      </c>
      <c r="C2977">
        <v>90.061999999999998</v>
      </c>
      <c r="E2977" s="2"/>
      <c r="G2977">
        <v>26.902999999999999</v>
      </c>
      <c r="H2977">
        <v>15186.9</v>
      </c>
      <c r="I2977">
        <v>2</v>
      </c>
      <c r="L2977" s="2">
        <v>33627</v>
      </c>
      <c r="M2977" t="s">
        <v>14</v>
      </c>
      <c r="N2977" s="2">
        <v>33627</v>
      </c>
      <c r="O2977">
        <v>1.72</v>
      </c>
      <c r="R2977" s="2">
        <v>33627</v>
      </c>
      <c r="S2977">
        <v>26.811</v>
      </c>
      <c r="T2977">
        <v>27.038</v>
      </c>
    </row>
    <row r="2978" spans="1:20" x14ac:dyDescent="0.35">
      <c r="A2978" s="2">
        <v>33630</v>
      </c>
      <c r="B2978">
        <v>7.883</v>
      </c>
      <c r="C2978">
        <v>90.018000000000001</v>
      </c>
      <c r="E2978" s="2"/>
      <c r="G2978">
        <v>27.210999999999999</v>
      </c>
      <c r="H2978">
        <v>15360.84</v>
      </c>
      <c r="I2978">
        <v>1.98</v>
      </c>
      <c r="L2978" s="2">
        <v>33630</v>
      </c>
      <c r="M2978" t="s">
        <v>14</v>
      </c>
      <c r="N2978" s="2">
        <v>33630</v>
      </c>
      <c r="O2978">
        <v>1.74</v>
      </c>
      <c r="R2978" s="2">
        <v>33630</v>
      </c>
      <c r="S2978">
        <v>27.038</v>
      </c>
      <c r="T2978">
        <v>27.25</v>
      </c>
    </row>
    <row r="2979" spans="1:20" x14ac:dyDescent="0.35">
      <c r="A2979" s="2">
        <v>33631</v>
      </c>
      <c r="B2979">
        <v>7.8460000000000001</v>
      </c>
      <c r="C2979">
        <v>89.965000000000003</v>
      </c>
      <c r="E2979" s="2"/>
      <c r="G2979">
        <v>27.134</v>
      </c>
      <c r="H2979">
        <v>15317.36</v>
      </c>
      <c r="I2979">
        <v>1.99</v>
      </c>
      <c r="L2979" s="2">
        <v>33631</v>
      </c>
      <c r="M2979" t="s">
        <v>14</v>
      </c>
      <c r="N2979" s="2">
        <v>33631</v>
      </c>
      <c r="O2979">
        <v>1.74</v>
      </c>
      <c r="R2979" s="2">
        <v>33631</v>
      </c>
      <c r="S2979">
        <v>27.077000000000002</v>
      </c>
      <c r="T2979">
        <v>27.231000000000002</v>
      </c>
    </row>
    <row r="2980" spans="1:20" x14ac:dyDescent="0.35">
      <c r="A2980" s="2">
        <v>33632</v>
      </c>
      <c r="B2980">
        <v>7.8390000000000004</v>
      </c>
      <c r="C2980">
        <v>90.159000000000006</v>
      </c>
      <c r="E2980" s="2"/>
      <c r="G2980">
        <v>26.960999999999999</v>
      </c>
      <c r="H2980">
        <v>15219.52</v>
      </c>
      <c r="I2980">
        <v>2</v>
      </c>
      <c r="L2980" s="2">
        <v>33632</v>
      </c>
      <c r="M2980" t="s">
        <v>14</v>
      </c>
      <c r="N2980" s="2">
        <v>33632</v>
      </c>
      <c r="O2980">
        <v>1.73</v>
      </c>
      <c r="R2980" s="2">
        <v>33632</v>
      </c>
      <c r="S2980">
        <v>26.925999999999998</v>
      </c>
      <c r="T2980">
        <v>27.172999999999998</v>
      </c>
    </row>
    <row r="2981" spans="1:20" x14ac:dyDescent="0.35">
      <c r="A2981" s="2">
        <v>33633</v>
      </c>
      <c r="B2981">
        <v>7.859</v>
      </c>
      <c r="C2981">
        <v>90.078999999999994</v>
      </c>
      <c r="E2981" s="2"/>
      <c r="G2981">
        <v>27.018999999999998</v>
      </c>
      <c r="H2981">
        <v>15252.13</v>
      </c>
      <c r="I2981">
        <v>2</v>
      </c>
      <c r="L2981" s="2">
        <v>33633</v>
      </c>
      <c r="M2981" t="s">
        <v>14</v>
      </c>
      <c r="N2981" s="2">
        <v>33633</v>
      </c>
      <c r="O2981">
        <v>1.73</v>
      </c>
      <c r="R2981" s="2">
        <v>33633</v>
      </c>
      <c r="S2981">
        <v>26.768999999999998</v>
      </c>
      <c r="T2981">
        <v>27.077000000000002</v>
      </c>
    </row>
    <row r="2982" spans="1:20" x14ac:dyDescent="0.35">
      <c r="A2982" s="2">
        <v>33634</v>
      </c>
      <c r="B2982">
        <v>7.8860000000000001</v>
      </c>
      <c r="C2982">
        <v>89.991</v>
      </c>
      <c r="E2982" s="2"/>
      <c r="G2982">
        <v>27.114999999999998</v>
      </c>
      <c r="H2982">
        <v>15306.49</v>
      </c>
      <c r="I2982">
        <v>1.99</v>
      </c>
      <c r="L2982" s="2">
        <v>33634</v>
      </c>
      <c r="M2982" t="s">
        <v>14</v>
      </c>
      <c r="N2982" s="2">
        <v>33634</v>
      </c>
      <c r="O2982">
        <v>1.74</v>
      </c>
      <c r="R2982" s="2">
        <v>33634</v>
      </c>
      <c r="S2982">
        <v>27</v>
      </c>
      <c r="T2982">
        <v>27.146000000000001</v>
      </c>
    </row>
    <row r="2983" spans="1:20" x14ac:dyDescent="0.35">
      <c r="A2983" s="2">
        <v>33637</v>
      </c>
      <c r="B2983">
        <v>7.9169999999999998</v>
      </c>
      <c r="C2983">
        <v>89.956000000000003</v>
      </c>
      <c r="E2983" s="2"/>
      <c r="G2983">
        <v>27.134</v>
      </c>
      <c r="H2983">
        <v>15317.36</v>
      </c>
      <c r="I2983">
        <v>1.99</v>
      </c>
      <c r="L2983" s="2">
        <v>33637</v>
      </c>
      <c r="M2983" t="s">
        <v>14</v>
      </c>
      <c r="N2983" s="2">
        <v>33637</v>
      </c>
      <c r="O2983">
        <v>1.74</v>
      </c>
      <c r="R2983" s="2">
        <v>33637</v>
      </c>
      <c r="S2983">
        <v>27.077000000000002</v>
      </c>
      <c r="T2983">
        <v>27.308</v>
      </c>
    </row>
    <row r="2984" spans="1:20" x14ac:dyDescent="0.35">
      <c r="A2984" s="2">
        <v>33638</v>
      </c>
      <c r="B2984">
        <v>7.9210000000000003</v>
      </c>
      <c r="C2984">
        <v>89.644000000000005</v>
      </c>
      <c r="E2984" s="2"/>
      <c r="G2984">
        <v>26.960999999999999</v>
      </c>
      <c r="H2984">
        <v>15219.52</v>
      </c>
      <c r="I2984">
        <v>2</v>
      </c>
      <c r="L2984" s="2">
        <v>33638</v>
      </c>
      <c r="M2984" t="s">
        <v>14</v>
      </c>
      <c r="N2984" s="2">
        <v>33638</v>
      </c>
      <c r="O2984">
        <v>1.73</v>
      </c>
      <c r="R2984" s="2">
        <v>33638</v>
      </c>
      <c r="S2984">
        <v>26.884</v>
      </c>
      <c r="T2984">
        <v>27</v>
      </c>
    </row>
    <row r="2985" spans="1:20" x14ac:dyDescent="0.35">
      <c r="A2985" s="2">
        <v>33639</v>
      </c>
      <c r="B2985">
        <v>7.9160000000000004</v>
      </c>
      <c r="C2985">
        <v>89.724000000000004</v>
      </c>
      <c r="E2985" s="2"/>
      <c r="G2985">
        <v>27.123000000000001</v>
      </c>
      <c r="H2985">
        <v>15310.83</v>
      </c>
      <c r="I2985">
        <v>1.99</v>
      </c>
      <c r="L2985" s="2">
        <v>33639</v>
      </c>
      <c r="M2985" t="s">
        <v>14</v>
      </c>
      <c r="N2985" s="2">
        <v>33639</v>
      </c>
      <c r="O2985">
        <v>1.74</v>
      </c>
      <c r="R2985" s="2">
        <v>33639</v>
      </c>
      <c r="S2985">
        <v>26.960999999999999</v>
      </c>
      <c r="T2985">
        <v>27.154</v>
      </c>
    </row>
    <row r="2986" spans="1:20" x14ac:dyDescent="0.35">
      <c r="A2986" s="2">
        <v>33640</v>
      </c>
      <c r="B2986">
        <v>7.9089999999999998</v>
      </c>
      <c r="C2986">
        <v>89.644000000000005</v>
      </c>
      <c r="E2986" s="2"/>
      <c r="G2986">
        <v>26.960999999999999</v>
      </c>
      <c r="H2986">
        <v>15219.52</v>
      </c>
      <c r="I2986">
        <v>2</v>
      </c>
      <c r="L2986" s="2">
        <v>33640</v>
      </c>
      <c r="M2986" t="s">
        <v>14</v>
      </c>
      <c r="N2986" s="2">
        <v>33640</v>
      </c>
      <c r="O2986">
        <v>1.73</v>
      </c>
      <c r="R2986" s="2">
        <v>33640</v>
      </c>
      <c r="S2986">
        <v>26.960999999999999</v>
      </c>
      <c r="T2986">
        <v>27.308</v>
      </c>
    </row>
    <row r="2987" spans="1:20" x14ac:dyDescent="0.35">
      <c r="A2987" s="2">
        <v>33641</v>
      </c>
      <c r="B2987">
        <v>7.8680000000000003</v>
      </c>
      <c r="C2987">
        <v>89.929000000000002</v>
      </c>
      <c r="E2987" s="2"/>
      <c r="G2987">
        <v>27.077000000000002</v>
      </c>
      <c r="H2987">
        <v>15284.74</v>
      </c>
      <c r="I2987">
        <v>1.99</v>
      </c>
      <c r="L2987" s="2">
        <v>33641</v>
      </c>
      <c r="M2987" t="s">
        <v>14</v>
      </c>
      <c r="N2987" s="2">
        <v>33641</v>
      </c>
      <c r="O2987">
        <v>1.74</v>
      </c>
      <c r="R2987" s="2">
        <v>33641</v>
      </c>
      <c r="S2987">
        <v>27</v>
      </c>
      <c r="T2987">
        <v>27.077000000000002</v>
      </c>
    </row>
    <row r="2988" spans="1:20" x14ac:dyDescent="0.35">
      <c r="A2988" s="2">
        <v>33644</v>
      </c>
      <c r="B2988">
        <v>7.8769999999999998</v>
      </c>
      <c r="C2988">
        <v>89.929000000000002</v>
      </c>
      <c r="E2988" s="2"/>
      <c r="G2988">
        <v>27.007000000000001</v>
      </c>
      <c r="H2988">
        <v>15245.61</v>
      </c>
      <c r="I2988">
        <v>2</v>
      </c>
      <c r="L2988" s="2">
        <v>33644</v>
      </c>
      <c r="M2988" t="s">
        <v>14</v>
      </c>
      <c r="N2988" s="2">
        <v>33644</v>
      </c>
      <c r="O2988">
        <v>1.73</v>
      </c>
      <c r="R2988" s="2">
        <v>33644</v>
      </c>
      <c r="S2988">
        <v>26.922999999999998</v>
      </c>
      <c r="T2988">
        <v>27.038</v>
      </c>
    </row>
    <row r="2989" spans="1:20" x14ac:dyDescent="0.35">
      <c r="A2989" s="2">
        <v>33645</v>
      </c>
      <c r="B2989">
        <v>7.86</v>
      </c>
      <c r="C2989">
        <v>90.018000000000001</v>
      </c>
      <c r="E2989" s="2"/>
      <c r="G2989">
        <v>27.027000000000001</v>
      </c>
      <c r="H2989">
        <v>15256.48</v>
      </c>
      <c r="I2989">
        <v>2</v>
      </c>
      <c r="L2989" s="2">
        <v>33645</v>
      </c>
      <c r="M2989" t="s">
        <v>14</v>
      </c>
      <c r="N2989" s="2">
        <v>33645</v>
      </c>
      <c r="O2989">
        <v>1.73</v>
      </c>
      <c r="R2989" s="2">
        <v>33645</v>
      </c>
      <c r="S2989">
        <v>27.018999999999998</v>
      </c>
      <c r="T2989">
        <v>27.114999999999998</v>
      </c>
    </row>
    <row r="2990" spans="1:20" x14ac:dyDescent="0.35">
      <c r="A2990" s="2">
        <v>33646</v>
      </c>
      <c r="B2990">
        <v>7.86</v>
      </c>
      <c r="C2990">
        <v>89.972999999999999</v>
      </c>
      <c r="E2990" s="2"/>
      <c r="G2990">
        <v>26.942</v>
      </c>
      <c r="H2990">
        <v>15208.64</v>
      </c>
      <c r="I2990">
        <v>2</v>
      </c>
      <c r="L2990" s="2">
        <v>33646</v>
      </c>
      <c r="M2990" t="s">
        <v>14</v>
      </c>
      <c r="N2990" s="2">
        <v>33646</v>
      </c>
      <c r="O2990">
        <v>1.73</v>
      </c>
      <c r="R2990" s="2">
        <v>33646</v>
      </c>
      <c r="S2990">
        <v>26.846</v>
      </c>
      <c r="T2990">
        <v>27</v>
      </c>
    </row>
    <row r="2991" spans="1:20" x14ac:dyDescent="0.35">
      <c r="A2991" s="2">
        <v>33647</v>
      </c>
      <c r="B2991">
        <v>7.867</v>
      </c>
      <c r="C2991">
        <v>90.027000000000001</v>
      </c>
      <c r="E2991" s="2"/>
      <c r="G2991">
        <v>27.018999999999998</v>
      </c>
      <c r="H2991">
        <v>15252.13</v>
      </c>
      <c r="I2991">
        <v>2</v>
      </c>
      <c r="L2991" s="2">
        <v>33647</v>
      </c>
      <c r="M2991" t="s">
        <v>14</v>
      </c>
      <c r="N2991" s="2">
        <v>33647</v>
      </c>
      <c r="O2991">
        <v>1.73</v>
      </c>
      <c r="R2991" s="2">
        <v>33647</v>
      </c>
      <c r="S2991">
        <v>26.98</v>
      </c>
      <c r="T2991">
        <v>27.065000000000001</v>
      </c>
    </row>
    <row r="2992" spans="1:20" x14ac:dyDescent="0.35">
      <c r="A2992" s="2">
        <v>33648</v>
      </c>
      <c r="B2992">
        <v>7.9139999999999997</v>
      </c>
      <c r="C2992">
        <v>89.875</v>
      </c>
      <c r="E2992" s="2"/>
      <c r="G2992">
        <v>26.98</v>
      </c>
      <c r="H2992">
        <v>15230.39</v>
      </c>
      <c r="I2992">
        <v>2</v>
      </c>
      <c r="L2992" s="2">
        <v>33648</v>
      </c>
      <c r="M2992" t="s">
        <v>14</v>
      </c>
      <c r="N2992" s="2">
        <v>33648</v>
      </c>
      <c r="O2992">
        <v>1.73</v>
      </c>
      <c r="R2992" s="2">
        <v>33648</v>
      </c>
      <c r="S2992">
        <v>26.98</v>
      </c>
      <c r="T2992">
        <v>27.056999999999999</v>
      </c>
    </row>
    <row r="2993" spans="1:20" x14ac:dyDescent="0.35">
      <c r="A2993" s="2">
        <v>33651</v>
      </c>
      <c r="B2993">
        <v>7.9130000000000003</v>
      </c>
      <c r="C2993">
        <v>89.617000000000004</v>
      </c>
      <c r="E2993" s="2"/>
      <c r="G2993">
        <v>27.03</v>
      </c>
      <c r="H2993">
        <v>15258.65</v>
      </c>
      <c r="I2993">
        <v>1.99</v>
      </c>
      <c r="L2993" s="2">
        <v>33651</v>
      </c>
      <c r="M2993" t="s">
        <v>14</v>
      </c>
      <c r="N2993" s="2">
        <v>33651</v>
      </c>
      <c r="O2993">
        <v>1.73</v>
      </c>
      <c r="R2993" s="2">
        <v>33651</v>
      </c>
      <c r="S2993">
        <v>27</v>
      </c>
      <c r="T2993">
        <v>27.056999999999999</v>
      </c>
    </row>
    <row r="2994" spans="1:20" x14ac:dyDescent="0.35">
      <c r="A2994" s="2">
        <v>33652</v>
      </c>
      <c r="B2994">
        <v>7.91</v>
      </c>
      <c r="C2994">
        <v>89.67</v>
      </c>
      <c r="E2994" s="2"/>
      <c r="G2994">
        <v>27.277000000000001</v>
      </c>
      <c r="H2994">
        <v>15397.8</v>
      </c>
      <c r="I2994">
        <v>1.98</v>
      </c>
      <c r="L2994" s="2">
        <v>33652</v>
      </c>
      <c r="M2994" t="s">
        <v>14</v>
      </c>
      <c r="N2994" s="2">
        <v>33652</v>
      </c>
      <c r="O2994">
        <v>1.75</v>
      </c>
      <c r="R2994" s="2">
        <v>33652</v>
      </c>
      <c r="S2994">
        <v>27.172999999999998</v>
      </c>
      <c r="T2994">
        <v>27.327000000000002</v>
      </c>
    </row>
    <row r="2995" spans="1:20" x14ac:dyDescent="0.35">
      <c r="A2995" s="2">
        <v>33653</v>
      </c>
      <c r="B2995">
        <v>7.9349999999999996</v>
      </c>
      <c r="C2995">
        <v>89.519000000000005</v>
      </c>
      <c r="E2995" s="2"/>
      <c r="G2995">
        <v>27.308</v>
      </c>
      <c r="H2995">
        <v>15415.2</v>
      </c>
      <c r="I2995">
        <v>1.97</v>
      </c>
      <c r="L2995" s="2">
        <v>33653</v>
      </c>
      <c r="M2995" t="s">
        <v>14</v>
      </c>
      <c r="N2995" s="2">
        <v>33653</v>
      </c>
      <c r="O2995">
        <v>1.75</v>
      </c>
      <c r="R2995" s="2">
        <v>33653</v>
      </c>
      <c r="S2995">
        <v>27.289000000000001</v>
      </c>
      <c r="T2995">
        <v>27.443000000000001</v>
      </c>
    </row>
    <row r="2996" spans="1:20" x14ac:dyDescent="0.35">
      <c r="A2996" s="2">
        <v>33654</v>
      </c>
      <c r="B2996">
        <v>7.9249999999999998</v>
      </c>
      <c r="C2996">
        <v>89.617000000000004</v>
      </c>
      <c r="E2996" s="2"/>
      <c r="G2996">
        <v>27.558</v>
      </c>
      <c r="H2996">
        <v>15556.52</v>
      </c>
      <c r="I2996">
        <v>1.96</v>
      </c>
      <c r="L2996" s="2">
        <v>33654</v>
      </c>
      <c r="M2996" t="s">
        <v>14</v>
      </c>
      <c r="N2996" s="2">
        <v>33654</v>
      </c>
      <c r="O2996">
        <v>1.77</v>
      </c>
      <c r="R2996" s="2">
        <v>33654</v>
      </c>
      <c r="S2996">
        <v>27.481000000000002</v>
      </c>
      <c r="T2996">
        <v>27.616</v>
      </c>
    </row>
    <row r="2997" spans="1:20" x14ac:dyDescent="0.35">
      <c r="A2997" s="2">
        <v>33655</v>
      </c>
      <c r="B2997">
        <v>7.9420000000000002</v>
      </c>
      <c r="C2997">
        <v>89.581000000000003</v>
      </c>
      <c r="E2997" s="2"/>
      <c r="G2997">
        <v>27.712</v>
      </c>
      <c r="H2997">
        <v>15643.48</v>
      </c>
      <c r="I2997">
        <v>1.95</v>
      </c>
      <c r="L2997" s="2">
        <v>33655</v>
      </c>
      <c r="M2997" t="s">
        <v>14</v>
      </c>
      <c r="N2997" s="2">
        <v>33655</v>
      </c>
      <c r="O2997">
        <v>1.78</v>
      </c>
      <c r="R2997" s="2">
        <v>33655</v>
      </c>
      <c r="S2997">
        <v>27.654</v>
      </c>
      <c r="T2997">
        <v>27.762</v>
      </c>
    </row>
    <row r="2998" spans="1:20" x14ac:dyDescent="0.35">
      <c r="A2998" s="2">
        <v>33658</v>
      </c>
      <c r="B2998">
        <v>7.94</v>
      </c>
      <c r="C2998">
        <v>89.545000000000002</v>
      </c>
      <c r="E2998" s="2"/>
      <c r="G2998">
        <v>27.827999999999999</v>
      </c>
      <c r="H2998">
        <v>15708.71</v>
      </c>
      <c r="I2998">
        <v>1.94</v>
      </c>
      <c r="L2998" s="2">
        <v>33658</v>
      </c>
      <c r="M2998" t="s">
        <v>14</v>
      </c>
      <c r="N2998" s="2">
        <v>33658</v>
      </c>
      <c r="O2998">
        <v>1.78</v>
      </c>
      <c r="R2998" s="2">
        <v>33658</v>
      </c>
      <c r="S2998">
        <v>27.673999999999999</v>
      </c>
      <c r="T2998">
        <v>27.905000000000001</v>
      </c>
    </row>
    <row r="2999" spans="1:20" x14ac:dyDescent="0.35">
      <c r="A2999" s="2">
        <v>33659</v>
      </c>
      <c r="B2999">
        <v>7.8949999999999996</v>
      </c>
      <c r="C2999">
        <v>89.634</v>
      </c>
      <c r="E2999" s="2"/>
      <c r="G2999">
        <v>27.673999999999999</v>
      </c>
      <c r="H2999">
        <v>15621.74</v>
      </c>
      <c r="I2999">
        <v>1.95</v>
      </c>
      <c r="L2999" s="2">
        <v>33659</v>
      </c>
      <c r="M2999" t="s">
        <v>14</v>
      </c>
      <c r="N2999" s="2">
        <v>33659</v>
      </c>
      <c r="O2999">
        <v>1.77</v>
      </c>
      <c r="R2999" s="2">
        <v>33659</v>
      </c>
      <c r="S2999">
        <v>27.673999999999999</v>
      </c>
      <c r="T2999">
        <v>27.923999999999999</v>
      </c>
    </row>
    <row r="3000" spans="1:20" x14ac:dyDescent="0.35">
      <c r="A3000" s="2">
        <v>33660</v>
      </c>
      <c r="B3000">
        <v>7.8529999999999998</v>
      </c>
      <c r="C3000">
        <v>89.936999999999998</v>
      </c>
      <c r="E3000" s="2"/>
      <c r="G3000">
        <v>27.963000000000001</v>
      </c>
      <c r="H3000">
        <v>15784.81</v>
      </c>
      <c r="I3000">
        <v>1.93</v>
      </c>
      <c r="L3000" s="2">
        <v>33660</v>
      </c>
      <c r="M3000" t="s">
        <v>14</v>
      </c>
      <c r="N3000" s="2">
        <v>33660</v>
      </c>
      <c r="O3000">
        <v>1.79</v>
      </c>
      <c r="R3000" s="2">
        <v>33660</v>
      </c>
      <c r="S3000">
        <v>27.693000000000001</v>
      </c>
      <c r="T3000">
        <v>27.963000000000001</v>
      </c>
    </row>
    <row r="3001" spans="1:20" x14ac:dyDescent="0.35">
      <c r="A3001" s="2">
        <v>33661</v>
      </c>
      <c r="B3001">
        <v>7.83</v>
      </c>
      <c r="C3001">
        <v>90.141999999999996</v>
      </c>
      <c r="E3001" s="2"/>
      <c r="G3001">
        <v>28.059000000000001</v>
      </c>
      <c r="H3001">
        <v>15839.17</v>
      </c>
      <c r="I3001">
        <v>1.92</v>
      </c>
      <c r="L3001" s="2">
        <v>33661</v>
      </c>
      <c r="M3001" t="s">
        <v>14</v>
      </c>
      <c r="N3001" s="2">
        <v>33661</v>
      </c>
      <c r="O3001">
        <v>1.8</v>
      </c>
      <c r="R3001" s="2">
        <v>33661</v>
      </c>
      <c r="S3001">
        <v>28.009</v>
      </c>
      <c r="T3001">
        <v>28.135999999999999</v>
      </c>
    </row>
    <row r="3002" spans="1:20" x14ac:dyDescent="0.35">
      <c r="A3002" s="2">
        <v>33662</v>
      </c>
      <c r="B3002">
        <v>7.843</v>
      </c>
      <c r="C3002">
        <v>90.116</v>
      </c>
      <c r="E3002" s="2"/>
      <c r="G3002">
        <v>28.117000000000001</v>
      </c>
      <c r="H3002">
        <v>15871.78</v>
      </c>
      <c r="I3002">
        <v>1.92</v>
      </c>
      <c r="L3002" s="2">
        <v>33662</v>
      </c>
      <c r="M3002" t="s">
        <v>14</v>
      </c>
      <c r="N3002" s="2">
        <v>33662</v>
      </c>
      <c r="O3002">
        <v>1.8</v>
      </c>
      <c r="R3002" s="2">
        <v>33662</v>
      </c>
      <c r="S3002">
        <v>28.077999999999999</v>
      </c>
      <c r="T3002">
        <v>28.213000000000001</v>
      </c>
    </row>
    <row r="3003" spans="1:20" x14ac:dyDescent="0.35">
      <c r="A3003" s="2">
        <v>33665</v>
      </c>
      <c r="B3003">
        <v>7.8559999999999999</v>
      </c>
      <c r="C3003">
        <v>90.043999999999997</v>
      </c>
      <c r="E3003" s="2"/>
      <c r="G3003">
        <v>28.135999999999999</v>
      </c>
      <c r="H3003">
        <v>15882.65</v>
      </c>
      <c r="I3003">
        <v>1.92</v>
      </c>
      <c r="L3003" s="2">
        <v>33665</v>
      </c>
      <c r="M3003" t="s">
        <v>14</v>
      </c>
      <c r="N3003" s="2">
        <v>33665</v>
      </c>
      <c r="O3003">
        <v>1.8</v>
      </c>
      <c r="R3003" s="2">
        <v>33665</v>
      </c>
      <c r="S3003">
        <v>28.097000000000001</v>
      </c>
      <c r="T3003">
        <v>28.155000000000001</v>
      </c>
    </row>
    <row r="3004" spans="1:20" x14ac:dyDescent="0.35">
      <c r="A3004" s="2">
        <v>33666</v>
      </c>
      <c r="B3004">
        <v>7.8559999999999999</v>
      </c>
      <c r="C3004">
        <v>90</v>
      </c>
      <c r="E3004" s="2"/>
      <c r="G3004">
        <v>28.327999999999999</v>
      </c>
      <c r="H3004">
        <v>15991.37</v>
      </c>
      <c r="I3004">
        <v>1.9</v>
      </c>
      <c r="L3004" s="2">
        <v>33666</v>
      </c>
      <c r="M3004" t="s">
        <v>14</v>
      </c>
      <c r="N3004" s="2">
        <v>33666</v>
      </c>
      <c r="O3004">
        <v>1.82</v>
      </c>
      <c r="R3004" s="2">
        <v>33666</v>
      </c>
      <c r="S3004">
        <v>28.173999999999999</v>
      </c>
      <c r="T3004">
        <v>28.385999999999999</v>
      </c>
    </row>
    <row r="3005" spans="1:20" x14ac:dyDescent="0.35">
      <c r="A3005" s="2">
        <v>33667</v>
      </c>
      <c r="B3005">
        <v>7.8730000000000002</v>
      </c>
      <c r="C3005">
        <v>90.088999999999999</v>
      </c>
      <c r="E3005" s="2"/>
      <c r="G3005">
        <v>28.321000000000002</v>
      </c>
      <c r="H3005">
        <v>15987.01</v>
      </c>
      <c r="I3005">
        <v>1.9</v>
      </c>
      <c r="L3005" s="2">
        <v>33667</v>
      </c>
      <c r="M3005" t="s">
        <v>14</v>
      </c>
      <c r="N3005" s="2">
        <v>33667</v>
      </c>
      <c r="O3005">
        <v>1.81</v>
      </c>
      <c r="R3005" s="2">
        <v>33667</v>
      </c>
      <c r="S3005">
        <v>28.29</v>
      </c>
      <c r="T3005">
        <v>28.54</v>
      </c>
    </row>
    <row r="3006" spans="1:20" x14ac:dyDescent="0.35">
      <c r="A3006" s="2">
        <v>33668</v>
      </c>
      <c r="B3006">
        <v>7.89</v>
      </c>
      <c r="C3006">
        <v>89.820999999999998</v>
      </c>
      <c r="E3006" s="2"/>
      <c r="G3006">
        <v>28.367000000000001</v>
      </c>
      <c r="H3006">
        <v>16013.11</v>
      </c>
      <c r="I3006">
        <v>1.9</v>
      </c>
      <c r="L3006" s="2">
        <v>33668</v>
      </c>
      <c r="M3006" t="s">
        <v>14</v>
      </c>
      <c r="N3006" s="2">
        <v>33668</v>
      </c>
      <c r="O3006">
        <v>1.82</v>
      </c>
      <c r="R3006" s="2">
        <v>33668</v>
      </c>
      <c r="S3006">
        <v>28.29</v>
      </c>
      <c r="T3006">
        <v>28.385999999999999</v>
      </c>
    </row>
    <row r="3007" spans="1:20" x14ac:dyDescent="0.35">
      <c r="A3007" s="2">
        <v>33669</v>
      </c>
      <c r="B3007">
        <v>7.9130000000000003</v>
      </c>
      <c r="C3007">
        <v>89.661000000000001</v>
      </c>
      <c r="E3007" s="2"/>
      <c r="G3007">
        <v>28.001000000000001</v>
      </c>
      <c r="H3007">
        <v>15806.55</v>
      </c>
      <c r="I3007">
        <v>1.93</v>
      </c>
      <c r="L3007" s="2">
        <v>33669</v>
      </c>
      <c r="M3007" t="s">
        <v>14</v>
      </c>
      <c r="N3007" s="2">
        <v>33669</v>
      </c>
      <c r="O3007">
        <v>1.79</v>
      </c>
      <c r="R3007" s="2">
        <v>33669</v>
      </c>
      <c r="S3007">
        <v>28.001000000000001</v>
      </c>
      <c r="T3007">
        <v>28.263000000000002</v>
      </c>
    </row>
    <row r="3008" spans="1:20" x14ac:dyDescent="0.35">
      <c r="A3008" s="2">
        <v>33672</v>
      </c>
      <c r="B3008">
        <v>7.8879999999999999</v>
      </c>
      <c r="C3008">
        <v>89.722999999999999</v>
      </c>
      <c r="E3008" s="2"/>
      <c r="G3008">
        <v>28.077999999999999</v>
      </c>
      <c r="H3008">
        <v>15850.04</v>
      </c>
      <c r="I3008">
        <v>1.92</v>
      </c>
      <c r="L3008" s="2">
        <v>33672</v>
      </c>
      <c r="M3008" t="s">
        <v>14</v>
      </c>
      <c r="N3008" s="2">
        <v>33672</v>
      </c>
      <c r="O3008">
        <v>1.8</v>
      </c>
      <c r="R3008" s="2">
        <v>33672</v>
      </c>
      <c r="S3008">
        <v>27.866</v>
      </c>
      <c r="T3008">
        <v>28.077999999999999</v>
      </c>
    </row>
    <row r="3009" spans="1:20" x14ac:dyDescent="0.35">
      <c r="A3009" s="2">
        <v>33673</v>
      </c>
      <c r="B3009">
        <v>7.8819999999999997</v>
      </c>
      <c r="C3009">
        <v>89.884</v>
      </c>
      <c r="E3009" s="2"/>
      <c r="G3009">
        <v>28.117000000000001</v>
      </c>
      <c r="H3009">
        <v>15871.78</v>
      </c>
      <c r="I3009">
        <v>1.92</v>
      </c>
      <c r="L3009" s="2">
        <v>33673</v>
      </c>
      <c r="M3009" t="s">
        <v>14</v>
      </c>
      <c r="N3009" s="2">
        <v>33673</v>
      </c>
      <c r="O3009">
        <v>1.8</v>
      </c>
      <c r="R3009" s="2">
        <v>33673</v>
      </c>
      <c r="S3009">
        <v>28.097000000000001</v>
      </c>
      <c r="T3009">
        <v>28.231999999999999</v>
      </c>
    </row>
    <row r="3010" spans="1:20" x14ac:dyDescent="0.35">
      <c r="A3010" s="2">
        <v>33674</v>
      </c>
      <c r="B3010">
        <v>7.915</v>
      </c>
      <c r="C3010">
        <v>89.713999999999999</v>
      </c>
      <c r="E3010" s="2"/>
      <c r="G3010">
        <v>28.077999999999999</v>
      </c>
      <c r="H3010">
        <v>15850.04</v>
      </c>
      <c r="I3010">
        <v>1.92</v>
      </c>
      <c r="L3010" s="2">
        <v>33674</v>
      </c>
      <c r="M3010" t="s">
        <v>14</v>
      </c>
      <c r="N3010" s="2">
        <v>33674</v>
      </c>
      <c r="O3010">
        <v>1.8</v>
      </c>
      <c r="R3010" s="2">
        <v>33674</v>
      </c>
      <c r="S3010">
        <v>28.001000000000001</v>
      </c>
      <c r="T3010">
        <v>28.077999999999999</v>
      </c>
    </row>
    <row r="3011" spans="1:20" x14ac:dyDescent="0.35">
      <c r="A3011" s="2">
        <v>33675</v>
      </c>
      <c r="B3011">
        <v>7.9260000000000002</v>
      </c>
      <c r="C3011">
        <v>89.509</v>
      </c>
      <c r="E3011" s="2"/>
      <c r="G3011">
        <v>27.878</v>
      </c>
      <c r="H3011">
        <v>15736.97</v>
      </c>
      <c r="I3011">
        <v>1.93</v>
      </c>
      <c r="L3011" s="2">
        <v>33675</v>
      </c>
      <c r="M3011" t="s">
        <v>14</v>
      </c>
      <c r="N3011" s="2">
        <v>33675</v>
      </c>
      <c r="O3011">
        <v>1.79</v>
      </c>
      <c r="R3011" s="2">
        <v>33675</v>
      </c>
      <c r="S3011">
        <v>27.855</v>
      </c>
      <c r="T3011">
        <v>27.923999999999999</v>
      </c>
    </row>
    <row r="3012" spans="1:20" x14ac:dyDescent="0.35">
      <c r="A3012" s="2">
        <v>33676</v>
      </c>
      <c r="B3012">
        <v>7.95</v>
      </c>
      <c r="C3012">
        <v>89.491</v>
      </c>
      <c r="E3012" s="2"/>
      <c r="G3012">
        <v>27.878</v>
      </c>
      <c r="H3012">
        <v>15736.97</v>
      </c>
      <c r="I3012">
        <v>1.93</v>
      </c>
      <c r="L3012" s="2">
        <v>33676</v>
      </c>
      <c r="M3012" t="s">
        <v>14</v>
      </c>
      <c r="N3012" s="2">
        <v>33676</v>
      </c>
      <c r="O3012">
        <v>1.79</v>
      </c>
      <c r="R3012" s="2">
        <v>33676</v>
      </c>
      <c r="S3012">
        <v>27.878</v>
      </c>
      <c r="T3012">
        <v>27.943000000000001</v>
      </c>
    </row>
    <row r="3013" spans="1:20" x14ac:dyDescent="0.35">
      <c r="A3013" s="2">
        <v>33679</v>
      </c>
      <c r="B3013">
        <v>7.95</v>
      </c>
      <c r="C3013">
        <v>89.456000000000003</v>
      </c>
      <c r="E3013" s="2"/>
      <c r="G3013">
        <v>27.704000000000001</v>
      </c>
      <c r="H3013">
        <v>15639.13</v>
      </c>
      <c r="I3013">
        <v>1.95</v>
      </c>
      <c r="L3013" s="2">
        <v>33679</v>
      </c>
      <c r="M3013" t="s">
        <v>14</v>
      </c>
      <c r="N3013" s="2">
        <v>33679</v>
      </c>
      <c r="O3013">
        <v>1.78</v>
      </c>
      <c r="R3013" s="2">
        <v>33679</v>
      </c>
      <c r="S3013">
        <v>27.673999999999999</v>
      </c>
      <c r="T3013">
        <v>27.751000000000001</v>
      </c>
    </row>
    <row r="3014" spans="1:20" x14ac:dyDescent="0.35">
      <c r="A3014" s="2">
        <v>33680</v>
      </c>
      <c r="B3014">
        <v>7.9210000000000003</v>
      </c>
      <c r="C3014">
        <v>89.518000000000001</v>
      </c>
      <c r="E3014" s="2"/>
      <c r="G3014">
        <v>27.800999999999998</v>
      </c>
      <c r="H3014">
        <v>15693.49</v>
      </c>
      <c r="I3014">
        <v>1.94</v>
      </c>
      <c r="L3014" s="2">
        <v>33680</v>
      </c>
      <c r="M3014" t="s">
        <v>14</v>
      </c>
      <c r="N3014" s="2">
        <v>33680</v>
      </c>
      <c r="O3014">
        <v>1.78</v>
      </c>
      <c r="R3014" s="2">
        <v>33680</v>
      </c>
      <c r="S3014">
        <v>27.754999999999999</v>
      </c>
      <c r="T3014">
        <v>27.827999999999999</v>
      </c>
    </row>
    <row r="3015" spans="1:20" x14ac:dyDescent="0.35">
      <c r="A3015" s="2">
        <v>33681</v>
      </c>
      <c r="B3015">
        <v>7.944</v>
      </c>
      <c r="C3015">
        <v>89.625</v>
      </c>
      <c r="E3015" s="2"/>
      <c r="G3015">
        <v>27.878</v>
      </c>
      <c r="H3015">
        <v>15736.97</v>
      </c>
      <c r="I3015">
        <v>1.93</v>
      </c>
      <c r="L3015" s="2">
        <v>33681</v>
      </c>
      <c r="M3015" t="s">
        <v>14</v>
      </c>
      <c r="N3015" s="2">
        <v>33681</v>
      </c>
      <c r="O3015">
        <v>1.79</v>
      </c>
      <c r="R3015" s="2">
        <v>33681</v>
      </c>
      <c r="S3015">
        <v>27.878</v>
      </c>
      <c r="T3015">
        <v>27.963000000000001</v>
      </c>
    </row>
    <row r="3016" spans="1:20" x14ac:dyDescent="0.35">
      <c r="A3016" s="2">
        <v>33682</v>
      </c>
      <c r="B3016">
        <v>7.9660000000000002</v>
      </c>
      <c r="C3016">
        <v>89.429000000000002</v>
      </c>
      <c r="E3016" s="2"/>
      <c r="G3016">
        <v>27.777999999999999</v>
      </c>
      <c r="H3016">
        <v>15680.45</v>
      </c>
      <c r="I3016">
        <v>1.94</v>
      </c>
      <c r="L3016" s="2">
        <v>33682</v>
      </c>
      <c r="M3016" t="s">
        <v>14</v>
      </c>
      <c r="N3016" s="2">
        <v>33682</v>
      </c>
      <c r="O3016">
        <v>1.78</v>
      </c>
      <c r="R3016" s="2">
        <v>33682</v>
      </c>
      <c r="S3016">
        <v>27.751000000000001</v>
      </c>
      <c r="T3016">
        <v>27.808</v>
      </c>
    </row>
    <row r="3017" spans="1:20" x14ac:dyDescent="0.35">
      <c r="A3017" s="2">
        <v>33683</v>
      </c>
      <c r="B3017">
        <v>8.0050000000000008</v>
      </c>
      <c r="C3017">
        <v>89.34</v>
      </c>
      <c r="E3017" s="2"/>
      <c r="G3017">
        <v>27.896999999999998</v>
      </c>
      <c r="H3017">
        <v>15747.84</v>
      </c>
      <c r="I3017">
        <v>1.93</v>
      </c>
      <c r="L3017" s="2">
        <v>33683</v>
      </c>
      <c r="M3017" t="s">
        <v>14</v>
      </c>
      <c r="N3017" s="2">
        <v>33683</v>
      </c>
      <c r="O3017">
        <v>1.79</v>
      </c>
      <c r="R3017" s="2">
        <v>33683</v>
      </c>
      <c r="S3017">
        <v>27.789000000000001</v>
      </c>
      <c r="T3017">
        <v>27.981999999999999</v>
      </c>
    </row>
    <row r="3018" spans="1:20" x14ac:dyDescent="0.35">
      <c r="A3018" s="2">
        <v>33686</v>
      </c>
      <c r="B3018">
        <v>8.048</v>
      </c>
      <c r="C3018">
        <v>88.938999999999993</v>
      </c>
      <c r="E3018" s="2"/>
      <c r="G3018">
        <v>27.597000000000001</v>
      </c>
      <c r="H3018">
        <v>15578.26</v>
      </c>
      <c r="I3018">
        <v>1.95</v>
      </c>
      <c r="L3018" s="2">
        <v>33686</v>
      </c>
      <c r="M3018" t="s">
        <v>14</v>
      </c>
      <c r="N3018" s="2">
        <v>33686</v>
      </c>
      <c r="O3018">
        <v>1.77</v>
      </c>
      <c r="R3018" s="2">
        <v>33686</v>
      </c>
      <c r="S3018">
        <v>27.5</v>
      </c>
      <c r="T3018">
        <v>27.724</v>
      </c>
    </row>
    <row r="3019" spans="1:20" x14ac:dyDescent="0.35">
      <c r="A3019" s="2">
        <v>33687</v>
      </c>
      <c r="B3019">
        <v>8.0239999999999991</v>
      </c>
      <c r="C3019">
        <v>88.840999999999994</v>
      </c>
      <c r="E3019" s="2"/>
      <c r="G3019">
        <v>27.462</v>
      </c>
      <c r="H3019">
        <v>15502.16</v>
      </c>
      <c r="I3019">
        <v>1.96</v>
      </c>
      <c r="L3019" s="2">
        <v>33687</v>
      </c>
      <c r="M3019" t="s">
        <v>14</v>
      </c>
      <c r="N3019" s="2">
        <v>33687</v>
      </c>
      <c r="O3019">
        <v>1.76</v>
      </c>
      <c r="R3019" s="2">
        <v>33687</v>
      </c>
      <c r="S3019">
        <v>27.338999999999999</v>
      </c>
      <c r="T3019">
        <v>27.481000000000002</v>
      </c>
    </row>
    <row r="3020" spans="1:20" x14ac:dyDescent="0.35">
      <c r="A3020" s="2">
        <v>33688</v>
      </c>
      <c r="B3020">
        <v>8</v>
      </c>
      <c r="C3020">
        <v>88.93</v>
      </c>
      <c r="E3020" s="2"/>
      <c r="G3020">
        <v>27.462</v>
      </c>
      <c r="H3020">
        <v>15502.16</v>
      </c>
      <c r="I3020">
        <v>1.96</v>
      </c>
      <c r="L3020" s="2">
        <v>33688</v>
      </c>
      <c r="M3020" t="s">
        <v>14</v>
      </c>
      <c r="N3020" s="2">
        <v>33688</v>
      </c>
      <c r="O3020">
        <v>1.76</v>
      </c>
      <c r="R3020" s="2">
        <v>33688</v>
      </c>
      <c r="S3020">
        <v>27.462</v>
      </c>
      <c r="T3020">
        <v>27.558</v>
      </c>
    </row>
    <row r="3021" spans="1:20" x14ac:dyDescent="0.35">
      <c r="A3021" s="2">
        <v>33689</v>
      </c>
      <c r="B3021">
        <v>8.0239999999999991</v>
      </c>
      <c r="C3021">
        <v>89.019000000000005</v>
      </c>
      <c r="E3021" s="2"/>
      <c r="G3021">
        <v>27.5</v>
      </c>
      <c r="H3021">
        <v>15523.91</v>
      </c>
      <c r="I3021">
        <v>1.96</v>
      </c>
      <c r="L3021" s="2">
        <v>33689</v>
      </c>
      <c r="M3021" t="s">
        <v>14</v>
      </c>
      <c r="N3021" s="2">
        <v>33689</v>
      </c>
      <c r="O3021">
        <v>1.76</v>
      </c>
      <c r="R3021" s="2">
        <v>33689</v>
      </c>
      <c r="S3021">
        <v>27.47</v>
      </c>
      <c r="T3021">
        <v>27.577000000000002</v>
      </c>
    </row>
    <row r="3022" spans="1:20" x14ac:dyDescent="0.35">
      <c r="A3022" s="2">
        <v>33690</v>
      </c>
      <c r="B3022">
        <v>8.0329999999999995</v>
      </c>
      <c r="C3022">
        <v>88.885000000000005</v>
      </c>
      <c r="E3022" s="2"/>
      <c r="G3022">
        <v>27.404</v>
      </c>
      <c r="H3022">
        <v>15469.55</v>
      </c>
      <c r="I3022">
        <v>1.97</v>
      </c>
      <c r="L3022" s="2">
        <v>33690</v>
      </c>
      <c r="M3022" t="s">
        <v>14</v>
      </c>
      <c r="N3022" s="2">
        <v>33690</v>
      </c>
      <c r="O3022">
        <v>1.76</v>
      </c>
      <c r="R3022" s="2">
        <v>33690</v>
      </c>
      <c r="S3022">
        <v>27.385000000000002</v>
      </c>
      <c r="T3022">
        <v>27.443000000000001</v>
      </c>
    </row>
    <row r="3023" spans="1:20" x14ac:dyDescent="0.35">
      <c r="A3023" s="2">
        <v>33693</v>
      </c>
      <c r="B3023">
        <v>8.0009999999999994</v>
      </c>
      <c r="C3023">
        <v>88.93</v>
      </c>
      <c r="E3023" s="2"/>
      <c r="G3023">
        <v>27.385000000000002</v>
      </c>
      <c r="H3023">
        <v>15458.68</v>
      </c>
      <c r="I3023">
        <v>1.97</v>
      </c>
      <c r="L3023" s="2">
        <v>33693</v>
      </c>
      <c r="M3023" t="s">
        <v>14</v>
      </c>
      <c r="N3023" s="2">
        <v>33693</v>
      </c>
      <c r="O3023">
        <v>1.76</v>
      </c>
      <c r="R3023" s="2">
        <v>33693</v>
      </c>
      <c r="S3023">
        <v>27.268999999999998</v>
      </c>
      <c r="T3023">
        <v>27.385000000000002</v>
      </c>
    </row>
    <row r="3024" spans="1:20" x14ac:dyDescent="0.35">
      <c r="A3024" s="2">
        <v>33694</v>
      </c>
      <c r="B3024">
        <v>8.0009999999999994</v>
      </c>
      <c r="C3024">
        <v>89.108000000000004</v>
      </c>
      <c r="E3024" s="2"/>
      <c r="G3024">
        <v>27.462</v>
      </c>
      <c r="H3024">
        <v>15502.16</v>
      </c>
      <c r="I3024">
        <v>1.96</v>
      </c>
      <c r="L3024" s="2">
        <v>33694</v>
      </c>
      <c r="M3024" t="s">
        <v>14</v>
      </c>
      <c r="N3024" s="2">
        <v>33694</v>
      </c>
      <c r="O3024">
        <v>1.76</v>
      </c>
      <c r="R3024" s="2">
        <v>33694</v>
      </c>
      <c r="S3024">
        <v>27.404</v>
      </c>
      <c r="T3024">
        <v>27.462</v>
      </c>
    </row>
    <row r="3025" spans="1:20" x14ac:dyDescent="0.35">
      <c r="A3025" s="2">
        <v>33695</v>
      </c>
      <c r="B3025">
        <v>8.0259999999999998</v>
      </c>
      <c r="C3025">
        <v>89.045000000000002</v>
      </c>
      <c r="E3025" s="2"/>
      <c r="G3025">
        <v>27.481000000000002</v>
      </c>
      <c r="H3025">
        <v>15513.04</v>
      </c>
      <c r="I3025">
        <v>1.96</v>
      </c>
      <c r="L3025" s="2">
        <v>33695</v>
      </c>
      <c r="M3025" t="s">
        <v>14</v>
      </c>
      <c r="N3025" s="2">
        <v>33695</v>
      </c>
      <c r="O3025">
        <v>1.76</v>
      </c>
      <c r="R3025" s="2">
        <v>33695</v>
      </c>
      <c r="S3025">
        <v>27.434999999999999</v>
      </c>
      <c r="T3025">
        <v>27.597000000000001</v>
      </c>
    </row>
    <row r="3026" spans="1:20" x14ac:dyDescent="0.35">
      <c r="A3026" s="2">
        <v>33696</v>
      </c>
      <c r="B3026">
        <v>8.0220000000000002</v>
      </c>
      <c r="C3026">
        <v>88.93</v>
      </c>
      <c r="E3026" s="2"/>
      <c r="G3026">
        <v>27.539000000000001</v>
      </c>
      <c r="H3026">
        <v>15545.64</v>
      </c>
      <c r="I3026">
        <v>1.96</v>
      </c>
      <c r="L3026" s="2">
        <v>33696</v>
      </c>
      <c r="M3026" t="s">
        <v>14</v>
      </c>
      <c r="N3026" s="2">
        <v>33696</v>
      </c>
      <c r="O3026">
        <v>1.76</v>
      </c>
      <c r="R3026" s="2">
        <v>33696</v>
      </c>
      <c r="S3026">
        <v>27.462</v>
      </c>
      <c r="T3026">
        <v>27.558</v>
      </c>
    </row>
    <row r="3027" spans="1:20" x14ac:dyDescent="0.35">
      <c r="A3027" s="2">
        <v>33697</v>
      </c>
      <c r="B3027">
        <v>8.0030000000000001</v>
      </c>
      <c r="C3027">
        <v>88.992000000000004</v>
      </c>
      <c r="E3027" s="2"/>
      <c r="G3027">
        <v>27.422999999999998</v>
      </c>
      <c r="H3027">
        <v>16751.29</v>
      </c>
      <c r="I3027">
        <v>1.97</v>
      </c>
      <c r="L3027" s="2">
        <v>33697</v>
      </c>
      <c r="M3027" t="s">
        <v>14</v>
      </c>
      <c r="N3027" s="2">
        <v>33697</v>
      </c>
      <c r="O3027">
        <v>1.76</v>
      </c>
      <c r="R3027" s="2">
        <v>33697</v>
      </c>
      <c r="S3027">
        <v>27.404</v>
      </c>
      <c r="T3027">
        <v>27.539000000000001</v>
      </c>
    </row>
    <row r="3028" spans="1:20" x14ac:dyDescent="0.35">
      <c r="A3028" s="2">
        <v>33700</v>
      </c>
      <c r="B3028">
        <v>7.9390000000000001</v>
      </c>
      <c r="C3028">
        <v>89.347999999999999</v>
      </c>
      <c r="E3028" s="2"/>
      <c r="G3028">
        <v>27.635000000000002</v>
      </c>
      <c r="H3028">
        <v>16880.68</v>
      </c>
      <c r="I3028">
        <v>1.95</v>
      </c>
      <c r="L3028" s="2">
        <v>33700</v>
      </c>
      <c r="M3028" t="s">
        <v>14</v>
      </c>
      <c r="N3028" s="2">
        <v>33700</v>
      </c>
      <c r="O3028">
        <v>1.77</v>
      </c>
      <c r="R3028" s="2">
        <v>33700</v>
      </c>
      <c r="S3028">
        <v>27.422999999999998</v>
      </c>
      <c r="T3028">
        <v>27.673999999999999</v>
      </c>
    </row>
    <row r="3029" spans="1:20" x14ac:dyDescent="0.35">
      <c r="A3029" s="2">
        <v>33701</v>
      </c>
      <c r="B3029">
        <v>7.92</v>
      </c>
      <c r="C3029">
        <v>89.436999999999998</v>
      </c>
      <c r="E3029" s="2"/>
      <c r="G3029">
        <v>27.654</v>
      </c>
      <c r="H3029">
        <v>16892.45</v>
      </c>
      <c r="I3029">
        <v>1.95</v>
      </c>
      <c r="L3029" s="2">
        <v>33701</v>
      </c>
      <c r="M3029" t="s">
        <v>14</v>
      </c>
      <c r="N3029" s="2">
        <v>33701</v>
      </c>
      <c r="O3029">
        <v>1.77</v>
      </c>
      <c r="R3029" s="2">
        <v>33701</v>
      </c>
      <c r="S3029">
        <v>27.654</v>
      </c>
      <c r="T3029">
        <v>27.789000000000001</v>
      </c>
    </row>
    <row r="3030" spans="1:20" x14ac:dyDescent="0.35">
      <c r="A3030" s="2">
        <v>33702</v>
      </c>
      <c r="B3030">
        <v>7.9359999999999999</v>
      </c>
      <c r="C3030">
        <v>89.606999999999999</v>
      </c>
      <c r="E3030" s="2"/>
      <c r="G3030">
        <v>27.366</v>
      </c>
      <c r="H3030">
        <v>16715.990000000002</v>
      </c>
      <c r="I3030">
        <v>1.97</v>
      </c>
      <c r="L3030" s="2">
        <v>33702</v>
      </c>
      <c r="M3030" t="s">
        <v>14</v>
      </c>
      <c r="N3030" s="2">
        <v>33702</v>
      </c>
      <c r="O3030">
        <v>1.75</v>
      </c>
      <c r="R3030" s="2">
        <v>33702</v>
      </c>
      <c r="S3030">
        <v>27.289000000000001</v>
      </c>
      <c r="T3030">
        <v>27.454000000000001</v>
      </c>
    </row>
    <row r="3031" spans="1:20" x14ac:dyDescent="0.35">
      <c r="A3031" s="2">
        <v>33703</v>
      </c>
      <c r="B3031">
        <v>7.9189999999999996</v>
      </c>
      <c r="C3031">
        <v>89.58</v>
      </c>
      <c r="E3031" s="2"/>
      <c r="G3031">
        <v>27.393000000000001</v>
      </c>
      <c r="H3031">
        <v>16732.46</v>
      </c>
      <c r="I3031">
        <v>1.97</v>
      </c>
      <c r="L3031" s="2">
        <v>33703</v>
      </c>
      <c r="M3031" t="s">
        <v>14</v>
      </c>
      <c r="N3031" s="2">
        <v>33703</v>
      </c>
      <c r="O3031">
        <v>1.76</v>
      </c>
      <c r="R3031" s="2">
        <v>33703</v>
      </c>
      <c r="S3031">
        <v>27.25</v>
      </c>
      <c r="T3031">
        <v>27.393000000000001</v>
      </c>
    </row>
    <row r="3032" spans="1:20" x14ac:dyDescent="0.35">
      <c r="A3032" s="2">
        <v>33704</v>
      </c>
      <c r="B3032">
        <v>7.8609999999999998</v>
      </c>
      <c r="C3032">
        <v>89.846999999999994</v>
      </c>
      <c r="E3032" s="2"/>
      <c r="G3032">
        <v>27.558</v>
      </c>
      <c r="H3032">
        <v>16833.63</v>
      </c>
      <c r="I3032">
        <v>1.96</v>
      </c>
      <c r="L3032" s="2">
        <v>33704</v>
      </c>
      <c r="M3032" t="s">
        <v>14</v>
      </c>
      <c r="N3032" s="2">
        <v>33704</v>
      </c>
      <c r="O3032">
        <v>1.77</v>
      </c>
      <c r="R3032" s="2">
        <v>33704</v>
      </c>
      <c r="S3032">
        <v>27.539000000000001</v>
      </c>
      <c r="T3032">
        <v>27.654</v>
      </c>
    </row>
    <row r="3033" spans="1:20" x14ac:dyDescent="0.35">
      <c r="A3033" s="2">
        <v>33707</v>
      </c>
      <c r="B3033">
        <v>7.8970000000000002</v>
      </c>
      <c r="C3033">
        <v>89.766999999999996</v>
      </c>
      <c r="E3033" s="2"/>
      <c r="G3033">
        <v>27.308</v>
      </c>
      <c r="H3033">
        <v>16680.7</v>
      </c>
      <c r="I3033">
        <v>1.97</v>
      </c>
      <c r="L3033" s="2">
        <v>33707</v>
      </c>
      <c r="M3033" t="s">
        <v>14</v>
      </c>
      <c r="N3033" s="2">
        <v>33707</v>
      </c>
      <c r="O3033">
        <v>1.75</v>
      </c>
      <c r="R3033" s="2">
        <v>33707</v>
      </c>
      <c r="S3033">
        <v>27.289000000000001</v>
      </c>
      <c r="T3033">
        <v>27.558</v>
      </c>
    </row>
    <row r="3034" spans="1:20" x14ac:dyDescent="0.35">
      <c r="A3034" s="2">
        <v>33708</v>
      </c>
      <c r="B3034">
        <v>7.8959999999999999</v>
      </c>
      <c r="C3034">
        <v>89.650999999999996</v>
      </c>
      <c r="E3034" s="2"/>
      <c r="G3034">
        <v>27.346</v>
      </c>
      <c r="H3034">
        <v>16704.23</v>
      </c>
      <c r="I3034">
        <v>1.97</v>
      </c>
      <c r="L3034" s="2">
        <v>33708</v>
      </c>
      <c r="M3034" t="s">
        <v>14</v>
      </c>
      <c r="N3034" s="2">
        <v>33708</v>
      </c>
      <c r="O3034">
        <v>1.75</v>
      </c>
      <c r="R3034" s="2">
        <v>33708</v>
      </c>
      <c r="S3034">
        <v>27.308</v>
      </c>
      <c r="T3034">
        <v>27.393000000000001</v>
      </c>
    </row>
    <row r="3035" spans="1:20" x14ac:dyDescent="0.35">
      <c r="A3035" s="2">
        <v>33709</v>
      </c>
      <c r="B3035">
        <v>7.8890000000000002</v>
      </c>
      <c r="C3035">
        <v>89.784999999999997</v>
      </c>
      <c r="E3035" s="2"/>
      <c r="G3035">
        <v>27.539000000000001</v>
      </c>
      <c r="H3035">
        <v>16821.86</v>
      </c>
      <c r="I3035">
        <v>1.96</v>
      </c>
      <c r="L3035" s="2">
        <v>33709</v>
      </c>
      <c r="M3035" t="s">
        <v>14</v>
      </c>
      <c r="N3035" s="2">
        <v>33709</v>
      </c>
      <c r="O3035">
        <v>1.76</v>
      </c>
      <c r="R3035" s="2">
        <v>33709</v>
      </c>
      <c r="S3035">
        <v>27.489000000000001</v>
      </c>
      <c r="T3035">
        <v>27.558</v>
      </c>
    </row>
    <row r="3036" spans="1:20" x14ac:dyDescent="0.35">
      <c r="A3036" s="2">
        <v>33710</v>
      </c>
      <c r="B3036">
        <v>7.9180000000000001</v>
      </c>
      <c r="C3036">
        <v>89.704999999999998</v>
      </c>
      <c r="E3036" s="2"/>
      <c r="G3036">
        <v>27.635000000000002</v>
      </c>
      <c r="H3036">
        <v>16880.68</v>
      </c>
      <c r="I3036">
        <v>1.95</v>
      </c>
      <c r="L3036" s="2">
        <v>33710</v>
      </c>
      <c r="M3036" t="s">
        <v>14</v>
      </c>
      <c r="N3036" s="2">
        <v>33710</v>
      </c>
      <c r="O3036">
        <v>1.77</v>
      </c>
      <c r="R3036" s="2">
        <v>33710</v>
      </c>
      <c r="S3036">
        <v>27.558</v>
      </c>
      <c r="T3036">
        <v>27.654</v>
      </c>
    </row>
    <row r="3037" spans="1:20" x14ac:dyDescent="0.35">
      <c r="A3037" s="2">
        <v>33711</v>
      </c>
      <c r="B3037">
        <v>7.9180000000000001</v>
      </c>
      <c r="C3037">
        <v>89.704999999999998</v>
      </c>
      <c r="E3037" s="2"/>
      <c r="G3037">
        <v>27.635000000000002</v>
      </c>
      <c r="H3037">
        <v>16880.68</v>
      </c>
      <c r="I3037">
        <v>1.95</v>
      </c>
      <c r="L3037" s="2">
        <v>33711</v>
      </c>
      <c r="M3037" t="s">
        <v>14</v>
      </c>
      <c r="N3037" s="2">
        <v>33711</v>
      </c>
      <c r="O3037">
        <v>1.77</v>
      </c>
      <c r="R3037" s="2">
        <v>33711</v>
      </c>
      <c r="S3037" t="s">
        <v>14</v>
      </c>
      <c r="T3037" t="s">
        <v>14</v>
      </c>
    </row>
    <row r="3038" spans="1:20" x14ac:dyDescent="0.35">
      <c r="A3038" s="2">
        <v>33714</v>
      </c>
      <c r="B3038">
        <v>7.93</v>
      </c>
      <c r="C3038">
        <v>89.704999999999998</v>
      </c>
      <c r="E3038" s="2"/>
      <c r="G3038">
        <v>27.635000000000002</v>
      </c>
      <c r="H3038">
        <v>16880.68</v>
      </c>
      <c r="I3038">
        <v>1.95</v>
      </c>
      <c r="L3038" s="2">
        <v>33714</v>
      </c>
      <c r="M3038" t="s">
        <v>14</v>
      </c>
      <c r="N3038" s="2">
        <v>33714</v>
      </c>
      <c r="O3038">
        <v>1.77</v>
      </c>
      <c r="R3038" s="2">
        <v>33714</v>
      </c>
      <c r="S3038" t="s">
        <v>14</v>
      </c>
      <c r="T3038" t="s">
        <v>14</v>
      </c>
    </row>
    <row r="3039" spans="1:20" x14ac:dyDescent="0.35">
      <c r="A3039" s="2">
        <v>33715</v>
      </c>
      <c r="B3039">
        <v>7.93</v>
      </c>
      <c r="C3039">
        <v>89.481999999999999</v>
      </c>
      <c r="E3039" s="2"/>
      <c r="G3039">
        <v>27.626999999999999</v>
      </c>
      <c r="H3039">
        <v>16875.98</v>
      </c>
      <c r="I3039">
        <v>1.95</v>
      </c>
      <c r="L3039" s="2">
        <v>33715</v>
      </c>
      <c r="M3039" t="s">
        <v>14</v>
      </c>
      <c r="N3039" s="2">
        <v>33715</v>
      </c>
      <c r="O3039">
        <v>1.77</v>
      </c>
      <c r="R3039" s="2">
        <v>33715</v>
      </c>
      <c r="S3039">
        <v>27.52</v>
      </c>
      <c r="T3039">
        <v>27.673999999999999</v>
      </c>
    </row>
    <row r="3040" spans="1:20" x14ac:dyDescent="0.35">
      <c r="A3040" s="2">
        <v>33716</v>
      </c>
      <c r="B3040">
        <v>7.923</v>
      </c>
      <c r="C3040">
        <v>89.516999999999996</v>
      </c>
      <c r="E3040" s="2"/>
      <c r="G3040">
        <v>27.843</v>
      </c>
      <c r="H3040">
        <v>17007.73</v>
      </c>
      <c r="I3040">
        <v>1.94</v>
      </c>
      <c r="L3040" s="2">
        <v>33716</v>
      </c>
      <c r="M3040" t="s">
        <v>14</v>
      </c>
      <c r="N3040" s="2">
        <v>33716</v>
      </c>
      <c r="O3040">
        <v>1.78</v>
      </c>
      <c r="R3040" s="2">
        <v>33716</v>
      </c>
      <c r="S3040">
        <v>27.77</v>
      </c>
      <c r="T3040">
        <v>27.866</v>
      </c>
    </row>
    <row r="3041" spans="1:20" x14ac:dyDescent="0.35">
      <c r="A3041" s="2">
        <v>33717</v>
      </c>
      <c r="B3041">
        <v>7.976</v>
      </c>
      <c r="C3041">
        <v>89.570999999999998</v>
      </c>
      <c r="E3041" s="2"/>
      <c r="G3041">
        <v>27.808</v>
      </c>
      <c r="H3041">
        <v>16986.55</v>
      </c>
      <c r="I3041">
        <v>1.94</v>
      </c>
      <c r="L3041" s="2">
        <v>33717</v>
      </c>
      <c r="M3041" t="s">
        <v>14</v>
      </c>
      <c r="N3041" s="2">
        <v>33717</v>
      </c>
      <c r="O3041">
        <v>1.78</v>
      </c>
      <c r="R3041" s="2">
        <v>33717</v>
      </c>
      <c r="S3041">
        <v>27.789000000000001</v>
      </c>
      <c r="T3041">
        <v>27.963000000000001</v>
      </c>
    </row>
    <row r="3042" spans="1:20" x14ac:dyDescent="0.35">
      <c r="A3042" s="2">
        <v>33718</v>
      </c>
      <c r="B3042">
        <v>8.0079999999999991</v>
      </c>
      <c r="C3042">
        <v>89.213999999999999</v>
      </c>
      <c r="E3042" s="2"/>
      <c r="G3042">
        <v>27.558</v>
      </c>
      <c r="H3042">
        <v>16833.63</v>
      </c>
      <c r="I3042">
        <v>1.96</v>
      </c>
      <c r="L3042" s="2">
        <v>33718</v>
      </c>
      <c r="M3042" t="s">
        <v>14</v>
      </c>
      <c r="N3042" s="2">
        <v>33718</v>
      </c>
      <c r="O3042">
        <v>1.77</v>
      </c>
      <c r="R3042" s="2">
        <v>33718</v>
      </c>
      <c r="S3042">
        <v>27.558</v>
      </c>
      <c r="T3042">
        <v>27.654</v>
      </c>
    </row>
    <row r="3043" spans="1:20" x14ac:dyDescent="0.35">
      <c r="A3043" s="2">
        <v>33721</v>
      </c>
      <c r="B3043">
        <v>7.9660000000000002</v>
      </c>
      <c r="C3043">
        <v>89.097999999999999</v>
      </c>
      <c r="E3043" s="2"/>
      <c r="G3043">
        <v>27.462</v>
      </c>
      <c r="H3043">
        <v>16774.810000000001</v>
      </c>
      <c r="I3043">
        <v>1.96</v>
      </c>
      <c r="L3043" s="2">
        <v>33721</v>
      </c>
      <c r="M3043" t="s">
        <v>14</v>
      </c>
      <c r="N3043" s="2">
        <v>33721</v>
      </c>
      <c r="O3043">
        <v>1.76</v>
      </c>
      <c r="R3043" s="2">
        <v>33721</v>
      </c>
      <c r="S3043">
        <v>27.366</v>
      </c>
      <c r="T3043">
        <v>27.462</v>
      </c>
    </row>
    <row r="3044" spans="1:20" x14ac:dyDescent="0.35">
      <c r="A3044" s="2">
        <v>33722</v>
      </c>
      <c r="B3044">
        <v>7.9889999999999999</v>
      </c>
      <c r="C3044">
        <v>89.186999999999998</v>
      </c>
      <c r="E3044" s="2"/>
      <c r="G3044">
        <v>27.385000000000002</v>
      </c>
      <c r="H3044">
        <v>16727.75</v>
      </c>
      <c r="I3044">
        <v>1.97</v>
      </c>
      <c r="L3044" s="2">
        <v>33722</v>
      </c>
      <c r="M3044" t="s">
        <v>14</v>
      </c>
      <c r="N3044" s="2">
        <v>33722</v>
      </c>
      <c r="O3044">
        <v>1.76</v>
      </c>
      <c r="R3044" s="2">
        <v>33722</v>
      </c>
      <c r="S3044">
        <v>27.366</v>
      </c>
      <c r="T3044">
        <v>27.462</v>
      </c>
    </row>
    <row r="3045" spans="1:20" x14ac:dyDescent="0.35">
      <c r="A3045" s="2">
        <v>33723</v>
      </c>
      <c r="B3045">
        <v>8.0009999999999994</v>
      </c>
      <c r="C3045">
        <v>89.17</v>
      </c>
      <c r="E3045" s="2"/>
      <c r="G3045">
        <v>27.308</v>
      </c>
      <c r="H3045">
        <v>16680.7</v>
      </c>
      <c r="I3045">
        <v>1.97</v>
      </c>
      <c r="L3045" s="2">
        <v>33723</v>
      </c>
      <c r="M3045" t="s">
        <v>14</v>
      </c>
      <c r="N3045" s="2">
        <v>33723</v>
      </c>
      <c r="O3045">
        <v>1.75</v>
      </c>
      <c r="R3045" s="2">
        <v>33723</v>
      </c>
      <c r="S3045">
        <v>27.238</v>
      </c>
      <c r="T3045">
        <v>27.385000000000002</v>
      </c>
    </row>
    <row r="3046" spans="1:20" x14ac:dyDescent="0.35">
      <c r="A3046" s="2">
        <v>33724</v>
      </c>
      <c r="B3046">
        <v>7.9950000000000001</v>
      </c>
      <c r="C3046">
        <v>89.088999999999999</v>
      </c>
      <c r="E3046" s="2"/>
      <c r="G3046">
        <v>27.268999999999998</v>
      </c>
      <c r="H3046">
        <v>16657.18</v>
      </c>
      <c r="I3046">
        <v>1.98</v>
      </c>
      <c r="L3046" s="2">
        <v>33724</v>
      </c>
      <c r="M3046" t="s">
        <v>14</v>
      </c>
      <c r="N3046" s="2">
        <v>33724</v>
      </c>
      <c r="O3046">
        <v>1.75</v>
      </c>
      <c r="R3046" s="2">
        <v>33724</v>
      </c>
      <c r="S3046">
        <v>27.096</v>
      </c>
      <c r="T3046">
        <v>27.268999999999998</v>
      </c>
    </row>
    <row r="3047" spans="1:20" x14ac:dyDescent="0.35">
      <c r="A3047" s="2">
        <v>33725</v>
      </c>
      <c r="B3047">
        <v>8.0129999999999999</v>
      </c>
      <c r="C3047">
        <v>89.088999999999999</v>
      </c>
      <c r="E3047" s="2"/>
      <c r="G3047">
        <v>27.268999999999998</v>
      </c>
      <c r="H3047">
        <v>16657.18</v>
      </c>
      <c r="I3047">
        <v>1.98</v>
      </c>
      <c r="L3047" s="2">
        <v>33725</v>
      </c>
      <c r="M3047" t="s">
        <v>14</v>
      </c>
      <c r="N3047" s="2">
        <v>33725</v>
      </c>
      <c r="O3047">
        <v>1.75</v>
      </c>
      <c r="R3047" s="2">
        <v>33725</v>
      </c>
      <c r="S3047" t="s">
        <v>14</v>
      </c>
      <c r="T3047" t="s">
        <v>14</v>
      </c>
    </row>
    <row r="3048" spans="1:20" x14ac:dyDescent="0.35">
      <c r="A3048" s="2">
        <v>33728</v>
      </c>
      <c r="B3048">
        <v>8.0129999999999999</v>
      </c>
      <c r="C3048">
        <v>89.088999999999999</v>
      </c>
      <c r="E3048" s="2"/>
      <c r="G3048">
        <v>27.154</v>
      </c>
      <c r="H3048">
        <v>16586.599999999999</v>
      </c>
      <c r="I3048">
        <v>1.99</v>
      </c>
      <c r="L3048" s="2">
        <v>33728</v>
      </c>
      <c r="M3048" t="s">
        <v>14</v>
      </c>
      <c r="N3048" s="2">
        <v>33728</v>
      </c>
      <c r="O3048">
        <v>1.74</v>
      </c>
      <c r="R3048" s="2">
        <v>33728</v>
      </c>
      <c r="S3048">
        <v>27.114999999999998</v>
      </c>
      <c r="T3048">
        <v>27.204000000000001</v>
      </c>
    </row>
    <row r="3049" spans="1:20" x14ac:dyDescent="0.35">
      <c r="A3049" s="2">
        <v>33729</v>
      </c>
      <c r="B3049">
        <v>8.0429999999999993</v>
      </c>
      <c r="C3049">
        <v>88.849000000000004</v>
      </c>
      <c r="E3049" s="2"/>
      <c r="G3049">
        <v>27.2</v>
      </c>
      <c r="H3049">
        <v>16614.830000000002</v>
      </c>
      <c r="I3049">
        <v>1.98</v>
      </c>
      <c r="L3049" s="2">
        <v>33729</v>
      </c>
      <c r="M3049" t="s">
        <v>14</v>
      </c>
      <c r="N3049" s="2">
        <v>33729</v>
      </c>
      <c r="O3049">
        <v>1.74</v>
      </c>
      <c r="R3049" s="2">
        <v>33729</v>
      </c>
      <c r="S3049">
        <v>27.096</v>
      </c>
      <c r="T3049">
        <v>27.2</v>
      </c>
    </row>
    <row r="3050" spans="1:20" x14ac:dyDescent="0.35">
      <c r="A3050" s="2">
        <v>33730</v>
      </c>
      <c r="B3050">
        <v>7.984</v>
      </c>
      <c r="C3050">
        <v>89.018000000000001</v>
      </c>
      <c r="E3050" s="2"/>
      <c r="G3050">
        <v>27.434999999999999</v>
      </c>
      <c r="H3050">
        <v>16758.330000000002</v>
      </c>
      <c r="I3050">
        <v>1.97</v>
      </c>
      <c r="L3050" s="2">
        <v>33730</v>
      </c>
      <c r="M3050" t="s">
        <v>14</v>
      </c>
      <c r="N3050" s="2">
        <v>33730</v>
      </c>
      <c r="O3050">
        <v>1.76</v>
      </c>
      <c r="R3050" s="2">
        <v>33730</v>
      </c>
      <c r="S3050">
        <v>27.366</v>
      </c>
      <c r="T3050">
        <v>27.454000000000001</v>
      </c>
    </row>
    <row r="3051" spans="1:20" x14ac:dyDescent="0.35">
      <c r="A3051" s="2">
        <v>33731</v>
      </c>
      <c r="B3051">
        <v>7.9489999999999998</v>
      </c>
      <c r="C3051">
        <v>89.302999999999997</v>
      </c>
      <c r="E3051" s="2"/>
      <c r="G3051">
        <v>27.443000000000001</v>
      </c>
      <c r="H3051">
        <v>16763.05</v>
      </c>
      <c r="I3051">
        <v>1.96</v>
      </c>
      <c r="L3051" s="2">
        <v>33731</v>
      </c>
      <c r="M3051" t="s">
        <v>14</v>
      </c>
      <c r="N3051" s="2">
        <v>33731</v>
      </c>
      <c r="O3051">
        <v>1.76</v>
      </c>
      <c r="R3051" s="2">
        <v>33731</v>
      </c>
      <c r="S3051">
        <v>27.404</v>
      </c>
      <c r="T3051">
        <v>27.5</v>
      </c>
    </row>
    <row r="3052" spans="1:20" x14ac:dyDescent="0.35">
      <c r="A3052" s="2">
        <v>33732</v>
      </c>
      <c r="B3052">
        <v>7.9829999999999997</v>
      </c>
      <c r="C3052">
        <v>89.293999999999997</v>
      </c>
      <c r="E3052" s="2"/>
      <c r="G3052">
        <v>27.422999999999998</v>
      </c>
      <c r="H3052">
        <v>16751.29</v>
      </c>
      <c r="I3052">
        <v>1.97</v>
      </c>
      <c r="L3052" s="2">
        <v>33732</v>
      </c>
      <c r="M3052" t="s">
        <v>14</v>
      </c>
      <c r="N3052" s="2">
        <v>33732</v>
      </c>
      <c r="O3052">
        <v>1.76</v>
      </c>
      <c r="R3052" s="2">
        <v>33732</v>
      </c>
      <c r="S3052">
        <v>27.408000000000001</v>
      </c>
      <c r="T3052">
        <v>27.446000000000002</v>
      </c>
    </row>
    <row r="3053" spans="1:20" x14ac:dyDescent="0.35">
      <c r="A3053" s="2">
        <v>33735</v>
      </c>
      <c r="B3053">
        <v>7.9710000000000001</v>
      </c>
      <c r="C3053">
        <v>89.231999999999999</v>
      </c>
      <c r="E3053" s="2"/>
      <c r="G3053">
        <v>27.673999999999999</v>
      </c>
      <c r="H3053">
        <v>16904.21</v>
      </c>
      <c r="I3053">
        <v>1.95</v>
      </c>
      <c r="L3053" s="2">
        <v>33735</v>
      </c>
      <c r="M3053" t="s">
        <v>14</v>
      </c>
      <c r="N3053" s="2">
        <v>33735</v>
      </c>
      <c r="O3053">
        <v>1.77</v>
      </c>
      <c r="R3053" s="2">
        <v>33735</v>
      </c>
      <c r="S3053">
        <v>27.481000000000002</v>
      </c>
      <c r="T3053">
        <v>27.693000000000001</v>
      </c>
    </row>
    <row r="3054" spans="1:20" x14ac:dyDescent="0.35">
      <c r="A3054" s="2">
        <v>33736</v>
      </c>
      <c r="B3054">
        <v>7.9749999999999996</v>
      </c>
      <c r="C3054">
        <v>89.248999999999995</v>
      </c>
      <c r="E3054" s="2"/>
      <c r="G3054">
        <v>27.654</v>
      </c>
      <c r="H3054">
        <v>16892.45</v>
      </c>
      <c r="I3054">
        <v>1.95</v>
      </c>
      <c r="L3054" s="2">
        <v>33736</v>
      </c>
      <c r="M3054" t="s">
        <v>14</v>
      </c>
      <c r="N3054" s="2">
        <v>33736</v>
      </c>
      <c r="O3054">
        <v>1.77</v>
      </c>
      <c r="R3054" s="2">
        <v>33736</v>
      </c>
      <c r="S3054">
        <v>27.654</v>
      </c>
      <c r="T3054">
        <v>27.751000000000001</v>
      </c>
    </row>
    <row r="3055" spans="1:20" x14ac:dyDescent="0.35">
      <c r="A3055" s="2">
        <v>33737</v>
      </c>
      <c r="B3055">
        <v>7.9630000000000001</v>
      </c>
      <c r="C3055">
        <v>89.364999999999995</v>
      </c>
      <c r="E3055" s="2"/>
      <c r="G3055">
        <v>27.547000000000001</v>
      </c>
      <c r="H3055">
        <v>16826.57</v>
      </c>
      <c r="I3055">
        <v>1.96</v>
      </c>
      <c r="L3055" s="2">
        <v>33737</v>
      </c>
      <c r="M3055" t="s">
        <v>14</v>
      </c>
      <c r="N3055" s="2">
        <v>33737</v>
      </c>
      <c r="O3055">
        <v>1.77</v>
      </c>
      <c r="R3055" s="2">
        <v>33737</v>
      </c>
      <c r="S3055">
        <v>27.539000000000001</v>
      </c>
      <c r="T3055">
        <v>27.693000000000001</v>
      </c>
    </row>
    <row r="3056" spans="1:20" x14ac:dyDescent="0.35">
      <c r="A3056" s="2">
        <v>33738</v>
      </c>
      <c r="B3056">
        <v>7.9829999999999997</v>
      </c>
      <c r="C3056">
        <v>89.338999999999999</v>
      </c>
      <c r="E3056" s="2"/>
      <c r="G3056">
        <v>27.431000000000001</v>
      </c>
      <c r="H3056">
        <v>16755.98</v>
      </c>
      <c r="I3056">
        <v>1.97</v>
      </c>
      <c r="L3056" s="2">
        <v>33738</v>
      </c>
      <c r="M3056" t="s">
        <v>14</v>
      </c>
      <c r="N3056" s="2">
        <v>33738</v>
      </c>
      <c r="O3056">
        <v>1.76</v>
      </c>
      <c r="R3056" s="2">
        <v>33738</v>
      </c>
      <c r="S3056">
        <v>27.404</v>
      </c>
      <c r="T3056">
        <v>27.481000000000002</v>
      </c>
    </row>
    <row r="3057" spans="1:20" x14ac:dyDescent="0.35">
      <c r="A3057" s="2">
        <v>33739</v>
      </c>
      <c r="B3057">
        <v>7.9969999999999999</v>
      </c>
      <c r="C3057">
        <v>89.106999999999999</v>
      </c>
      <c r="E3057" s="2"/>
      <c r="G3057">
        <v>27.192</v>
      </c>
      <c r="H3057">
        <v>16610.12</v>
      </c>
      <c r="I3057">
        <v>1.98</v>
      </c>
      <c r="L3057" s="2">
        <v>33739</v>
      </c>
      <c r="M3057" t="s">
        <v>14</v>
      </c>
      <c r="N3057" s="2">
        <v>33739</v>
      </c>
      <c r="O3057">
        <v>1.74</v>
      </c>
      <c r="R3057" s="2">
        <v>33739</v>
      </c>
      <c r="S3057">
        <v>27.146000000000001</v>
      </c>
      <c r="T3057">
        <v>27.262</v>
      </c>
    </row>
    <row r="3058" spans="1:20" x14ac:dyDescent="0.35">
      <c r="A3058" s="2">
        <v>33742</v>
      </c>
      <c r="B3058">
        <v>7.9429999999999996</v>
      </c>
      <c r="C3058">
        <v>89.391999999999996</v>
      </c>
      <c r="E3058" s="2"/>
      <c r="G3058">
        <v>27.616</v>
      </c>
      <c r="H3058">
        <v>16868.919999999998</v>
      </c>
      <c r="I3058">
        <v>1.95</v>
      </c>
      <c r="L3058" s="2">
        <v>33742</v>
      </c>
      <c r="M3058" t="s">
        <v>14</v>
      </c>
      <c r="N3058" s="2">
        <v>33742</v>
      </c>
      <c r="O3058">
        <v>1.77</v>
      </c>
      <c r="R3058" s="2">
        <v>33742</v>
      </c>
      <c r="S3058">
        <v>27.462</v>
      </c>
      <c r="T3058">
        <v>27.673999999999999</v>
      </c>
    </row>
    <row r="3059" spans="1:20" x14ac:dyDescent="0.35">
      <c r="A3059" s="2">
        <v>33743</v>
      </c>
      <c r="B3059">
        <v>7.9649999999999999</v>
      </c>
      <c r="C3059">
        <v>89.373999999999995</v>
      </c>
      <c r="E3059" s="2"/>
      <c r="G3059">
        <v>27.608000000000001</v>
      </c>
      <c r="H3059">
        <v>16864.21</v>
      </c>
      <c r="I3059">
        <v>1.95</v>
      </c>
      <c r="L3059" s="2">
        <v>33743</v>
      </c>
      <c r="M3059" t="s">
        <v>14</v>
      </c>
      <c r="N3059" s="2">
        <v>33743</v>
      </c>
      <c r="O3059">
        <v>1.77</v>
      </c>
      <c r="R3059" s="2">
        <v>33743</v>
      </c>
      <c r="S3059">
        <v>27.608000000000001</v>
      </c>
      <c r="T3059">
        <v>27.731000000000002</v>
      </c>
    </row>
    <row r="3060" spans="1:20" x14ac:dyDescent="0.35">
      <c r="A3060" s="2">
        <v>33744</v>
      </c>
      <c r="B3060">
        <v>7.9290000000000003</v>
      </c>
      <c r="C3060">
        <v>89.453999999999994</v>
      </c>
      <c r="E3060" s="2"/>
      <c r="G3060">
        <v>27.893000000000001</v>
      </c>
      <c r="H3060">
        <v>17038.310000000001</v>
      </c>
      <c r="I3060">
        <v>1.93</v>
      </c>
      <c r="L3060" s="2">
        <v>33744</v>
      </c>
      <c r="M3060" t="s">
        <v>14</v>
      </c>
      <c r="N3060" s="2">
        <v>33744</v>
      </c>
      <c r="O3060">
        <v>1.79</v>
      </c>
      <c r="R3060" s="2">
        <v>33744</v>
      </c>
      <c r="S3060">
        <v>27.754999999999999</v>
      </c>
      <c r="T3060">
        <v>27.905000000000001</v>
      </c>
    </row>
    <row r="3061" spans="1:20" x14ac:dyDescent="0.35">
      <c r="A3061" s="2">
        <v>33745</v>
      </c>
      <c r="B3061">
        <v>7.96</v>
      </c>
      <c r="C3061">
        <v>89.400999999999996</v>
      </c>
      <c r="E3061" s="2"/>
      <c r="G3061">
        <v>28.001000000000001</v>
      </c>
      <c r="H3061">
        <v>17104.18</v>
      </c>
      <c r="I3061">
        <v>1.93</v>
      </c>
      <c r="L3061" s="2">
        <v>33745</v>
      </c>
      <c r="M3061" t="s">
        <v>14</v>
      </c>
      <c r="N3061" s="2">
        <v>33745</v>
      </c>
      <c r="O3061">
        <v>1.79</v>
      </c>
      <c r="R3061" s="2">
        <v>33745</v>
      </c>
      <c r="S3061">
        <v>27.943000000000001</v>
      </c>
      <c r="T3061">
        <v>28.04</v>
      </c>
    </row>
    <row r="3062" spans="1:20" x14ac:dyDescent="0.35">
      <c r="A3062" s="2">
        <v>33746</v>
      </c>
      <c r="B3062">
        <v>7.9189999999999996</v>
      </c>
      <c r="C3062">
        <v>89.534999999999997</v>
      </c>
      <c r="E3062" s="2"/>
      <c r="G3062">
        <v>27.484999999999999</v>
      </c>
      <c r="H3062">
        <v>16788.919999999998</v>
      </c>
      <c r="I3062">
        <v>2.1</v>
      </c>
      <c r="L3062" s="2">
        <v>33746</v>
      </c>
      <c r="M3062" t="s">
        <v>14</v>
      </c>
      <c r="N3062" s="2">
        <v>33746</v>
      </c>
      <c r="O3062">
        <v>1.76</v>
      </c>
      <c r="R3062" s="2">
        <v>33746</v>
      </c>
      <c r="S3062">
        <v>27.481000000000002</v>
      </c>
      <c r="T3062">
        <v>27.539000000000001</v>
      </c>
    </row>
    <row r="3063" spans="1:20" x14ac:dyDescent="0.35">
      <c r="A3063" s="2">
        <v>33749</v>
      </c>
      <c r="B3063">
        <v>7.9340000000000002</v>
      </c>
      <c r="C3063">
        <v>89.49</v>
      </c>
      <c r="E3063" s="2"/>
      <c r="G3063">
        <v>27.539000000000001</v>
      </c>
      <c r="H3063">
        <v>16821.86</v>
      </c>
      <c r="I3063">
        <v>2.1</v>
      </c>
      <c r="L3063" s="2">
        <v>33749</v>
      </c>
      <c r="M3063" t="s">
        <v>14</v>
      </c>
      <c r="N3063" s="2">
        <v>33749</v>
      </c>
      <c r="O3063">
        <v>1.76</v>
      </c>
      <c r="R3063" s="2">
        <v>33749</v>
      </c>
      <c r="S3063">
        <v>27.481000000000002</v>
      </c>
      <c r="T3063">
        <v>27.57</v>
      </c>
    </row>
    <row r="3064" spans="1:20" x14ac:dyDescent="0.35">
      <c r="A3064" s="2">
        <v>33750</v>
      </c>
      <c r="B3064">
        <v>7.9420000000000002</v>
      </c>
      <c r="C3064">
        <v>89.57</v>
      </c>
      <c r="E3064" s="2"/>
      <c r="G3064">
        <v>27.565999999999999</v>
      </c>
      <c r="H3064">
        <v>17815.95</v>
      </c>
      <c r="I3064">
        <v>2.1</v>
      </c>
      <c r="L3064" s="2">
        <v>33750</v>
      </c>
      <c r="M3064" t="s">
        <v>14</v>
      </c>
      <c r="N3064" s="2">
        <v>33750</v>
      </c>
      <c r="O3064">
        <v>1.77</v>
      </c>
      <c r="R3064" s="2">
        <v>33750</v>
      </c>
      <c r="S3064">
        <v>27.553999999999998</v>
      </c>
      <c r="T3064">
        <v>27.681999999999999</v>
      </c>
    </row>
    <row r="3065" spans="1:20" x14ac:dyDescent="0.35">
      <c r="A3065" s="2">
        <v>33751</v>
      </c>
      <c r="B3065">
        <v>7.9530000000000003</v>
      </c>
      <c r="C3065">
        <v>89.373999999999995</v>
      </c>
      <c r="E3065" s="2"/>
      <c r="G3065">
        <v>27.390999999999998</v>
      </c>
      <c r="H3065">
        <v>17703.27</v>
      </c>
      <c r="I3065">
        <v>2.11</v>
      </c>
      <c r="L3065" s="2">
        <v>33751</v>
      </c>
      <c r="M3065" t="s">
        <v>14</v>
      </c>
      <c r="N3065" s="2">
        <v>33751</v>
      </c>
      <c r="O3065">
        <v>1.76</v>
      </c>
      <c r="R3065" s="2">
        <v>33751</v>
      </c>
      <c r="S3065">
        <v>27.36</v>
      </c>
      <c r="T3065">
        <v>27.460999999999999</v>
      </c>
    </row>
    <row r="3066" spans="1:20" x14ac:dyDescent="0.35">
      <c r="A3066" s="2">
        <v>33752</v>
      </c>
      <c r="B3066">
        <v>7.9290000000000003</v>
      </c>
      <c r="C3066">
        <v>89.373999999999995</v>
      </c>
      <c r="E3066" s="2"/>
      <c r="G3066">
        <v>27.390999999999998</v>
      </c>
      <c r="H3066">
        <v>17703.27</v>
      </c>
      <c r="I3066">
        <v>2.11</v>
      </c>
      <c r="L3066" s="2">
        <v>33752</v>
      </c>
      <c r="M3066" t="s">
        <v>14</v>
      </c>
      <c r="N3066" s="2">
        <v>33752</v>
      </c>
      <c r="O3066">
        <v>1.76</v>
      </c>
      <c r="R3066" s="2">
        <v>33752</v>
      </c>
      <c r="S3066" t="s">
        <v>14</v>
      </c>
      <c r="T3066" t="s">
        <v>14</v>
      </c>
    </row>
    <row r="3067" spans="1:20" x14ac:dyDescent="0.35">
      <c r="A3067" s="2">
        <v>33753</v>
      </c>
      <c r="B3067">
        <v>7.9290000000000003</v>
      </c>
      <c r="C3067">
        <v>89.462999999999994</v>
      </c>
      <c r="E3067" s="2"/>
      <c r="G3067">
        <v>27.372</v>
      </c>
      <c r="H3067">
        <v>17690.75</v>
      </c>
      <c r="I3067">
        <v>2.11</v>
      </c>
      <c r="L3067" s="2">
        <v>33753</v>
      </c>
      <c r="M3067" t="s">
        <v>14</v>
      </c>
      <c r="N3067" s="2">
        <v>33753</v>
      </c>
      <c r="O3067">
        <v>1.75</v>
      </c>
      <c r="R3067" s="2">
        <v>33753</v>
      </c>
      <c r="S3067">
        <v>27.332999999999998</v>
      </c>
      <c r="T3067">
        <v>27.402999999999999</v>
      </c>
    </row>
    <row r="3068" spans="1:20" x14ac:dyDescent="0.35">
      <c r="A3068" s="2">
        <v>33756</v>
      </c>
      <c r="B3068">
        <v>7.9640000000000004</v>
      </c>
      <c r="C3068">
        <v>89.444999999999993</v>
      </c>
      <c r="E3068" s="2"/>
      <c r="G3068">
        <v>27.178000000000001</v>
      </c>
      <c r="H3068">
        <v>17565.560000000001</v>
      </c>
      <c r="I3068">
        <v>2.13</v>
      </c>
      <c r="L3068" s="2">
        <v>33756</v>
      </c>
      <c r="M3068" t="s">
        <v>14</v>
      </c>
      <c r="N3068" s="2">
        <v>33756</v>
      </c>
      <c r="O3068">
        <v>1.74</v>
      </c>
      <c r="R3068" s="2">
        <v>33756</v>
      </c>
      <c r="S3068">
        <v>27.178000000000001</v>
      </c>
      <c r="T3068">
        <v>27.344999999999999</v>
      </c>
    </row>
    <row r="3069" spans="1:20" x14ac:dyDescent="0.35">
      <c r="A3069" s="2">
        <v>33757</v>
      </c>
      <c r="B3069">
        <v>7.9710000000000001</v>
      </c>
      <c r="C3069">
        <v>89.364000000000004</v>
      </c>
      <c r="E3069" s="2"/>
      <c r="G3069">
        <v>27.100999999999999</v>
      </c>
      <c r="H3069">
        <v>17515.47</v>
      </c>
      <c r="I3069">
        <v>2.13</v>
      </c>
      <c r="L3069" s="2">
        <v>33757</v>
      </c>
      <c r="M3069" t="s">
        <v>14</v>
      </c>
      <c r="N3069" s="2">
        <v>33757</v>
      </c>
      <c r="O3069">
        <v>1.74</v>
      </c>
      <c r="R3069" s="2">
        <v>33757</v>
      </c>
      <c r="S3069">
        <v>27.035</v>
      </c>
      <c r="T3069">
        <v>27.138999999999999</v>
      </c>
    </row>
    <row r="3070" spans="1:20" x14ac:dyDescent="0.35">
      <c r="A3070" s="2">
        <v>33758</v>
      </c>
      <c r="B3070">
        <v>7.98</v>
      </c>
      <c r="C3070">
        <v>89.31</v>
      </c>
      <c r="E3070" s="2"/>
      <c r="G3070">
        <v>26.829000000000001</v>
      </c>
      <c r="H3070">
        <v>17340.2</v>
      </c>
      <c r="I3070">
        <v>2.15</v>
      </c>
      <c r="L3070" s="2">
        <v>33758</v>
      </c>
      <c r="M3070" t="s">
        <v>14</v>
      </c>
      <c r="N3070" s="2">
        <v>33758</v>
      </c>
      <c r="O3070">
        <v>1.72</v>
      </c>
      <c r="R3070" s="2">
        <v>33758</v>
      </c>
      <c r="S3070">
        <v>26.829000000000001</v>
      </c>
      <c r="T3070">
        <v>27.023</v>
      </c>
    </row>
    <row r="3071" spans="1:20" x14ac:dyDescent="0.35">
      <c r="A3071" s="2">
        <v>33759</v>
      </c>
      <c r="B3071">
        <v>7.9569999999999999</v>
      </c>
      <c r="C3071">
        <v>89.176000000000002</v>
      </c>
      <c r="E3071" s="2"/>
      <c r="G3071">
        <v>26.829000000000001</v>
      </c>
      <c r="H3071">
        <v>17340.2</v>
      </c>
      <c r="I3071">
        <v>2.15</v>
      </c>
      <c r="L3071" s="2">
        <v>33759</v>
      </c>
      <c r="M3071" t="s">
        <v>14</v>
      </c>
      <c r="N3071" s="2">
        <v>33759</v>
      </c>
      <c r="O3071">
        <v>1.72</v>
      </c>
      <c r="R3071" s="2">
        <v>33759</v>
      </c>
      <c r="S3071">
        <v>26.52</v>
      </c>
      <c r="T3071">
        <v>26.829000000000001</v>
      </c>
    </row>
    <row r="3072" spans="1:20" x14ac:dyDescent="0.35">
      <c r="A3072" s="2">
        <v>33760</v>
      </c>
      <c r="B3072">
        <v>7.9509999999999996</v>
      </c>
      <c r="C3072">
        <v>89.22</v>
      </c>
      <c r="E3072" s="2"/>
      <c r="G3072">
        <v>26.81</v>
      </c>
      <c r="H3072">
        <v>17327.68</v>
      </c>
      <c r="I3072">
        <v>2.15</v>
      </c>
      <c r="L3072" s="2">
        <v>33760</v>
      </c>
      <c r="M3072" t="s">
        <v>14</v>
      </c>
      <c r="N3072" s="2">
        <v>33760</v>
      </c>
      <c r="O3072">
        <v>1.72</v>
      </c>
      <c r="R3072" s="2">
        <v>33760</v>
      </c>
      <c r="S3072">
        <v>26.791</v>
      </c>
      <c r="T3072">
        <v>26.937999999999999</v>
      </c>
    </row>
    <row r="3073" spans="1:20" x14ac:dyDescent="0.35">
      <c r="A3073" s="2">
        <v>33763</v>
      </c>
      <c r="B3073">
        <v>7.9050000000000002</v>
      </c>
      <c r="C3073">
        <v>89.22</v>
      </c>
      <c r="E3073" s="2"/>
      <c r="G3073">
        <v>26.81</v>
      </c>
      <c r="H3073">
        <v>17327.68</v>
      </c>
      <c r="I3073">
        <v>2.15</v>
      </c>
      <c r="L3073" s="2">
        <v>33763</v>
      </c>
      <c r="M3073" t="s">
        <v>14</v>
      </c>
      <c r="N3073" s="2">
        <v>33763</v>
      </c>
      <c r="O3073">
        <v>1.72</v>
      </c>
      <c r="R3073" s="2">
        <v>33763</v>
      </c>
      <c r="S3073" t="s">
        <v>14</v>
      </c>
      <c r="T3073" t="s">
        <v>14</v>
      </c>
    </row>
    <row r="3074" spans="1:20" x14ac:dyDescent="0.35">
      <c r="A3074" s="2">
        <v>33764</v>
      </c>
      <c r="B3074">
        <v>7.9050000000000002</v>
      </c>
      <c r="C3074">
        <v>89.391000000000005</v>
      </c>
      <c r="E3074" s="2"/>
      <c r="G3074">
        <v>26.673999999999999</v>
      </c>
      <c r="H3074">
        <v>17240.04</v>
      </c>
      <c r="I3074">
        <v>2.17</v>
      </c>
      <c r="L3074" s="2">
        <v>33764</v>
      </c>
      <c r="M3074" t="s">
        <v>14</v>
      </c>
      <c r="N3074" s="2">
        <v>33764</v>
      </c>
      <c r="O3074">
        <v>1.71</v>
      </c>
      <c r="R3074" s="2">
        <v>33764</v>
      </c>
      <c r="S3074">
        <v>26.635999999999999</v>
      </c>
      <c r="T3074">
        <v>26.744</v>
      </c>
    </row>
    <row r="3075" spans="1:20" x14ac:dyDescent="0.35">
      <c r="A3075" s="2">
        <v>33765</v>
      </c>
      <c r="B3075">
        <v>7.9109999999999996</v>
      </c>
      <c r="C3075">
        <v>89.355000000000004</v>
      </c>
      <c r="E3075" s="2"/>
      <c r="G3075">
        <v>26.76</v>
      </c>
      <c r="H3075">
        <v>17295.13</v>
      </c>
      <c r="I3075">
        <v>2.16</v>
      </c>
      <c r="L3075" s="2">
        <v>33765</v>
      </c>
      <c r="M3075" t="s">
        <v>14</v>
      </c>
      <c r="N3075" s="2">
        <v>33765</v>
      </c>
      <c r="O3075">
        <v>1.71</v>
      </c>
      <c r="R3075" s="2">
        <v>33765</v>
      </c>
      <c r="S3075">
        <v>26.577999999999999</v>
      </c>
      <c r="T3075">
        <v>26.76</v>
      </c>
    </row>
    <row r="3076" spans="1:20" x14ac:dyDescent="0.35">
      <c r="A3076" s="2">
        <v>33766</v>
      </c>
      <c r="B3076">
        <v>7.915</v>
      </c>
      <c r="C3076">
        <v>89.256</v>
      </c>
      <c r="E3076" s="2"/>
      <c r="G3076">
        <v>26.779</v>
      </c>
      <c r="H3076">
        <v>17307.64</v>
      </c>
      <c r="I3076">
        <v>2.16</v>
      </c>
      <c r="L3076" s="2">
        <v>33766</v>
      </c>
      <c r="M3076" t="s">
        <v>14</v>
      </c>
      <c r="N3076" s="2">
        <v>33766</v>
      </c>
      <c r="O3076">
        <v>1.72</v>
      </c>
      <c r="R3076" s="2">
        <v>33766</v>
      </c>
      <c r="S3076">
        <v>26.733000000000001</v>
      </c>
      <c r="T3076">
        <v>26.867999999999999</v>
      </c>
    </row>
    <row r="3077" spans="1:20" x14ac:dyDescent="0.35">
      <c r="A3077" s="2">
        <v>33767</v>
      </c>
      <c r="B3077">
        <v>7.9420000000000002</v>
      </c>
      <c r="C3077">
        <v>89.265000000000001</v>
      </c>
      <c r="E3077" s="2"/>
      <c r="G3077">
        <v>26.911000000000001</v>
      </c>
      <c r="H3077">
        <v>17392.77</v>
      </c>
      <c r="I3077">
        <v>2.15</v>
      </c>
      <c r="L3077" s="2">
        <v>33767</v>
      </c>
      <c r="M3077" t="s">
        <v>14</v>
      </c>
      <c r="N3077" s="2">
        <v>33767</v>
      </c>
      <c r="O3077">
        <v>1.72</v>
      </c>
      <c r="R3077" s="2">
        <v>33767</v>
      </c>
      <c r="S3077">
        <v>26.802</v>
      </c>
      <c r="T3077">
        <v>26.946000000000002</v>
      </c>
    </row>
    <row r="3078" spans="1:20" x14ac:dyDescent="0.35">
      <c r="A3078" s="2">
        <v>33770</v>
      </c>
      <c r="B3078">
        <v>7.97</v>
      </c>
      <c r="C3078">
        <v>89.14</v>
      </c>
      <c r="E3078" s="2"/>
      <c r="G3078">
        <v>26.81</v>
      </c>
      <c r="H3078">
        <v>17327.68</v>
      </c>
      <c r="I3078">
        <v>2.15</v>
      </c>
      <c r="L3078" s="2">
        <v>33770</v>
      </c>
      <c r="M3078" t="s">
        <v>14</v>
      </c>
      <c r="N3078" s="2">
        <v>33770</v>
      </c>
      <c r="O3078">
        <v>1.72</v>
      </c>
      <c r="R3078" s="2">
        <v>33770</v>
      </c>
      <c r="S3078">
        <v>26.81</v>
      </c>
      <c r="T3078">
        <v>26.919</v>
      </c>
    </row>
    <row r="3079" spans="1:20" x14ac:dyDescent="0.35">
      <c r="A3079" s="2">
        <v>33771</v>
      </c>
      <c r="B3079">
        <v>7.9589999999999996</v>
      </c>
      <c r="C3079">
        <v>89.103999999999999</v>
      </c>
      <c r="E3079" s="2"/>
      <c r="G3079">
        <v>26.925999999999998</v>
      </c>
      <c r="H3079">
        <v>17402.79</v>
      </c>
      <c r="I3079">
        <v>2.15</v>
      </c>
      <c r="L3079" s="2">
        <v>33771</v>
      </c>
      <c r="M3079" t="s">
        <v>14</v>
      </c>
      <c r="N3079" s="2">
        <v>33771</v>
      </c>
      <c r="O3079">
        <v>1.73</v>
      </c>
      <c r="R3079" s="2">
        <v>33771</v>
      </c>
      <c r="S3079">
        <v>26.856999999999999</v>
      </c>
      <c r="T3079">
        <v>26.965</v>
      </c>
    </row>
    <row r="3080" spans="1:20" x14ac:dyDescent="0.35">
      <c r="A3080" s="2">
        <v>33772</v>
      </c>
      <c r="B3080">
        <v>7.9649999999999999</v>
      </c>
      <c r="C3080">
        <v>89.122</v>
      </c>
      <c r="E3080" s="2"/>
      <c r="G3080">
        <v>26.829000000000001</v>
      </c>
      <c r="H3080">
        <v>17340.2</v>
      </c>
      <c r="I3080">
        <v>2.15</v>
      </c>
      <c r="L3080" s="2">
        <v>33772</v>
      </c>
      <c r="M3080" t="s">
        <v>14</v>
      </c>
      <c r="N3080" s="2">
        <v>33772</v>
      </c>
      <c r="O3080">
        <v>1.72</v>
      </c>
      <c r="R3080" s="2">
        <v>33772</v>
      </c>
      <c r="S3080">
        <v>26.791</v>
      </c>
      <c r="T3080">
        <v>26.841000000000001</v>
      </c>
    </row>
    <row r="3081" spans="1:20" x14ac:dyDescent="0.35">
      <c r="A3081" s="2">
        <v>33773</v>
      </c>
      <c r="B3081">
        <v>7.9749999999999996</v>
      </c>
      <c r="C3081">
        <v>89.122</v>
      </c>
      <c r="E3081" s="2"/>
      <c r="G3081">
        <v>26.829000000000001</v>
      </c>
      <c r="H3081">
        <v>17340.2</v>
      </c>
      <c r="I3081">
        <v>2.15</v>
      </c>
      <c r="L3081" s="2">
        <v>33773</v>
      </c>
      <c r="M3081" t="s">
        <v>14</v>
      </c>
      <c r="N3081" s="2">
        <v>33773</v>
      </c>
      <c r="O3081">
        <v>1.72</v>
      </c>
      <c r="R3081" s="2">
        <v>33773</v>
      </c>
      <c r="S3081">
        <v>26.829000000000001</v>
      </c>
      <c r="T3081">
        <v>26.829000000000001</v>
      </c>
    </row>
    <row r="3082" spans="1:20" x14ac:dyDescent="0.35">
      <c r="A3082" s="2">
        <v>33774</v>
      </c>
      <c r="B3082">
        <v>7.9749999999999996</v>
      </c>
      <c r="C3082">
        <v>89.076999999999998</v>
      </c>
      <c r="E3082" s="2"/>
      <c r="G3082">
        <v>26.890999999999998</v>
      </c>
      <c r="H3082">
        <v>17380.25</v>
      </c>
      <c r="I3082">
        <v>2.15</v>
      </c>
      <c r="L3082" s="2">
        <v>33774</v>
      </c>
      <c r="M3082" t="s">
        <v>14</v>
      </c>
      <c r="N3082" s="2">
        <v>33774</v>
      </c>
      <c r="O3082">
        <v>1.72</v>
      </c>
      <c r="R3082" s="2">
        <v>33774</v>
      </c>
      <c r="S3082">
        <v>26.744</v>
      </c>
      <c r="T3082">
        <v>26.937999999999999</v>
      </c>
    </row>
    <row r="3083" spans="1:20" x14ac:dyDescent="0.35">
      <c r="A3083" s="2">
        <v>33777</v>
      </c>
      <c r="B3083">
        <v>7.9880000000000004</v>
      </c>
      <c r="C3083">
        <v>88.96</v>
      </c>
      <c r="E3083" s="2"/>
      <c r="G3083">
        <v>26.81</v>
      </c>
      <c r="H3083">
        <v>17327.68</v>
      </c>
      <c r="I3083">
        <v>2.15</v>
      </c>
      <c r="L3083" s="2">
        <v>33777</v>
      </c>
      <c r="M3083" t="s">
        <v>14</v>
      </c>
      <c r="N3083" s="2">
        <v>33777</v>
      </c>
      <c r="O3083">
        <v>1.72</v>
      </c>
      <c r="R3083" s="2">
        <v>33777</v>
      </c>
      <c r="S3083">
        <v>26.797999999999998</v>
      </c>
      <c r="T3083">
        <v>26.88</v>
      </c>
    </row>
    <row r="3084" spans="1:20" x14ac:dyDescent="0.35">
      <c r="A3084" s="2">
        <v>33778</v>
      </c>
      <c r="B3084">
        <v>8.0380000000000003</v>
      </c>
      <c r="C3084">
        <v>88.78</v>
      </c>
      <c r="E3084" s="2"/>
      <c r="G3084">
        <v>26.849</v>
      </c>
      <c r="H3084">
        <v>17352.72</v>
      </c>
      <c r="I3084">
        <v>2.15</v>
      </c>
      <c r="L3084" s="2">
        <v>33778</v>
      </c>
      <c r="M3084" t="s">
        <v>14</v>
      </c>
      <c r="N3084" s="2">
        <v>33778</v>
      </c>
      <c r="O3084">
        <v>1.72</v>
      </c>
      <c r="R3084" s="2">
        <v>33778</v>
      </c>
      <c r="S3084">
        <v>26.849</v>
      </c>
      <c r="T3084">
        <v>26.919</v>
      </c>
    </row>
    <row r="3085" spans="1:20" x14ac:dyDescent="0.35">
      <c r="A3085" s="2">
        <v>33779</v>
      </c>
      <c r="B3085">
        <v>8.0340000000000007</v>
      </c>
      <c r="C3085">
        <v>88.725999999999999</v>
      </c>
      <c r="E3085" s="2"/>
      <c r="G3085">
        <v>26.864000000000001</v>
      </c>
      <c r="H3085">
        <v>17362.73</v>
      </c>
      <c r="I3085">
        <v>2.15</v>
      </c>
      <c r="L3085" s="2">
        <v>33779</v>
      </c>
      <c r="M3085" t="s">
        <v>14</v>
      </c>
      <c r="N3085" s="2">
        <v>33779</v>
      </c>
      <c r="O3085">
        <v>1.72</v>
      </c>
      <c r="R3085" s="2">
        <v>33779</v>
      </c>
      <c r="S3085">
        <v>26.81</v>
      </c>
      <c r="T3085">
        <v>26.867999999999999</v>
      </c>
    </row>
    <row r="3086" spans="1:20" x14ac:dyDescent="0.35">
      <c r="A3086" s="2">
        <v>33780</v>
      </c>
      <c r="B3086">
        <v>8.048</v>
      </c>
      <c r="C3086">
        <v>88.771000000000001</v>
      </c>
      <c r="E3086" s="2"/>
      <c r="G3086">
        <v>26.814</v>
      </c>
      <c r="H3086">
        <v>17330.18</v>
      </c>
      <c r="I3086">
        <v>2.15</v>
      </c>
      <c r="L3086" s="2">
        <v>33780</v>
      </c>
      <c r="M3086" t="s">
        <v>14</v>
      </c>
      <c r="N3086" s="2">
        <v>33780</v>
      </c>
      <c r="O3086">
        <v>1.72</v>
      </c>
      <c r="R3086" s="2">
        <v>33780</v>
      </c>
      <c r="S3086">
        <v>26.814</v>
      </c>
      <c r="T3086">
        <v>26.925999999999998</v>
      </c>
    </row>
    <row r="3087" spans="1:20" x14ac:dyDescent="0.35">
      <c r="A3087" s="2">
        <v>33781</v>
      </c>
      <c r="B3087">
        <v>8.0540000000000003</v>
      </c>
      <c r="C3087">
        <v>88.771000000000001</v>
      </c>
      <c r="E3087" s="2"/>
      <c r="G3087">
        <v>26.667000000000002</v>
      </c>
      <c r="H3087">
        <v>17235.02</v>
      </c>
      <c r="I3087">
        <v>2.17</v>
      </c>
      <c r="L3087" s="2">
        <v>33781</v>
      </c>
      <c r="M3087" t="s">
        <v>14</v>
      </c>
      <c r="N3087" s="2">
        <v>33781</v>
      </c>
      <c r="O3087">
        <v>1.71</v>
      </c>
      <c r="R3087" s="2">
        <v>33781</v>
      </c>
      <c r="S3087">
        <v>26.616</v>
      </c>
      <c r="T3087">
        <v>26.751999999999999</v>
      </c>
    </row>
    <row r="3088" spans="1:20" x14ac:dyDescent="0.35">
      <c r="A3088" s="2">
        <v>33784</v>
      </c>
      <c r="B3088">
        <v>8.0429999999999993</v>
      </c>
      <c r="C3088">
        <v>88.762</v>
      </c>
      <c r="E3088" s="2"/>
      <c r="G3088">
        <v>26.702000000000002</v>
      </c>
      <c r="H3088">
        <v>17257.57</v>
      </c>
      <c r="I3088">
        <v>2.16</v>
      </c>
      <c r="L3088" s="2">
        <v>33784</v>
      </c>
      <c r="M3088" t="s">
        <v>14</v>
      </c>
      <c r="N3088" s="2">
        <v>33784</v>
      </c>
      <c r="O3088">
        <v>1.71</v>
      </c>
      <c r="R3088" s="2">
        <v>33784</v>
      </c>
      <c r="S3088">
        <v>26.673999999999999</v>
      </c>
      <c r="T3088">
        <v>26.802</v>
      </c>
    </row>
    <row r="3089" spans="1:20" x14ac:dyDescent="0.35">
      <c r="A3089" s="2">
        <v>33785</v>
      </c>
      <c r="B3089">
        <v>8.0340000000000007</v>
      </c>
      <c r="C3089">
        <v>88.834000000000003</v>
      </c>
      <c r="E3089" s="2"/>
      <c r="G3089">
        <v>26.81</v>
      </c>
      <c r="H3089">
        <v>17327.68</v>
      </c>
      <c r="I3089">
        <v>2.15</v>
      </c>
      <c r="L3089" s="2">
        <v>33785</v>
      </c>
      <c r="M3089" t="s">
        <v>14</v>
      </c>
      <c r="N3089" s="2">
        <v>33785</v>
      </c>
      <c r="O3089">
        <v>1.72</v>
      </c>
      <c r="R3089" s="2">
        <v>33785</v>
      </c>
      <c r="S3089">
        <v>26.733000000000001</v>
      </c>
      <c r="T3089">
        <v>26.844999999999999</v>
      </c>
    </row>
    <row r="3090" spans="1:20" x14ac:dyDescent="0.35">
      <c r="A3090" s="2">
        <v>33786</v>
      </c>
      <c r="B3090">
        <v>8.0210000000000008</v>
      </c>
      <c r="C3090">
        <v>88.825000000000003</v>
      </c>
      <c r="E3090" s="2"/>
      <c r="G3090">
        <v>27</v>
      </c>
      <c r="H3090">
        <v>17450.37</v>
      </c>
      <c r="I3090">
        <v>2.14</v>
      </c>
      <c r="L3090" s="2">
        <v>33786</v>
      </c>
      <c r="M3090" t="s">
        <v>14</v>
      </c>
      <c r="N3090" s="2">
        <v>33786</v>
      </c>
      <c r="O3090">
        <v>1.73</v>
      </c>
      <c r="R3090" s="2">
        <v>33786</v>
      </c>
      <c r="S3090">
        <v>26.795000000000002</v>
      </c>
      <c r="T3090">
        <v>27</v>
      </c>
    </row>
    <row r="3091" spans="1:20" x14ac:dyDescent="0.35">
      <c r="A3091" s="2">
        <v>33787</v>
      </c>
      <c r="B3091">
        <v>7.9630000000000001</v>
      </c>
      <c r="C3091">
        <v>88.933000000000007</v>
      </c>
      <c r="E3091" s="2"/>
      <c r="G3091">
        <v>27.352</v>
      </c>
      <c r="H3091">
        <v>17678.240000000002</v>
      </c>
      <c r="I3091">
        <v>2.11</v>
      </c>
      <c r="L3091" s="2">
        <v>33787</v>
      </c>
      <c r="M3091" t="s">
        <v>14</v>
      </c>
      <c r="N3091" s="2">
        <v>33787</v>
      </c>
      <c r="O3091">
        <v>1.75</v>
      </c>
      <c r="R3091" s="2">
        <v>33787</v>
      </c>
      <c r="S3091">
        <v>27.225000000000001</v>
      </c>
      <c r="T3091">
        <v>27.372</v>
      </c>
    </row>
    <row r="3092" spans="1:20" x14ac:dyDescent="0.35">
      <c r="A3092" s="2">
        <v>33788</v>
      </c>
      <c r="B3092">
        <v>7.9630000000000001</v>
      </c>
      <c r="C3092">
        <v>89.201999999999998</v>
      </c>
      <c r="E3092" s="2"/>
      <c r="G3092">
        <v>27.523</v>
      </c>
      <c r="H3092">
        <v>17788.41</v>
      </c>
      <c r="I3092">
        <v>2.1</v>
      </c>
      <c r="L3092" s="2">
        <v>33788</v>
      </c>
      <c r="M3092" t="s">
        <v>14</v>
      </c>
      <c r="N3092" s="2">
        <v>33788</v>
      </c>
      <c r="O3092">
        <v>1.76</v>
      </c>
      <c r="R3092" s="2">
        <v>33788</v>
      </c>
      <c r="S3092">
        <v>27.332999999999998</v>
      </c>
      <c r="T3092">
        <v>27.535</v>
      </c>
    </row>
    <row r="3093" spans="1:20" x14ac:dyDescent="0.35">
      <c r="A3093" s="2">
        <v>33791</v>
      </c>
      <c r="B3093">
        <v>7.9640000000000004</v>
      </c>
      <c r="C3093">
        <v>89.174999999999997</v>
      </c>
      <c r="E3093" s="2"/>
      <c r="G3093">
        <v>27.527000000000001</v>
      </c>
      <c r="H3093">
        <v>17790.91</v>
      </c>
      <c r="I3093">
        <v>2.1</v>
      </c>
      <c r="L3093" s="2">
        <v>33791</v>
      </c>
      <c r="M3093" t="s">
        <v>14</v>
      </c>
      <c r="N3093" s="2">
        <v>33791</v>
      </c>
      <c r="O3093">
        <v>1.76</v>
      </c>
      <c r="R3093" s="2">
        <v>33791</v>
      </c>
      <c r="S3093">
        <v>27.515000000000001</v>
      </c>
      <c r="T3093">
        <v>27.623999999999999</v>
      </c>
    </row>
    <row r="3094" spans="1:20" x14ac:dyDescent="0.35">
      <c r="A3094" s="2">
        <v>33792</v>
      </c>
      <c r="B3094">
        <v>7.9550000000000001</v>
      </c>
      <c r="C3094">
        <v>89.22</v>
      </c>
      <c r="E3094" s="2"/>
      <c r="G3094">
        <v>27.565999999999999</v>
      </c>
      <c r="H3094">
        <v>17815.95</v>
      </c>
      <c r="I3094">
        <v>2.1</v>
      </c>
      <c r="L3094" s="2">
        <v>33792</v>
      </c>
      <c r="M3094" t="s">
        <v>14</v>
      </c>
      <c r="N3094" s="2">
        <v>33792</v>
      </c>
      <c r="O3094">
        <v>1.77</v>
      </c>
      <c r="R3094" s="2">
        <v>33792</v>
      </c>
      <c r="S3094">
        <v>27.43</v>
      </c>
      <c r="T3094">
        <v>27.623999999999999</v>
      </c>
    </row>
    <row r="3095" spans="1:20" x14ac:dyDescent="0.35">
      <c r="A3095" s="2">
        <v>33793</v>
      </c>
      <c r="B3095">
        <v>7.9539999999999997</v>
      </c>
      <c r="C3095">
        <v>89.165999999999997</v>
      </c>
      <c r="E3095" s="2"/>
      <c r="G3095">
        <v>27.352</v>
      </c>
      <c r="H3095">
        <v>17678.240000000002</v>
      </c>
      <c r="I3095">
        <v>2.11</v>
      </c>
      <c r="L3095" s="2">
        <v>33793</v>
      </c>
      <c r="M3095" t="s">
        <v>14</v>
      </c>
      <c r="N3095" s="2">
        <v>33793</v>
      </c>
      <c r="O3095">
        <v>1.75</v>
      </c>
      <c r="R3095" s="2">
        <v>33793</v>
      </c>
      <c r="S3095">
        <v>27.314</v>
      </c>
      <c r="T3095">
        <v>27.527000000000001</v>
      </c>
    </row>
    <row r="3096" spans="1:20" x14ac:dyDescent="0.35">
      <c r="A3096" s="2">
        <v>33794</v>
      </c>
      <c r="B3096">
        <v>7.9710000000000001</v>
      </c>
      <c r="C3096">
        <v>89.13</v>
      </c>
      <c r="E3096" s="2"/>
      <c r="G3096">
        <v>27.390999999999998</v>
      </c>
      <c r="H3096">
        <v>17703.27</v>
      </c>
      <c r="I3096">
        <v>2.11</v>
      </c>
      <c r="L3096" s="2">
        <v>33794</v>
      </c>
      <c r="M3096" t="s">
        <v>14</v>
      </c>
      <c r="N3096" s="2">
        <v>33794</v>
      </c>
      <c r="O3096">
        <v>1.76</v>
      </c>
      <c r="R3096" s="2">
        <v>33794</v>
      </c>
      <c r="S3096">
        <v>27.256</v>
      </c>
      <c r="T3096">
        <v>27.43</v>
      </c>
    </row>
    <row r="3097" spans="1:20" x14ac:dyDescent="0.35">
      <c r="A3097" s="2">
        <v>33795</v>
      </c>
      <c r="B3097">
        <v>8</v>
      </c>
      <c r="C3097">
        <v>89.138999999999996</v>
      </c>
      <c r="E3097" s="2"/>
      <c r="G3097">
        <v>27.314</v>
      </c>
      <c r="H3097">
        <v>17653.2</v>
      </c>
      <c r="I3097">
        <v>2.11</v>
      </c>
      <c r="L3097" s="2">
        <v>33795</v>
      </c>
      <c r="M3097" t="s">
        <v>14</v>
      </c>
      <c r="N3097" s="2">
        <v>33795</v>
      </c>
      <c r="O3097">
        <v>1.75</v>
      </c>
      <c r="R3097" s="2">
        <v>33795</v>
      </c>
      <c r="S3097">
        <v>27.314</v>
      </c>
      <c r="T3097">
        <v>27.390999999999998</v>
      </c>
    </row>
    <row r="3098" spans="1:20" x14ac:dyDescent="0.35">
      <c r="A3098" s="2">
        <v>33798</v>
      </c>
      <c r="B3098">
        <v>8.0440000000000005</v>
      </c>
      <c r="C3098">
        <v>88.807000000000002</v>
      </c>
      <c r="E3098" s="2"/>
      <c r="G3098">
        <v>27.004000000000001</v>
      </c>
      <c r="H3098">
        <v>17452.88</v>
      </c>
      <c r="I3098">
        <v>2.14</v>
      </c>
      <c r="L3098" s="2">
        <v>33798</v>
      </c>
      <c r="M3098" t="s">
        <v>14</v>
      </c>
      <c r="N3098" s="2">
        <v>33798</v>
      </c>
      <c r="O3098">
        <v>1.73</v>
      </c>
      <c r="R3098" s="2">
        <v>33798</v>
      </c>
      <c r="S3098">
        <v>26.984000000000002</v>
      </c>
      <c r="T3098">
        <v>27.100999999999999</v>
      </c>
    </row>
    <row r="3099" spans="1:20" x14ac:dyDescent="0.35">
      <c r="A3099" s="2">
        <v>33799</v>
      </c>
      <c r="B3099">
        <v>8.0169999999999995</v>
      </c>
      <c r="C3099">
        <v>88.896000000000001</v>
      </c>
      <c r="E3099" s="2"/>
      <c r="G3099">
        <v>26.925999999999998</v>
      </c>
      <c r="H3099">
        <v>17402.79</v>
      </c>
      <c r="I3099">
        <v>2.15</v>
      </c>
      <c r="L3099" s="2">
        <v>33799</v>
      </c>
      <c r="M3099" t="s">
        <v>14</v>
      </c>
      <c r="N3099" s="2">
        <v>33799</v>
      </c>
      <c r="O3099">
        <v>1.73</v>
      </c>
      <c r="R3099" s="2">
        <v>33799</v>
      </c>
      <c r="S3099">
        <v>26.888000000000002</v>
      </c>
      <c r="T3099">
        <v>26.977</v>
      </c>
    </row>
    <row r="3100" spans="1:20" x14ac:dyDescent="0.35">
      <c r="A3100" s="2">
        <v>33800</v>
      </c>
      <c r="B3100">
        <v>8.0380000000000003</v>
      </c>
      <c r="C3100">
        <v>88.932000000000002</v>
      </c>
      <c r="E3100" s="2"/>
      <c r="G3100">
        <v>26.907</v>
      </c>
      <c r="H3100">
        <v>17390.27</v>
      </c>
      <c r="I3100">
        <v>2.15</v>
      </c>
      <c r="L3100" s="2">
        <v>33800</v>
      </c>
      <c r="M3100" t="s">
        <v>14</v>
      </c>
      <c r="N3100" s="2">
        <v>33800</v>
      </c>
      <c r="O3100">
        <v>1.72</v>
      </c>
      <c r="R3100" s="2">
        <v>33800</v>
      </c>
      <c r="S3100">
        <v>26.888000000000002</v>
      </c>
      <c r="T3100">
        <v>27.030999999999999</v>
      </c>
    </row>
    <row r="3101" spans="1:20" x14ac:dyDescent="0.35">
      <c r="A3101" s="2">
        <v>33801</v>
      </c>
      <c r="B3101">
        <v>8.0299999999999994</v>
      </c>
      <c r="C3101">
        <v>88.986000000000004</v>
      </c>
      <c r="E3101" s="2"/>
      <c r="G3101">
        <v>26.946000000000002</v>
      </c>
      <c r="H3101">
        <v>17415.310000000001</v>
      </c>
      <c r="I3101">
        <v>2.14</v>
      </c>
      <c r="L3101" s="2">
        <v>33801</v>
      </c>
      <c r="M3101" t="s">
        <v>14</v>
      </c>
      <c r="N3101" s="2">
        <v>33801</v>
      </c>
      <c r="O3101">
        <v>1.73</v>
      </c>
      <c r="R3101" s="2">
        <v>33801</v>
      </c>
      <c r="S3101">
        <v>26.888000000000002</v>
      </c>
      <c r="T3101">
        <v>27.004000000000001</v>
      </c>
    </row>
    <row r="3102" spans="1:20" x14ac:dyDescent="0.35">
      <c r="A3102" s="2">
        <v>33802</v>
      </c>
      <c r="B3102">
        <v>8.1029999999999998</v>
      </c>
      <c r="C3102">
        <v>88.887</v>
      </c>
      <c r="E3102" s="2"/>
      <c r="G3102">
        <v>26.460999999999999</v>
      </c>
      <c r="H3102">
        <v>17102.310000000001</v>
      </c>
      <c r="I3102">
        <v>2.1800000000000002</v>
      </c>
      <c r="L3102" s="2">
        <v>33802</v>
      </c>
      <c r="M3102" t="s">
        <v>14</v>
      </c>
      <c r="N3102" s="2">
        <v>33802</v>
      </c>
      <c r="O3102">
        <v>1.7</v>
      </c>
      <c r="R3102" s="2">
        <v>33802</v>
      </c>
      <c r="S3102">
        <v>26.344999999999999</v>
      </c>
      <c r="T3102">
        <v>26.673999999999999</v>
      </c>
    </row>
    <row r="3103" spans="1:20" x14ac:dyDescent="0.35">
      <c r="A3103" s="2">
        <v>33805</v>
      </c>
      <c r="B3103">
        <v>8.1669999999999998</v>
      </c>
      <c r="C3103">
        <v>88.528000000000006</v>
      </c>
      <c r="E3103" s="2"/>
      <c r="G3103">
        <v>25.667000000000002</v>
      </c>
      <c r="H3103">
        <v>16589</v>
      </c>
      <c r="I3103">
        <v>2.25</v>
      </c>
      <c r="L3103" s="2">
        <v>33805</v>
      </c>
      <c r="M3103" t="s">
        <v>14</v>
      </c>
      <c r="N3103" s="2">
        <v>33805</v>
      </c>
      <c r="O3103">
        <v>1.64</v>
      </c>
      <c r="R3103" s="2">
        <v>33805</v>
      </c>
      <c r="S3103">
        <v>25.609000000000002</v>
      </c>
      <c r="T3103">
        <v>26.151</v>
      </c>
    </row>
    <row r="3104" spans="1:20" x14ac:dyDescent="0.35">
      <c r="A3104" s="2">
        <v>33806</v>
      </c>
      <c r="B3104">
        <v>8.1210000000000004</v>
      </c>
      <c r="C3104">
        <v>88.959000000000003</v>
      </c>
      <c r="E3104" s="2"/>
      <c r="G3104">
        <v>25.763999999999999</v>
      </c>
      <c r="H3104">
        <v>16651.599999999999</v>
      </c>
      <c r="I3104">
        <v>2.2400000000000002</v>
      </c>
      <c r="L3104" s="2">
        <v>33806</v>
      </c>
      <c r="M3104" t="s">
        <v>14</v>
      </c>
      <c r="N3104" s="2">
        <v>33806</v>
      </c>
      <c r="O3104">
        <v>1.65</v>
      </c>
      <c r="R3104" s="2">
        <v>33806</v>
      </c>
      <c r="S3104">
        <v>25.532</v>
      </c>
      <c r="T3104">
        <v>25.861000000000001</v>
      </c>
    </row>
    <row r="3105" spans="1:20" x14ac:dyDescent="0.35">
      <c r="A3105" s="2">
        <v>33807</v>
      </c>
      <c r="B3105">
        <v>8.0570000000000004</v>
      </c>
      <c r="C3105">
        <v>88.905000000000001</v>
      </c>
      <c r="E3105" s="2"/>
      <c r="G3105">
        <v>25.256</v>
      </c>
      <c r="H3105">
        <v>16323.57</v>
      </c>
      <c r="I3105">
        <v>2.29</v>
      </c>
      <c r="L3105" s="2">
        <v>33807</v>
      </c>
      <c r="M3105" t="s">
        <v>14</v>
      </c>
      <c r="N3105" s="2">
        <v>33807</v>
      </c>
      <c r="O3105">
        <v>1.62</v>
      </c>
      <c r="R3105" s="2">
        <v>33807</v>
      </c>
      <c r="S3105">
        <v>25.183</v>
      </c>
      <c r="T3105">
        <v>25.472999999999999</v>
      </c>
    </row>
    <row r="3106" spans="1:20" x14ac:dyDescent="0.35">
      <c r="A3106" s="2">
        <v>33808</v>
      </c>
      <c r="B3106">
        <v>8.0350000000000001</v>
      </c>
      <c r="C3106">
        <v>88.986000000000004</v>
      </c>
      <c r="E3106" s="2"/>
      <c r="G3106">
        <v>25.143999999999998</v>
      </c>
      <c r="H3106">
        <v>16250.96</v>
      </c>
      <c r="I3106">
        <v>2.2999999999999998</v>
      </c>
      <c r="L3106" s="2">
        <v>33808</v>
      </c>
      <c r="M3106" t="s">
        <v>14</v>
      </c>
      <c r="N3106" s="2">
        <v>33808</v>
      </c>
      <c r="O3106">
        <v>1.61</v>
      </c>
      <c r="R3106" s="2">
        <v>33808</v>
      </c>
      <c r="S3106">
        <v>25.027999999999999</v>
      </c>
      <c r="T3106">
        <v>25.512</v>
      </c>
    </row>
    <row r="3107" spans="1:20" x14ac:dyDescent="0.35">
      <c r="A3107" s="2">
        <v>33809</v>
      </c>
      <c r="B3107">
        <v>8.0429999999999993</v>
      </c>
      <c r="C3107">
        <v>89.147999999999996</v>
      </c>
      <c r="E3107" s="2"/>
      <c r="G3107">
        <v>24.891999999999999</v>
      </c>
      <c r="H3107">
        <v>16088.2</v>
      </c>
      <c r="I3107">
        <v>2.3199999999999998</v>
      </c>
      <c r="L3107" s="2">
        <v>33809</v>
      </c>
      <c r="M3107" t="s">
        <v>14</v>
      </c>
      <c r="N3107" s="2">
        <v>33809</v>
      </c>
      <c r="O3107">
        <v>1.6</v>
      </c>
      <c r="R3107" s="2">
        <v>33809</v>
      </c>
      <c r="S3107">
        <v>24.795000000000002</v>
      </c>
      <c r="T3107">
        <v>25.26</v>
      </c>
    </row>
    <row r="3108" spans="1:20" x14ac:dyDescent="0.35">
      <c r="A3108" s="2">
        <v>33812</v>
      </c>
      <c r="B3108">
        <v>8.0289999999999999</v>
      </c>
      <c r="C3108">
        <v>89.093999999999994</v>
      </c>
      <c r="E3108" s="2"/>
      <c r="G3108">
        <v>25.009</v>
      </c>
      <c r="H3108">
        <v>16163.32</v>
      </c>
      <c r="I3108">
        <v>2.31</v>
      </c>
      <c r="L3108" s="2">
        <v>33812</v>
      </c>
      <c r="M3108" t="s">
        <v>14</v>
      </c>
      <c r="N3108" s="2">
        <v>33812</v>
      </c>
      <c r="O3108">
        <v>1.6</v>
      </c>
      <c r="R3108" s="2">
        <v>33812</v>
      </c>
      <c r="S3108">
        <v>24.757000000000001</v>
      </c>
      <c r="T3108">
        <v>25.009</v>
      </c>
    </row>
    <row r="3109" spans="1:20" x14ac:dyDescent="0.35">
      <c r="A3109" s="2">
        <v>33813</v>
      </c>
      <c r="B3109">
        <v>8.0299999999999994</v>
      </c>
      <c r="C3109">
        <v>89.156999999999996</v>
      </c>
      <c r="E3109" s="2"/>
      <c r="G3109">
        <v>24.931000000000001</v>
      </c>
      <c r="H3109">
        <v>16113.23</v>
      </c>
      <c r="I3109">
        <v>2.3199999999999998</v>
      </c>
      <c r="L3109" s="2">
        <v>33813</v>
      </c>
      <c r="M3109" t="s">
        <v>14</v>
      </c>
      <c r="N3109" s="2">
        <v>33813</v>
      </c>
      <c r="O3109">
        <v>1.6</v>
      </c>
      <c r="R3109" s="2">
        <v>33813</v>
      </c>
      <c r="S3109">
        <v>24.873000000000001</v>
      </c>
      <c r="T3109">
        <v>25.067</v>
      </c>
    </row>
    <row r="3110" spans="1:20" x14ac:dyDescent="0.35">
      <c r="A3110" s="2">
        <v>33814</v>
      </c>
      <c r="B3110">
        <v>8.0250000000000004</v>
      </c>
      <c r="C3110">
        <v>89.058000000000007</v>
      </c>
      <c r="E3110" s="2"/>
      <c r="G3110">
        <v>25.085999999999999</v>
      </c>
      <c r="H3110">
        <v>16213.39</v>
      </c>
      <c r="I3110">
        <v>2.2999999999999998</v>
      </c>
      <c r="L3110" s="2">
        <v>33814</v>
      </c>
      <c r="M3110" t="s">
        <v>14</v>
      </c>
      <c r="N3110" s="2">
        <v>33814</v>
      </c>
      <c r="O3110">
        <v>1.61</v>
      </c>
      <c r="R3110" s="2">
        <v>33814</v>
      </c>
      <c r="S3110">
        <v>25.009</v>
      </c>
      <c r="T3110">
        <v>25.170999999999999</v>
      </c>
    </row>
    <row r="3111" spans="1:20" x14ac:dyDescent="0.35">
      <c r="A3111" s="2">
        <v>33815</v>
      </c>
      <c r="B3111">
        <v>8.0830000000000002</v>
      </c>
      <c r="C3111">
        <v>88.914000000000001</v>
      </c>
      <c r="E3111" s="2"/>
      <c r="G3111">
        <v>25.105</v>
      </c>
      <c r="H3111">
        <v>16225.92</v>
      </c>
      <c r="I3111">
        <v>2.2999999999999998</v>
      </c>
      <c r="L3111" s="2">
        <v>33815</v>
      </c>
      <c r="M3111" t="s">
        <v>14</v>
      </c>
      <c r="N3111" s="2">
        <v>33815</v>
      </c>
      <c r="O3111">
        <v>1.61</v>
      </c>
      <c r="R3111" s="2">
        <v>33815</v>
      </c>
      <c r="S3111">
        <v>25.105</v>
      </c>
      <c r="T3111">
        <v>25.222000000000001</v>
      </c>
    </row>
    <row r="3112" spans="1:20" x14ac:dyDescent="0.35">
      <c r="A3112" s="2">
        <v>33816</v>
      </c>
      <c r="B3112">
        <v>8.1560000000000006</v>
      </c>
      <c r="C3112">
        <v>88.68</v>
      </c>
      <c r="E3112" s="2"/>
      <c r="G3112">
        <v>24.678999999999998</v>
      </c>
      <c r="H3112">
        <v>15950.48</v>
      </c>
      <c r="I3112">
        <v>2.34</v>
      </c>
      <c r="L3112" s="2">
        <v>33816</v>
      </c>
      <c r="M3112" t="s">
        <v>14</v>
      </c>
      <c r="N3112" s="2">
        <v>33816</v>
      </c>
      <c r="O3112">
        <v>1.58</v>
      </c>
      <c r="R3112" s="2">
        <v>33816</v>
      </c>
      <c r="S3112">
        <v>24.602</v>
      </c>
      <c r="T3112">
        <v>24.931000000000001</v>
      </c>
    </row>
    <row r="3113" spans="1:20" x14ac:dyDescent="0.35">
      <c r="A3113" s="2">
        <v>33819</v>
      </c>
      <c r="B3113">
        <v>8.0980000000000008</v>
      </c>
      <c r="C3113">
        <v>88.52</v>
      </c>
      <c r="E3113" s="2"/>
      <c r="G3113">
        <v>24.218</v>
      </c>
      <c r="H3113">
        <v>15652.5</v>
      </c>
      <c r="I3113">
        <v>2.39</v>
      </c>
      <c r="L3113" s="2">
        <v>33819</v>
      </c>
      <c r="M3113" t="s">
        <v>14</v>
      </c>
      <c r="N3113" s="2">
        <v>33819</v>
      </c>
      <c r="O3113">
        <v>1.55</v>
      </c>
      <c r="R3113" s="2">
        <v>33819</v>
      </c>
      <c r="S3113">
        <v>24.183</v>
      </c>
      <c r="T3113">
        <v>24.35</v>
      </c>
    </row>
    <row r="3114" spans="1:20" x14ac:dyDescent="0.35">
      <c r="A3114" s="2">
        <v>33820</v>
      </c>
      <c r="B3114">
        <v>8.0950000000000006</v>
      </c>
      <c r="C3114">
        <v>88.760999999999996</v>
      </c>
      <c r="E3114" s="2"/>
      <c r="G3114">
        <v>24.408000000000001</v>
      </c>
      <c r="H3114">
        <v>15775.2</v>
      </c>
      <c r="I3114">
        <v>2.37</v>
      </c>
      <c r="L3114" s="2">
        <v>33820</v>
      </c>
      <c r="M3114" t="s">
        <v>14</v>
      </c>
      <c r="N3114" s="2">
        <v>33820</v>
      </c>
      <c r="O3114">
        <v>1.56</v>
      </c>
      <c r="R3114" s="2">
        <v>33820</v>
      </c>
      <c r="S3114">
        <v>24.331</v>
      </c>
      <c r="T3114">
        <v>24.524000000000001</v>
      </c>
    </row>
    <row r="3115" spans="1:20" x14ac:dyDescent="0.35">
      <c r="A3115" s="2">
        <v>33821</v>
      </c>
      <c r="B3115">
        <v>8.0890000000000004</v>
      </c>
      <c r="C3115">
        <v>88.715999999999994</v>
      </c>
      <c r="E3115" s="2"/>
      <c r="G3115">
        <v>24.602</v>
      </c>
      <c r="H3115">
        <v>15900.39</v>
      </c>
      <c r="I3115">
        <v>2.35</v>
      </c>
      <c r="L3115" s="2">
        <v>33821</v>
      </c>
      <c r="M3115" t="s">
        <v>14</v>
      </c>
      <c r="N3115" s="2">
        <v>33821</v>
      </c>
      <c r="O3115">
        <v>1.58</v>
      </c>
      <c r="R3115" s="2">
        <v>33821</v>
      </c>
      <c r="S3115">
        <v>24.253</v>
      </c>
      <c r="T3115">
        <v>24.64</v>
      </c>
    </row>
    <row r="3116" spans="1:20" x14ac:dyDescent="0.35">
      <c r="A3116" s="2">
        <v>33822</v>
      </c>
      <c r="B3116">
        <v>8.0619999999999994</v>
      </c>
      <c r="C3116">
        <v>88.885999999999996</v>
      </c>
      <c r="E3116" s="2"/>
      <c r="G3116">
        <v>24.439</v>
      </c>
      <c r="H3116">
        <v>15795.22</v>
      </c>
      <c r="I3116">
        <v>2.36</v>
      </c>
      <c r="L3116" s="2">
        <v>33822</v>
      </c>
      <c r="M3116" t="s">
        <v>14</v>
      </c>
      <c r="N3116" s="2">
        <v>33822</v>
      </c>
      <c r="O3116">
        <v>1.57</v>
      </c>
      <c r="R3116" s="2">
        <v>33822</v>
      </c>
      <c r="S3116">
        <v>24.35</v>
      </c>
      <c r="T3116">
        <v>24.620999999999999</v>
      </c>
    </row>
    <row r="3117" spans="1:20" x14ac:dyDescent="0.35">
      <c r="A3117" s="2">
        <v>33823</v>
      </c>
      <c r="B3117">
        <v>8.0299999999999994</v>
      </c>
      <c r="C3117">
        <v>89.001999999999995</v>
      </c>
      <c r="E3117" s="2"/>
      <c r="G3117">
        <v>24.331</v>
      </c>
      <c r="H3117">
        <v>15725.11</v>
      </c>
      <c r="I3117">
        <v>2.37</v>
      </c>
      <c r="L3117" s="2">
        <v>33823</v>
      </c>
      <c r="M3117" t="s">
        <v>14</v>
      </c>
      <c r="N3117" s="2">
        <v>33823</v>
      </c>
      <c r="O3117">
        <v>1.56</v>
      </c>
      <c r="R3117" s="2">
        <v>33823</v>
      </c>
      <c r="S3117">
        <v>24.311</v>
      </c>
      <c r="T3117">
        <v>24.408000000000001</v>
      </c>
    </row>
    <row r="3118" spans="1:20" x14ac:dyDescent="0.35">
      <c r="A3118" s="2">
        <v>33826</v>
      </c>
      <c r="B3118">
        <v>8.0340000000000007</v>
      </c>
      <c r="C3118">
        <v>89.153999999999996</v>
      </c>
      <c r="E3118" s="2"/>
      <c r="G3118">
        <v>24.117000000000001</v>
      </c>
      <c r="H3118">
        <v>15587.39</v>
      </c>
      <c r="I3118">
        <v>2.4</v>
      </c>
      <c r="L3118" s="2">
        <v>33826</v>
      </c>
      <c r="M3118" t="s">
        <v>14</v>
      </c>
      <c r="N3118" s="2">
        <v>33826</v>
      </c>
      <c r="O3118">
        <v>1.55</v>
      </c>
      <c r="R3118" s="2">
        <v>33826</v>
      </c>
      <c r="S3118">
        <v>24.059000000000001</v>
      </c>
      <c r="T3118">
        <v>24.234000000000002</v>
      </c>
    </row>
    <row r="3119" spans="1:20" x14ac:dyDescent="0.35">
      <c r="A3119" s="2">
        <v>33827</v>
      </c>
      <c r="B3119">
        <v>8.0340000000000007</v>
      </c>
      <c r="C3119">
        <v>89.037999999999997</v>
      </c>
      <c r="E3119" s="2"/>
      <c r="G3119">
        <v>24.059000000000001</v>
      </c>
      <c r="H3119">
        <v>15549.84</v>
      </c>
      <c r="I3119">
        <v>2.4</v>
      </c>
      <c r="L3119" s="2">
        <v>33827</v>
      </c>
      <c r="M3119" t="s">
        <v>14</v>
      </c>
      <c r="N3119" s="2">
        <v>33827</v>
      </c>
      <c r="O3119">
        <v>1.54</v>
      </c>
      <c r="R3119" s="2">
        <v>33827</v>
      </c>
      <c r="S3119">
        <v>23.911999999999999</v>
      </c>
      <c r="T3119">
        <v>24.117000000000001</v>
      </c>
    </row>
    <row r="3120" spans="1:20" x14ac:dyDescent="0.35">
      <c r="A3120" s="2">
        <v>33828</v>
      </c>
      <c r="B3120">
        <v>8.0470000000000006</v>
      </c>
      <c r="C3120">
        <v>89.072999999999993</v>
      </c>
      <c r="E3120" s="2"/>
      <c r="G3120">
        <v>24.04</v>
      </c>
      <c r="H3120">
        <v>15537.32</v>
      </c>
      <c r="I3120">
        <v>2.4</v>
      </c>
      <c r="L3120" s="2">
        <v>33828</v>
      </c>
      <c r="M3120" t="s">
        <v>14</v>
      </c>
      <c r="N3120" s="2">
        <v>33828</v>
      </c>
      <c r="O3120">
        <v>1.54</v>
      </c>
      <c r="R3120" s="2">
        <v>33828</v>
      </c>
      <c r="S3120">
        <v>24.004999999999999</v>
      </c>
      <c r="T3120">
        <v>24.125</v>
      </c>
    </row>
    <row r="3121" spans="1:20" x14ac:dyDescent="0.35">
      <c r="A3121" s="2">
        <v>33829</v>
      </c>
      <c r="B3121">
        <v>8.0429999999999993</v>
      </c>
      <c r="C3121">
        <v>88.956999999999994</v>
      </c>
      <c r="E3121" s="2"/>
      <c r="G3121">
        <v>24.021000000000001</v>
      </c>
      <c r="H3121">
        <v>15524.79</v>
      </c>
      <c r="I3121">
        <v>2.4</v>
      </c>
      <c r="L3121" s="2">
        <v>33829</v>
      </c>
      <c r="M3121" t="s">
        <v>14</v>
      </c>
      <c r="N3121" s="2">
        <v>33829</v>
      </c>
      <c r="O3121">
        <v>1.54</v>
      </c>
      <c r="R3121" s="2">
        <v>33829</v>
      </c>
      <c r="S3121">
        <v>23.827000000000002</v>
      </c>
      <c r="T3121">
        <v>24.071000000000002</v>
      </c>
    </row>
    <row r="3122" spans="1:20" x14ac:dyDescent="0.35">
      <c r="A3122" s="2">
        <v>33830</v>
      </c>
      <c r="B3122">
        <v>7.9539999999999997</v>
      </c>
      <c r="C3122">
        <v>89.1</v>
      </c>
      <c r="E3122" s="2"/>
      <c r="G3122">
        <v>24.059000000000001</v>
      </c>
      <c r="H3122">
        <v>15549.84</v>
      </c>
      <c r="I3122">
        <v>2.4</v>
      </c>
      <c r="L3122" s="2">
        <v>33830</v>
      </c>
      <c r="M3122" t="s">
        <v>14</v>
      </c>
      <c r="N3122" s="2">
        <v>33830</v>
      </c>
      <c r="O3122">
        <v>1.54</v>
      </c>
      <c r="R3122" s="2">
        <v>33830</v>
      </c>
      <c r="S3122">
        <v>23.981999999999999</v>
      </c>
      <c r="T3122">
        <v>24.155999999999999</v>
      </c>
    </row>
    <row r="3123" spans="1:20" x14ac:dyDescent="0.35">
      <c r="A3123" s="2">
        <v>33833</v>
      </c>
      <c r="B3123">
        <v>7.9390000000000001</v>
      </c>
      <c r="C3123">
        <v>89.644999999999996</v>
      </c>
      <c r="E3123" s="2"/>
      <c r="G3123">
        <v>24.195</v>
      </c>
      <c r="H3123">
        <v>15637.48</v>
      </c>
      <c r="I3123">
        <v>2.39</v>
      </c>
      <c r="L3123" s="2">
        <v>33833</v>
      </c>
      <c r="M3123" t="s">
        <v>14</v>
      </c>
      <c r="N3123" s="2">
        <v>33833</v>
      </c>
      <c r="O3123">
        <v>1.55</v>
      </c>
      <c r="R3123" s="2">
        <v>33833</v>
      </c>
      <c r="S3123">
        <v>24.195</v>
      </c>
      <c r="T3123">
        <v>24.331</v>
      </c>
    </row>
    <row r="3124" spans="1:20" x14ac:dyDescent="0.35">
      <c r="A3124" s="2">
        <v>33834</v>
      </c>
      <c r="B3124">
        <v>7.9480000000000004</v>
      </c>
      <c r="C3124">
        <v>89.572999999999993</v>
      </c>
      <c r="E3124" s="2"/>
      <c r="G3124">
        <v>23.981999999999999</v>
      </c>
      <c r="H3124">
        <v>15499.75</v>
      </c>
      <c r="I3124">
        <v>2.41</v>
      </c>
      <c r="L3124" s="2">
        <v>33834</v>
      </c>
      <c r="M3124" t="s">
        <v>14</v>
      </c>
      <c r="N3124" s="2">
        <v>33834</v>
      </c>
      <c r="O3124">
        <v>1.54</v>
      </c>
      <c r="R3124" s="2">
        <v>33834</v>
      </c>
      <c r="S3124">
        <v>23.904</v>
      </c>
      <c r="T3124">
        <v>23.981999999999999</v>
      </c>
    </row>
    <row r="3125" spans="1:20" x14ac:dyDescent="0.35">
      <c r="A3125" s="2">
        <v>33835</v>
      </c>
      <c r="B3125">
        <v>7.9580000000000002</v>
      </c>
      <c r="C3125">
        <v>89.483999999999995</v>
      </c>
      <c r="E3125" s="2"/>
      <c r="G3125">
        <v>23.946999999999999</v>
      </c>
      <c r="H3125">
        <v>15477.21</v>
      </c>
      <c r="I3125">
        <v>2.41</v>
      </c>
      <c r="L3125" s="2">
        <v>33835</v>
      </c>
      <c r="M3125" t="s">
        <v>14</v>
      </c>
      <c r="N3125" s="2">
        <v>33835</v>
      </c>
      <c r="O3125">
        <v>1.53</v>
      </c>
      <c r="R3125" s="2">
        <v>33835</v>
      </c>
      <c r="S3125">
        <v>23.885000000000002</v>
      </c>
      <c r="T3125">
        <v>24.04</v>
      </c>
    </row>
    <row r="3126" spans="1:20" x14ac:dyDescent="0.35">
      <c r="A3126" s="2">
        <v>33836</v>
      </c>
      <c r="B3126">
        <v>7.9189999999999996</v>
      </c>
      <c r="C3126">
        <v>89.662999999999997</v>
      </c>
      <c r="E3126" s="2"/>
      <c r="G3126">
        <v>23.8</v>
      </c>
      <c r="H3126">
        <v>15382.07</v>
      </c>
      <c r="I3126">
        <v>2.4300000000000002</v>
      </c>
      <c r="L3126" s="2">
        <v>33836</v>
      </c>
      <c r="M3126" t="s">
        <v>14</v>
      </c>
      <c r="N3126" s="2">
        <v>33836</v>
      </c>
      <c r="O3126">
        <v>1.53</v>
      </c>
      <c r="R3126" s="2">
        <v>33836</v>
      </c>
      <c r="S3126">
        <v>23.788</v>
      </c>
      <c r="T3126">
        <v>24.117000000000001</v>
      </c>
    </row>
    <row r="3127" spans="1:20" x14ac:dyDescent="0.35">
      <c r="A3127" s="2">
        <v>33837</v>
      </c>
      <c r="B3127">
        <v>7.915</v>
      </c>
      <c r="C3127">
        <v>89.930999999999997</v>
      </c>
      <c r="E3127" s="2"/>
      <c r="G3127">
        <v>23.866</v>
      </c>
      <c r="H3127">
        <v>15424.63</v>
      </c>
      <c r="I3127">
        <v>2.42</v>
      </c>
      <c r="L3127" s="2">
        <v>33837</v>
      </c>
      <c r="M3127" t="s">
        <v>14</v>
      </c>
      <c r="N3127" s="2">
        <v>33837</v>
      </c>
      <c r="O3127">
        <v>1.53</v>
      </c>
      <c r="R3127" s="2">
        <v>33837</v>
      </c>
      <c r="S3127">
        <v>23.710999999999999</v>
      </c>
      <c r="T3127">
        <v>23.866</v>
      </c>
    </row>
    <row r="3128" spans="1:20" x14ac:dyDescent="0.35">
      <c r="A3128" s="2">
        <v>33840</v>
      </c>
      <c r="B3128">
        <v>7.8719999999999999</v>
      </c>
      <c r="C3128">
        <v>89.867999999999995</v>
      </c>
      <c r="E3128" s="2"/>
      <c r="G3128">
        <v>23.672000000000001</v>
      </c>
      <c r="H3128">
        <v>15299.43</v>
      </c>
      <c r="I3128">
        <v>2.44</v>
      </c>
      <c r="L3128" s="2">
        <v>33840</v>
      </c>
      <c r="M3128" t="s">
        <v>14</v>
      </c>
      <c r="N3128" s="2">
        <v>33840</v>
      </c>
      <c r="O3128">
        <v>1.52</v>
      </c>
      <c r="R3128" s="2">
        <v>33840</v>
      </c>
      <c r="S3128">
        <v>23.632999999999999</v>
      </c>
      <c r="T3128">
        <v>23.748999999999999</v>
      </c>
    </row>
    <row r="3129" spans="1:20" x14ac:dyDescent="0.35">
      <c r="A3129" s="2">
        <v>33841</v>
      </c>
      <c r="B3129">
        <v>7.8650000000000002</v>
      </c>
      <c r="C3129">
        <v>90.1</v>
      </c>
      <c r="E3129" s="2"/>
      <c r="G3129">
        <v>23.167999999999999</v>
      </c>
      <c r="H3129">
        <v>14973.92</v>
      </c>
      <c r="I3129">
        <v>2.4900000000000002</v>
      </c>
      <c r="L3129" s="2">
        <v>33841</v>
      </c>
      <c r="M3129" t="s">
        <v>14</v>
      </c>
      <c r="N3129" s="2">
        <v>33841</v>
      </c>
      <c r="O3129">
        <v>1.48</v>
      </c>
      <c r="R3129" s="2">
        <v>33841</v>
      </c>
      <c r="S3129">
        <v>23.091000000000001</v>
      </c>
      <c r="T3129">
        <v>23.574999999999999</v>
      </c>
    </row>
    <row r="3130" spans="1:20" x14ac:dyDescent="0.35">
      <c r="A3130" s="2">
        <v>33842</v>
      </c>
      <c r="B3130">
        <v>7.8869999999999996</v>
      </c>
      <c r="C3130">
        <v>89.903999999999996</v>
      </c>
      <c r="E3130" s="2"/>
      <c r="G3130">
        <v>23.11</v>
      </c>
      <c r="H3130">
        <v>14936.36</v>
      </c>
      <c r="I3130">
        <v>2.5</v>
      </c>
      <c r="L3130" s="2">
        <v>33842</v>
      </c>
      <c r="M3130" t="s">
        <v>14</v>
      </c>
      <c r="N3130" s="2">
        <v>33842</v>
      </c>
      <c r="O3130">
        <v>1.48</v>
      </c>
      <c r="R3130" s="2">
        <v>33842</v>
      </c>
      <c r="S3130">
        <v>22.994</v>
      </c>
      <c r="T3130">
        <v>23.207000000000001</v>
      </c>
    </row>
    <row r="3131" spans="1:20" x14ac:dyDescent="0.35">
      <c r="A3131" s="2">
        <v>33843</v>
      </c>
      <c r="B3131">
        <v>7.8879999999999999</v>
      </c>
      <c r="C3131">
        <v>90.046999999999997</v>
      </c>
      <c r="E3131" s="2"/>
      <c r="G3131">
        <v>23.498000000000001</v>
      </c>
      <c r="H3131">
        <v>15186.75</v>
      </c>
      <c r="I3131">
        <v>2.46</v>
      </c>
      <c r="L3131" s="2">
        <v>33843</v>
      </c>
      <c r="M3131" t="s">
        <v>14</v>
      </c>
      <c r="N3131" s="2">
        <v>33843</v>
      </c>
      <c r="O3131">
        <v>1.51</v>
      </c>
      <c r="R3131" s="2">
        <v>33843</v>
      </c>
      <c r="S3131">
        <v>23.343</v>
      </c>
      <c r="T3131">
        <v>23.536000000000001</v>
      </c>
    </row>
    <row r="3132" spans="1:20" x14ac:dyDescent="0.35">
      <c r="A3132" s="2">
        <v>33844</v>
      </c>
      <c r="B3132">
        <v>7.8940000000000001</v>
      </c>
      <c r="C3132">
        <v>89.805000000000007</v>
      </c>
      <c r="E3132" s="2"/>
      <c r="G3132">
        <v>23.516999999999999</v>
      </c>
      <c r="H3132">
        <v>15199.27</v>
      </c>
      <c r="I3132">
        <v>2.46</v>
      </c>
      <c r="L3132" s="2">
        <v>33844</v>
      </c>
      <c r="M3132" t="s">
        <v>14</v>
      </c>
      <c r="N3132" s="2">
        <v>33844</v>
      </c>
      <c r="O3132">
        <v>1.51</v>
      </c>
      <c r="R3132" s="2">
        <v>33844</v>
      </c>
      <c r="S3132">
        <v>23.323</v>
      </c>
      <c r="T3132">
        <v>23.516999999999999</v>
      </c>
    </row>
    <row r="3133" spans="1:20" x14ac:dyDescent="0.35">
      <c r="A3133" s="2">
        <v>33847</v>
      </c>
      <c r="B3133">
        <v>7.89</v>
      </c>
      <c r="C3133">
        <v>89.965999999999994</v>
      </c>
      <c r="E3133" s="2"/>
      <c r="G3133">
        <v>23.866</v>
      </c>
      <c r="H3133">
        <v>15424.63</v>
      </c>
      <c r="I3133">
        <v>2.42</v>
      </c>
      <c r="L3133" s="2">
        <v>33847</v>
      </c>
      <c r="M3133" t="s">
        <v>14</v>
      </c>
      <c r="N3133" s="2">
        <v>33847</v>
      </c>
      <c r="O3133">
        <v>1.53</v>
      </c>
      <c r="R3133" s="2">
        <v>33847</v>
      </c>
      <c r="S3133">
        <v>23.614000000000001</v>
      </c>
      <c r="T3133">
        <v>23.923999999999999</v>
      </c>
    </row>
    <row r="3134" spans="1:20" x14ac:dyDescent="0.35">
      <c r="A3134" s="2">
        <v>33848</v>
      </c>
      <c r="B3134">
        <v>7.8979999999999997</v>
      </c>
      <c r="C3134">
        <v>89.938999999999993</v>
      </c>
      <c r="E3134" s="2"/>
      <c r="G3134">
        <v>23.587</v>
      </c>
      <c r="H3134">
        <v>15244.34</v>
      </c>
      <c r="I3134">
        <v>2.4500000000000002</v>
      </c>
      <c r="L3134" s="2">
        <v>33848</v>
      </c>
      <c r="M3134" t="s">
        <v>14</v>
      </c>
      <c r="N3134" s="2">
        <v>33848</v>
      </c>
      <c r="O3134">
        <v>1.51</v>
      </c>
      <c r="R3134" s="2">
        <v>33848</v>
      </c>
      <c r="S3134">
        <v>23.556000000000001</v>
      </c>
      <c r="T3134">
        <v>23.690999999999999</v>
      </c>
    </row>
    <row r="3135" spans="1:20" x14ac:dyDescent="0.35">
      <c r="A3135" s="2">
        <v>33849</v>
      </c>
      <c r="B3135">
        <v>7.8959999999999999</v>
      </c>
      <c r="C3135">
        <v>89.903999999999996</v>
      </c>
      <c r="E3135" s="2"/>
      <c r="G3135">
        <v>23.323</v>
      </c>
      <c r="H3135">
        <v>15074.08</v>
      </c>
      <c r="I3135">
        <v>2.48</v>
      </c>
      <c r="L3135" s="2">
        <v>33849</v>
      </c>
      <c r="M3135" t="s">
        <v>14</v>
      </c>
      <c r="N3135" s="2">
        <v>33849</v>
      </c>
      <c r="O3135">
        <v>1.49</v>
      </c>
      <c r="R3135" s="2">
        <v>33849</v>
      </c>
      <c r="S3135">
        <v>23.207000000000001</v>
      </c>
      <c r="T3135">
        <v>23.439</v>
      </c>
    </row>
    <row r="3136" spans="1:20" x14ac:dyDescent="0.35">
      <c r="A3136" s="2">
        <v>33850</v>
      </c>
      <c r="B3136">
        <v>7.9029999999999996</v>
      </c>
      <c r="C3136">
        <v>89.912000000000006</v>
      </c>
      <c r="E3136" s="2"/>
      <c r="G3136">
        <v>23.734000000000002</v>
      </c>
      <c r="H3136">
        <v>15339.5</v>
      </c>
      <c r="I3136">
        <v>2.4300000000000002</v>
      </c>
      <c r="L3136" s="2">
        <v>33850</v>
      </c>
      <c r="M3136" t="s">
        <v>14</v>
      </c>
      <c r="N3136" s="2">
        <v>33850</v>
      </c>
      <c r="O3136">
        <v>1.52</v>
      </c>
      <c r="R3136" s="2">
        <v>33850</v>
      </c>
      <c r="S3136">
        <v>23.710999999999999</v>
      </c>
      <c r="T3136">
        <v>23.846</v>
      </c>
    </row>
    <row r="3137" spans="1:20" x14ac:dyDescent="0.35">
      <c r="A3137" s="2">
        <v>33851</v>
      </c>
      <c r="B3137">
        <v>7.8380000000000001</v>
      </c>
      <c r="C3137">
        <v>89.867999999999995</v>
      </c>
      <c r="E3137" s="2"/>
      <c r="G3137">
        <v>23.866</v>
      </c>
      <c r="H3137">
        <v>15424.63</v>
      </c>
      <c r="I3137">
        <v>2.42</v>
      </c>
      <c r="L3137" s="2">
        <v>33851</v>
      </c>
      <c r="M3137" t="s">
        <v>14</v>
      </c>
      <c r="N3137" s="2">
        <v>33851</v>
      </c>
      <c r="O3137">
        <v>1.53</v>
      </c>
      <c r="R3137" s="2">
        <v>33851</v>
      </c>
      <c r="S3137">
        <v>23.788</v>
      </c>
      <c r="T3137">
        <v>23.981999999999999</v>
      </c>
    </row>
    <row r="3138" spans="1:20" x14ac:dyDescent="0.35">
      <c r="A3138" s="2">
        <v>33854</v>
      </c>
      <c r="B3138">
        <v>7.7859999999999996</v>
      </c>
      <c r="C3138">
        <v>90.581999999999994</v>
      </c>
      <c r="E3138" s="2"/>
      <c r="G3138">
        <v>23.928000000000001</v>
      </c>
      <c r="H3138">
        <v>15464.7</v>
      </c>
      <c r="I3138">
        <v>2.41</v>
      </c>
      <c r="L3138" s="2">
        <v>33854</v>
      </c>
      <c r="M3138" t="s">
        <v>14</v>
      </c>
      <c r="N3138" s="2">
        <v>33854</v>
      </c>
      <c r="O3138">
        <v>1.53</v>
      </c>
      <c r="R3138" s="2">
        <v>33854</v>
      </c>
      <c r="S3138">
        <v>23.866</v>
      </c>
      <c r="T3138">
        <v>24.001000000000001</v>
      </c>
    </row>
    <row r="3139" spans="1:20" x14ac:dyDescent="0.35">
      <c r="A3139" s="2">
        <v>33855</v>
      </c>
      <c r="B3139">
        <v>7.7750000000000004</v>
      </c>
      <c r="C3139">
        <v>90.742999999999995</v>
      </c>
      <c r="E3139" s="2"/>
      <c r="G3139">
        <v>24.001000000000001</v>
      </c>
      <c r="H3139">
        <v>15512.27</v>
      </c>
      <c r="I3139">
        <v>2.41</v>
      </c>
      <c r="L3139" s="2">
        <v>33855</v>
      </c>
      <c r="M3139" t="s">
        <v>14</v>
      </c>
      <c r="N3139" s="2">
        <v>33855</v>
      </c>
      <c r="O3139">
        <v>1.54</v>
      </c>
      <c r="R3139" s="2">
        <v>33855</v>
      </c>
      <c r="S3139">
        <v>23.962</v>
      </c>
      <c r="T3139">
        <v>24.097999999999999</v>
      </c>
    </row>
    <row r="3140" spans="1:20" x14ac:dyDescent="0.35">
      <c r="A3140" s="2">
        <v>33856</v>
      </c>
      <c r="B3140">
        <v>7.7889999999999997</v>
      </c>
      <c r="C3140">
        <v>90.617999999999995</v>
      </c>
      <c r="E3140" s="2"/>
      <c r="G3140">
        <v>23.73</v>
      </c>
      <c r="H3140">
        <v>15337</v>
      </c>
      <c r="I3140">
        <v>2.4300000000000002</v>
      </c>
      <c r="L3140" s="2">
        <v>33856</v>
      </c>
      <c r="M3140" t="s">
        <v>14</v>
      </c>
      <c r="N3140" s="2">
        <v>33856</v>
      </c>
      <c r="O3140">
        <v>1.52</v>
      </c>
      <c r="R3140" s="2">
        <v>33856</v>
      </c>
      <c r="S3140">
        <v>23.655999999999999</v>
      </c>
      <c r="T3140">
        <v>23.885000000000002</v>
      </c>
    </row>
    <row r="3141" spans="1:20" x14ac:dyDescent="0.35">
      <c r="A3141" s="2">
        <v>33857</v>
      </c>
      <c r="B3141">
        <v>7.76</v>
      </c>
      <c r="C3141">
        <v>90.688999999999993</v>
      </c>
      <c r="E3141" s="2"/>
      <c r="G3141">
        <v>23.748999999999999</v>
      </c>
      <c r="H3141">
        <v>15349.52</v>
      </c>
      <c r="I3141">
        <v>2.4300000000000002</v>
      </c>
      <c r="L3141" s="2">
        <v>33857</v>
      </c>
      <c r="M3141" t="s">
        <v>14</v>
      </c>
      <c r="N3141" s="2">
        <v>33857</v>
      </c>
      <c r="O3141">
        <v>1.52</v>
      </c>
      <c r="R3141" s="2">
        <v>33857</v>
      </c>
      <c r="S3141">
        <v>23.478000000000002</v>
      </c>
      <c r="T3141">
        <v>23.768999999999998</v>
      </c>
    </row>
    <row r="3142" spans="1:20" x14ac:dyDescent="0.35">
      <c r="A3142" s="2">
        <v>33858</v>
      </c>
      <c r="B3142">
        <v>7.7649999999999997</v>
      </c>
      <c r="C3142">
        <v>90.742999999999995</v>
      </c>
      <c r="E3142" s="2"/>
      <c r="G3142">
        <v>23.699000000000002</v>
      </c>
      <c r="H3142">
        <v>15316.96</v>
      </c>
      <c r="I3142">
        <v>2.44</v>
      </c>
      <c r="L3142" s="2">
        <v>33858</v>
      </c>
      <c r="M3142" t="s">
        <v>14</v>
      </c>
      <c r="N3142" s="2">
        <v>33858</v>
      </c>
      <c r="O3142">
        <v>1.52</v>
      </c>
      <c r="R3142" s="2">
        <v>33858</v>
      </c>
      <c r="S3142">
        <v>23.690999999999999</v>
      </c>
      <c r="T3142">
        <v>23.788</v>
      </c>
    </row>
    <row r="3143" spans="1:20" x14ac:dyDescent="0.35">
      <c r="A3143" s="2">
        <v>33861</v>
      </c>
      <c r="B3143">
        <v>7.6050000000000004</v>
      </c>
      <c r="C3143">
        <v>91.742999999999995</v>
      </c>
      <c r="E3143" s="2"/>
      <c r="G3143">
        <v>25.085999999999999</v>
      </c>
      <c r="H3143">
        <v>16213.39</v>
      </c>
      <c r="I3143">
        <v>2.2999999999999998</v>
      </c>
      <c r="L3143" s="2">
        <v>33861</v>
      </c>
      <c r="M3143" t="s">
        <v>14</v>
      </c>
      <c r="N3143" s="2">
        <v>33861</v>
      </c>
      <c r="O3143">
        <v>1.61</v>
      </c>
      <c r="R3143" s="2">
        <v>33861</v>
      </c>
      <c r="S3143">
        <v>24.64</v>
      </c>
      <c r="T3143">
        <v>25.143999999999998</v>
      </c>
    </row>
    <row r="3144" spans="1:20" x14ac:dyDescent="0.35">
      <c r="A3144" s="2">
        <v>33862</v>
      </c>
      <c r="B3144">
        <v>7.6040000000000001</v>
      </c>
      <c r="C3144">
        <v>91.546999999999997</v>
      </c>
      <c r="E3144" s="2"/>
      <c r="G3144">
        <v>25.067</v>
      </c>
      <c r="H3144">
        <v>16200.88</v>
      </c>
      <c r="I3144">
        <v>2.2999999999999998</v>
      </c>
      <c r="L3144" s="2">
        <v>33862</v>
      </c>
      <c r="M3144" t="s">
        <v>14</v>
      </c>
      <c r="N3144" s="2">
        <v>33862</v>
      </c>
      <c r="O3144">
        <v>1.61</v>
      </c>
      <c r="R3144" s="2">
        <v>33862</v>
      </c>
      <c r="S3144">
        <v>25.027999999999999</v>
      </c>
      <c r="T3144">
        <v>25.222000000000001</v>
      </c>
    </row>
    <row r="3145" spans="1:20" x14ac:dyDescent="0.35">
      <c r="A3145" s="2">
        <v>33863</v>
      </c>
      <c r="B3145">
        <v>7.4790000000000001</v>
      </c>
      <c r="C3145">
        <v>92.171999999999997</v>
      </c>
      <c r="E3145" s="2"/>
      <c r="G3145">
        <v>25.202000000000002</v>
      </c>
      <c r="H3145">
        <v>16288.52</v>
      </c>
      <c r="I3145">
        <v>2.29</v>
      </c>
      <c r="L3145" s="2">
        <v>33863</v>
      </c>
      <c r="M3145" t="s">
        <v>14</v>
      </c>
      <c r="N3145" s="2">
        <v>33863</v>
      </c>
      <c r="O3145">
        <v>1.62</v>
      </c>
      <c r="R3145" s="2">
        <v>33863</v>
      </c>
      <c r="S3145">
        <v>24.66</v>
      </c>
      <c r="T3145">
        <v>25.202000000000002</v>
      </c>
    </row>
    <row r="3146" spans="1:20" x14ac:dyDescent="0.35">
      <c r="A3146" s="2">
        <v>33864</v>
      </c>
      <c r="B3146">
        <v>7.5030000000000001</v>
      </c>
      <c r="C3146">
        <v>92.27</v>
      </c>
      <c r="E3146" s="2"/>
      <c r="G3146">
        <v>25.356999999999999</v>
      </c>
      <c r="H3146">
        <v>16388.68</v>
      </c>
      <c r="I3146">
        <v>2.2799999999999998</v>
      </c>
      <c r="L3146" s="2">
        <v>33864</v>
      </c>
      <c r="M3146" t="s">
        <v>14</v>
      </c>
      <c r="N3146" s="2">
        <v>33864</v>
      </c>
      <c r="O3146">
        <v>1.63</v>
      </c>
      <c r="R3146" s="2">
        <v>33864</v>
      </c>
      <c r="S3146">
        <v>25.28</v>
      </c>
      <c r="T3146">
        <v>25.57</v>
      </c>
    </row>
    <row r="3147" spans="1:20" x14ac:dyDescent="0.35">
      <c r="A3147" s="2">
        <v>33865</v>
      </c>
      <c r="B3147">
        <v>7.4409999999999998</v>
      </c>
      <c r="C3147">
        <v>92.61</v>
      </c>
      <c r="E3147" s="2"/>
      <c r="G3147">
        <v>25.628</v>
      </c>
      <c r="H3147">
        <v>16563.96</v>
      </c>
      <c r="I3147">
        <v>2.25</v>
      </c>
      <c r="L3147" s="2">
        <v>33865</v>
      </c>
      <c r="M3147" t="s">
        <v>14</v>
      </c>
      <c r="N3147" s="2">
        <v>33865</v>
      </c>
      <c r="O3147">
        <v>1.64</v>
      </c>
      <c r="R3147" s="2">
        <v>33865</v>
      </c>
      <c r="S3147">
        <v>25.376999999999999</v>
      </c>
      <c r="T3147">
        <v>25.745000000000001</v>
      </c>
    </row>
    <row r="3148" spans="1:20" x14ac:dyDescent="0.35">
      <c r="A3148" s="2">
        <v>33868</v>
      </c>
      <c r="B3148">
        <v>7.5149999999999997</v>
      </c>
      <c r="C3148">
        <v>92.242999999999995</v>
      </c>
      <c r="E3148" s="2"/>
      <c r="G3148">
        <v>25.59</v>
      </c>
      <c r="H3148">
        <v>16538.919999999998</v>
      </c>
      <c r="I3148">
        <v>2.2599999999999998</v>
      </c>
      <c r="L3148" s="2">
        <v>33868</v>
      </c>
      <c r="M3148" t="s">
        <v>14</v>
      </c>
      <c r="N3148" s="2">
        <v>33868</v>
      </c>
      <c r="O3148">
        <v>1.64</v>
      </c>
      <c r="R3148" s="2">
        <v>33868</v>
      </c>
      <c r="S3148">
        <v>25.535</v>
      </c>
      <c r="T3148">
        <v>25.687000000000001</v>
      </c>
    </row>
    <row r="3149" spans="1:20" x14ac:dyDescent="0.35">
      <c r="A3149" s="2">
        <v>33869</v>
      </c>
      <c r="B3149">
        <v>7.4850000000000003</v>
      </c>
      <c r="C3149">
        <v>92.064999999999998</v>
      </c>
      <c r="E3149" s="2"/>
      <c r="G3149">
        <v>25.183</v>
      </c>
      <c r="H3149">
        <v>16276</v>
      </c>
      <c r="I3149">
        <v>2.29</v>
      </c>
      <c r="L3149" s="2">
        <v>33869</v>
      </c>
      <c r="M3149" t="s">
        <v>14</v>
      </c>
      <c r="N3149" s="2">
        <v>33869</v>
      </c>
      <c r="O3149">
        <v>1.61</v>
      </c>
      <c r="R3149" s="2">
        <v>33869</v>
      </c>
      <c r="S3149">
        <v>25.183</v>
      </c>
      <c r="T3149">
        <v>25.414999999999999</v>
      </c>
    </row>
    <row r="3150" spans="1:20" x14ac:dyDescent="0.35">
      <c r="A3150" s="2">
        <v>33870</v>
      </c>
      <c r="B3150">
        <v>7.4610000000000003</v>
      </c>
      <c r="C3150">
        <v>92.61</v>
      </c>
      <c r="E3150" s="2"/>
      <c r="G3150">
        <v>25.628</v>
      </c>
      <c r="H3150">
        <v>16563.96</v>
      </c>
      <c r="I3150">
        <v>2.25</v>
      </c>
      <c r="L3150" s="2">
        <v>33870</v>
      </c>
      <c r="M3150" t="s">
        <v>14</v>
      </c>
      <c r="N3150" s="2">
        <v>33870</v>
      </c>
      <c r="O3150">
        <v>1.64</v>
      </c>
      <c r="R3150" s="2">
        <v>33870</v>
      </c>
      <c r="S3150">
        <v>25.338000000000001</v>
      </c>
      <c r="T3150">
        <v>25.763999999999999</v>
      </c>
    </row>
    <row r="3151" spans="1:20" x14ac:dyDescent="0.35">
      <c r="A3151" s="2">
        <v>33871</v>
      </c>
      <c r="B3151">
        <v>7.4690000000000003</v>
      </c>
      <c r="C3151">
        <v>92.546999999999997</v>
      </c>
      <c r="E3151" s="2"/>
      <c r="G3151">
        <v>25.414999999999999</v>
      </c>
      <c r="H3151">
        <v>16426.240000000002</v>
      </c>
      <c r="I3151">
        <v>2.27</v>
      </c>
      <c r="L3151" s="2">
        <v>33871</v>
      </c>
      <c r="M3151" t="s">
        <v>14</v>
      </c>
      <c r="N3151" s="2">
        <v>33871</v>
      </c>
      <c r="O3151">
        <v>1.63</v>
      </c>
      <c r="R3151" s="2">
        <v>33871</v>
      </c>
      <c r="S3151">
        <v>25.26</v>
      </c>
      <c r="T3151">
        <v>25.434999999999999</v>
      </c>
    </row>
    <row r="3152" spans="1:20" x14ac:dyDescent="0.35">
      <c r="A3152" s="2">
        <v>33872</v>
      </c>
      <c r="B3152">
        <v>7.4930000000000003</v>
      </c>
      <c r="C3152">
        <v>92.314999999999998</v>
      </c>
      <c r="E3152" s="2"/>
      <c r="G3152">
        <v>25.466000000000001</v>
      </c>
      <c r="H3152">
        <v>16458.79</v>
      </c>
      <c r="I3152">
        <v>2.27</v>
      </c>
      <c r="L3152" s="2">
        <v>33872</v>
      </c>
      <c r="M3152" t="s">
        <v>14</v>
      </c>
      <c r="N3152" s="2">
        <v>33872</v>
      </c>
      <c r="O3152">
        <v>1.63</v>
      </c>
      <c r="R3152" s="2">
        <v>33872</v>
      </c>
      <c r="S3152">
        <v>25.318000000000001</v>
      </c>
      <c r="T3152">
        <v>25.512</v>
      </c>
    </row>
    <row r="3153" spans="1:20" x14ac:dyDescent="0.35">
      <c r="A3153" s="2">
        <v>33875</v>
      </c>
      <c r="B3153">
        <v>7.5570000000000004</v>
      </c>
      <c r="C3153">
        <v>92.073999999999998</v>
      </c>
      <c r="E3153" s="2"/>
      <c r="G3153">
        <v>24.757000000000001</v>
      </c>
      <c r="H3153">
        <v>16000.55</v>
      </c>
      <c r="I3153">
        <v>2.33</v>
      </c>
      <c r="L3153" s="2">
        <v>33875</v>
      </c>
      <c r="M3153" t="s">
        <v>14</v>
      </c>
      <c r="N3153" s="2">
        <v>33875</v>
      </c>
      <c r="O3153">
        <v>1.59</v>
      </c>
      <c r="R3153" s="2">
        <v>33875</v>
      </c>
      <c r="S3153">
        <v>24.757000000000001</v>
      </c>
      <c r="T3153">
        <v>24.95</v>
      </c>
    </row>
    <row r="3154" spans="1:20" x14ac:dyDescent="0.35">
      <c r="A3154" s="2">
        <v>33876</v>
      </c>
      <c r="B3154">
        <v>7.5339999999999998</v>
      </c>
      <c r="C3154">
        <v>91.94</v>
      </c>
      <c r="E3154" s="2"/>
      <c r="G3154">
        <v>24.582000000000001</v>
      </c>
      <c r="H3154">
        <v>15887.88</v>
      </c>
      <c r="I3154">
        <v>2.35</v>
      </c>
      <c r="L3154" s="2">
        <v>33876</v>
      </c>
      <c r="M3154" t="s">
        <v>14</v>
      </c>
      <c r="N3154" s="2">
        <v>33876</v>
      </c>
      <c r="O3154">
        <v>1.58</v>
      </c>
      <c r="R3154" s="2">
        <v>33876</v>
      </c>
      <c r="S3154">
        <v>24.408000000000001</v>
      </c>
      <c r="T3154">
        <v>24.620999999999999</v>
      </c>
    </row>
    <row r="3155" spans="1:20" x14ac:dyDescent="0.35">
      <c r="A3155" s="2">
        <v>33877</v>
      </c>
      <c r="B3155">
        <v>7.4720000000000004</v>
      </c>
      <c r="C3155">
        <v>92.27</v>
      </c>
      <c r="E3155" s="2"/>
      <c r="G3155">
        <v>24.524000000000001</v>
      </c>
      <c r="H3155">
        <v>15850.32</v>
      </c>
      <c r="I3155">
        <v>2.36</v>
      </c>
      <c r="L3155" s="2">
        <v>33877</v>
      </c>
      <c r="M3155" t="s">
        <v>14</v>
      </c>
      <c r="N3155" s="2">
        <v>33877</v>
      </c>
      <c r="O3155">
        <v>1.57</v>
      </c>
      <c r="R3155" s="2">
        <v>33877</v>
      </c>
      <c r="S3155">
        <v>24.427</v>
      </c>
      <c r="T3155">
        <v>24.718</v>
      </c>
    </row>
    <row r="3156" spans="1:20" x14ac:dyDescent="0.35">
      <c r="A3156" s="2">
        <v>33878</v>
      </c>
      <c r="B3156">
        <v>7.4039999999999999</v>
      </c>
      <c r="C3156">
        <v>92.966999999999999</v>
      </c>
      <c r="E3156" s="2"/>
      <c r="G3156">
        <v>24.815000000000001</v>
      </c>
      <c r="H3156">
        <v>16038.12</v>
      </c>
      <c r="I3156">
        <v>2.33</v>
      </c>
      <c r="L3156" s="2">
        <v>33878</v>
      </c>
      <c r="M3156" t="s">
        <v>14</v>
      </c>
      <c r="N3156" s="2">
        <v>33878</v>
      </c>
      <c r="O3156">
        <v>1.59</v>
      </c>
      <c r="R3156" s="2">
        <v>33878</v>
      </c>
      <c r="S3156">
        <v>24.524000000000001</v>
      </c>
      <c r="T3156">
        <v>24.873000000000001</v>
      </c>
    </row>
    <row r="3157" spans="1:20" x14ac:dyDescent="0.35">
      <c r="A3157" s="2">
        <v>33879</v>
      </c>
      <c r="B3157">
        <v>7.3849999999999998</v>
      </c>
      <c r="C3157">
        <v>92.751999999999995</v>
      </c>
      <c r="E3157" s="2"/>
      <c r="G3157">
        <v>24.699000000000002</v>
      </c>
      <c r="H3157">
        <v>15963</v>
      </c>
      <c r="I3157">
        <v>2.34</v>
      </c>
      <c r="L3157" s="2">
        <v>33879</v>
      </c>
      <c r="M3157" t="s">
        <v>14</v>
      </c>
      <c r="N3157" s="2">
        <v>33879</v>
      </c>
      <c r="O3157">
        <v>1.58</v>
      </c>
      <c r="R3157" s="2">
        <v>33879</v>
      </c>
      <c r="S3157">
        <v>24.66</v>
      </c>
      <c r="T3157">
        <v>24.853999999999999</v>
      </c>
    </row>
    <row r="3158" spans="1:20" x14ac:dyDescent="0.35">
      <c r="A3158" s="2">
        <v>33882</v>
      </c>
      <c r="B3158">
        <v>7.3280000000000003</v>
      </c>
      <c r="C3158">
        <v>93.216999999999999</v>
      </c>
      <c r="E3158" s="2"/>
      <c r="G3158">
        <v>24.047999999999998</v>
      </c>
      <c r="H3158">
        <v>15542.32</v>
      </c>
      <c r="I3158">
        <v>2.4</v>
      </c>
      <c r="L3158" s="2">
        <v>33882</v>
      </c>
      <c r="M3158" t="s">
        <v>14</v>
      </c>
      <c r="N3158" s="2">
        <v>33882</v>
      </c>
      <c r="O3158">
        <v>1.54</v>
      </c>
      <c r="R3158" s="2">
        <v>33882</v>
      </c>
      <c r="S3158">
        <v>23.943000000000001</v>
      </c>
      <c r="T3158">
        <v>24.234000000000002</v>
      </c>
    </row>
    <row r="3159" spans="1:20" x14ac:dyDescent="0.35">
      <c r="A3159" s="2">
        <v>33883</v>
      </c>
      <c r="B3159">
        <v>7.39</v>
      </c>
      <c r="C3159">
        <v>93.02</v>
      </c>
      <c r="E3159" s="2"/>
      <c r="G3159">
        <v>24.04</v>
      </c>
      <c r="H3159">
        <v>15537.32</v>
      </c>
      <c r="I3159">
        <v>2.4</v>
      </c>
      <c r="L3159" s="2">
        <v>33883</v>
      </c>
      <c r="M3159" t="s">
        <v>14</v>
      </c>
      <c r="N3159" s="2">
        <v>33883</v>
      </c>
      <c r="O3159">
        <v>1.54</v>
      </c>
      <c r="R3159" s="2">
        <v>33883</v>
      </c>
      <c r="S3159">
        <v>23.869</v>
      </c>
      <c r="T3159">
        <v>24.117000000000001</v>
      </c>
    </row>
    <row r="3160" spans="1:20" x14ac:dyDescent="0.35">
      <c r="A3160" s="2">
        <v>33884</v>
      </c>
      <c r="B3160">
        <v>7.423</v>
      </c>
      <c r="C3160">
        <v>93.073999999999998</v>
      </c>
      <c r="E3160" s="2"/>
      <c r="G3160">
        <v>24.515999999999998</v>
      </c>
      <c r="H3160">
        <v>15845.3</v>
      </c>
      <c r="I3160">
        <v>2.36</v>
      </c>
      <c r="L3160" s="2">
        <v>33884</v>
      </c>
      <c r="M3160" t="s">
        <v>14</v>
      </c>
      <c r="N3160" s="2">
        <v>33884</v>
      </c>
      <c r="O3160">
        <v>1.57</v>
      </c>
      <c r="R3160" s="2">
        <v>33884</v>
      </c>
      <c r="S3160">
        <v>24.079000000000001</v>
      </c>
      <c r="T3160">
        <v>24.582000000000001</v>
      </c>
    </row>
    <row r="3161" spans="1:20" x14ac:dyDescent="0.35">
      <c r="A3161" s="2">
        <v>33885</v>
      </c>
      <c r="B3161">
        <v>7.4260000000000002</v>
      </c>
      <c r="C3161">
        <v>92.86</v>
      </c>
      <c r="E3161" s="2"/>
      <c r="G3161">
        <v>24.695</v>
      </c>
      <c r="H3161">
        <v>15960.49</v>
      </c>
      <c r="I3161">
        <v>2.34</v>
      </c>
      <c r="L3161" s="2">
        <v>33885</v>
      </c>
      <c r="M3161" t="s">
        <v>14</v>
      </c>
      <c r="N3161" s="2">
        <v>33885</v>
      </c>
      <c r="O3161">
        <v>1.58</v>
      </c>
      <c r="R3161" s="2">
        <v>33885</v>
      </c>
      <c r="S3161">
        <v>24.620999999999999</v>
      </c>
      <c r="T3161">
        <v>24.757000000000001</v>
      </c>
    </row>
    <row r="3162" spans="1:20" x14ac:dyDescent="0.35">
      <c r="A3162" s="2">
        <v>33886</v>
      </c>
      <c r="B3162">
        <v>7.4320000000000004</v>
      </c>
      <c r="C3162">
        <v>92.867999999999995</v>
      </c>
      <c r="E3162" s="2"/>
      <c r="G3162">
        <v>24.687000000000001</v>
      </c>
      <c r="H3162">
        <v>15955.48</v>
      </c>
      <c r="I3162">
        <v>2.34</v>
      </c>
      <c r="L3162" s="2">
        <v>33886</v>
      </c>
      <c r="M3162" t="s">
        <v>14</v>
      </c>
      <c r="N3162" s="2">
        <v>33886</v>
      </c>
      <c r="O3162">
        <v>1.58</v>
      </c>
      <c r="R3162" s="2">
        <v>33886</v>
      </c>
      <c r="S3162">
        <v>24.687000000000001</v>
      </c>
      <c r="T3162">
        <v>24.815000000000001</v>
      </c>
    </row>
    <row r="3163" spans="1:20" x14ac:dyDescent="0.35">
      <c r="A3163" s="2">
        <v>33889</v>
      </c>
      <c r="B3163">
        <v>7.47</v>
      </c>
      <c r="C3163">
        <v>92.483999999999995</v>
      </c>
      <c r="E3163" s="2"/>
      <c r="G3163">
        <v>24.736999999999998</v>
      </c>
      <c r="H3163">
        <v>15988.04</v>
      </c>
      <c r="I3163">
        <v>2.34</v>
      </c>
      <c r="L3163" s="2">
        <v>33889</v>
      </c>
      <c r="M3163" t="s">
        <v>14</v>
      </c>
      <c r="N3163" s="2">
        <v>33889</v>
      </c>
      <c r="O3163">
        <v>1.59</v>
      </c>
      <c r="R3163" s="2">
        <v>33889</v>
      </c>
      <c r="S3163">
        <v>24.388999999999999</v>
      </c>
      <c r="T3163">
        <v>24.736999999999998</v>
      </c>
    </row>
    <row r="3164" spans="1:20" x14ac:dyDescent="0.35">
      <c r="A3164" s="2">
        <v>33890</v>
      </c>
      <c r="B3164">
        <v>7.4089999999999998</v>
      </c>
      <c r="C3164">
        <v>92.590999999999994</v>
      </c>
      <c r="E3164" s="2"/>
      <c r="G3164">
        <v>25.222000000000001</v>
      </c>
      <c r="H3164">
        <v>16301.04</v>
      </c>
      <c r="I3164">
        <v>2.29</v>
      </c>
      <c r="L3164" s="2">
        <v>33890</v>
      </c>
      <c r="M3164" t="s">
        <v>14</v>
      </c>
      <c r="N3164" s="2">
        <v>33890</v>
      </c>
      <c r="O3164">
        <v>1.62</v>
      </c>
      <c r="R3164" s="2">
        <v>33890</v>
      </c>
      <c r="S3164">
        <v>25.085999999999999</v>
      </c>
      <c r="T3164">
        <v>25.253</v>
      </c>
    </row>
    <row r="3165" spans="1:20" x14ac:dyDescent="0.35">
      <c r="A3165" s="2">
        <v>33891</v>
      </c>
      <c r="B3165">
        <v>7.4560000000000004</v>
      </c>
      <c r="C3165">
        <v>92.724999999999994</v>
      </c>
      <c r="E3165" s="2"/>
      <c r="G3165">
        <v>25.129000000000001</v>
      </c>
      <c r="H3165">
        <v>16240.94</v>
      </c>
      <c r="I3165">
        <v>2.2999999999999998</v>
      </c>
      <c r="L3165" s="2">
        <v>33891</v>
      </c>
      <c r="M3165" t="s">
        <v>14</v>
      </c>
      <c r="N3165" s="2">
        <v>33891</v>
      </c>
      <c r="O3165">
        <v>1.61</v>
      </c>
      <c r="R3165" s="2">
        <v>33891</v>
      </c>
      <c r="S3165">
        <v>25.047000000000001</v>
      </c>
      <c r="T3165">
        <v>25.183</v>
      </c>
    </row>
    <row r="3166" spans="1:20" x14ac:dyDescent="0.35">
      <c r="A3166" s="2">
        <v>33892</v>
      </c>
      <c r="B3166">
        <v>7.431</v>
      </c>
      <c r="C3166">
        <v>92.724999999999994</v>
      </c>
      <c r="E3166" s="2"/>
      <c r="G3166">
        <v>25.105</v>
      </c>
      <c r="H3166">
        <v>16225.92</v>
      </c>
      <c r="I3166">
        <v>2.2999999999999998</v>
      </c>
      <c r="L3166" s="2">
        <v>33892</v>
      </c>
      <c r="M3166" t="s">
        <v>14</v>
      </c>
      <c r="N3166" s="2">
        <v>33892</v>
      </c>
      <c r="O3166">
        <v>1.61</v>
      </c>
      <c r="R3166" s="2">
        <v>33892</v>
      </c>
      <c r="S3166">
        <v>25.067</v>
      </c>
      <c r="T3166">
        <v>25.33</v>
      </c>
    </row>
    <row r="3167" spans="1:20" x14ac:dyDescent="0.35">
      <c r="A3167" s="2">
        <v>33893</v>
      </c>
      <c r="B3167">
        <v>7.3780000000000001</v>
      </c>
      <c r="C3167">
        <v>93.082999999999998</v>
      </c>
      <c r="E3167" s="2"/>
      <c r="G3167">
        <v>25.298999999999999</v>
      </c>
      <c r="H3167">
        <v>16351.12</v>
      </c>
      <c r="I3167">
        <v>2.2799999999999998</v>
      </c>
      <c r="L3167" s="2">
        <v>33893</v>
      </c>
      <c r="M3167" t="s">
        <v>14</v>
      </c>
      <c r="N3167" s="2">
        <v>33893</v>
      </c>
      <c r="O3167">
        <v>1.62</v>
      </c>
      <c r="R3167" s="2">
        <v>33893</v>
      </c>
      <c r="S3167">
        <v>25.202000000000002</v>
      </c>
      <c r="T3167">
        <v>25.338000000000001</v>
      </c>
    </row>
    <row r="3168" spans="1:20" x14ac:dyDescent="0.35">
      <c r="A3168" s="2">
        <v>33896</v>
      </c>
      <c r="B3168">
        <v>7.3529999999999998</v>
      </c>
      <c r="C3168">
        <v>93.314999999999998</v>
      </c>
      <c r="E3168" s="2"/>
      <c r="G3168">
        <v>25.64</v>
      </c>
      <c r="H3168">
        <v>16571.47</v>
      </c>
      <c r="I3168">
        <v>2.25</v>
      </c>
      <c r="L3168" s="2">
        <v>33896</v>
      </c>
      <c r="M3168" t="s">
        <v>14</v>
      </c>
      <c r="N3168" s="2">
        <v>33896</v>
      </c>
      <c r="O3168">
        <v>1.64</v>
      </c>
      <c r="R3168" s="2">
        <v>33896</v>
      </c>
      <c r="S3168">
        <v>25.318000000000001</v>
      </c>
      <c r="T3168">
        <v>25.64</v>
      </c>
    </row>
    <row r="3169" spans="1:20" x14ac:dyDescent="0.35">
      <c r="A3169" s="2">
        <v>33897</v>
      </c>
      <c r="B3169">
        <v>7.351</v>
      </c>
      <c r="C3169">
        <v>93.394999999999996</v>
      </c>
      <c r="E3169" s="2"/>
      <c r="G3169">
        <v>26.123999999999999</v>
      </c>
      <c r="H3169">
        <v>16884.46</v>
      </c>
      <c r="I3169">
        <v>2.21</v>
      </c>
      <c r="L3169" s="2">
        <v>33897</v>
      </c>
      <c r="M3169" t="s">
        <v>14</v>
      </c>
      <c r="N3169" s="2">
        <v>33897</v>
      </c>
      <c r="O3169">
        <v>1.67</v>
      </c>
      <c r="R3169" s="2">
        <v>33897</v>
      </c>
      <c r="S3169">
        <v>25.957999999999998</v>
      </c>
      <c r="T3169">
        <v>26.181999999999999</v>
      </c>
    </row>
    <row r="3170" spans="1:20" x14ac:dyDescent="0.35">
      <c r="A3170" s="2">
        <v>33898</v>
      </c>
      <c r="B3170">
        <v>7.3259999999999996</v>
      </c>
      <c r="C3170">
        <v>93.207999999999998</v>
      </c>
      <c r="E3170" s="2"/>
      <c r="G3170">
        <v>25.957999999999998</v>
      </c>
      <c r="H3170">
        <v>16776.8</v>
      </c>
      <c r="I3170">
        <v>2.23</v>
      </c>
      <c r="L3170" s="2">
        <v>33898</v>
      </c>
      <c r="M3170" t="s">
        <v>14</v>
      </c>
      <c r="N3170" s="2">
        <v>33898</v>
      </c>
      <c r="O3170">
        <v>1.66</v>
      </c>
      <c r="R3170" s="2">
        <v>33898</v>
      </c>
      <c r="S3170">
        <v>25.841000000000001</v>
      </c>
      <c r="T3170">
        <v>26.093</v>
      </c>
    </row>
    <row r="3171" spans="1:20" x14ac:dyDescent="0.35">
      <c r="A3171" s="2">
        <v>33899</v>
      </c>
      <c r="B3171">
        <v>7.3410000000000002</v>
      </c>
      <c r="C3171">
        <v>93.144999999999996</v>
      </c>
      <c r="E3171" s="2"/>
      <c r="G3171">
        <v>26.015999999999998</v>
      </c>
      <c r="H3171">
        <v>16814.349999999999</v>
      </c>
      <c r="I3171">
        <v>2.2200000000000002</v>
      </c>
      <c r="L3171" s="2">
        <v>33899</v>
      </c>
      <c r="M3171" t="s">
        <v>14</v>
      </c>
      <c r="N3171" s="2">
        <v>33899</v>
      </c>
      <c r="O3171">
        <v>1.67</v>
      </c>
      <c r="R3171" s="2">
        <v>33899</v>
      </c>
      <c r="S3171">
        <v>25.763999999999999</v>
      </c>
      <c r="T3171">
        <v>26.035</v>
      </c>
    </row>
    <row r="3172" spans="1:20" x14ac:dyDescent="0.35">
      <c r="A3172" s="2">
        <v>33900</v>
      </c>
      <c r="B3172">
        <v>7.274</v>
      </c>
      <c r="C3172">
        <v>93.278999999999996</v>
      </c>
      <c r="E3172" s="2"/>
      <c r="G3172">
        <v>26.100999999999999</v>
      </c>
      <c r="H3172">
        <v>16869.45</v>
      </c>
      <c r="I3172">
        <v>2.21</v>
      </c>
      <c r="L3172" s="2">
        <v>33900</v>
      </c>
      <c r="M3172" t="s">
        <v>14</v>
      </c>
      <c r="N3172" s="2">
        <v>33900</v>
      </c>
      <c r="O3172">
        <v>1.67</v>
      </c>
      <c r="R3172" s="2">
        <v>33900</v>
      </c>
      <c r="S3172">
        <v>26.027000000000001</v>
      </c>
      <c r="T3172">
        <v>26.12</v>
      </c>
    </row>
    <row r="3173" spans="1:20" x14ac:dyDescent="0.35">
      <c r="A3173" s="2">
        <v>33903</v>
      </c>
      <c r="B3173">
        <v>7.3079999999999998</v>
      </c>
      <c r="C3173">
        <v>93.412999999999997</v>
      </c>
      <c r="E3173" s="2"/>
      <c r="G3173">
        <v>26.268000000000001</v>
      </c>
      <c r="H3173">
        <v>16977.12</v>
      </c>
      <c r="I3173">
        <v>2.2000000000000002</v>
      </c>
      <c r="L3173" s="2">
        <v>33903</v>
      </c>
      <c r="M3173" t="s">
        <v>14</v>
      </c>
      <c r="N3173" s="2">
        <v>33903</v>
      </c>
      <c r="O3173">
        <v>1.68</v>
      </c>
      <c r="R3173" s="2">
        <v>33903</v>
      </c>
      <c r="S3173">
        <v>26.132000000000001</v>
      </c>
      <c r="T3173">
        <v>26.286999999999999</v>
      </c>
    </row>
    <row r="3174" spans="1:20" x14ac:dyDescent="0.35">
      <c r="A3174" s="2">
        <v>33904</v>
      </c>
      <c r="B3174">
        <v>7.31</v>
      </c>
      <c r="C3174">
        <v>93.278999999999996</v>
      </c>
      <c r="E3174" s="2"/>
      <c r="G3174">
        <v>26.123999999999999</v>
      </c>
      <c r="H3174">
        <v>16884.46</v>
      </c>
      <c r="I3174">
        <v>2.21</v>
      </c>
      <c r="L3174" s="2">
        <v>33904</v>
      </c>
      <c r="M3174" t="s">
        <v>14</v>
      </c>
      <c r="N3174" s="2">
        <v>33904</v>
      </c>
      <c r="O3174">
        <v>1.67</v>
      </c>
      <c r="R3174" s="2">
        <v>33904</v>
      </c>
      <c r="S3174">
        <v>26.015999999999998</v>
      </c>
      <c r="T3174">
        <v>26.132000000000001</v>
      </c>
    </row>
    <row r="3175" spans="1:20" x14ac:dyDescent="0.35">
      <c r="A3175" s="2">
        <v>33905</v>
      </c>
      <c r="B3175">
        <v>7.29</v>
      </c>
      <c r="C3175">
        <v>93.117999999999995</v>
      </c>
      <c r="E3175" s="2"/>
      <c r="G3175">
        <v>25.454000000000001</v>
      </c>
      <c r="H3175">
        <v>16451.28</v>
      </c>
      <c r="I3175">
        <v>2.27</v>
      </c>
      <c r="L3175" s="2">
        <v>33905</v>
      </c>
      <c r="M3175" t="s">
        <v>14</v>
      </c>
      <c r="N3175" s="2">
        <v>33905</v>
      </c>
      <c r="O3175">
        <v>1.63</v>
      </c>
      <c r="R3175" s="2">
        <v>33905</v>
      </c>
      <c r="S3175">
        <v>25.396000000000001</v>
      </c>
      <c r="T3175">
        <v>25.957999999999998</v>
      </c>
    </row>
    <row r="3176" spans="1:20" x14ac:dyDescent="0.35">
      <c r="A3176" s="2">
        <v>33906</v>
      </c>
      <c r="B3176">
        <v>7.3490000000000002</v>
      </c>
      <c r="C3176">
        <v>93.081999999999994</v>
      </c>
      <c r="E3176" s="2"/>
      <c r="G3176">
        <v>25.28</v>
      </c>
      <c r="H3176">
        <v>16338.6</v>
      </c>
      <c r="I3176">
        <v>2.29</v>
      </c>
      <c r="L3176" s="2">
        <v>33906</v>
      </c>
      <c r="M3176" t="s">
        <v>14</v>
      </c>
      <c r="N3176" s="2">
        <v>33906</v>
      </c>
      <c r="O3176">
        <v>1.62</v>
      </c>
      <c r="R3176" s="2">
        <v>33906</v>
      </c>
      <c r="S3176">
        <v>25.163</v>
      </c>
      <c r="T3176">
        <v>25.376999999999999</v>
      </c>
    </row>
    <row r="3177" spans="1:20" x14ac:dyDescent="0.35">
      <c r="A3177" s="2">
        <v>33907</v>
      </c>
      <c r="B3177">
        <v>7.3520000000000003</v>
      </c>
      <c r="C3177">
        <v>93.010999999999996</v>
      </c>
      <c r="E3177" s="2"/>
      <c r="G3177">
        <v>25.326000000000001</v>
      </c>
      <c r="H3177">
        <v>16368.65</v>
      </c>
      <c r="I3177">
        <v>2.2799999999999998</v>
      </c>
      <c r="L3177" s="2">
        <v>33907</v>
      </c>
      <c r="M3177" t="s">
        <v>14</v>
      </c>
      <c r="N3177" s="2">
        <v>33907</v>
      </c>
      <c r="O3177">
        <v>1.62</v>
      </c>
      <c r="R3177" s="2">
        <v>33907</v>
      </c>
      <c r="S3177">
        <v>25.241</v>
      </c>
      <c r="T3177">
        <v>25.33</v>
      </c>
    </row>
    <row r="3178" spans="1:20" x14ac:dyDescent="0.35">
      <c r="A3178" s="2">
        <v>33910</v>
      </c>
      <c r="B3178">
        <v>7.3319999999999999</v>
      </c>
      <c r="C3178">
        <v>92.927000000000007</v>
      </c>
      <c r="E3178" s="2"/>
      <c r="G3178">
        <v>25.085999999999999</v>
      </c>
      <c r="H3178">
        <v>16213.39</v>
      </c>
      <c r="I3178">
        <v>2.2999999999999998</v>
      </c>
      <c r="L3178" s="2">
        <v>33910</v>
      </c>
      <c r="M3178" t="s">
        <v>14</v>
      </c>
      <c r="N3178" s="2">
        <v>33910</v>
      </c>
      <c r="O3178">
        <v>1.61</v>
      </c>
      <c r="R3178" s="2">
        <v>33910</v>
      </c>
      <c r="S3178">
        <v>25.009</v>
      </c>
      <c r="T3178">
        <v>25.125</v>
      </c>
    </row>
    <row r="3179" spans="1:20" x14ac:dyDescent="0.35">
      <c r="A3179" s="2">
        <v>33911</v>
      </c>
      <c r="B3179">
        <v>7.3280000000000003</v>
      </c>
      <c r="C3179">
        <v>93.048000000000002</v>
      </c>
      <c r="E3179" s="2"/>
      <c r="G3179">
        <v>25.356999999999999</v>
      </c>
      <c r="H3179">
        <v>16388.68</v>
      </c>
      <c r="I3179">
        <v>2.2799999999999998</v>
      </c>
      <c r="L3179" s="2">
        <v>33911</v>
      </c>
      <c r="M3179" t="s">
        <v>14</v>
      </c>
      <c r="N3179" s="2">
        <v>33911</v>
      </c>
      <c r="O3179">
        <v>1.63</v>
      </c>
      <c r="R3179" s="2">
        <v>33911</v>
      </c>
      <c r="S3179">
        <v>25.318000000000001</v>
      </c>
      <c r="T3179">
        <v>25.454000000000001</v>
      </c>
    </row>
    <row r="3180" spans="1:20" x14ac:dyDescent="0.35">
      <c r="A3180" s="2">
        <v>33912</v>
      </c>
      <c r="B3180">
        <v>7.3250000000000002</v>
      </c>
      <c r="C3180">
        <v>93.02</v>
      </c>
      <c r="E3180" s="2"/>
      <c r="G3180">
        <v>25.105</v>
      </c>
      <c r="H3180">
        <v>16225.92</v>
      </c>
      <c r="I3180">
        <v>2.2999999999999998</v>
      </c>
      <c r="L3180" s="2">
        <v>33912</v>
      </c>
      <c r="M3180" t="s">
        <v>14</v>
      </c>
      <c r="N3180" s="2">
        <v>33912</v>
      </c>
      <c r="O3180">
        <v>1.61</v>
      </c>
      <c r="R3180" s="2">
        <v>33912</v>
      </c>
      <c r="S3180">
        <v>25.047000000000001</v>
      </c>
      <c r="T3180">
        <v>25.222000000000001</v>
      </c>
    </row>
    <row r="3181" spans="1:20" x14ac:dyDescent="0.35">
      <c r="A3181" s="2">
        <v>33913</v>
      </c>
      <c r="B3181">
        <v>7.3259999999999996</v>
      </c>
      <c r="C3181">
        <v>93.02</v>
      </c>
      <c r="E3181" s="2"/>
      <c r="G3181">
        <v>25.222000000000001</v>
      </c>
      <c r="H3181">
        <v>16301.04</v>
      </c>
      <c r="I3181">
        <v>2.29</v>
      </c>
      <c r="L3181" s="2">
        <v>33913</v>
      </c>
      <c r="M3181" t="s">
        <v>14</v>
      </c>
      <c r="N3181" s="2">
        <v>33913</v>
      </c>
      <c r="O3181">
        <v>1.62</v>
      </c>
      <c r="R3181" s="2">
        <v>33913</v>
      </c>
      <c r="S3181">
        <v>25.036000000000001</v>
      </c>
      <c r="T3181">
        <v>25.222000000000001</v>
      </c>
    </row>
    <row r="3182" spans="1:20" x14ac:dyDescent="0.35">
      <c r="A3182" s="2">
        <v>33914</v>
      </c>
      <c r="B3182">
        <v>7.3049999999999997</v>
      </c>
      <c r="C3182">
        <v>93.17</v>
      </c>
      <c r="E3182" s="2"/>
      <c r="G3182">
        <v>25.338000000000001</v>
      </c>
      <c r="H3182">
        <v>16376.16</v>
      </c>
      <c r="I3182">
        <v>2.2799999999999998</v>
      </c>
      <c r="L3182" s="2">
        <v>33914</v>
      </c>
      <c r="M3182" t="s">
        <v>14</v>
      </c>
      <c r="N3182" s="2">
        <v>33914</v>
      </c>
      <c r="O3182">
        <v>1.62</v>
      </c>
      <c r="R3182" s="2">
        <v>33914</v>
      </c>
      <c r="S3182">
        <v>25.241</v>
      </c>
      <c r="T3182">
        <v>25.349</v>
      </c>
    </row>
    <row r="3183" spans="1:20" x14ac:dyDescent="0.35">
      <c r="A3183" s="2">
        <v>33917</v>
      </c>
      <c r="B3183">
        <v>7.2939999999999996</v>
      </c>
      <c r="C3183">
        <v>93.319000000000003</v>
      </c>
      <c r="E3183" s="2"/>
      <c r="G3183">
        <v>25.706</v>
      </c>
      <c r="H3183">
        <v>16614.03</v>
      </c>
      <c r="I3183">
        <v>2.25</v>
      </c>
      <c r="L3183" s="2">
        <v>33917</v>
      </c>
      <c r="M3183" t="s">
        <v>14</v>
      </c>
      <c r="N3183" s="2">
        <v>33917</v>
      </c>
      <c r="O3183">
        <v>1.65</v>
      </c>
      <c r="R3183" s="2">
        <v>33917</v>
      </c>
      <c r="S3183">
        <v>25.512</v>
      </c>
      <c r="T3183">
        <v>25.725000000000001</v>
      </c>
    </row>
    <row r="3184" spans="1:20" x14ac:dyDescent="0.35">
      <c r="A3184" s="2">
        <v>33918</v>
      </c>
      <c r="B3184">
        <v>7.2889999999999997</v>
      </c>
      <c r="C3184">
        <v>93.263000000000005</v>
      </c>
      <c r="E3184" s="2"/>
      <c r="G3184">
        <v>25.821999999999999</v>
      </c>
      <c r="H3184">
        <v>16689.16</v>
      </c>
      <c r="I3184">
        <v>2.2400000000000002</v>
      </c>
      <c r="L3184" s="2">
        <v>33918</v>
      </c>
      <c r="M3184" t="s">
        <v>14</v>
      </c>
      <c r="N3184" s="2">
        <v>33918</v>
      </c>
      <c r="O3184">
        <v>1.65</v>
      </c>
      <c r="R3184" s="2">
        <v>33918</v>
      </c>
      <c r="S3184">
        <v>25.667000000000002</v>
      </c>
      <c r="T3184">
        <v>25.821999999999999</v>
      </c>
    </row>
    <row r="3185" spans="1:20" x14ac:dyDescent="0.35">
      <c r="A3185" s="2">
        <v>33919</v>
      </c>
      <c r="B3185">
        <v>7.298</v>
      </c>
      <c r="C3185">
        <v>93.263000000000005</v>
      </c>
      <c r="E3185" s="2"/>
      <c r="G3185">
        <v>25.803000000000001</v>
      </c>
      <c r="H3185">
        <v>16676.64</v>
      </c>
      <c r="I3185">
        <v>2.2400000000000002</v>
      </c>
      <c r="L3185" s="2">
        <v>33919</v>
      </c>
      <c r="M3185" t="s">
        <v>14</v>
      </c>
      <c r="N3185" s="2">
        <v>33919</v>
      </c>
      <c r="O3185">
        <v>1.65</v>
      </c>
      <c r="R3185" s="2">
        <v>33919</v>
      </c>
      <c r="S3185">
        <v>25.795000000000002</v>
      </c>
      <c r="T3185">
        <v>25.995999999999999</v>
      </c>
    </row>
    <row r="3186" spans="1:20" x14ac:dyDescent="0.35">
      <c r="A3186" s="2">
        <v>33920</v>
      </c>
      <c r="B3186">
        <v>7.3049999999999997</v>
      </c>
      <c r="C3186">
        <v>93.290999999999997</v>
      </c>
      <c r="E3186" s="2"/>
      <c r="G3186">
        <v>25.995999999999999</v>
      </c>
      <c r="H3186">
        <v>16801.830000000002</v>
      </c>
      <c r="I3186">
        <v>2.2200000000000002</v>
      </c>
      <c r="L3186" s="2">
        <v>33920</v>
      </c>
      <c r="M3186" t="s">
        <v>14</v>
      </c>
      <c r="N3186" s="2">
        <v>33920</v>
      </c>
      <c r="O3186">
        <v>1.67</v>
      </c>
      <c r="R3186" s="2">
        <v>33920</v>
      </c>
      <c r="S3186">
        <v>25.811</v>
      </c>
      <c r="T3186">
        <v>26.055</v>
      </c>
    </row>
    <row r="3187" spans="1:20" x14ac:dyDescent="0.35">
      <c r="A3187" s="2">
        <v>33921</v>
      </c>
      <c r="B3187">
        <v>7.359</v>
      </c>
      <c r="C3187">
        <v>93.02</v>
      </c>
      <c r="E3187" s="2"/>
      <c r="G3187">
        <v>26.132000000000001</v>
      </c>
      <c r="H3187">
        <v>16889.48</v>
      </c>
      <c r="I3187">
        <v>2.21</v>
      </c>
      <c r="L3187" s="2">
        <v>33921</v>
      </c>
      <c r="M3187" t="s">
        <v>14</v>
      </c>
      <c r="N3187" s="2">
        <v>33921</v>
      </c>
      <c r="O3187">
        <v>1.67</v>
      </c>
      <c r="R3187" s="2">
        <v>33921</v>
      </c>
      <c r="S3187">
        <v>26.074000000000002</v>
      </c>
      <c r="T3187">
        <v>26.248000000000001</v>
      </c>
    </row>
    <row r="3188" spans="1:20" x14ac:dyDescent="0.35">
      <c r="A3188" s="2">
        <v>33924</v>
      </c>
      <c r="B3188">
        <v>7.3730000000000002</v>
      </c>
      <c r="C3188">
        <v>92.953999999999994</v>
      </c>
      <c r="E3188" s="2"/>
      <c r="G3188">
        <v>26.151</v>
      </c>
      <c r="H3188">
        <v>16901.990000000002</v>
      </c>
      <c r="I3188">
        <v>2.21</v>
      </c>
      <c r="L3188" s="2">
        <v>33924</v>
      </c>
      <c r="M3188" t="s">
        <v>14</v>
      </c>
      <c r="N3188" s="2">
        <v>33924</v>
      </c>
      <c r="O3188">
        <v>1.68</v>
      </c>
      <c r="R3188" s="2">
        <v>33924</v>
      </c>
      <c r="S3188">
        <v>25.995999999999999</v>
      </c>
      <c r="T3188">
        <v>26.248000000000001</v>
      </c>
    </row>
    <row r="3189" spans="1:20" x14ac:dyDescent="0.35">
      <c r="A3189" s="2">
        <v>33925</v>
      </c>
      <c r="B3189">
        <v>7.3739999999999997</v>
      </c>
      <c r="C3189">
        <v>92.795000000000002</v>
      </c>
      <c r="E3189" s="2"/>
      <c r="G3189">
        <v>25.995999999999999</v>
      </c>
      <c r="H3189">
        <v>16801.830000000002</v>
      </c>
      <c r="I3189">
        <v>2.2200000000000002</v>
      </c>
      <c r="L3189" s="2">
        <v>33925</v>
      </c>
      <c r="M3189" t="s">
        <v>14</v>
      </c>
      <c r="N3189" s="2">
        <v>33925</v>
      </c>
      <c r="O3189">
        <v>1.67</v>
      </c>
      <c r="R3189" s="2">
        <v>33925</v>
      </c>
      <c r="S3189">
        <v>25.995999999999999</v>
      </c>
      <c r="T3189">
        <v>26.268000000000001</v>
      </c>
    </row>
    <row r="3190" spans="1:20" x14ac:dyDescent="0.35">
      <c r="A3190" s="2">
        <v>33926</v>
      </c>
      <c r="B3190">
        <v>7.3360000000000003</v>
      </c>
      <c r="C3190">
        <v>92.795000000000002</v>
      </c>
      <c r="E3190" s="2"/>
      <c r="G3190">
        <v>25.995999999999999</v>
      </c>
      <c r="H3190">
        <v>16801.830000000002</v>
      </c>
      <c r="I3190">
        <v>2.2200000000000002</v>
      </c>
      <c r="L3190" s="2">
        <v>33926</v>
      </c>
      <c r="M3190" t="s">
        <v>14</v>
      </c>
      <c r="N3190" s="2">
        <v>33926</v>
      </c>
      <c r="O3190">
        <v>1.67</v>
      </c>
      <c r="R3190" s="2">
        <v>33926</v>
      </c>
      <c r="S3190" t="s">
        <v>14</v>
      </c>
      <c r="T3190" t="s">
        <v>14</v>
      </c>
    </row>
    <row r="3191" spans="1:20" x14ac:dyDescent="0.35">
      <c r="A3191" s="2">
        <v>33927</v>
      </c>
      <c r="B3191">
        <v>7.3250000000000002</v>
      </c>
      <c r="C3191">
        <v>93.02</v>
      </c>
      <c r="E3191" s="2"/>
      <c r="G3191">
        <v>25.995999999999999</v>
      </c>
      <c r="H3191">
        <v>16801.830000000002</v>
      </c>
      <c r="I3191">
        <v>2.2200000000000002</v>
      </c>
      <c r="L3191" s="2">
        <v>33927</v>
      </c>
      <c r="M3191" t="s">
        <v>14</v>
      </c>
      <c r="N3191" s="2">
        <v>33927</v>
      </c>
      <c r="O3191">
        <v>1.67</v>
      </c>
      <c r="R3191" s="2">
        <v>33927</v>
      </c>
      <c r="S3191">
        <v>25.919</v>
      </c>
      <c r="T3191">
        <v>26.093</v>
      </c>
    </row>
    <row r="3192" spans="1:20" x14ac:dyDescent="0.35">
      <c r="A3192" s="2">
        <v>33928</v>
      </c>
      <c r="B3192">
        <v>7.282</v>
      </c>
      <c r="C3192">
        <v>93.244</v>
      </c>
      <c r="E3192" s="2"/>
      <c r="G3192">
        <v>25.946000000000002</v>
      </c>
      <c r="H3192">
        <v>16769.29</v>
      </c>
      <c r="I3192">
        <v>2.23</v>
      </c>
      <c r="L3192" s="2">
        <v>33928</v>
      </c>
      <c r="M3192" t="s">
        <v>14</v>
      </c>
      <c r="N3192" s="2">
        <v>33928</v>
      </c>
      <c r="O3192">
        <v>1.66</v>
      </c>
      <c r="R3192" s="2">
        <v>33928</v>
      </c>
      <c r="S3192">
        <v>25.9</v>
      </c>
      <c r="T3192">
        <v>26.035</v>
      </c>
    </row>
    <row r="3193" spans="1:20" x14ac:dyDescent="0.35">
      <c r="A3193" s="2">
        <v>33931</v>
      </c>
      <c r="B3193">
        <v>7.2889999999999997</v>
      </c>
      <c r="C3193">
        <v>93.301000000000002</v>
      </c>
      <c r="E3193" s="2"/>
      <c r="G3193">
        <v>25.841000000000001</v>
      </c>
      <c r="H3193">
        <v>16701.669999999998</v>
      </c>
      <c r="I3193">
        <v>2.2400000000000002</v>
      </c>
      <c r="L3193" s="2">
        <v>33931</v>
      </c>
      <c r="M3193" t="s">
        <v>14</v>
      </c>
      <c r="N3193" s="2">
        <v>33931</v>
      </c>
      <c r="O3193">
        <v>1.66</v>
      </c>
      <c r="R3193" s="2">
        <v>33931</v>
      </c>
      <c r="S3193">
        <v>25.841000000000001</v>
      </c>
      <c r="T3193">
        <v>26.055</v>
      </c>
    </row>
    <row r="3194" spans="1:20" x14ac:dyDescent="0.35">
      <c r="A3194" s="2">
        <v>33932</v>
      </c>
      <c r="B3194">
        <v>7.26</v>
      </c>
      <c r="C3194">
        <v>93.337999999999994</v>
      </c>
      <c r="E3194" s="2"/>
      <c r="G3194">
        <v>25.609000000000002</v>
      </c>
      <c r="H3194">
        <v>16551.439999999999</v>
      </c>
      <c r="I3194">
        <v>2.2599999999999998</v>
      </c>
      <c r="L3194" s="2">
        <v>33932</v>
      </c>
      <c r="M3194" t="s">
        <v>14</v>
      </c>
      <c r="N3194" s="2">
        <v>33932</v>
      </c>
      <c r="O3194">
        <v>1.64</v>
      </c>
      <c r="R3194" s="2">
        <v>33932</v>
      </c>
      <c r="S3194">
        <v>25.59</v>
      </c>
      <c r="T3194">
        <v>25.706</v>
      </c>
    </row>
    <row r="3195" spans="1:20" x14ac:dyDescent="0.35">
      <c r="A3195" s="2">
        <v>33933</v>
      </c>
      <c r="B3195">
        <v>7.3049999999999997</v>
      </c>
      <c r="C3195">
        <v>93.403000000000006</v>
      </c>
      <c r="E3195" s="2"/>
      <c r="G3195">
        <v>25.706</v>
      </c>
      <c r="H3195">
        <v>16614.03</v>
      </c>
      <c r="I3195">
        <v>2.25</v>
      </c>
      <c r="L3195" s="2">
        <v>33933</v>
      </c>
      <c r="M3195" t="s">
        <v>14</v>
      </c>
      <c r="N3195" s="2">
        <v>33933</v>
      </c>
      <c r="O3195">
        <v>1.65</v>
      </c>
      <c r="R3195" s="2">
        <v>33933</v>
      </c>
      <c r="S3195">
        <v>25.706</v>
      </c>
      <c r="T3195">
        <v>25.841000000000001</v>
      </c>
    </row>
    <row r="3196" spans="1:20" x14ac:dyDescent="0.35">
      <c r="A3196" s="2">
        <v>33934</v>
      </c>
      <c r="B3196">
        <v>7.3040000000000003</v>
      </c>
      <c r="C3196">
        <v>93.272000000000006</v>
      </c>
      <c r="E3196" s="2"/>
      <c r="G3196">
        <v>25.678999999999998</v>
      </c>
      <c r="H3196">
        <v>16596.5</v>
      </c>
      <c r="I3196">
        <v>2.25</v>
      </c>
      <c r="L3196" s="2">
        <v>33934</v>
      </c>
      <c r="M3196" t="s">
        <v>14</v>
      </c>
      <c r="N3196" s="2">
        <v>33934</v>
      </c>
      <c r="O3196">
        <v>1.65</v>
      </c>
      <c r="R3196" s="2">
        <v>33934</v>
      </c>
      <c r="S3196">
        <v>25.59</v>
      </c>
      <c r="T3196">
        <v>25.795000000000002</v>
      </c>
    </row>
    <row r="3197" spans="1:20" x14ac:dyDescent="0.35">
      <c r="A3197" s="2">
        <v>33935</v>
      </c>
      <c r="B3197">
        <v>7.32</v>
      </c>
      <c r="C3197">
        <v>93.075999999999993</v>
      </c>
      <c r="E3197" s="2"/>
      <c r="G3197">
        <v>25.826000000000001</v>
      </c>
      <c r="H3197">
        <v>16691.650000000001</v>
      </c>
      <c r="I3197">
        <v>2.2400000000000002</v>
      </c>
      <c r="L3197" s="2">
        <v>33935</v>
      </c>
      <c r="M3197" t="s">
        <v>14</v>
      </c>
      <c r="N3197" s="2">
        <v>33935</v>
      </c>
      <c r="O3197">
        <v>1.66</v>
      </c>
      <c r="R3197" s="2">
        <v>33935</v>
      </c>
      <c r="S3197">
        <v>25.783000000000001</v>
      </c>
      <c r="T3197">
        <v>25.919</v>
      </c>
    </row>
    <row r="3198" spans="1:20" x14ac:dyDescent="0.35">
      <c r="A3198" s="2">
        <v>33938</v>
      </c>
      <c r="B3198">
        <v>7.3550000000000004</v>
      </c>
      <c r="C3198">
        <v>92.963999999999999</v>
      </c>
      <c r="E3198" s="2"/>
      <c r="G3198">
        <v>26.198</v>
      </c>
      <c r="H3198">
        <v>16932.04</v>
      </c>
      <c r="I3198">
        <v>2.2000000000000002</v>
      </c>
      <c r="L3198" s="2">
        <v>33938</v>
      </c>
      <c r="M3198" t="s">
        <v>14</v>
      </c>
      <c r="N3198" s="2">
        <v>33938</v>
      </c>
      <c r="O3198">
        <v>1.68</v>
      </c>
      <c r="R3198" s="2">
        <v>33938</v>
      </c>
      <c r="S3198">
        <v>26.074000000000002</v>
      </c>
      <c r="T3198">
        <v>26.248000000000001</v>
      </c>
    </row>
    <row r="3199" spans="1:20" x14ac:dyDescent="0.35">
      <c r="A3199" s="2">
        <v>33939</v>
      </c>
      <c r="B3199">
        <v>7.3490000000000002</v>
      </c>
      <c r="C3199">
        <v>92.832999999999998</v>
      </c>
      <c r="E3199" s="2"/>
      <c r="G3199">
        <v>26.228999999999999</v>
      </c>
      <c r="H3199">
        <v>16952.080000000002</v>
      </c>
      <c r="I3199">
        <v>2.2000000000000002</v>
      </c>
      <c r="L3199" s="2">
        <v>33939</v>
      </c>
      <c r="M3199" t="s">
        <v>14</v>
      </c>
      <c r="N3199" s="2">
        <v>33939</v>
      </c>
      <c r="O3199">
        <v>1.68</v>
      </c>
      <c r="R3199" s="2">
        <v>33939</v>
      </c>
      <c r="S3199">
        <v>26.113</v>
      </c>
      <c r="T3199">
        <v>26.248000000000001</v>
      </c>
    </row>
    <row r="3200" spans="1:20" x14ac:dyDescent="0.35">
      <c r="A3200" s="2">
        <v>33940</v>
      </c>
      <c r="B3200">
        <v>7.4039999999999999</v>
      </c>
      <c r="C3200">
        <v>92.739000000000004</v>
      </c>
      <c r="E3200" s="2"/>
      <c r="G3200">
        <v>26.055</v>
      </c>
      <c r="H3200">
        <v>16839.400000000001</v>
      </c>
      <c r="I3200">
        <v>2.2200000000000002</v>
      </c>
      <c r="L3200" s="2">
        <v>33940</v>
      </c>
      <c r="M3200" t="s">
        <v>14</v>
      </c>
      <c r="N3200" s="2">
        <v>33940</v>
      </c>
      <c r="O3200">
        <v>1.67</v>
      </c>
      <c r="R3200" s="2">
        <v>33940</v>
      </c>
      <c r="S3200">
        <v>26.035</v>
      </c>
      <c r="T3200">
        <v>26.19</v>
      </c>
    </row>
    <row r="3201" spans="1:20" x14ac:dyDescent="0.35">
      <c r="A3201" s="2">
        <v>33941</v>
      </c>
      <c r="B3201">
        <v>7.33</v>
      </c>
      <c r="C3201">
        <v>92.861000000000004</v>
      </c>
      <c r="E3201" s="2"/>
      <c r="G3201">
        <v>25.919</v>
      </c>
      <c r="H3201">
        <v>16751.759999999998</v>
      </c>
      <c r="I3201">
        <v>2.23</v>
      </c>
      <c r="L3201" s="2">
        <v>33941</v>
      </c>
      <c r="M3201" t="s">
        <v>14</v>
      </c>
      <c r="N3201" s="2">
        <v>33941</v>
      </c>
      <c r="O3201">
        <v>1.66</v>
      </c>
      <c r="R3201" s="2">
        <v>33941</v>
      </c>
      <c r="S3201">
        <v>25.803000000000001</v>
      </c>
      <c r="T3201">
        <v>26.151</v>
      </c>
    </row>
    <row r="3202" spans="1:20" x14ac:dyDescent="0.35">
      <c r="A3202" s="2">
        <v>33942</v>
      </c>
      <c r="B3202">
        <v>7.3490000000000002</v>
      </c>
      <c r="C3202">
        <v>93.02</v>
      </c>
      <c r="E3202" s="2"/>
      <c r="G3202">
        <v>25.763999999999999</v>
      </c>
      <c r="H3202">
        <v>16651.599999999999</v>
      </c>
      <c r="I3202">
        <v>2.2400000000000002</v>
      </c>
      <c r="L3202" s="2">
        <v>33942</v>
      </c>
      <c r="M3202" t="s">
        <v>14</v>
      </c>
      <c r="N3202" s="2">
        <v>33942</v>
      </c>
      <c r="O3202">
        <v>1.65</v>
      </c>
      <c r="R3202" s="2">
        <v>33942</v>
      </c>
      <c r="S3202">
        <v>25.725000000000001</v>
      </c>
      <c r="T3202">
        <v>25.834</v>
      </c>
    </row>
    <row r="3203" spans="1:20" x14ac:dyDescent="0.35">
      <c r="A3203" s="2">
        <v>33945</v>
      </c>
      <c r="B3203">
        <v>7.3730000000000002</v>
      </c>
      <c r="C3203">
        <v>92.944999999999993</v>
      </c>
      <c r="E3203" s="2"/>
      <c r="G3203">
        <v>25.841000000000001</v>
      </c>
      <c r="H3203">
        <v>16701.669999999998</v>
      </c>
      <c r="I3203">
        <v>2.2400000000000002</v>
      </c>
      <c r="L3203" s="2">
        <v>33945</v>
      </c>
      <c r="M3203" t="s">
        <v>14</v>
      </c>
      <c r="N3203" s="2">
        <v>33945</v>
      </c>
      <c r="O3203">
        <v>1.66</v>
      </c>
      <c r="R3203" s="2">
        <v>33945</v>
      </c>
      <c r="S3203">
        <v>25.803000000000001</v>
      </c>
      <c r="T3203">
        <v>25.9</v>
      </c>
    </row>
    <row r="3204" spans="1:20" x14ac:dyDescent="0.35">
      <c r="A3204" s="2">
        <v>33946</v>
      </c>
      <c r="B3204">
        <v>7.3550000000000004</v>
      </c>
      <c r="C3204">
        <v>92.861000000000004</v>
      </c>
      <c r="E3204" s="2"/>
      <c r="G3204">
        <v>25.303000000000001</v>
      </c>
      <c r="H3204">
        <v>16353.62</v>
      </c>
      <c r="I3204">
        <v>2.2799999999999998</v>
      </c>
      <c r="L3204" s="2">
        <v>33946</v>
      </c>
      <c r="M3204" t="s">
        <v>14</v>
      </c>
      <c r="N3204" s="2">
        <v>33946</v>
      </c>
      <c r="O3204">
        <v>1.62</v>
      </c>
      <c r="R3204" s="2">
        <v>33946</v>
      </c>
      <c r="S3204">
        <v>25.241</v>
      </c>
      <c r="T3204">
        <v>25.706</v>
      </c>
    </row>
    <row r="3205" spans="1:20" x14ac:dyDescent="0.35">
      <c r="A3205" s="2">
        <v>33947</v>
      </c>
      <c r="B3205">
        <v>7.3339999999999996</v>
      </c>
      <c r="C3205">
        <v>92.917000000000002</v>
      </c>
      <c r="E3205" s="2"/>
      <c r="G3205">
        <v>25.105</v>
      </c>
      <c r="H3205">
        <v>16225.92</v>
      </c>
      <c r="I3205">
        <v>2.2999999999999998</v>
      </c>
      <c r="L3205" s="2">
        <v>33947</v>
      </c>
      <c r="M3205" t="s">
        <v>14</v>
      </c>
      <c r="N3205" s="2">
        <v>33947</v>
      </c>
      <c r="O3205">
        <v>1.61</v>
      </c>
      <c r="R3205" s="2">
        <v>33947</v>
      </c>
      <c r="S3205">
        <v>25.085999999999999</v>
      </c>
      <c r="T3205">
        <v>25.241</v>
      </c>
    </row>
    <row r="3206" spans="1:20" x14ac:dyDescent="0.35">
      <c r="A3206" s="2">
        <v>33948</v>
      </c>
      <c r="B3206">
        <v>7.37</v>
      </c>
      <c r="C3206">
        <v>92.926000000000002</v>
      </c>
      <c r="E3206" s="2"/>
      <c r="G3206">
        <v>24.853999999999999</v>
      </c>
      <c r="H3206">
        <v>16063.16</v>
      </c>
      <c r="I3206">
        <v>2.3199999999999998</v>
      </c>
      <c r="L3206" s="2">
        <v>33948</v>
      </c>
      <c r="M3206" t="s">
        <v>14</v>
      </c>
      <c r="N3206" s="2">
        <v>33948</v>
      </c>
      <c r="O3206">
        <v>1.59</v>
      </c>
      <c r="R3206" s="2">
        <v>33948</v>
      </c>
      <c r="S3206">
        <v>24.736999999999998</v>
      </c>
      <c r="T3206">
        <v>25.202000000000002</v>
      </c>
    </row>
    <row r="3207" spans="1:20" x14ac:dyDescent="0.35">
      <c r="A3207" s="2">
        <v>33949</v>
      </c>
      <c r="B3207">
        <v>7.3419999999999996</v>
      </c>
      <c r="C3207">
        <v>92.906999999999996</v>
      </c>
      <c r="E3207" s="2"/>
      <c r="G3207">
        <v>24.311</v>
      </c>
      <c r="H3207">
        <v>15712.59</v>
      </c>
      <c r="I3207">
        <v>2.38</v>
      </c>
      <c r="L3207" s="2">
        <v>33949</v>
      </c>
      <c r="M3207" t="s">
        <v>14</v>
      </c>
      <c r="N3207" s="2">
        <v>33949</v>
      </c>
      <c r="O3207">
        <v>1.56</v>
      </c>
      <c r="R3207" s="2">
        <v>33949</v>
      </c>
      <c r="S3207">
        <v>24.021000000000001</v>
      </c>
      <c r="T3207">
        <v>24.331</v>
      </c>
    </row>
    <row r="3208" spans="1:20" x14ac:dyDescent="0.35">
      <c r="A3208" s="2">
        <v>33952</v>
      </c>
      <c r="B3208">
        <v>7.36</v>
      </c>
      <c r="C3208">
        <v>92.822999999999993</v>
      </c>
      <c r="E3208" s="2"/>
      <c r="G3208">
        <v>24.260999999999999</v>
      </c>
      <c r="H3208">
        <v>15680.05</v>
      </c>
      <c r="I3208">
        <v>2.38</v>
      </c>
      <c r="L3208" s="2">
        <v>33952</v>
      </c>
      <c r="M3208" t="s">
        <v>14</v>
      </c>
      <c r="N3208" s="2">
        <v>33952</v>
      </c>
      <c r="O3208">
        <v>1.55</v>
      </c>
      <c r="R3208" s="2">
        <v>33952</v>
      </c>
      <c r="S3208">
        <v>24.106000000000002</v>
      </c>
      <c r="T3208">
        <v>24.260999999999999</v>
      </c>
    </row>
    <row r="3209" spans="1:20" x14ac:dyDescent="0.35">
      <c r="A3209" s="2">
        <v>33953</v>
      </c>
      <c r="B3209">
        <v>7.35</v>
      </c>
      <c r="C3209">
        <v>92.87</v>
      </c>
      <c r="E3209" s="2"/>
      <c r="G3209">
        <v>24.408000000000001</v>
      </c>
      <c r="H3209">
        <v>15775.2</v>
      </c>
      <c r="I3209">
        <v>2.37</v>
      </c>
      <c r="L3209" s="2">
        <v>33953</v>
      </c>
      <c r="M3209" t="s">
        <v>14</v>
      </c>
      <c r="N3209" s="2">
        <v>33953</v>
      </c>
      <c r="O3209">
        <v>1.56</v>
      </c>
      <c r="R3209" s="2">
        <v>33953</v>
      </c>
      <c r="S3209">
        <v>24.369</v>
      </c>
      <c r="T3209">
        <v>24.504999999999999</v>
      </c>
    </row>
    <row r="3210" spans="1:20" x14ac:dyDescent="0.35">
      <c r="A3210" s="2">
        <v>33954</v>
      </c>
      <c r="B3210">
        <v>7.3550000000000004</v>
      </c>
      <c r="C3210">
        <v>92.87</v>
      </c>
      <c r="E3210" s="2"/>
      <c r="G3210">
        <v>24.195</v>
      </c>
      <c r="H3210">
        <v>15637.48</v>
      </c>
      <c r="I3210">
        <v>2.39</v>
      </c>
      <c r="L3210" s="2">
        <v>33954</v>
      </c>
      <c r="M3210" t="s">
        <v>14</v>
      </c>
      <c r="N3210" s="2">
        <v>33954</v>
      </c>
      <c r="O3210">
        <v>1.55</v>
      </c>
      <c r="R3210" s="2">
        <v>33954</v>
      </c>
      <c r="S3210">
        <v>24.106000000000002</v>
      </c>
      <c r="T3210">
        <v>24.234000000000002</v>
      </c>
    </row>
    <row r="3211" spans="1:20" x14ac:dyDescent="0.35">
      <c r="A3211" s="2">
        <v>33955</v>
      </c>
      <c r="B3211">
        <v>7.343</v>
      </c>
      <c r="C3211">
        <v>92.831999999999994</v>
      </c>
      <c r="E3211" s="2"/>
      <c r="G3211">
        <v>24.175999999999998</v>
      </c>
      <c r="H3211">
        <v>15624.95</v>
      </c>
      <c r="I3211">
        <v>2.39</v>
      </c>
      <c r="L3211" s="2">
        <v>33955</v>
      </c>
      <c r="M3211" t="s">
        <v>14</v>
      </c>
      <c r="N3211" s="2">
        <v>33955</v>
      </c>
      <c r="O3211">
        <v>1.55</v>
      </c>
      <c r="R3211" s="2">
        <v>33955</v>
      </c>
      <c r="S3211">
        <v>24.155999999999999</v>
      </c>
      <c r="T3211">
        <v>24.253</v>
      </c>
    </row>
    <row r="3212" spans="1:20" x14ac:dyDescent="0.35">
      <c r="A3212" s="2">
        <v>33956</v>
      </c>
      <c r="B3212">
        <v>7.3129999999999997</v>
      </c>
      <c r="C3212">
        <v>93.113</v>
      </c>
      <c r="E3212" s="2"/>
      <c r="G3212">
        <v>24.234000000000002</v>
      </c>
      <c r="H3212">
        <v>15662.52</v>
      </c>
      <c r="I3212">
        <v>2.38</v>
      </c>
      <c r="L3212" s="2">
        <v>33956</v>
      </c>
      <c r="M3212" t="s">
        <v>14</v>
      </c>
      <c r="N3212" s="2">
        <v>33956</v>
      </c>
      <c r="O3212">
        <v>1.55</v>
      </c>
      <c r="R3212" s="2">
        <v>33956</v>
      </c>
      <c r="S3212">
        <v>24.04</v>
      </c>
      <c r="T3212">
        <v>24.253</v>
      </c>
    </row>
    <row r="3213" spans="1:20" x14ac:dyDescent="0.35">
      <c r="A3213" s="2">
        <v>33959</v>
      </c>
      <c r="B3213">
        <v>7.2969999999999997</v>
      </c>
      <c r="C3213">
        <v>93.141000000000005</v>
      </c>
      <c r="E3213" s="2"/>
      <c r="G3213">
        <v>24.504999999999999</v>
      </c>
      <c r="H3213">
        <v>15837.8</v>
      </c>
      <c r="I3213">
        <v>2.36</v>
      </c>
      <c r="L3213" s="2">
        <v>33959</v>
      </c>
      <c r="M3213" t="s">
        <v>14</v>
      </c>
      <c r="N3213" s="2">
        <v>33959</v>
      </c>
      <c r="O3213">
        <v>1.57</v>
      </c>
      <c r="R3213" s="2">
        <v>33959</v>
      </c>
      <c r="S3213">
        <v>24.466000000000001</v>
      </c>
      <c r="T3213">
        <v>24.582000000000001</v>
      </c>
    </row>
    <row r="3214" spans="1:20" x14ac:dyDescent="0.35">
      <c r="A3214" s="2">
        <v>33960</v>
      </c>
      <c r="B3214">
        <v>7.2110000000000003</v>
      </c>
      <c r="C3214">
        <v>93.721000000000004</v>
      </c>
      <c r="E3214" s="2"/>
      <c r="G3214">
        <v>24.713999999999999</v>
      </c>
      <c r="H3214">
        <v>15973</v>
      </c>
      <c r="I3214">
        <v>2.34</v>
      </c>
      <c r="L3214" s="2">
        <v>33960</v>
      </c>
      <c r="M3214" t="s">
        <v>14</v>
      </c>
      <c r="N3214" s="2">
        <v>33960</v>
      </c>
      <c r="O3214">
        <v>1.58</v>
      </c>
      <c r="R3214" s="2">
        <v>33960</v>
      </c>
      <c r="S3214">
        <v>24.66</v>
      </c>
      <c r="T3214">
        <v>24.757000000000001</v>
      </c>
    </row>
    <row r="3215" spans="1:20" x14ac:dyDescent="0.35">
      <c r="A3215" s="2">
        <v>33961</v>
      </c>
      <c r="B3215">
        <v>7.19</v>
      </c>
      <c r="C3215">
        <v>93.796000000000006</v>
      </c>
      <c r="E3215" s="2"/>
      <c r="G3215">
        <v>24.974</v>
      </c>
      <c r="H3215">
        <v>16140.78</v>
      </c>
      <c r="I3215">
        <v>2.31</v>
      </c>
      <c r="L3215" s="2">
        <v>33961</v>
      </c>
      <c r="M3215" t="s">
        <v>14</v>
      </c>
      <c r="N3215" s="2">
        <v>33961</v>
      </c>
      <c r="O3215">
        <v>1.6</v>
      </c>
      <c r="R3215" s="2">
        <v>33961</v>
      </c>
      <c r="S3215">
        <v>24.736999999999998</v>
      </c>
      <c r="T3215">
        <v>24.984999999999999</v>
      </c>
    </row>
    <row r="3216" spans="1:20" x14ac:dyDescent="0.35">
      <c r="A3216" s="2">
        <v>33962</v>
      </c>
      <c r="B3216">
        <v>7.19</v>
      </c>
      <c r="C3216">
        <v>93.796000000000006</v>
      </c>
      <c r="E3216" s="2"/>
      <c r="G3216">
        <v>24.974</v>
      </c>
      <c r="H3216">
        <v>16140.78</v>
      </c>
      <c r="I3216">
        <v>2.31</v>
      </c>
      <c r="L3216" s="2">
        <v>33962</v>
      </c>
      <c r="M3216" t="s">
        <v>14</v>
      </c>
      <c r="N3216" s="2">
        <v>33962</v>
      </c>
      <c r="O3216">
        <v>1.6</v>
      </c>
      <c r="R3216" s="2">
        <v>33962</v>
      </c>
      <c r="S3216" t="s">
        <v>14</v>
      </c>
      <c r="T3216" t="s">
        <v>14</v>
      </c>
    </row>
    <row r="3217" spans="1:20" x14ac:dyDescent="0.35">
      <c r="A3217" s="2">
        <v>33963</v>
      </c>
      <c r="B3217">
        <v>7.181</v>
      </c>
      <c r="C3217">
        <v>93.796000000000006</v>
      </c>
      <c r="E3217" s="2"/>
      <c r="G3217">
        <v>24.974</v>
      </c>
      <c r="H3217">
        <v>16140.78</v>
      </c>
      <c r="I3217">
        <v>2.31</v>
      </c>
      <c r="L3217" s="2">
        <v>33963</v>
      </c>
      <c r="M3217" t="s">
        <v>14</v>
      </c>
      <c r="N3217" s="2">
        <v>33963</v>
      </c>
      <c r="O3217">
        <v>1.6</v>
      </c>
      <c r="R3217" s="2">
        <v>33963</v>
      </c>
      <c r="S3217" t="s">
        <v>14</v>
      </c>
      <c r="T3217" t="s">
        <v>14</v>
      </c>
    </row>
    <row r="3218" spans="1:20" x14ac:dyDescent="0.35">
      <c r="A3218" s="2">
        <v>33966</v>
      </c>
      <c r="B3218">
        <v>7.181</v>
      </c>
      <c r="C3218">
        <v>94.001000000000005</v>
      </c>
      <c r="E3218" s="2"/>
      <c r="G3218">
        <v>25.318000000000001</v>
      </c>
      <c r="H3218">
        <v>16363.64</v>
      </c>
      <c r="I3218">
        <v>2.2799999999999998</v>
      </c>
      <c r="L3218" s="2">
        <v>33966</v>
      </c>
      <c r="M3218" t="s">
        <v>14</v>
      </c>
      <c r="N3218" s="2">
        <v>33966</v>
      </c>
      <c r="O3218">
        <v>1.62</v>
      </c>
      <c r="R3218" s="2">
        <v>33966</v>
      </c>
      <c r="S3218">
        <v>25.222000000000001</v>
      </c>
      <c r="T3218">
        <v>25.33</v>
      </c>
    </row>
    <row r="3219" spans="1:20" x14ac:dyDescent="0.35">
      <c r="A3219" s="2">
        <v>33967</v>
      </c>
      <c r="B3219">
        <v>7.1929999999999996</v>
      </c>
      <c r="C3219">
        <v>93.861000000000004</v>
      </c>
      <c r="E3219" s="2"/>
      <c r="G3219">
        <v>25.318000000000001</v>
      </c>
      <c r="H3219">
        <v>16363.64</v>
      </c>
      <c r="I3219">
        <v>2.2799999999999998</v>
      </c>
      <c r="L3219" s="2">
        <v>33967</v>
      </c>
      <c r="M3219" t="s">
        <v>14</v>
      </c>
      <c r="N3219" s="2">
        <v>33967</v>
      </c>
      <c r="O3219">
        <v>1.62</v>
      </c>
      <c r="R3219" s="2">
        <v>33967</v>
      </c>
      <c r="S3219">
        <v>25.222000000000001</v>
      </c>
      <c r="T3219">
        <v>25.356999999999999</v>
      </c>
    </row>
    <row r="3220" spans="1:20" x14ac:dyDescent="0.35">
      <c r="A3220" s="2">
        <v>33968</v>
      </c>
      <c r="B3220">
        <v>7.202</v>
      </c>
      <c r="C3220">
        <v>93.888999999999996</v>
      </c>
      <c r="E3220" s="2"/>
      <c r="G3220">
        <v>25.067</v>
      </c>
      <c r="H3220">
        <v>16200.88</v>
      </c>
      <c r="I3220">
        <v>2.2999999999999998</v>
      </c>
      <c r="L3220" s="2">
        <v>33968</v>
      </c>
      <c r="M3220" t="s">
        <v>14</v>
      </c>
      <c r="N3220" s="2">
        <v>33968</v>
      </c>
      <c r="O3220">
        <v>1.61</v>
      </c>
      <c r="R3220" s="2">
        <v>33968</v>
      </c>
      <c r="S3220">
        <v>25.009</v>
      </c>
      <c r="T3220">
        <v>25.26</v>
      </c>
    </row>
    <row r="3221" spans="1:20" x14ac:dyDescent="0.35">
      <c r="A3221" s="2">
        <v>33969</v>
      </c>
      <c r="B3221">
        <v>7.1980000000000004</v>
      </c>
      <c r="C3221">
        <v>93.888999999999996</v>
      </c>
      <c r="E3221" s="2"/>
      <c r="G3221">
        <v>25.067</v>
      </c>
      <c r="H3221">
        <v>16200.88</v>
      </c>
      <c r="I3221">
        <v>2.2999999999999998</v>
      </c>
      <c r="L3221" s="2">
        <v>33969</v>
      </c>
      <c r="M3221" t="s">
        <v>14</v>
      </c>
      <c r="N3221" s="2">
        <v>33969</v>
      </c>
      <c r="O3221">
        <v>1.61</v>
      </c>
      <c r="R3221" s="2">
        <v>33969</v>
      </c>
      <c r="S3221" t="s">
        <v>14</v>
      </c>
      <c r="T3221" t="s">
        <v>14</v>
      </c>
    </row>
    <row r="3222" spans="1:20" x14ac:dyDescent="0.35">
      <c r="A3222" s="2">
        <v>33970</v>
      </c>
      <c r="B3222">
        <v>7.1609999999999996</v>
      </c>
      <c r="C3222">
        <v>93.888999999999996</v>
      </c>
      <c r="E3222" s="2"/>
      <c r="G3222">
        <v>25.067</v>
      </c>
      <c r="H3222">
        <v>16200.88</v>
      </c>
      <c r="I3222">
        <v>2.2999999999999998</v>
      </c>
      <c r="L3222" s="2">
        <v>33970</v>
      </c>
      <c r="M3222" t="s">
        <v>14</v>
      </c>
      <c r="N3222" s="2">
        <v>33970</v>
      </c>
      <c r="O3222">
        <v>1.49</v>
      </c>
      <c r="R3222" s="2">
        <v>33970</v>
      </c>
      <c r="S3222" t="s">
        <v>14</v>
      </c>
      <c r="T3222" t="s">
        <v>14</v>
      </c>
    </row>
    <row r="3223" spans="1:20" x14ac:dyDescent="0.35">
      <c r="A3223" s="2">
        <v>33973</v>
      </c>
      <c r="B3223">
        <v>7.1609999999999996</v>
      </c>
      <c r="C3223">
        <v>93.832999999999998</v>
      </c>
      <c r="E3223" s="2"/>
      <c r="G3223">
        <v>24.718</v>
      </c>
      <c r="H3223">
        <v>15975.52</v>
      </c>
      <c r="I3223">
        <v>2.34</v>
      </c>
      <c r="L3223" s="2">
        <v>33973</v>
      </c>
      <c r="M3223" t="s">
        <v>14</v>
      </c>
      <c r="N3223" s="2">
        <v>33973</v>
      </c>
      <c r="O3223">
        <v>1.47</v>
      </c>
      <c r="R3223" s="2">
        <v>33973</v>
      </c>
      <c r="S3223">
        <v>24.718</v>
      </c>
      <c r="T3223">
        <v>24.943000000000001</v>
      </c>
    </row>
    <row r="3224" spans="1:20" x14ac:dyDescent="0.35">
      <c r="A3224" s="2">
        <v>33974</v>
      </c>
      <c r="B3224">
        <v>7.1139999999999999</v>
      </c>
      <c r="C3224">
        <v>94.364000000000004</v>
      </c>
      <c r="E3224" s="2"/>
      <c r="G3224">
        <v>25.183</v>
      </c>
      <c r="H3224">
        <v>16276</v>
      </c>
      <c r="I3224">
        <v>2.29</v>
      </c>
      <c r="L3224" s="2">
        <v>33974</v>
      </c>
      <c r="M3224" t="s">
        <v>14</v>
      </c>
      <c r="N3224" s="2">
        <v>33974</v>
      </c>
      <c r="O3224">
        <v>1.5</v>
      </c>
      <c r="R3224" s="2">
        <v>33974</v>
      </c>
      <c r="S3224">
        <v>25.047000000000001</v>
      </c>
      <c r="T3224">
        <v>25.26</v>
      </c>
    </row>
    <row r="3225" spans="1:20" x14ac:dyDescent="0.35">
      <c r="A3225" s="2">
        <v>33975</v>
      </c>
      <c r="B3225">
        <v>7.0919999999999996</v>
      </c>
      <c r="C3225">
        <v>94.382999999999996</v>
      </c>
      <c r="E3225" s="2"/>
      <c r="G3225">
        <v>25.241</v>
      </c>
      <c r="H3225">
        <v>16313.55</v>
      </c>
      <c r="I3225">
        <v>2.29</v>
      </c>
      <c r="L3225" s="2">
        <v>33975</v>
      </c>
      <c r="M3225" t="s">
        <v>14</v>
      </c>
      <c r="N3225" s="2">
        <v>33975</v>
      </c>
      <c r="O3225">
        <v>1.5</v>
      </c>
      <c r="R3225" s="2">
        <v>33975</v>
      </c>
      <c r="S3225">
        <v>25.085999999999999</v>
      </c>
      <c r="T3225">
        <v>25.26</v>
      </c>
    </row>
    <row r="3226" spans="1:20" x14ac:dyDescent="0.35">
      <c r="A3226" s="2">
        <v>33976</v>
      </c>
      <c r="B3226">
        <v>7.0949999999999998</v>
      </c>
      <c r="C3226">
        <v>94.373000000000005</v>
      </c>
      <c r="E3226" s="2"/>
      <c r="G3226">
        <v>25.067</v>
      </c>
      <c r="H3226">
        <v>16200.88</v>
      </c>
      <c r="I3226">
        <v>2.2999999999999998</v>
      </c>
      <c r="L3226" s="2">
        <v>33976</v>
      </c>
      <c r="M3226" t="s">
        <v>14</v>
      </c>
      <c r="N3226" s="2">
        <v>33976</v>
      </c>
      <c r="O3226">
        <v>1.49</v>
      </c>
      <c r="R3226" s="2">
        <v>33976</v>
      </c>
      <c r="S3226">
        <v>25.047000000000001</v>
      </c>
      <c r="T3226">
        <v>25.183</v>
      </c>
    </row>
    <row r="3227" spans="1:20" x14ac:dyDescent="0.35">
      <c r="A3227" s="2">
        <v>33977</v>
      </c>
      <c r="B3227">
        <v>7.0609999999999999</v>
      </c>
      <c r="C3227">
        <v>94.465999999999994</v>
      </c>
      <c r="E3227" s="2"/>
      <c r="G3227">
        <v>24.891999999999999</v>
      </c>
      <c r="H3227">
        <v>16088.2</v>
      </c>
      <c r="I3227">
        <v>2.3199999999999998</v>
      </c>
      <c r="L3227" s="2">
        <v>33977</v>
      </c>
      <c r="M3227" t="s">
        <v>14</v>
      </c>
      <c r="N3227" s="2">
        <v>33977</v>
      </c>
      <c r="O3227">
        <v>1.48</v>
      </c>
      <c r="R3227" s="2">
        <v>33977</v>
      </c>
      <c r="S3227">
        <v>24.873000000000001</v>
      </c>
      <c r="T3227">
        <v>25.027999999999999</v>
      </c>
    </row>
    <row r="3228" spans="1:20" x14ac:dyDescent="0.35">
      <c r="A3228" s="2">
        <v>33980</v>
      </c>
      <c r="B3228">
        <v>7.0880000000000001</v>
      </c>
      <c r="C3228">
        <v>94.587000000000003</v>
      </c>
      <c r="E3228" s="2"/>
      <c r="G3228">
        <v>24.718</v>
      </c>
      <c r="H3228">
        <v>15975.52</v>
      </c>
      <c r="I3228">
        <v>2.34</v>
      </c>
      <c r="L3228" s="2">
        <v>33980</v>
      </c>
      <c r="M3228" t="s">
        <v>14</v>
      </c>
      <c r="N3228" s="2">
        <v>33980</v>
      </c>
      <c r="O3228">
        <v>1.47</v>
      </c>
      <c r="R3228" s="2">
        <v>33980</v>
      </c>
      <c r="S3228">
        <v>24.66</v>
      </c>
      <c r="T3228">
        <v>24.776</v>
      </c>
    </row>
    <row r="3229" spans="1:20" x14ac:dyDescent="0.35">
      <c r="A3229" s="2">
        <v>33981</v>
      </c>
      <c r="B3229">
        <v>7.085</v>
      </c>
      <c r="C3229">
        <v>94.614999999999995</v>
      </c>
      <c r="E3229" s="2"/>
      <c r="G3229">
        <v>24.609000000000002</v>
      </c>
      <c r="H3229">
        <v>15905.4</v>
      </c>
      <c r="I3229">
        <v>2.35</v>
      </c>
      <c r="L3229" s="2">
        <v>33981</v>
      </c>
      <c r="M3229" t="s">
        <v>14</v>
      </c>
      <c r="N3229" s="2">
        <v>33981</v>
      </c>
      <c r="O3229">
        <v>1.46</v>
      </c>
      <c r="R3229" s="2">
        <v>33981</v>
      </c>
      <c r="S3229">
        <v>24.408000000000001</v>
      </c>
      <c r="T3229">
        <v>24.609000000000002</v>
      </c>
    </row>
    <row r="3230" spans="1:20" x14ac:dyDescent="0.35">
      <c r="A3230" s="2">
        <v>33982</v>
      </c>
      <c r="B3230">
        <v>7.1070000000000002</v>
      </c>
      <c r="C3230">
        <v>94.513000000000005</v>
      </c>
      <c r="E3230" s="2"/>
      <c r="G3230">
        <v>24.381</v>
      </c>
      <c r="H3230">
        <v>15757.67</v>
      </c>
      <c r="I3230">
        <v>2.37</v>
      </c>
      <c r="L3230" s="2">
        <v>33982</v>
      </c>
      <c r="M3230" t="s">
        <v>14</v>
      </c>
      <c r="N3230" s="2">
        <v>33982</v>
      </c>
      <c r="O3230">
        <v>1.45</v>
      </c>
      <c r="R3230" s="2">
        <v>33982</v>
      </c>
      <c r="S3230">
        <v>24.35</v>
      </c>
      <c r="T3230">
        <v>24.620999999999999</v>
      </c>
    </row>
    <row r="3231" spans="1:20" x14ac:dyDescent="0.35">
      <c r="A3231" s="2">
        <v>33983</v>
      </c>
      <c r="B3231">
        <v>7.0789999999999997</v>
      </c>
      <c r="C3231">
        <v>94.614999999999995</v>
      </c>
      <c r="E3231" s="2"/>
      <c r="G3231">
        <v>24.427</v>
      </c>
      <c r="H3231">
        <v>15787.71</v>
      </c>
      <c r="I3231">
        <v>2.36</v>
      </c>
      <c r="L3231" s="2">
        <v>33983</v>
      </c>
      <c r="M3231" t="s">
        <v>14</v>
      </c>
      <c r="N3231" s="2">
        <v>33983</v>
      </c>
      <c r="O3231">
        <v>1.45</v>
      </c>
      <c r="R3231" s="2">
        <v>33983</v>
      </c>
      <c r="S3231">
        <v>24.369</v>
      </c>
      <c r="T3231">
        <v>24.504999999999999</v>
      </c>
    </row>
    <row r="3232" spans="1:20" x14ac:dyDescent="0.35">
      <c r="A3232" s="2">
        <v>33984</v>
      </c>
      <c r="B3232">
        <v>7.0460000000000003</v>
      </c>
      <c r="C3232">
        <v>94.707999999999998</v>
      </c>
      <c r="E3232" s="2"/>
      <c r="G3232">
        <v>24.733000000000001</v>
      </c>
      <c r="H3232">
        <v>15985.52</v>
      </c>
      <c r="I3232">
        <v>2.34</v>
      </c>
      <c r="L3232" s="2">
        <v>33984</v>
      </c>
      <c r="M3232" t="s">
        <v>14</v>
      </c>
      <c r="N3232" s="2">
        <v>33984</v>
      </c>
      <c r="O3232">
        <v>1.47</v>
      </c>
      <c r="R3232" s="2">
        <v>33984</v>
      </c>
      <c r="S3232">
        <v>24.733000000000001</v>
      </c>
      <c r="T3232">
        <v>24.853999999999999</v>
      </c>
    </row>
    <row r="3233" spans="1:20" x14ac:dyDescent="0.35">
      <c r="A3233" s="2">
        <v>33987</v>
      </c>
      <c r="B3233">
        <v>7.0419999999999998</v>
      </c>
      <c r="C3233">
        <v>94.867000000000004</v>
      </c>
      <c r="E3233" s="2"/>
      <c r="G3233">
        <v>25.102</v>
      </c>
      <c r="H3233">
        <v>16223.41</v>
      </c>
      <c r="I3233">
        <v>2.2999999999999998</v>
      </c>
      <c r="L3233" s="2">
        <v>33987</v>
      </c>
      <c r="M3233" t="s">
        <v>14</v>
      </c>
      <c r="N3233" s="2">
        <v>33987</v>
      </c>
      <c r="O3233">
        <v>1.49</v>
      </c>
      <c r="R3233" s="2">
        <v>33987</v>
      </c>
      <c r="S3233">
        <v>24.873000000000001</v>
      </c>
      <c r="T3233">
        <v>25.105</v>
      </c>
    </row>
    <row r="3234" spans="1:20" x14ac:dyDescent="0.35">
      <c r="A3234" s="2">
        <v>33988</v>
      </c>
      <c r="B3234">
        <v>7.0419999999999998</v>
      </c>
      <c r="C3234">
        <v>94.856999999999999</v>
      </c>
      <c r="E3234" s="2"/>
      <c r="G3234">
        <v>25.253</v>
      </c>
      <c r="H3234">
        <v>16321.06</v>
      </c>
      <c r="I3234">
        <v>2.29</v>
      </c>
      <c r="L3234" s="2">
        <v>33988</v>
      </c>
      <c r="M3234" t="s">
        <v>14</v>
      </c>
      <c r="N3234" s="2">
        <v>33988</v>
      </c>
      <c r="O3234">
        <v>1.5</v>
      </c>
      <c r="R3234" s="2">
        <v>33988</v>
      </c>
      <c r="S3234">
        <v>25.183</v>
      </c>
      <c r="T3234">
        <v>25.33</v>
      </c>
    </row>
    <row r="3235" spans="1:20" x14ac:dyDescent="0.35">
      <c r="A3235" s="2">
        <v>33989</v>
      </c>
      <c r="B3235">
        <v>7.077</v>
      </c>
      <c r="C3235">
        <v>94.707999999999998</v>
      </c>
      <c r="E3235" s="2"/>
      <c r="G3235">
        <v>24.989000000000001</v>
      </c>
      <c r="H3235">
        <v>16150.8</v>
      </c>
      <c r="I3235">
        <v>2.31</v>
      </c>
      <c r="L3235" s="2">
        <v>33989</v>
      </c>
      <c r="M3235" t="s">
        <v>14</v>
      </c>
      <c r="N3235" s="2">
        <v>33989</v>
      </c>
      <c r="O3235">
        <v>1.49</v>
      </c>
      <c r="R3235" s="2">
        <v>33989</v>
      </c>
      <c r="S3235">
        <v>24.931000000000001</v>
      </c>
      <c r="T3235">
        <v>25.26</v>
      </c>
    </row>
    <row r="3236" spans="1:20" x14ac:dyDescent="0.35">
      <c r="A3236" s="2">
        <v>33990</v>
      </c>
      <c r="B3236">
        <v>7.0730000000000004</v>
      </c>
      <c r="C3236">
        <v>94.623999999999995</v>
      </c>
      <c r="E3236" s="2"/>
      <c r="G3236">
        <v>24.736999999999998</v>
      </c>
      <c r="H3236">
        <v>15988.04</v>
      </c>
      <c r="I3236">
        <v>2.34</v>
      </c>
      <c r="L3236" s="2">
        <v>33990</v>
      </c>
      <c r="M3236" t="s">
        <v>14</v>
      </c>
      <c r="N3236" s="2">
        <v>33990</v>
      </c>
      <c r="O3236">
        <v>1.47</v>
      </c>
      <c r="R3236" s="2">
        <v>33990</v>
      </c>
      <c r="S3236">
        <v>24.736999999999998</v>
      </c>
      <c r="T3236">
        <v>24.931000000000001</v>
      </c>
    </row>
    <row r="3237" spans="1:20" x14ac:dyDescent="0.35">
      <c r="A3237" s="2">
        <v>33991</v>
      </c>
      <c r="B3237">
        <v>7.0780000000000003</v>
      </c>
      <c r="C3237">
        <v>94.707999999999998</v>
      </c>
      <c r="E3237" s="2"/>
      <c r="G3237">
        <v>24.834</v>
      </c>
      <c r="H3237">
        <v>16050.64</v>
      </c>
      <c r="I3237">
        <v>2.33</v>
      </c>
      <c r="L3237" s="2">
        <v>33991</v>
      </c>
      <c r="M3237" t="s">
        <v>14</v>
      </c>
      <c r="N3237" s="2">
        <v>33991</v>
      </c>
      <c r="O3237">
        <v>1.48</v>
      </c>
      <c r="R3237" s="2">
        <v>33991</v>
      </c>
      <c r="S3237">
        <v>24.795000000000002</v>
      </c>
      <c r="T3237">
        <v>24.939</v>
      </c>
    </row>
    <row r="3238" spans="1:20" x14ac:dyDescent="0.35">
      <c r="A3238" s="2">
        <v>33994</v>
      </c>
      <c r="B3238">
        <v>7.1139999999999999</v>
      </c>
      <c r="C3238">
        <v>94.531000000000006</v>
      </c>
      <c r="E3238" s="2"/>
      <c r="G3238">
        <v>24.706</v>
      </c>
      <c r="H3238">
        <v>15968.01</v>
      </c>
      <c r="I3238">
        <v>2.34</v>
      </c>
      <c r="L3238" s="2">
        <v>33994</v>
      </c>
      <c r="M3238" t="s">
        <v>14</v>
      </c>
      <c r="N3238" s="2">
        <v>33994</v>
      </c>
      <c r="O3238">
        <v>1.47</v>
      </c>
      <c r="R3238" s="2">
        <v>33994</v>
      </c>
      <c r="S3238">
        <v>24.678999999999998</v>
      </c>
      <c r="T3238">
        <v>24.815000000000001</v>
      </c>
    </row>
    <row r="3239" spans="1:20" x14ac:dyDescent="0.35">
      <c r="A3239" s="2">
        <v>33995</v>
      </c>
      <c r="B3239">
        <v>7.1079999999999997</v>
      </c>
      <c r="C3239">
        <v>94.512</v>
      </c>
      <c r="E3239" s="2"/>
      <c r="G3239">
        <v>24.815000000000001</v>
      </c>
      <c r="H3239">
        <v>16038.12</v>
      </c>
      <c r="I3239">
        <v>2.33</v>
      </c>
      <c r="L3239" s="2">
        <v>33995</v>
      </c>
      <c r="M3239" t="s">
        <v>14</v>
      </c>
      <c r="N3239" s="2">
        <v>33995</v>
      </c>
      <c r="O3239">
        <v>1.47</v>
      </c>
      <c r="R3239" s="2">
        <v>33995</v>
      </c>
      <c r="S3239">
        <v>24.678999999999998</v>
      </c>
      <c r="T3239">
        <v>24.911999999999999</v>
      </c>
    </row>
    <row r="3240" spans="1:20" x14ac:dyDescent="0.35">
      <c r="A3240" s="2">
        <v>33996</v>
      </c>
      <c r="B3240">
        <v>7.0970000000000004</v>
      </c>
      <c r="C3240">
        <v>94.400999999999996</v>
      </c>
      <c r="E3240" s="2"/>
      <c r="G3240">
        <v>24.544</v>
      </c>
      <c r="H3240">
        <v>15862.84</v>
      </c>
      <c r="I3240">
        <v>2.35</v>
      </c>
      <c r="L3240" s="2">
        <v>33996</v>
      </c>
      <c r="M3240" t="s">
        <v>14</v>
      </c>
      <c r="N3240" s="2">
        <v>33996</v>
      </c>
      <c r="O3240">
        <v>1.46</v>
      </c>
      <c r="R3240" s="2">
        <v>33996</v>
      </c>
      <c r="S3240">
        <v>24.524000000000001</v>
      </c>
      <c r="T3240">
        <v>24.66</v>
      </c>
    </row>
    <row r="3241" spans="1:20" x14ac:dyDescent="0.35">
      <c r="A3241" s="2">
        <v>33997</v>
      </c>
      <c r="B3241">
        <v>7.0720000000000001</v>
      </c>
      <c r="C3241">
        <v>94.41</v>
      </c>
      <c r="E3241" s="2"/>
      <c r="G3241">
        <v>24.678999999999998</v>
      </c>
      <c r="H3241">
        <v>15950.48</v>
      </c>
      <c r="I3241">
        <v>2.34</v>
      </c>
      <c r="L3241" s="2">
        <v>33997</v>
      </c>
      <c r="M3241" t="s">
        <v>14</v>
      </c>
      <c r="N3241" s="2">
        <v>33997</v>
      </c>
      <c r="O3241">
        <v>1.47</v>
      </c>
      <c r="R3241" s="2">
        <v>33997</v>
      </c>
      <c r="S3241">
        <v>24.562999999999999</v>
      </c>
      <c r="T3241">
        <v>24.678999999999998</v>
      </c>
    </row>
    <row r="3242" spans="1:20" x14ac:dyDescent="0.35">
      <c r="A3242" s="2">
        <v>33998</v>
      </c>
      <c r="B3242">
        <v>7.069</v>
      </c>
      <c r="C3242">
        <v>94.623999999999995</v>
      </c>
      <c r="E3242" s="2"/>
      <c r="G3242">
        <v>24.736999999999998</v>
      </c>
      <c r="H3242">
        <v>15988.04</v>
      </c>
      <c r="I3242">
        <v>2.34</v>
      </c>
      <c r="L3242" s="2">
        <v>33998</v>
      </c>
      <c r="M3242" t="s">
        <v>14</v>
      </c>
      <c r="N3242" s="2">
        <v>33998</v>
      </c>
      <c r="O3242">
        <v>1.47</v>
      </c>
      <c r="R3242" s="2">
        <v>33998</v>
      </c>
      <c r="S3242">
        <v>24.699000000000002</v>
      </c>
      <c r="T3242">
        <v>24.815000000000001</v>
      </c>
    </row>
    <row r="3243" spans="1:20" x14ac:dyDescent="0.35">
      <c r="A3243" s="2">
        <v>34001</v>
      </c>
      <c r="B3243">
        <v>7.0430000000000001</v>
      </c>
      <c r="C3243">
        <v>94.766000000000005</v>
      </c>
      <c r="E3243" s="2"/>
      <c r="G3243">
        <v>24.97</v>
      </c>
      <c r="H3243">
        <v>16138.28</v>
      </c>
      <c r="I3243">
        <v>2.31</v>
      </c>
      <c r="L3243" s="2">
        <v>34001</v>
      </c>
      <c r="M3243" t="s">
        <v>14</v>
      </c>
      <c r="N3243" s="2">
        <v>34001</v>
      </c>
      <c r="O3243">
        <v>1.48</v>
      </c>
      <c r="R3243" s="2">
        <v>34001</v>
      </c>
      <c r="S3243">
        <v>24.891999999999999</v>
      </c>
      <c r="T3243">
        <v>25.009</v>
      </c>
    </row>
    <row r="3244" spans="1:20" x14ac:dyDescent="0.35">
      <c r="A3244" s="2">
        <v>34002</v>
      </c>
      <c r="B3244">
        <v>7.04</v>
      </c>
      <c r="C3244">
        <v>94.813000000000002</v>
      </c>
      <c r="E3244" s="2"/>
      <c r="G3244">
        <v>25.02</v>
      </c>
      <c r="H3244">
        <v>16170.83</v>
      </c>
      <c r="I3244">
        <v>2.31</v>
      </c>
      <c r="L3244" s="2">
        <v>34002</v>
      </c>
      <c r="M3244" t="s">
        <v>14</v>
      </c>
      <c r="N3244" s="2">
        <v>34002</v>
      </c>
      <c r="O3244">
        <v>1.49</v>
      </c>
      <c r="R3244" s="2">
        <v>34002</v>
      </c>
      <c r="S3244">
        <v>24.989000000000001</v>
      </c>
      <c r="T3244">
        <v>25.143999999999998</v>
      </c>
    </row>
    <row r="3245" spans="1:20" x14ac:dyDescent="0.35">
      <c r="A3245" s="2">
        <v>34003</v>
      </c>
      <c r="B3245">
        <v>7.008</v>
      </c>
      <c r="C3245">
        <v>94.926000000000002</v>
      </c>
      <c r="E3245" s="2"/>
      <c r="G3245">
        <v>25.286999999999999</v>
      </c>
      <c r="H3245">
        <v>16343.6</v>
      </c>
      <c r="I3245">
        <v>2.2799999999999998</v>
      </c>
      <c r="L3245" s="2">
        <v>34003</v>
      </c>
      <c r="M3245" t="s">
        <v>14</v>
      </c>
      <c r="N3245" s="2">
        <v>34003</v>
      </c>
      <c r="O3245">
        <v>1.5</v>
      </c>
      <c r="R3245" s="2">
        <v>34003</v>
      </c>
      <c r="S3245">
        <v>25.183</v>
      </c>
      <c r="T3245">
        <v>25.286999999999999</v>
      </c>
    </row>
    <row r="3246" spans="1:20" x14ac:dyDescent="0.35">
      <c r="A3246" s="2">
        <v>34004</v>
      </c>
      <c r="B3246">
        <v>7.0369999999999999</v>
      </c>
      <c r="C3246">
        <v>95.039000000000001</v>
      </c>
      <c r="E3246" s="2"/>
      <c r="G3246">
        <v>25.298999999999999</v>
      </c>
      <c r="H3246">
        <v>16351.12</v>
      </c>
      <c r="I3246">
        <v>2.2799999999999998</v>
      </c>
      <c r="L3246" s="2">
        <v>34004</v>
      </c>
      <c r="M3246" t="s">
        <v>14</v>
      </c>
      <c r="N3246" s="2">
        <v>34004</v>
      </c>
      <c r="O3246">
        <v>1.5</v>
      </c>
      <c r="R3246" s="2">
        <v>34004</v>
      </c>
      <c r="S3246">
        <v>25.298999999999999</v>
      </c>
      <c r="T3246">
        <v>25.472999999999999</v>
      </c>
    </row>
    <row r="3247" spans="1:20" x14ac:dyDescent="0.35">
      <c r="A3247" s="2">
        <v>34005</v>
      </c>
      <c r="B3247">
        <v>7.0259999999999998</v>
      </c>
      <c r="C3247">
        <v>95.001000000000005</v>
      </c>
      <c r="E3247" s="2"/>
      <c r="G3247">
        <v>26.170999999999999</v>
      </c>
      <c r="H3247">
        <v>16914.509999999998</v>
      </c>
      <c r="I3247">
        <v>2.21</v>
      </c>
      <c r="L3247" s="2">
        <v>34005</v>
      </c>
      <c r="M3247" t="s">
        <v>14</v>
      </c>
      <c r="N3247" s="2">
        <v>34005</v>
      </c>
      <c r="O3247">
        <v>1.56</v>
      </c>
      <c r="R3247" s="2">
        <v>34005</v>
      </c>
      <c r="S3247">
        <v>26.151</v>
      </c>
      <c r="T3247">
        <v>26.286999999999999</v>
      </c>
    </row>
    <row r="3248" spans="1:20" x14ac:dyDescent="0.35">
      <c r="A3248" s="2">
        <v>34008</v>
      </c>
      <c r="B3248">
        <v>7.0250000000000004</v>
      </c>
      <c r="C3248">
        <v>95.028999999999996</v>
      </c>
      <c r="E3248" s="2"/>
      <c r="G3248">
        <v>26.21</v>
      </c>
      <c r="H3248">
        <v>16939.560000000001</v>
      </c>
      <c r="I3248">
        <v>2.2000000000000002</v>
      </c>
      <c r="L3248" s="2">
        <v>34008</v>
      </c>
      <c r="M3248" t="s">
        <v>14</v>
      </c>
      <c r="N3248" s="2">
        <v>34008</v>
      </c>
      <c r="O3248">
        <v>1.56</v>
      </c>
      <c r="R3248" s="2">
        <v>34008</v>
      </c>
      <c r="S3248">
        <v>26.074000000000002</v>
      </c>
      <c r="T3248">
        <v>26.21</v>
      </c>
    </row>
    <row r="3249" spans="1:20" x14ac:dyDescent="0.35">
      <c r="A3249" s="2">
        <v>34009</v>
      </c>
      <c r="B3249">
        <v>7.0119999999999996</v>
      </c>
      <c r="C3249">
        <v>94.962999999999994</v>
      </c>
      <c r="E3249" s="2"/>
      <c r="G3249">
        <v>26.035</v>
      </c>
      <c r="H3249">
        <v>16826.88</v>
      </c>
      <c r="I3249">
        <v>2.2200000000000002</v>
      </c>
      <c r="L3249" s="2">
        <v>34009</v>
      </c>
      <c r="M3249" t="s">
        <v>14</v>
      </c>
      <c r="N3249" s="2">
        <v>34009</v>
      </c>
      <c r="O3249">
        <v>1.55</v>
      </c>
      <c r="R3249" s="2">
        <v>34009</v>
      </c>
      <c r="S3249">
        <v>25.995999999999999</v>
      </c>
      <c r="T3249">
        <v>26.093</v>
      </c>
    </row>
    <row r="3250" spans="1:20" x14ac:dyDescent="0.35">
      <c r="A3250" s="2">
        <v>34010</v>
      </c>
      <c r="B3250">
        <v>6.9980000000000002</v>
      </c>
      <c r="C3250">
        <v>95.039000000000001</v>
      </c>
      <c r="E3250" s="2"/>
      <c r="G3250">
        <v>25.995999999999999</v>
      </c>
      <c r="H3250">
        <v>16801.830000000002</v>
      </c>
      <c r="I3250">
        <v>2.2200000000000002</v>
      </c>
      <c r="L3250" s="2">
        <v>34010</v>
      </c>
      <c r="M3250" t="s">
        <v>14</v>
      </c>
      <c r="N3250" s="2">
        <v>34010</v>
      </c>
      <c r="O3250">
        <v>1.54</v>
      </c>
      <c r="R3250" s="2">
        <v>34010</v>
      </c>
      <c r="S3250">
        <v>25.995999999999999</v>
      </c>
      <c r="T3250">
        <v>26.132000000000001</v>
      </c>
    </row>
    <row r="3251" spans="1:20" x14ac:dyDescent="0.35">
      <c r="A3251" s="2">
        <v>34011</v>
      </c>
      <c r="B3251">
        <v>6.98</v>
      </c>
      <c r="C3251">
        <v>95.152000000000001</v>
      </c>
      <c r="E3251" s="2"/>
      <c r="G3251">
        <v>25.931000000000001</v>
      </c>
      <c r="H3251">
        <v>16759.27</v>
      </c>
      <c r="I3251">
        <v>2.23</v>
      </c>
      <c r="L3251" s="2">
        <v>34011</v>
      </c>
      <c r="M3251" t="s">
        <v>14</v>
      </c>
      <c r="N3251" s="2">
        <v>34011</v>
      </c>
      <c r="O3251">
        <v>1.54</v>
      </c>
      <c r="R3251" s="2">
        <v>34011</v>
      </c>
      <c r="S3251">
        <v>25.861000000000001</v>
      </c>
      <c r="T3251">
        <v>25.995999999999999</v>
      </c>
    </row>
    <row r="3252" spans="1:20" x14ac:dyDescent="0.35">
      <c r="A3252" s="2">
        <v>34012</v>
      </c>
      <c r="B3252">
        <v>6.992</v>
      </c>
      <c r="C3252">
        <v>95.152000000000001</v>
      </c>
      <c r="E3252" s="2"/>
      <c r="G3252">
        <v>26.170999999999999</v>
      </c>
      <c r="H3252">
        <v>16914.509999999998</v>
      </c>
      <c r="I3252">
        <v>2.21</v>
      </c>
      <c r="L3252" s="2">
        <v>34012</v>
      </c>
      <c r="M3252" t="s">
        <v>14</v>
      </c>
      <c r="N3252" s="2">
        <v>34012</v>
      </c>
      <c r="O3252">
        <v>1.56</v>
      </c>
      <c r="R3252" s="2">
        <v>34012</v>
      </c>
      <c r="S3252">
        <v>26.113</v>
      </c>
      <c r="T3252">
        <v>26.306000000000001</v>
      </c>
    </row>
    <row r="3253" spans="1:20" x14ac:dyDescent="0.35">
      <c r="A3253" s="2">
        <v>34015</v>
      </c>
      <c r="B3253">
        <v>6.9850000000000003</v>
      </c>
      <c r="C3253">
        <v>95.18</v>
      </c>
      <c r="E3253" s="2"/>
      <c r="G3253">
        <v>26.093</v>
      </c>
      <c r="H3253">
        <v>16864.439999999999</v>
      </c>
      <c r="I3253">
        <v>2.21</v>
      </c>
      <c r="L3253" s="2">
        <v>34015</v>
      </c>
      <c r="M3253" t="s">
        <v>14</v>
      </c>
      <c r="N3253" s="2">
        <v>34015</v>
      </c>
      <c r="O3253">
        <v>1.55</v>
      </c>
      <c r="R3253" s="2">
        <v>34015</v>
      </c>
      <c r="S3253">
        <v>25.995999999999999</v>
      </c>
      <c r="T3253">
        <v>26.113</v>
      </c>
    </row>
    <row r="3254" spans="1:20" x14ac:dyDescent="0.35">
      <c r="A3254" s="2">
        <v>34016</v>
      </c>
      <c r="B3254">
        <v>6.9390000000000001</v>
      </c>
      <c r="C3254">
        <v>95.265000000000001</v>
      </c>
      <c r="E3254" s="2"/>
      <c r="G3254">
        <v>26.248000000000001</v>
      </c>
      <c r="H3254">
        <v>16964.599999999999</v>
      </c>
      <c r="I3254">
        <v>2.2000000000000002</v>
      </c>
      <c r="L3254" s="2">
        <v>34016</v>
      </c>
      <c r="M3254" t="s">
        <v>14</v>
      </c>
      <c r="N3254" s="2">
        <v>34016</v>
      </c>
      <c r="O3254">
        <v>1.56</v>
      </c>
      <c r="R3254" s="2">
        <v>34016</v>
      </c>
      <c r="S3254">
        <v>26.21</v>
      </c>
      <c r="T3254">
        <v>26.384</v>
      </c>
    </row>
    <row r="3255" spans="1:20" x14ac:dyDescent="0.35">
      <c r="A3255" s="2">
        <v>34017</v>
      </c>
      <c r="B3255">
        <v>6.9189999999999996</v>
      </c>
      <c r="C3255">
        <v>95.614000000000004</v>
      </c>
      <c r="E3255" s="2"/>
      <c r="G3255">
        <v>25.995999999999999</v>
      </c>
      <c r="H3255">
        <v>16801.830000000002</v>
      </c>
      <c r="I3255">
        <v>2.2200000000000002</v>
      </c>
      <c r="L3255" s="2">
        <v>34017</v>
      </c>
      <c r="M3255" t="s">
        <v>14</v>
      </c>
      <c r="N3255" s="2">
        <v>34017</v>
      </c>
      <c r="O3255">
        <v>1.54</v>
      </c>
      <c r="R3255" s="2">
        <v>34017</v>
      </c>
      <c r="S3255">
        <v>25.9</v>
      </c>
      <c r="T3255">
        <v>26.035</v>
      </c>
    </row>
    <row r="3256" spans="1:20" x14ac:dyDescent="0.35">
      <c r="A3256" s="2">
        <v>34018</v>
      </c>
      <c r="B3256">
        <v>6.9050000000000002</v>
      </c>
      <c r="C3256">
        <v>95.754999999999995</v>
      </c>
      <c r="E3256" s="2"/>
      <c r="G3256">
        <v>26.45</v>
      </c>
      <c r="H3256">
        <v>17094.8</v>
      </c>
      <c r="I3256">
        <v>2.1800000000000002</v>
      </c>
      <c r="L3256" s="2">
        <v>34018</v>
      </c>
      <c r="M3256" t="s">
        <v>14</v>
      </c>
      <c r="N3256" s="2">
        <v>34018</v>
      </c>
      <c r="O3256">
        <v>1.57</v>
      </c>
      <c r="R3256" s="2">
        <v>34018</v>
      </c>
      <c r="S3256">
        <v>26.151</v>
      </c>
      <c r="T3256">
        <v>26.481000000000002</v>
      </c>
    </row>
    <row r="3257" spans="1:20" x14ac:dyDescent="0.35">
      <c r="A3257" s="2">
        <v>34019</v>
      </c>
      <c r="B3257">
        <v>6.8360000000000003</v>
      </c>
      <c r="C3257">
        <v>95.896000000000001</v>
      </c>
      <c r="E3257" s="2"/>
      <c r="G3257">
        <v>26.539000000000001</v>
      </c>
      <c r="H3257">
        <v>17152.400000000001</v>
      </c>
      <c r="I3257">
        <v>2.1800000000000002</v>
      </c>
      <c r="L3257" s="2">
        <v>34019</v>
      </c>
      <c r="M3257" t="s">
        <v>14</v>
      </c>
      <c r="N3257" s="2">
        <v>34019</v>
      </c>
      <c r="O3257">
        <v>1.58</v>
      </c>
      <c r="R3257" s="2">
        <v>34019</v>
      </c>
      <c r="S3257">
        <v>26.52</v>
      </c>
      <c r="T3257">
        <v>26.655000000000001</v>
      </c>
    </row>
    <row r="3258" spans="1:20" x14ac:dyDescent="0.35">
      <c r="A3258" s="2">
        <v>34022</v>
      </c>
      <c r="B3258">
        <v>6.7910000000000004</v>
      </c>
      <c r="C3258">
        <v>96.405000000000001</v>
      </c>
      <c r="E3258" s="2"/>
      <c r="G3258">
        <v>27.004000000000001</v>
      </c>
      <c r="H3258">
        <v>17452.88</v>
      </c>
      <c r="I3258">
        <v>2.14</v>
      </c>
      <c r="L3258" s="2">
        <v>34022</v>
      </c>
      <c r="M3258" t="s">
        <v>14</v>
      </c>
      <c r="N3258" s="2">
        <v>34022</v>
      </c>
      <c r="O3258">
        <v>1.6</v>
      </c>
      <c r="R3258" s="2">
        <v>34022</v>
      </c>
      <c r="S3258">
        <v>26.791</v>
      </c>
      <c r="T3258">
        <v>27.004000000000001</v>
      </c>
    </row>
    <row r="3259" spans="1:20" x14ac:dyDescent="0.35">
      <c r="A3259" s="2">
        <v>34023</v>
      </c>
      <c r="B3259">
        <v>6.7759999999999998</v>
      </c>
      <c r="C3259">
        <v>96.537000000000006</v>
      </c>
      <c r="E3259" s="2"/>
      <c r="G3259">
        <v>26.673999999999999</v>
      </c>
      <c r="H3259">
        <v>17240.04</v>
      </c>
      <c r="I3259">
        <v>2.17</v>
      </c>
      <c r="L3259" s="2">
        <v>34023</v>
      </c>
      <c r="M3259" t="s">
        <v>14</v>
      </c>
      <c r="N3259" s="2">
        <v>34023</v>
      </c>
      <c r="O3259">
        <v>1.59</v>
      </c>
      <c r="R3259" s="2">
        <v>34023</v>
      </c>
      <c r="S3259">
        <v>26.673999999999999</v>
      </c>
      <c r="T3259">
        <v>26.965</v>
      </c>
    </row>
    <row r="3260" spans="1:20" x14ac:dyDescent="0.35">
      <c r="A3260" s="2">
        <v>34024</v>
      </c>
      <c r="B3260">
        <v>6.81</v>
      </c>
      <c r="C3260">
        <v>96.338999999999999</v>
      </c>
      <c r="E3260" s="2"/>
      <c r="G3260">
        <v>26.460999999999999</v>
      </c>
      <c r="H3260">
        <v>17102.310000000001</v>
      </c>
      <c r="I3260">
        <v>2.1800000000000002</v>
      </c>
      <c r="L3260" s="2">
        <v>34024</v>
      </c>
      <c r="M3260" t="s">
        <v>14</v>
      </c>
      <c r="N3260" s="2">
        <v>34024</v>
      </c>
      <c r="O3260">
        <v>1.57</v>
      </c>
      <c r="R3260" s="2">
        <v>34024</v>
      </c>
      <c r="S3260">
        <v>26.460999999999999</v>
      </c>
      <c r="T3260">
        <v>26.539000000000001</v>
      </c>
    </row>
    <row r="3261" spans="1:20" x14ac:dyDescent="0.35">
      <c r="A3261" s="2">
        <v>34025</v>
      </c>
      <c r="B3261">
        <v>6.7949999999999999</v>
      </c>
      <c r="C3261">
        <v>96.349000000000004</v>
      </c>
      <c r="E3261" s="2"/>
      <c r="G3261">
        <v>26.849</v>
      </c>
      <c r="H3261">
        <v>17352.72</v>
      </c>
      <c r="I3261">
        <v>2.15</v>
      </c>
      <c r="L3261" s="2">
        <v>34025</v>
      </c>
      <c r="M3261" t="s">
        <v>14</v>
      </c>
      <c r="N3261" s="2">
        <v>34025</v>
      </c>
      <c r="O3261">
        <v>1.6</v>
      </c>
      <c r="R3261" s="2">
        <v>34025</v>
      </c>
      <c r="S3261">
        <v>26.655000000000001</v>
      </c>
      <c r="T3261">
        <v>26.88</v>
      </c>
    </row>
    <row r="3262" spans="1:20" x14ac:dyDescent="0.35">
      <c r="A3262" s="2">
        <v>34026</v>
      </c>
      <c r="B3262">
        <v>6.71</v>
      </c>
      <c r="C3262">
        <v>97.111999999999995</v>
      </c>
      <c r="E3262" s="2"/>
      <c r="G3262">
        <v>27.236000000000001</v>
      </c>
      <c r="H3262">
        <v>17603.11</v>
      </c>
      <c r="I3262">
        <v>2.12</v>
      </c>
      <c r="L3262" s="2">
        <v>34026</v>
      </c>
      <c r="M3262" t="s">
        <v>14</v>
      </c>
      <c r="N3262" s="2">
        <v>34026</v>
      </c>
      <c r="O3262">
        <v>1.62</v>
      </c>
      <c r="R3262" s="2">
        <v>34026</v>
      </c>
      <c r="S3262">
        <v>27.062000000000001</v>
      </c>
      <c r="T3262">
        <v>27.256</v>
      </c>
    </row>
    <row r="3263" spans="1:20" x14ac:dyDescent="0.35">
      <c r="A3263" s="2">
        <v>34029</v>
      </c>
      <c r="B3263">
        <v>6.6210000000000004</v>
      </c>
      <c r="C3263">
        <v>97.611999999999995</v>
      </c>
      <c r="E3263" s="2"/>
      <c r="G3263">
        <v>27.545999999999999</v>
      </c>
      <c r="H3263">
        <v>17803.43</v>
      </c>
      <c r="I3263">
        <v>2.1</v>
      </c>
      <c r="L3263" s="2">
        <v>34029</v>
      </c>
      <c r="M3263" t="s">
        <v>14</v>
      </c>
      <c r="N3263" s="2">
        <v>34029</v>
      </c>
      <c r="O3263">
        <v>1.64</v>
      </c>
      <c r="R3263" s="2">
        <v>34029</v>
      </c>
      <c r="S3263">
        <v>27.507000000000001</v>
      </c>
      <c r="T3263">
        <v>27.623999999999999</v>
      </c>
    </row>
    <row r="3264" spans="1:20" x14ac:dyDescent="0.35">
      <c r="A3264" s="2">
        <v>34030</v>
      </c>
      <c r="B3264">
        <v>6.6420000000000003</v>
      </c>
      <c r="C3264">
        <v>97.394999999999996</v>
      </c>
      <c r="E3264" s="2"/>
      <c r="G3264">
        <v>27.545999999999999</v>
      </c>
      <c r="H3264">
        <v>17803.43</v>
      </c>
      <c r="I3264">
        <v>2.1</v>
      </c>
      <c r="L3264" s="2">
        <v>34030</v>
      </c>
      <c r="M3264" t="s">
        <v>14</v>
      </c>
      <c r="N3264" s="2">
        <v>34030</v>
      </c>
      <c r="O3264">
        <v>1.64</v>
      </c>
      <c r="R3264" s="2">
        <v>34030</v>
      </c>
      <c r="S3264">
        <v>27.372</v>
      </c>
      <c r="T3264">
        <v>27.603999999999999</v>
      </c>
    </row>
    <row r="3265" spans="1:20" x14ac:dyDescent="0.35">
      <c r="A3265" s="2">
        <v>34031</v>
      </c>
      <c r="B3265">
        <v>6.6070000000000002</v>
      </c>
      <c r="C3265">
        <v>97.677999999999997</v>
      </c>
      <c r="E3265" s="2"/>
      <c r="G3265">
        <v>27.623999999999999</v>
      </c>
      <c r="H3265">
        <v>17853.52</v>
      </c>
      <c r="I3265">
        <v>2.09</v>
      </c>
      <c r="L3265" s="2">
        <v>34031</v>
      </c>
      <c r="M3265" t="s">
        <v>14</v>
      </c>
      <c r="N3265" s="2">
        <v>34031</v>
      </c>
      <c r="O3265">
        <v>1.64</v>
      </c>
      <c r="R3265" s="2">
        <v>34031</v>
      </c>
      <c r="S3265">
        <v>27.585000000000001</v>
      </c>
      <c r="T3265">
        <v>27.875</v>
      </c>
    </row>
    <row r="3266" spans="1:20" x14ac:dyDescent="0.35">
      <c r="A3266" s="2">
        <v>34032</v>
      </c>
      <c r="B3266">
        <v>6.59</v>
      </c>
      <c r="C3266">
        <v>97.564999999999998</v>
      </c>
      <c r="E3266" s="2"/>
      <c r="G3266">
        <v>27.565999999999999</v>
      </c>
      <c r="H3266">
        <v>17815.95</v>
      </c>
      <c r="I3266">
        <v>2.1</v>
      </c>
      <c r="L3266" s="2">
        <v>34032</v>
      </c>
      <c r="M3266" t="s">
        <v>14</v>
      </c>
      <c r="N3266" s="2">
        <v>34032</v>
      </c>
      <c r="O3266">
        <v>1.64</v>
      </c>
      <c r="R3266" s="2">
        <v>34032</v>
      </c>
      <c r="S3266">
        <v>27.449000000000002</v>
      </c>
      <c r="T3266">
        <v>27.661999999999999</v>
      </c>
    </row>
    <row r="3267" spans="1:20" x14ac:dyDescent="0.35">
      <c r="A3267" s="2">
        <v>34033</v>
      </c>
      <c r="B3267">
        <v>6.5140000000000002</v>
      </c>
      <c r="C3267">
        <v>98.367000000000004</v>
      </c>
      <c r="E3267" s="2"/>
      <c r="G3267">
        <v>27.488</v>
      </c>
      <c r="H3267">
        <v>17765.88</v>
      </c>
      <c r="I3267">
        <v>2.1</v>
      </c>
      <c r="L3267" s="2">
        <v>34033</v>
      </c>
      <c r="M3267" t="s">
        <v>14</v>
      </c>
      <c r="N3267" s="2">
        <v>34033</v>
      </c>
      <c r="O3267">
        <v>1.63</v>
      </c>
      <c r="R3267" s="2">
        <v>34033</v>
      </c>
      <c r="S3267">
        <v>27.449000000000002</v>
      </c>
      <c r="T3267">
        <v>27.681999999999999</v>
      </c>
    </row>
    <row r="3268" spans="1:20" x14ac:dyDescent="0.35">
      <c r="A3268" s="2">
        <v>34036</v>
      </c>
      <c r="B3268">
        <v>6.51</v>
      </c>
      <c r="C3268">
        <v>98.376999999999995</v>
      </c>
      <c r="E3268" s="2"/>
      <c r="G3268">
        <v>27.74</v>
      </c>
      <c r="H3268">
        <v>17928.64</v>
      </c>
      <c r="I3268">
        <v>2.08</v>
      </c>
      <c r="L3268" s="2">
        <v>34036</v>
      </c>
      <c r="M3268" t="s">
        <v>14</v>
      </c>
      <c r="N3268" s="2">
        <v>34036</v>
      </c>
      <c r="O3268">
        <v>1.65</v>
      </c>
      <c r="R3268" s="2">
        <v>34036</v>
      </c>
      <c r="S3268">
        <v>27.469000000000001</v>
      </c>
      <c r="T3268">
        <v>27.74</v>
      </c>
    </row>
    <row r="3269" spans="1:20" x14ac:dyDescent="0.35">
      <c r="A3269" s="2">
        <v>34037</v>
      </c>
      <c r="B3269">
        <v>6.53</v>
      </c>
      <c r="C3269">
        <v>98.159000000000006</v>
      </c>
      <c r="E3269" s="2"/>
      <c r="G3269">
        <v>27.945</v>
      </c>
      <c r="H3269">
        <v>18061.349999999999</v>
      </c>
      <c r="I3269">
        <v>2.0699999999999998</v>
      </c>
      <c r="L3269" s="2">
        <v>34037</v>
      </c>
      <c r="M3269" t="s">
        <v>14</v>
      </c>
      <c r="N3269" s="2">
        <v>34037</v>
      </c>
      <c r="O3269">
        <v>1.66</v>
      </c>
      <c r="R3269" s="2">
        <v>34037</v>
      </c>
      <c r="S3269">
        <v>27.934000000000001</v>
      </c>
      <c r="T3269">
        <v>28.05</v>
      </c>
    </row>
    <row r="3270" spans="1:20" x14ac:dyDescent="0.35">
      <c r="A3270" s="2">
        <v>34038</v>
      </c>
      <c r="B3270">
        <v>6.4649999999999999</v>
      </c>
      <c r="C3270">
        <v>98.338999999999999</v>
      </c>
      <c r="E3270" s="2"/>
      <c r="G3270">
        <v>27.992000000000001</v>
      </c>
      <c r="H3270">
        <v>18091.39</v>
      </c>
      <c r="I3270">
        <v>2.06</v>
      </c>
      <c r="L3270" s="2">
        <v>34038</v>
      </c>
      <c r="M3270" t="s">
        <v>14</v>
      </c>
      <c r="N3270" s="2">
        <v>34038</v>
      </c>
      <c r="O3270">
        <v>1.66</v>
      </c>
      <c r="R3270" s="2">
        <v>34038</v>
      </c>
      <c r="S3270">
        <v>27.821000000000002</v>
      </c>
      <c r="T3270">
        <v>28.088999999999999</v>
      </c>
    </row>
    <row r="3271" spans="1:20" x14ac:dyDescent="0.35">
      <c r="A3271" s="2">
        <v>34039</v>
      </c>
      <c r="B3271">
        <v>6.5049999999999999</v>
      </c>
      <c r="C3271">
        <v>98.460999999999999</v>
      </c>
      <c r="E3271" s="2"/>
      <c r="G3271">
        <v>28.126999999999999</v>
      </c>
      <c r="H3271">
        <v>18179.04</v>
      </c>
      <c r="I3271">
        <v>2.0499999999999998</v>
      </c>
      <c r="L3271" s="2">
        <v>34039</v>
      </c>
      <c r="M3271" t="s">
        <v>14</v>
      </c>
      <c r="N3271" s="2">
        <v>34039</v>
      </c>
      <c r="O3271">
        <v>1.67</v>
      </c>
      <c r="R3271" s="2">
        <v>34039</v>
      </c>
      <c r="S3271">
        <v>27.972000000000001</v>
      </c>
      <c r="T3271">
        <v>28.184999999999999</v>
      </c>
    </row>
    <row r="3272" spans="1:20" x14ac:dyDescent="0.35">
      <c r="A3272" s="2">
        <v>34040</v>
      </c>
      <c r="B3272">
        <v>6.5620000000000003</v>
      </c>
      <c r="C3272">
        <v>98.224999999999994</v>
      </c>
      <c r="E3272" s="2"/>
      <c r="G3272">
        <v>27.934000000000001</v>
      </c>
      <c r="H3272">
        <v>18053.84</v>
      </c>
      <c r="I3272">
        <v>2.0699999999999998</v>
      </c>
      <c r="L3272" s="2">
        <v>34040</v>
      </c>
      <c r="M3272" t="s">
        <v>14</v>
      </c>
      <c r="N3272" s="2">
        <v>34040</v>
      </c>
      <c r="O3272">
        <v>1.66</v>
      </c>
      <c r="R3272" s="2">
        <v>34040</v>
      </c>
      <c r="S3272">
        <v>27.875</v>
      </c>
      <c r="T3272">
        <v>28.05</v>
      </c>
    </row>
    <row r="3273" spans="1:20" x14ac:dyDescent="0.35">
      <c r="A3273" s="2">
        <v>34043</v>
      </c>
      <c r="B3273">
        <v>6.5350000000000001</v>
      </c>
      <c r="C3273">
        <v>97.914000000000001</v>
      </c>
      <c r="E3273" s="2"/>
      <c r="G3273">
        <v>27.925999999999998</v>
      </c>
      <c r="H3273">
        <v>18048.830000000002</v>
      </c>
      <c r="I3273">
        <v>2.0699999999999998</v>
      </c>
      <c r="L3273" s="2">
        <v>34043</v>
      </c>
      <c r="M3273" t="s">
        <v>14</v>
      </c>
      <c r="N3273" s="2">
        <v>34043</v>
      </c>
      <c r="O3273">
        <v>1.66</v>
      </c>
      <c r="R3273" s="2">
        <v>34043</v>
      </c>
      <c r="S3273">
        <v>27.856000000000002</v>
      </c>
      <c r="T3273">
        <v>28.03</v>
      </c>
    </row>
    <row r="3274" spans="1:20" x14ac:dyDescent="0.35">
      <c r="A3274" s="2">
        <v>34044</v>
      </c>
      <c r="B3274">
        <v>6.5620000000000003</v>
      </c>
      <c r="C3274">
        <v>97.734999999999999</v>
      </c>
      <c r="E3274" s="2"/>
      <c r="G3274">
        <v>27.972000000000001</v>
      </c>
      <c r="H3274">
        <v>18078.88</v>
      </c>
      <c r="I3274">
        <v>2.0699999999999998</v>
      </c>
      <c r="L3274" s="2">
        <v>34044</v>
      </c>
      <c r="M3274" t="s">
        <v>14</v>
      </c>
      <c r="N3274" s="2">
        <v>34044</v>
      </c>
      <c r="O3274">
        <v>1.66</v>
      </c>
      <c r="R3274" s="2">
        <v>34044</v>
      </c>
      <c r="S3274">
        <v>27.952999999999999</v>
      </c>
      <c r="T3274">
        <v>28.058</v>
      </c>
    </row>
    <row r="3275" spans="1:20" x14ac:dyDescent="0.35">
      <c r="A3275" s="2">
        <v>34045</v>
      </c>
      <c r="B3275">
        <v>6.6040000000000001</v>
      </c>
      <c r="C3275">
        <v>97.847999999999999</v>
      </c>
      <c r="E3275" s="2"/>
      <c r="G3275">
        <v>27.74</v>
      </c>
      <c r="H3275">
        <v>17928.64</v>
      </c>
      <c r="I3275">
        <v>2.08</v>
      </c>
      <c r="L3275" s="2">
        <v>34045</v>
      </c>
      <c r="M3275" t="s">
        <v>14</v>
      </c>
      <c r="N3275" s="2">
        <v>34045</v>
      </c>
      <c r="O3275">
        <v>1.65</v>
      </c>
      <c r="R3275" s="2">
        <v>34045</v>
      </c>
      <c r="S3275">
        <v>27.704999999999998</v>
      </c>
      <c r="T3275">
        <v>28.05</v>
      </c>
    </row>
    <row r="3276" spans="1:20" x14ac:dyDescent="0.35">
      <c r="A3276" s="2">
        <v>34046</v>
      </c>
      <c r="B3276">
        <v>6.625</v>
      </c>
      <c r="C3276">
        <v>97.602000000000004</v>
      </c>
      <c r="E3276" s="2"/>
      <c r="G3276">
        <v>27.914000000000001</v>
      </c>
      <c r="H3276">
        <v>18041.32</v>
      </c>
      <c r="I3276">
        <v>2.0699999999999998</v>
      </c>
      <c r="L3276" s="2">
        <v>34046</v>
      </c>
      <c r="M3276" t="s">
        <v>14</v>
      </c>
      <c r="N3276" s="2">
        <v>34046</v>
      </c>
      <c r="O3276">
        <v>1.66</v>
      </c>
      <c r="R3276" s="2">
        <v>34046</v>
      </c>
      <c r="S3276">
        <v>27.731999999999999</v>
      </c>
      <c r="T3276">
        <v>27.952999999999999</v>
      </c>
    </row>
    <row r="3277" spans="1:20" x14ac:dyDescent="0.35">
      <c r="A3277" s="2">
        <v>34047</v>
      </c>
      <c r="B3277">
        <v>6.633</v>
      </c>
      <c r="C3277">
        <v>97.498999999999995</v>
      </c>
      <c r="E3277" s="2"/>
      <c r="G3277">
        <v>27.817</v>
      </c>
      <c r="H3277">
        <v>17978.71</v>
      </c>
      <c r="I3277">
        <v>2.08</v>
      </c>
      <c r="L3277" s="2">
        <v>34047</v>
      </c>
      <c r="M3277" t="s">
        <v>14</v>
      </c>
      <c r="N3277" s="2">
        <v>34047</v>
      </c>
      <c r="O3277">
        <v>1.65</v>
      </c>
      <c r="R3277" s="2">
        <v>34047</v>
      </c>
      <c r="S3277">
        <v>27.721</v>
      </c>
      <c r="T3277">
        <v>27.837</v>
      </c>
    </row>
    <row r="3278" spans="1:20" x14ac:dyDescent="0.35">
      <c r="A3278" s="2">
        <v>34050</v>
      </c>
      <c r="B3278">
        <v>6.6779999999999999</v>
      </c>
      <c r="C3278">
        <v>97.082999999999998</v>
      </c>
      <c r="E3278" s="2"/>
      <c r="G3278">
        <v>27.236000000000001</v>
      </c>
      <c r="H3278">
        <v>17603.11</v>
      </c>
      <c r="I3278">
        <v>2.12</v>
      </c>
      <c r="L3278" s="2">
        <v>34050</v>
      </c>
      <c r="M3278" t="s">
        <v>14</v>
      </c>
      <c r="N3278" s="2">
        <v>34050</v>
      </c>
      <c r="O3278">
        <v>1.62</v>
      </c>
      <c r="R3278" s="2">
        <v>34050</v>
      </c>
      <c r="S3278">
        <v>27.178000000000001</v>
      </c>
      <c r="T3278">
        <v>27.372</v>
      </c>
    </row>
    <row r="3279" spans="1:20" x14ac:dyDescent="0.35">
      <c r="A3279" s="2">
        <v>34051</v>
      </c>
      <c r="B3279">
        <v>6.7060000000000004</v>
      </c>
      <c r="C3279">
        <v>97.120999999999995</v>
      </c>
      <c r="E3279" s="2"/>
      <c r="G3279">
        <v>27.023</v>
      </c>
      <c r="H3279">
        <v>17465.400000000001</v>
      </c>
      <c r="I3279">
        <v>2.14</v>
      </c>
      <c r="L3279" s="2">
        <v>34051</v>
      </c>
      <c r="M3279" t="s">
        <v>14</v>
      </c>
      <c r="N3279" s="2">
        <v>34051</v>
      </c>
      <c r="O3279">
        <v>1.61</v>
      </c>
      <c r="R3279" s="2">
        <v>34051</v>
      </c>
      <c r="S3279">
        <v>27.004000000000001</v>
      </c>
      <c r="T3279">
        <v>27.263000000000002</v>
      </c>
    </row>
    <row r="3280" spans="1:20" x14ac:dyDescent="0.35">
      <c r="A3280" s="2">
        <v>34052</v>
      </c>
      <c r="B3280">
        <v>6.6970000000000001</v>
      </c>
      <c r="C3280">
        <v>96.97</v>
      </c>
      <c r="E3280" s="2"/>
      <c r="G3280">
        <v>27.216999999999999</v>
      </c>
      <c r="H3280">
        <v>17590.59</v>
      </c>
      <c r="I3280">
        <v>2.12</v>
      </c>
      <c r="L3280" s="2">
        <v>34052</v>
      </c>
      <c r="M3280" t="s">
        <v>14</v>
      </c>
      <c r="N3280" s="2">
        <v>34052</v>
      </c>
      <c r="O3280">
        <v>1.62</v>
      </c>
      <c r="R3280" s="2">
        <v>34052</v>
      </c>
      <c r="S3280">
        <v>26.965</v>
      </c>
      <c r="T3280">
        <v>27.274999999999999</v>
      </c>
    </row>
    <row r="3281" spans="1:20" x14ac:dyDescent="0.35">
      <c r="A3281" s="2">
        <v>34053</v>
      </c>
      <c r="B3281">
        <v>6.6509999999999998</v>
      </c>
      <c r="C3281">
        <v>96.978999999999999</v>
      </c>
      <c r="E3281" s="2"/>
      <c r="G3281">
        <v>27.216999999999999</v>
      </c>
      <c r="H3281">
        <v>17590.59</v>
      </c>
      <c r="I3281">
        <v>2.12</v>
      </c>
      <c r="L3281" s="2">
        <v>34053</v>
      </c>
      <c r="M3281" t="s">
        <v>14</v>
      </c>
      <c r="N3281" s="2">
        <v>34053</v>
      </c>
      <c r="O3281">
        <v>1.62</v>
      </c>
      <c r="R3281" s="2">
        <v>34053</v>
      </c>
      <c r="S3281">
        <v>27.178000000000001</v>
      </c>
      <c r="T3281">
        <v>27.449000000000002</v>
      </c>
    </row>
    <row r="3282" spans="1:20" x14ac:dyDescent="0.35">
      <c r="A3282" s="2">
        <v>34054</v>
      </c>
      <c r="B3282">
        <v>6.6210000000000004</v>
      </c>
      <c r="C3282">
        <v>97.3</v>
      </c>
      <c r="E3282" s="2"/>
      <c r="G3282">
        <v>27.201000000000001</v>
      </c>
      <c r="H3282">
        <v>17580.57</v>
      </c>
      <c r="I3282">
        <v>2.12</v>
      </c>
      <c r="L3282" s="2">
        <v>34054</v>
      </c>
      <c r="M3282" t="s">
        <v>14</v>
      </c>
      <c r="N3282" s="2">
        <v>34054</v>
      </c>
      <c r="O3282">
        <v>1.62</v>
      </c>
      <c r="R3282" s="2">
        <v>34054</v>
      </c>
      <c r="S3282">
        <v>27.201000000000001</v>
      </c>
      <c r="T3282">
        <v>27.372</v>
      </c>
    </row>
    <row r="3283" spans="1:20" x14ac:dyDescent="0.35">
      <c r="A3283" s="2">
        <v>34057</v>
      </c>
      <c r="B3283">
        <v>6.6269999999999998</v>
      </c>
      <c r="C3283">
        <v>97.281000000000006</v>
      </c>
      <c r="E3283" s="2"/>
      <c r="G3283">
        <v>27.352</v>
      </c>
      <c r="H3283">
        <v>17678.240000000002</v>
      </c>
      <c r="I3283">
        <v>2.11</v>
      </c>
      <c r="L3283" s="2">
        <v>34057</v>
      </c>
      <c r="M3283" t="s">
        <v>14</v>
      </c>
      <c r="N3283" s="2">
        <v>34057</v>
      </c>
      <c r="O3283">
        <v>1.63</v>
      </c>
      <c r="R3283" s="2">
        <v>34057</v>
      </c>
      <c r="S3283">
        <v>27.274999999999999</v>
      </c>
      <c r="T3283">
        <v>27.390999999999998</v>
      </c>
    </row>
    <row r="3284" spans="1:20" x14ac:dyDescent="0.35">
      <c r="A3284" s="2">
        <v>34058</v>
      </c>
      <c r="B3284">
        <v>6.64</v>
      </c>
      <c r="C3284">
        <v>97.385000000000005</v>
      </c>
      <c r="E3284" s="2"/>
      <c r="G3284">
        <v>27.530999999999999</v>
      </c>
      <c r="H3284">
        <v>17793.41</v>
      </c>
      <c r="I3284">
        <v>2.1</v>
      </c>
      <c r="L3284" s="2">
        <v>34058</v>
      </c>
      <c r="M3284" t="s">
        <v>14</v>
      </c>
      <c r="N3284" s="2">
        <v>34058</v>
      </c>
      <c r="O3284">
        <v>1.64</v>
      </c>
      <c r="R3284" s="2">
        <v>34058</v>
      </c>
      <c r="S3284">
        <v>27.36</v>
      </c>
      <c r="T3284">
        <v>27.565999999999999</v>
      </c>
    </row>
    <row r="3285" spans="1:20" x14ac:dyDescent="0.35">
      <c r="A3285" s="2">
        <v>34059</v>
      </c>
      <c r="B3285">
        <v>6.673</v>
      </c>
      <c r="C3285">
        <v>97.14</v>
      </c>
      <c r="E3285" s="2"/>
      <c r="G3285">
        <v>27.643000000000001</v>
      </c>
      <c r="H3285">
        <v>17866.04</v>
      </c>
      <c r="I3285">
        <v>2.09</v>
      </c>
      <c r="L3285" s="2">
        <v>34059</v>
      </c>
      <c r="M3285" t="s">
        <v>14</v>
      </c>
      <c r="N3285" s="2">
        <v>34059</v>
      </c>
      <c r="O3285">
        <v>1.64</v>
      </c>
      <c r="R3285" s="2">
        <v>34059</v>
      </c>
      <c r="S3285">
        <v>27.643000000000001</v>
      </c>
      <c r="T3285">
        <v>27.779</v>
      </c>
    </row>
    <row r="3286" spans="1:20" x14ac:dyDescent="0.35">
      <c r="A3286" s="2">
        <v>34060</v>
      </c>
      <c r="B3286">
        <v>6.7359999999999998</v>
      </c>
      <c r="C3286">
        <v>96.932000000000002</v>
      </c>
      <c r="E3286" s="2"/>
      <c r="G3286">
        <v>27.372</v>
      </c>
      <c r="H3286">
        <v>17690.75</v>
      </c>
      <c r="I3286">
        <v>2.11</v>
      </c>
      <c r="L3286" s="2">
        <v>34060</v>
      </c>
      <c r="M3286" t="s">
        <v>14</v>
      </c>
      <c r="N3286" s="2">
        <v>34060</v>
      </c>
      <c r="O3286">
        <v>1.63</v>
      </c>
      <c r="R3286" s="2">
        <v>34060</v>
      </c>
      <c r="S3286">
        <v>27.372</v>
      </c>
      <c r="T3286">
        <v>27.527000000000001</v>
      </c>
    </row>
    <row r="3287" spans="1:20" x14ac:dyDescent="0.35">
      <c r="A3287" s="2">
        <v>34061</v>
      </c>
      <c r="B3287">
        <v>6.7030000000000003</v>
      </c>
      <c r="C3287">
        <v>96.64</v>
      </c>
      <c r="E3287" s="2"/>
      <c r="G3287">
        <v>27.081</v>
      </c>
      <c r="H3287">
        <v>17502.95</v>
      </c>
      <c r="I3287">
        <v>2.13</v>
      </c>
      <c r="L3287" s="2">
        <v>34061</v>
      </c>
      <c r="M3287" t="s">
        <v>14</v>
      </c>
      <c r="N3287" s="2">
        <v>34061</v>
      </c>
      <c r="O3287">
        <v>1.61</v>
      </c>
      <c r="R3287" s="2">
        <v>34061</v>
      </c>
      <c r="S3287">
        <v>27.081</v>
      </c>
      <c r="T3287">
        <v>27.266999999999999</v>
      </c>
    </row>
    <row r="3288" spans="1:20" x14ac:dyDescent="0.35">
      <c r="A3288" s="2">
        <v>34064</v>
      </c>
      <c r="B3288">
        <v>6.7119999999999997</v>
      </c>
      <c r="C3288">
        <v>96.989000000000004</v>
      </c>
      <c r="E3288" s="2"/>
      <c r="G3288">
        <v>27.081</v>
      </c>
      <c r="H3288">
        <v>17502.95</v>
      </c>
      <c r="I3288">
        <v>2.13</v>
      </c>
      <c r="L3288" s="2">
        <v>34064</v>
      </c>
      <c r="M3288" t="s">
        <v>14</v>
      </c>
      <c r="N3288" s="2">
        <v>34064</v>
      </c>
      <c r="O3288">
        <v>1.61</v>
      </c>
      <c r="R3288" s="2">
        <v>34064</v>
      </c>
      <c r="S3288">
        <v>27.004000000000001</v>
      </c>
      <c r="T3288">
        <v>27.100999999999999</v>
      </c>
    </row>
    <row r="3289" spans="1:20" x14ac:dyDescent="0.35">
      <c r="A3289" s="2">
        <v>34065</v>
      </c>
      <c r="B3289">
        <v>6.6479999999999997</v>
      </c>
      <c r="C3289">
        <v>97.262</v>
      </c>
      <c r="E3289" s="2"/>
      <c r="G3289">
        <v>27.204999999999998</v>
      </c>
      <c r="H3289">
        <v>17583.09</v>
      </c>
      <c r="I3289">
        <v>2.12</v>
      </c>
      <c r="L3289" s="2">
        <v>34065</v>
      </c>
      <c r="M3289" t="s">
        <v>14</v>
      </c>
      <c r="N3289" s="2">
        <v>34065</v>
      </c>
      <c r="O3289">
        <v>1.62</v>
      </c>
      <c r="R3289" s="2">
        <v>34065</v>
      </c>
      <c r="S3289">
        <v>27.178000000000001</v>
      </c>
      <c r="T3289">
        <v>27.302</v>
      </c>
    </row>
    <row r="3290" spans="1:20" x14ac:dyDescent="0.35">
      <c r="A3290" s="2">
        <v>34066</v>
      </c>
      <c r="B3290">
        <v>6.6050000000000004</v>
      </c>
      <c r="C3290">
        <v>97.366</v>
      </c>
      <c r="E3290" s="2"/>
      <c r="G3290">
        <v>27.100999999999999</v>
      </c>
      <c r="H3290">
        <v>17515.47</v>
      </c>
      <c r="I3290">
        <v>2.13</v>
      </c>
      <c r="L3290" s="2">
        <v>34066</v>
      </c>
      <c r="M3290" t="s">
        <v>14</v>
      </c>
      <c r="N3290" s="2">
        <v>34066</v>
      </c>
      <c r="O3290">
        <v>1.61</v>
      </c>
      <c r="R3290" s="2">
        <v>34066</v>
      </c>
      <c r="S3290">
        <v>27.081</v>
      </c>
      <c r="T3290">
        <v>27.244</v>
      </c>
    </row>
    <row r="3291" spans="1:20" x14ac:dyDescent="0.35">
      <c r="A3291" s="2">
        <v>34067</v>
      </c>
      <c r="B3291">
        <v>6.6050000000000004</v>
      </c>
      <c r="C3291">
        <v>97.772000000000006</v>
      </c>
      <c r="E3291" s="2"/>
      <c r="G3291">
        <v>27.065999999999999</v>
      </c>
      <c r="H3291">
        <v>17492.93</v>
      </c>
      <c r="I3291">
        <v>2.13</v>
      </c>
      <c r="L3291" s="2">
        <v>34067</v>
      </c>
      <c r="M3291" t="s">
        <v>14</v>
      </c>
      <c r="N3291" s="2">
        <v>34067</v>
      </c>
      <c r="O3291">
        <v>1.61</v>
      </c>
      <c r="R3291" s="2">
        <v>34067</v>
      </c>
      <c r="S3291">
        <v>27.065999999999999</v>
      </c>
      <c r="T3291">
        <v>27.158999999999999</v>
      </c>
    </row>
    <row r="3292" spans="1:20" x14ac:dyDescent="0.35">
      <c r="A3292" s="2">
        <v>34068</v>
      </c>
      <c r="B3292">
        <v>6.6050000000000004</v>
      </c>
      <c r="C3292">
        <v>97.772000000000006</v>
      </c>
      <c r="E3292" s="2"/>
      <c r="G3292">
        <v>27.065999999999999</v>
      </c>
      <c r="H3292">
        <v>17492.93</v>
      </c>
      <c r="I3292">
        <v>2.13</v>
      </c>
      <c r="L3292" s="2">
        <v>34068</v>
      </c>
      <c r="M3292" t="s">
        <v>14</v>
      </c>
      <c r="N3292" s="2">
        <v>34068</v>
      </c>
      <c r="O3292">
        <v>1.61</v>
      </c>
      <c r="R3292" s="2">
        <v>34068</v>
      </c>
      <c r="S3292" t="s">
        <v>14</v>
      </c>
      <c r="T3292" t="s">
        <v>14</v>
      </c>
    </row>
    <row r="3293" spans="1:20" x14ac:dyDescent="0.35">
      <c r="A3293" s="2">
        <v>34071</v>
      </c>
      <c r="B3293">
        <v>6.548</v>
      </c>
      <c r="C3293">
        <v>97.772000000000006</v>
      </c>
      <c r="E3293" s="2"/>
      <c r="G3293">
        <v>27.065999999999999</v>
      </c>
      <c r="H3293">
        <v>17492.93</v>
      </c>
      <c r="I3293">
        <v>2.13</v>
      </c>
      <c r="L3293" s="2">
        <v>34071</v>
      </c>
      <c r="M3293" t="s">
        <v>14</v>
      </c>
      <c r="N3293" s="2">
        <v>34071</v>
      </c>
      <c r="O3293">
        <v>1.61</v>
      </c>
      <c r="R3293" s="2">
        <v>34071</v>
      </c>
      <c r="S3293" t="s">
        <v>14</v>
      </c>
      <c r="T3293" t="s">
        <v>14</v>
      </c>
    </row>
    <row r="3294" spans="1:20" x14ac:dyDescent="0.35">
      <c r="A3294" s="2">
        <v>34072</v>
      </c>
      <c r="B3294">
        <v>6.548</v>
      </c>
      <c r="C3294">
        <v>98.131</v>
      </c>
      <c r="E3294" s="2"/>
      <c r="G3294">
        <v>27.407</v>
      </c>
      <c r="H3294">
        <v>17713.29</v>
      </c>
      <c r="I3294">
        <v>2.11</v>
      </c>
      <c r="L3294" s="2">
        <v>34072</v>
      </c>
      <c r="M3294" t="s">
        <v>14</v>
      </c>
      <c r="N3294" s="2">
        <v>34072</v>
      </c>
      <c r="O3294">
        <v>1.63</v>
      </c>
      <c r="R3294" s="2">
        <v>34072</v>
      </c>
      <c r="S3294">
        <v>27.36</v>
      </c>
      <c r="T3294">
        <v>27.452999999999999</v>
      </c>
    </row>
    <row r="3295" spans="1:20" x14ac:dyDescent="0.35">
      <c r="A3295" s="2">
        <v>34073</v>
      </c>
      <c r="B3295">
        <v>6.5780000000000003</v>
      </c>
      <c r="C3295">
        <v>98.131</v>
      </c>
      <c r="E3295" s="2"/>
      <c r="G3295">
        <v>27.527000000000001</v>
      </c>
      <c r="H3295">
        <v>17790.91</v>
      </c>
      <c r="I3295">
        <v>2.1</v>
      </c>
      <c r="L3295" s="2">
        <v>34073</v>
      </c>
      <c r="M3295" t="s">
        <v>14</v>
      </c>
      <c r="N3295" s="2">
        <v>34073</v>
      </c>
      <c r="O3295">
        <v>1.64</v>
      </c>
      <c r="R3295" s="2">
        <v>34073</v>
      </c>
      <c r="S3295">
        <v>27.376000000000001</v>
      </c>
      <c r="T3295">
        <v>27.545999999999999</v>
      </c>
    </row>
    <row r="3296" spans="1:20" x14ac:dyDescent="0.35">
      <c r="A3296" s="2">
        <v>34074</v>
      </c>
      <c r="B3296">
        <v>6.5750000000000002</v>
      </c>
      <c r="C3296">
        <v>98.073999999999998</v>
      </c>
      <c r="E3296" s="2"/>
      <c r="G3296">
        <v>27.623999999999999</v>
      </c>
      <c r="H3296">
        <v>17853.52</v>
      </c>
      <c r="I3296">
        <v>2.09</v>
      </c>
      <c r="L3296" s="2">
        <v>34074</v>
      </c>
      <c r="M3296" t="s">
        <v>14</v>
      </c>
      <c r="N3296" s="2">
        <v>34074</v>
      </c>
      <c r="O3296">
        <v>1.64</v>
      </c>
      <c r="R3296" s="2">
        <v>34074</v>
      </c>
      <c r="S3296">
        <v>27.623999999999999</v>
      </c>
      <c r="T3296">
        <v>27.721</v>
      </c>
    </row>
    <row r="3297" spans="1:20" x14ac:dyDescent="0.35">
      <c r="A3297" s="2">
        <v>34075</v>
      </c>
      <c r="B3297">
        <v>6.5650000000000004</v>
      </c>
      <c r="C3297">
        <v>97.97</v>
      </c>
      <c r="E3297" s="2"/>
      <c r="G3297">
        <v>27.611999999999998</v>
      </c>
      <c r="H3297">
        <v>17846</v>
      </c>
      <c r="I3297">
        <v>2.09</v>
      </c>
      <c r="L3297" s="2">
        <v>34075</v>
      </c>
      <c r="M3297" t="s">
        <v>14</v>
      </c>
      <c r="N3297" s="2">
        <v>34075</v>
      </c>
      <c r="O3297">
        <v>1.64</v>
      </c>
      <c r="R3297" s="2">
        <v>34075</v>
      </c>
      <c r="S3297">
        <v>27.565999999999999</v>
      </c>
      <c r="T3297">
        <v>27.623999999999999</v>
      </c>
    </row>
    <row r="3298" spans="1:20" x14ac:dyDescent="0.35">
      <c r="A3298" s="2">
        <v>34078</v>
      </c>
      <c r="B3298">
        <v>6.5540000000000003</v>
      </c>
      <c r="C3298">
        <v>98.027000000000001</v>
      </c>
      <c r="E3298" s="2"/>
      <c r="G3298">
        <v>27.786000000000001</v>
      </c>
      <c r="H3298">
        <v>17958.689999999999</v>
      </c>
      <c r="I3298">
        <v>2.08</v>
      </c>
      <c r="L3298" s="2">
        <v>34078</v>
      </c>
      <c r="M3298" t="s">
        <v>14</v>
      </c>
      <c r="N3298" s="2">
        <v>34078</v>
      </c>
      <c r="O3298">
        <v>1.65</v>
      </c>
      <c r="R3298" s="2">
        <v>34078</v>
      </c>
      <c r="S3298">
        <v>27.74</v>
      </c>
      <c r="T3298">
        <v>27.817</v>
      </c>
    </row>
    <row r="3299" spans="1:20" x14ac:dyDescent="0.35">
      <c r="A3299" s="2">
        <v>34079</v>
      </c>
      <c r="B3299">
        <v>6.5979999999999999</v>
      </c>
      <c r="C3299">
        <v>97.885000000000005</v>
      </c>
      <c r="E3299" s="2"/>
      <c r="G3299">
        <v>27.69</v>
      </c>
      <c r="H3299">
        <v>17896.09</v>
      </c>
      <c r="I3299">
        <v>2.09</v>
      </c>
      <c r="L3299" s="2">
        <v>34079</v>
      </c>
      <c r="M3299" t="s">
        <v>14</v>
      </c>
      <c r="N3299" s="2">
        <v>34079</v>
      </c>
      <c r="O3299">
        <v>1.65</v>
      </c>
      <c r="R3299" s="2">
        <v>34079</v>
      </c>
      <c r="S3299">
        <v>27.69</v>
      </c>
      <c r="T3299">
        <v>27.797999999999998</v>
      </c>
    </row>
    <row r="3300" spans="1:20" x14ac:dyDescent="0.35">
      <c r="A3300" s="2">
        <v>34080</v>
      </c>
      <c r="B3300">
        <v>6.6440000000000001</v>
      </c>
      <c r="C3300">
        <v>97.611000000000004</v>
      </c>
      <c r="E3300" s="2"/>
      <c r="G3300">
        <v>27.399000000000001</v>
      </c>
      <c r="H3300">
        <v>17708.29</v>
      </c>
      <c r="I3300">
        <v>2.11</v>
      </c>
      <c r="L3300" s="2">
        <v>34080</v>
      </c>
      <c r="M3300" t="s">
        <v>14</v>
      </c>
      <c r="N3300" s="2">
        <v>34080</v>
      </c>
      <c r="O3300">
        <v>1.63</v>
      </c>
      <c r="R3300" s="2">
        <v>34080</v>
      </c>
      <c r="S3300">
        <v>27.372</v>
      </c>
      <c r="T3300">
        <v>27.585000000000001</v>
      </c>
    </row>
    <row r="3301" spans="1:20" x14ac:dyDescent="0.35">
      <c r="A3301" s="2">
        <v>34081</v>
      </c>
      <c r="B3301">
        <v>6.5629999999999997</v>
      </c>
      <c r="C3301">
        <v>97.498000000000005</v>
      </c>
      <c r="E3301" s="2"/>
      <c r="G3301">
        <v>27.352</v>
      </c>
      <c r="H3301">
        <v>17678.240000000002</v>
      </c>
      <c r="I3301">
        <v>2.11</v>
      </c>
      <c r="L3301" s="2">
        <v>34081</v>
      </c>
      <c r="M3301" t="s">
        <v>14</v>
      </c>
      <c r="N3301" s="2">
        <v>34081</v>
      </c>
      <c r="O3301">
        <v>1.63</v>
      </c>
      <c r="R3301" s="2">
        <v>34081</v>
      </c>
      <c r="S3301">
        <v>27.256</v>
      </c>
      <c r="T3301">
        <v>27.43</v>
      </c>
    </row>
    <row r="3302" spans="1:20" x14ac:dyDescent="0.35">
      <c r="A3302" s="2">
        <v>34082</v>
      </c>
      <c r="B3302">
        <v>6.6440000000000001</v>
      </c>
      <c r="C3302">
        <v>97.64</v>
      </c>
      <c r="E3302" s="2"/>
      <c r="G3302">
        <v>27.236000000000001</v>
      </c>
      <c r="H3302">
        <v>17603.11</v>
      </c>
      <c r="I3302">
        <v>2.12</v>
      </c>
      <c r="L3302" s="2">
        <v>34082</v>
      </c>
      <c r="M3302" t="s">
        <v>14</v>
      </c>
      <c r="N3302" s="2">
        <v>34082</v>
      </c>
      <c r="O3302">
        <v>1.62</v>
      </c>
      <c r="R3302" s="2">
        <v>34082</v>
      </c>
      <c r="S3302">
        <v>27.204999999999998</v>
      </c>
      <c r="T3302">
        <v>27.488</v>
      </c>
    </row>
    <row r="3303" spans="1:20" x14ac:dyDescent="0.35">
      <c r="A3303" s="2">
        <v>34085</v>
      </c>
      <c r="B3303">
        <v>6.7060000000000004</v>
      </c>
      <c r="C3303">
        <v>97.224000000000004</v>
      </c>
      <c r="E3303" s="2"/>
      <c r="G3303">
        <v>27.178000000000001</v>
      </c>
      <c r="H3303">
        <v>17565.560000000001</v>
      </c>
      <c r="I3303">
        <v>2.13</v>
      </c>
      <c r="L3303" s="2">
        <v>34085</v>
      </c>
      <c r="M3303" t="s">
        <v>14</v>
      </c>
      <c r="N3303" s="2">
        <v>34085</v>
      </c>
      <c r="O3303">
        <v>1.62</v>
      </c>
      <c r="R3303" s="2">
        <v>34085</v>
      </c>
      <c r="S3303">
        <v>26.888000000000002</v>
      </c>
      <c r="T3303">
        <v>27.196999999999999</v>
      </c>
    </row>
    <row r="3304" spans="1:20" x14ac:dyDescent="0.35">
      <c r="A3304" s="2">
        <v>34086</v>
      </c>
      <c r="B3304">
        <v>6.6790000000000003</v>
      </c>
      <c r="C3304">
        <v>96.989000000000004</v>
      </c>
      <c r="E3304" s="2"/>
      <c r="G3304">
        <v>26.972999999999999</v>
      </c>
      <c r="H3304">
        <v>17432.84</v>
      </c>
      <c r="I3304">
        <v>2.14</v>
      </c>
      <c r="L3304" s="2">
        <v>34086</v>
      </c>
      <c r="M3304" t="s">
        <v>14</v>
      </c>
      <c r="N3304" s="2">
        <v>34086</v>
      </c>
      <c r="O3304">
        <v>1.6</v>
      </c>
      <c r="R3304" s="2">
        <v>34086</v>
      </c>
      <c r="S3304">
        <v>26.946000000000002</v>
      </c>
      <c r="T3304">
        <v>27.196999999999999</v>
      </c>
    </row>
    <row r="3305" spans="1:20" x14ac:dyDescent="0.35">
      <c r="A3305" s="2">
        <v>34087</v>
      </c>
      <c r="B3305">
        <v>6.7290000000000001</v>
      </c>
      <c r="C3305">
        <v>96.808999999999997</v>
      </c>
      <c r="E3305" s="2"/>
      <c r="G3305">
        <v>26.791</v>
      </c>
      <c r="H3305">
        <v>17315.150000000001</v>
      </c>
      <c r="I3305">
        <v>2.16</v>
      </c>
      <c r="L3305" s="2">
        <v>34087</v>
      </c>
      <c r="M3305" t="s">
        <v>14</v>
      </c>
      <c r="N3305" s="2">
        <v>34087</v>
      </c>
      <c r="O3305">
        <v>1.59</v>
      </c>
      <c r="R3305" s="2">
        <v>34087</v>
      </c>
      <c r="S3305">
        <v>26.655000000000001</v>
      </c>
      <c r="T3305">
        <v>26.914999999999999</v>
      </c>
    </row>
    <row r="3306" spans="1:20" x14ac:dyDescent="0.35">
      <c r="A3306" s="2">
        <v>34088</v>
      </c>
      <c r="B3306">
        <v>6.8</v>
      </c>
      <c r="C3306">
        <v>96.384</v>
      </c>
      <c r="E3306" s="2"/>
      <c r="G3306">
        <v>26.693999999999999</v>
      </c>
      <c r="H3306">
        <v>17252.560000000001</v>
      </c>
      <c r="I3306">
        <v>2.16</v>
      </c>
      <c r="L3306" s="2">
        <v>34088</v>
      </c>
      <c r="M3306" t="s">
        <v>14</v>
      </c>
      <c r="N3306" s="2">
        <v>34088</v>
      </c>
      <c r="O3306">
        <v>1.59</v>
      </c>
      <c r="R3306" s="2">
        <v>34088</v>
      </c>
      <c r="S3306">
        <v>26.577999999999999</v>
      </c>
      <c r="T3306">
        <v>26.802</v>
      </c>
    </row>
    <row r="3307" spans="1:20" x14ac:dyDescent="0.35">
      <c r="A3307" s="2">
        <v>34089</v>
      </c>
      <c r="B3307">
        <v>6.7910000000000004</v>
      </c>
      <c r="C3307">
        <v>96.441000000000003</v>
      </c>
      <c r="E3307" s="2"/>
      <c r="G3307">
        <v>26.867999999999999</v>
      </c>
      <c r="H3307">
        <v>17365.240000000002</v>
      </c>
      <c r="I3307">
        <v>2.15</v>
      </c>
      <c r="L3307" s="2">
        <v>34089</v>
      </c>
      <c r="M3307" t="s">
        <v>14</v>
      </c>
      <c r="N3307" s="2">
        <v>34089</v>
      </c>
      <c r="O3307">
        <v>1.6</v>
      </c>
      <c r="R3307" s="2">
        <v>34089</v>
      </c>
      <c r="S3307">
        <v>26.849</v>
      </c>
      <c r="T3307">
        <v>26.946000000000002</v>
      </c>
    </row>
    <row r="3308" spans="1:20" x14ac:dyDescent="0.35">
      <c r="A3308" s="2">
        <v>34092</v>
      </c>
      <c r="B3308">
        <v>6.79</v>
      </c>
      <c r="C3308">
        <v>96.322999999999993</v>
      </c>
      <c r="E3308" s="2"/>
      <c r="G3308">
        <v>26.981000000000002</v>
      </c>
      <c r="H3308">
        <v>17437.849999999999</v>
      </c>
      <c r="I3308">
        <v>2.14</v>
      </c>
      <c r="L3308" s="2">
        <v>34092</v>
      </c>
      <c r="M3308" t="s">
        <v>14</v>
      </c>
      <c r="N3308" s="2">
        <v>34092</v>
      </c>
      <c r="O3308">
        <v>1.6</v>
      </c>
      <c r="R3308" s="2">
        <v>34092</v>
      </c>
      <c r="S3308">
        <v>26.751999999999999</v>
      </c>
      <c r="T3308">
        <v>27.004000000000001</v>
      </c>
    </row>
    <row r="3309" spans="1:20" x14ac:dyDescent="0.35">
      <c r="A3309" s="2">
        <v>34093</v>
      </c>
      <c r="B3309">
        <v>6.7809999999999997</v>
      </c>
      <c r="C3309">
        <v>96.361999999999995</v>
      </c>
      <c r="E3309" s="2"/>
      <c r="G3309">
        <v>26.925999999999998</v>
      </c>
      <c r="H3309">
        <v>17402.79</v>
      </c>
      <c r="I3309">
        <v>2.15</v>
      </c>
      <c r="L3309" s="2">
        <v>34093</v>
      </c>
      <c r="M3309" t="s">
        <v>14</v>
      </c>
      <c r="N3309" s="2">
        <v>34093</v>
      </c>
      <c r="O3309">
        <v>1.6</v>
      </c>
      <c r="R3309" s="2">
        <v>34093</v>
      </c>
      <c r="S3309">
        <v>26.925999999999998</v>
      </c>
      <c r="T3309">
        <v>27.138999999999999</v>
      </c>
    </row>
    <row r="3310" spans="1:20" x14ac:dyDescent="0.35">
      <c r="A3310" s="2">
        <v>34094</v>
      </c>
      <c r="B3310">
        <v>6.742</v>
      </c>
      <c r="C3310">
        <v>96.53</v>
      </c>
      <c r="E3310" s="2"/>
      <c r="G3310">
        <v>26.841000000000001</v>
      </c>
      <c r="H3310">
        <v>17347.71</v>
      </c>
      <c r="I3310">
        <v>2.15</v>
      </c>
      <c r="L3310" s="2">
        <v>34094</v>
      </c>
      <c r="M3310" t="s">
        <v>14</v>
      </c>
      <c r="N3310" s="2">
        <v>34094</v>
      </c>
      <c r="O3310">
        <v>1.6</v>
      </c>
      <c r="R3310" s="2">
        <v>34094</v>
      </c>
      <c r="S3310">
        <v>26.733000000000001</v>
      </c>
      <c r="T3310">
        <v>26.867999999999999</v>
      </c>
    </row>
    <row r="3311" spans="1:20" x14ac:dyDescent="0.35">
      <c r="A3311" s="2">
        <v>34095</v>
      </c>
      <c r="B3311">
        <v>6.8049999999999997</v>
      </c>
      <c r="C3311">
        <v>96.736000000000004</v>
      </c>
      <c r="E3311" s="2"/>
      <c r="G3311">
        <v>26.802</v>
      </c>
      <c r="H3311">
        <v>17322.66</v>
      </c>
      <c r="I3311">
        <v>2.16</v>
      </c>
      <c r="L3311" s="2">
        <v>34095</v>
      </c>
      <c r="M3311" t="s">
        <v>14</v>
      </c>
      <c r="N3311" s="2">
        <v>34095</v>
      </c>
      <c r="O3311">
        <v>1.59</v>
      </c>
      <c r="R3311" s="2">
        <v>34095</v>
      </c>
      <c r="S3311">
        <v>26.771000000000001</v>
      </c>
      <c r="T3311">
        <v>27.004000000000001</v>
      </c>
    </row>
    <row r="3312" spans="1:20" x14ac:dyDescent="0.35">
      <c r="A3312" s="2">
        <v>34096</v>
      </c>
      <c r="B3312">
        <v>6.7960000000000003</v>
      </c>
      <c r="C3312">
        <v>96.382000000000005</v>
      </c>
      <c r="E3312" s="2"/>
      <c r="G3312">
        <v>26.539000000000001</v>
      </c>
      <c r="H3312">
        <v>17152.400000000001</v>
      </c>
      <c r="I3312">
        <v>2.1800000000000002</v>
      </c>
      <c r="L3312" s="2">
        <v>34096</v>
      </c>
      <c r="M3312" t="s">
        <v>14</v>
      </c>
      <c r="N3312" s="2">
        <v>34096</v>
      </c>
      <c r="O3312">
        <v>1.58</v>
      </c>
      <c r="R3312" s="2">
        <v>34096</v>
      </c>
      <c r="S3312">
        <v>26.539000000000001</v>
      </c>
      <c r="T3312">
        <v>26.713000000000001</v>
      </c>
    </row>
    <row r="3313" spans="1:20" x14ac:dyDescent="0.35">
      <c r="A3313" s="2">
        <v>34099</v>
      </c>
      <c r="B3313">
        <v>6.7990000000000004</v>
      </c>
      <c r="C3313">
        <v>96.254000000000005</v>
      </c>
      <c r="E3313" s="2"/>
      <c r="G3313">
        <v>26.5</v>
      </c>
      <c r="H3313">
        <v>17127.36</v>
      </c>
      <c r="I3313">
        <v>2.1800000000000002</v>
      </c>
      <c r="L3313" s="2">
        <v>34099</v>
      </c>
      <c r="M3313" t="s">
        <v>14</v>
      </c>
      <c r="N3313" s="2">
        <v>34099</v>
      </c>
      <c r="O3313">
        <v>1.57</v>
      </c>
      <c r="R3313" s="2">
        <v>34099</v>
      </c>
      <c r="S3313">
        <v>26.326000000000001</v>
      </c>
      <c r="T3313">
        <v>26.530999999999999</v>
      </c>
    </row>
    <row r="3314" spans="1:20" x14ac:dyDescent="0.35">
      <c r="A3314" s="2">
        <v>34100</v>
      </c>
      <c r="B3314">
        <v>6.7779999999999996</v>
      </c>
      <c r="C3314">
        <v>96.361999999999995</v>
      </c>
      <c r="E3314" s="2"/>
      <c r="G3314">
        <v>26.539000000000001</v>
      </c>
      <c r="H3314">
        <v>17152.400000000001</v>
      </c>
      <c r="I3314">
        <v>2.1800000000000002</v>
      </c>
      <c r="L3314" s="2">
        <v>34100</v>
      </c>
      <c r="M3314" t="s">
        <v>14</v>
      </c>
      <c r="N3314" s="2">
        <v>34100</v>
      </c>
      <c r="O3314">
        <v>1.58</v>
      </c>
      <c r="R3314" s="2">
        <v>34100</v>
      </c>
      <c r="S3314">
        <v>26.442</v>
      </c>
      <c r="T3314">
        <v>26.558</v>
      </c>
    </row>
    <row r="3315" spans="1:20" x14ac:dyDescent="0.35">
      <c r="A3315" s="2">
        <v>34101</v>
      </c>
      <c r="B3315">
        <v>6.7240000000000002</v>
      </c>
      <c r="C3315">
        <v>96.765000000000001</v>
      </c>
      <c r="E3315" s="2"/>
      <c r="G3315">
        <v>26.713000000000001</v>
      </c>
      <c r="H3315">
        <v>17265.080000000002</v>
      </c>
      <c r="I3315">
        <v>2.16</v>
      </c>
      <c r="L3315" s="2">
        <v>34101</v>
      </c>
      <c r="M3315" t="s">
        <v>14</v>
      </c>
      <c r="N3315" s="2">
        <v>34101</v>
      </c>
      <c r="O3315">
        <v>1.59</v>
      </c>
      <c r="R3315" s="2">
        <v>34101</v>
      </c>
      <c r="S3315">
        <v>26.616</v>
      </c>
      <c r="T3315">
        <v>26.733000000000001</v>
      </c>
    </row>
    <row r="3316" spans="1:20" x14ac:dyDescent="0.35">
      <c r="A3316" s="2">
        <v>34102</v>
      </c>
      <c r="B3316">
        <v>6.7229999999999999</v>
      </c>
      <c r="C3316">
        <v>96.981999999999999</v>
      </c>
      <c r="E3316" s="2"/>
      <c r="G3316">
        <v>26.888000000000002</v>
      </c>
      <c r="H3316">
        <v>17377.759999999998</v>
      </c>
      <c r="I3316">
        <v>2.15</v>
      </c>
      <c r="L3316" s="2">
        <v>34102</v>
      </c>
      <c r="M3316" t="s">
        <v>14</v>
      </c>
      <c r="N3316" s="2">
        <v>34102</v>
      </c>
      <c r="O3316">
        <v>1.6</v>
      </c>
      <c r="R3316" s="2">
        <v>34102</v>
      </c>
      <c r="S3316">
        <v>26.867999999999999</v>
      </c>
      <c r="T3316">
        <v>26.925999999999998</v>
      </c>
    </row>
    <row r="3317" spans="1:20" x14ac:dyDescent="0.35">
      <c r="A3317" s="2">
        <v>34103</v>
      </c>
      <c r="B3317">
        <v>6.7759999999999998</v>
      </c>
      <c r="C3317">
        <v>96.725999999999999</v>
      </c>
      <c r="E3317" s="2"/>
      <c r="G3317">
        <v>26.914999999999999</v>
      </c>
      <c r="H3317">
        <v>17395.29</v>
      </c>
      <c r="I3317">
        <v>2.15</v>
      </c>
      <c r="L3317" s="2">
        <v>34103</v>
      </c>
      <c r="M3317" t="s">
        <v>14</v>
      </c>
      <c r="N3317" s="2">
        <v>34103</v>
      </c>
      <c r="O3317">
        <v>1.6</v>
      </c>
      <c r="R3317" s="2">
        <v>34103</v>
      </c>
      <c r="S3317">
        <v>26.791</v>
      </c>
      <c r="T3317">
        <v>26.925999999999998</v>
      </c>
    </row>
    <row r="3318" spans="1:20" x14ac:dyDescent="0.35">
      <c r="A3318" s="2">
        <v>34106</v>
      </c>
      <c r="B3318">
        <v>6.782</v>
      </c>
      <c r="C3318">
        <v>96.322999999999993</v>
      </c>
      <c r="E3318" s="2"/>
      <c r="G3318">
        <v>27.062000000000001</v>
      </c>
      <c r="H3318">
        <v>17490.43</v>
      </c>
      <c r="I3318">
        <v>2.13</v>
      </c>
      <c r="L3318" s="2">
        <v>34106</v>
      </c>
      <c r="M3318" t="s">
        <v>14</v>
      </c>
      <c r="N3318" s="2">
        <v>34106</v>
      </c>
      <c r="O3318">
        <v>1.61</v>
      </c>
      <c r="R3318" s="2">
        <v>34106</v>
      </c>
      <c r="S3318">
        <v>27.030999999999999</v>
      </c>
      <c r="T3318">
        <v>27.158999999999999</v>
      </c>
    </row>
    <row r="3319" spans="1:20" x14ac:dyDescent="0.35">
      <c r="A3319" s="2">
        <v>34107</v>
      </c>
      <c r="B3319">
        <v>6.8220000000000001</v>
      </c>
      <c r="C3319">
        <v>96.254000000000005</v>
      </c>
      <c r="E3319" s="2"/>
      <c r="G3319">
        <v>26.984000000000002</v>
      </c>
      <c r="H3319">
        <v>17440.36</v>
      </c>
      <c r="I3319">
        <v>2.14</v>
      </c>
      <c r="L3319" s="2">
        <v>34107</v>
      </c>
      <c r="M3319" t="s">
        <v>14</v>
      </c>
      <c r="N3319" s="2">
        <v>34107</v>
      </c>
      <c r="O3319">
        <v>1.6</v>
      </c>
      <c r="R3319" s="2">
        <v>34107</v>
      </c>
      <c r="S3319">
        <v>26.965</v>
      </c>
      <c r="T3319">
        <v>27.167000000000002</v>
      </c>
    </row>
    <row r="3320" spans="1:20" x14ac:dyDescent="0.35">
      <c r="A3320" s="2">
        <v>34108</v>
      </c>
      <c r="B3320">
        <v>6.8550000000000004</v>
      </c>
      <c r="C3320">
        <v>95.9</v>
      </c>
      <c r="E3320" s="2"/>
      <c r="G3320">
        <v>26.771000000000001</v>
      </c>
      <c r="H3320">
        <v>17302.63</v>
      </c>
      <c r="I3320">
        <v>2.16</v>
      </c>
      <c r="L3320" s="2">
        <v>34108</v>
      </c>
      <c r="M3320" t="s">
        <v>14</v>
      </c>
      <c r="N3320" s="2">
        <v>34108</v>
      </c>
      <c r="O3320">
        <v>1.59</v>
      </c>
      <c r="R3320" s="2">
        <v>34108</v>
      </c>
      <c r="S3320">
        <v>26.736000000000001</v>
      </c>
      <c r="T3320">
        <v>26.849</v>
      </c>
    </row>
    <row r="3321" spans="1:20" x14ac:dyDescent="0.35">
      <c r="A3321" s="2">
        <v>34109</v>
      </c>
      <c r="B3321">
        <v>6.8890000000000002</v>
      </c>
      <c r="C3321">
        <v>95.9</v>
      </c>
      <c r="E3321" s="2"/>
      <c r="G3321">
        <v>26.771000000000001</v>
      </c>
      <c r="H3321">
        <v>17302.63</v>
      </c>
      <c r="I3321">
        <v>2.16</v>
      </c>
      <c r="L3321" s="2">
        <v>34109</v>
      </c>
      <c r="M3321" t="s">
        <v>14</v>
      </c>
      <c r="N3321" s="2">
        <v>34109</v>
      </c>
      <c r="O3321">
        <v>1.59</v>
      </c>
      <c r="R3321" s="2">
        <v>34109</v>
      </c>
      <c r="S3321" t="s">
        <v>14</v>
      </c>
      <c r="T3321" t="s">
        <v>14</v>
      </c>
    </row>
    <row r="3322" spans="1:20" x14ac:dyDescent="0.35">
      <c r="A3322" s="2">
        <v>34110</v>
      </c>
      <c r="B3322">
        <v>6.8890000000000002</v>
      </c>
      <c r="C3322">
        <v>95.831000000000003</v>
      </c>
      <c r="E3322" s="2"/>
      <c r="G3322">
        <v>25.927</v>
      </c>
      <c r="H3322">
        <v>16756.77</v>
      </c>
      <c r="I3322">
        <v>2.2400000000000002</v>
      </c>
      <c r="L3322" s="2">
        <v>34110</v>
      </c>
      <c r="M3322" t="s">
        <v>14</v>
      </c>
      <c r="N3322" s="2">
        <v>34110</v>
      </c>
      <c r="O3322">
        <v>1.54</v>
      </c>
      <c r="R3322" s="2">
        <v>34110</v>
      </c>
      <c r="S3322">
        <v>25.888000000000002</v>
      </c>
      <c r="T3322">
        <v>25.977</v>
      </c>
    </row>
    <row r="3323" spans="1:20" x14ac:dyDescent="0.35">
      <c r="A3323" s="2">
        <v>34113</v>
      </c>
      <c r="B3323">
        <v>6.9169999999999998</v>
      </c>
      <c r="C3323">
        <v>95.536000000000001</v>
      </c>
      <c r="E3323" s="2"/>
      <c r="G3323">
        <v>25.795000000000002</v>
      </c>
      <c r="H3323">
        <v>16671.63</v>
      </c>
      <c r="I3323">
        <v>2.25</v>
      </c>
      <c r="L3323" s="2">
        <v>34113</v>
      </c>
      <c r="M3323" t="s">
        <v>14</v>
      </c>
      <c r="N3323" s="2">
        <v>34113</v>
      </c>
      <c r="O3323">
        <v>1.53</v>
      </c>
      <c r="R3323" s="2">
        <v>34113</v>
      </c>
      <c r="S3323">
        <v>25.795000000000002</v>
      </c>
      <c r="T3323">
        <v>25.911000000000001</v>
      </c>
    </row>
    <row r="3324" spans="1:20" x14ac:dyDescent="0.35">
      <c r="A3324" s="2">
        <v>34114</v>
      </c>
      <c r="B3324">
        <v>6.8380000000000001</v>
      </c>
      <c r="C3324">
        <v>95.918999999999997</v>
      </c>
      <c r="E3324" s="2"/>
      <c r="G3324">
        <v>26.050999999999998</v>
      </c>
      <c r="H3324">
        <v>16836.89</v>
      </c>
      <c r="I3324">
        <v>2.23</v>
      </c>
      <c r="L3324" s="2">
        <v>34114</v>
      </c>
      <c r="M3324" t="s">
        <v>14</v>
      </c>
      <c r="N3324" s="2">
        <v>34114</v>
      </c>
      <c r="O3324">
        <v>1.55</v>
      </c>
      <c r="R3324" s="2">
        <v>34114</v>
      </c>
      <c r="S3324">
        <v>25.977</v>
      </c>
      <c r="T3324">
        <v>26.050999999999998</v>
      </c>
    </row>
    <row r="3325" spans="1:20" x14ac:dyDescent="0.35">
      <c r="A3325" s="2">
        <v>34115</v>
      </c>
      <c r="B3325">
        <v>6.8730000000000002</v>
      </c>
      <c r="C3325">
        <v>96.018000000000001</v>
      </c>
      <c r="E3325" s="2"/>
      <c r="G3325">
        <v>26.074000000000002</v>
      </c>
      <c r="H3325">
        <v>16851.919999999998</v>
      </c>
      <c r="I3325">
        <v>2.23</v>
      </c>
      <c r="L3325" s="2">
        <v>34115</v>
      </c>
      <c r="M3325" t="s">
        <v>14</v>
      </c>
      <c r="N3325" s="2">
        <v>34115</v>
      </c>
      <c r="O3325">
        <v>1.55</v>
      </c>
      <c r="R3325" s="2">
        <v>34115</v>
      </c>
      <c r="S3325">
        <v>26.055</v>
      </c>
      <c r="T3325">
        <v>26.151</v>
      </c>
    </row>
    <row r="3326" spans="1:20" x14ac:dyDescent="0.35">
      <c r="A3326" s="2">
        <v>34116</v>
      </c>
      <c r="B3326">
        <v>6.8120000000000003</v>
      </c>
      <c r="C3326">
        <v>96.144999999999996</v>
      </c>
      <c r="E3326" s="2"/>
      <c r="G3326">
        <v>26.19</v>
      </c>
      <c r="H3326">
        <v>16927.04</v>
      </c>
      <c r="I3326">
        <v>2.2200000000000002</v>
      </c>
      <c r="L3326" s="2">
        <v>34116</v>
      </c>
      <c r="M3326" t="s">
        <v>14</v>
      </c>
      <c r="N3326" s="2">
        <v>34116</v>
      </c>
      <c r="O3326">
        <v>1.56</v>
      </c>
      <c r="R3326" s="2">
        <v>34116</v>
      </c>
      <c r="S3326">
        <v>26.12</v>
      </c>
      <c r="T3326">
        <v>26.228999999999999</v>
      </c>
    </row>
    <row r="3327" spans="1:20" x14ac:dyDescent="0.35">
      <c r="A3327" s="2">
        <v>34117</v>
      </c>
      <c r="B3327">
        <v>6.8609999999999998</v>
      </c>
      <c r="C3327">
        <v>96.105999999999995</v>
      </c>
      <c r="E3327" s="2"/>
      <c r="G3327">
        <v>26.216999999999999</v>
      </c>
      <c r="H3327">
        <v>16944.560000000001</v>
      </c>
      <c r="I3327">
        <v>2.2200000000000002</v>
      </c>
      <c r="L3327" s="2">
        <v>34117</v>
      </c>
      <c r="M3327" t="s">
        <v>14</v>
      </c>
      <c r="N3327" s="2">
        <v>34117</v>
      </c>
      <c r="O3327">
        <v>1.56</v>
      </c>
      <c r="R3327" s="2">
        <v>34117</v>
      </c>
      <c r="S3327">
        <v>26.151</v>
      </c>
      <c r="T3327">
        <v>26.248000000000001</v>
      </c>
    </row>
    <row r="3328" spans="1:20" x14ac:dyDescent="0.35">
      <c r="A3328" s="2">
        <v>34120</v>
      </c>
      <c r="B3328">
        <v>6.9</v>
      </c>
      <c r="C3328">
        <v>96.105999999999995</v>
      </c>
      <c r="E3328" s="2"/>
      <c r="G3328">
        <v>26.216999999999999</v>
      </c>
      <c r="H3328">
        <v>16944.560000000001</v>
      </c>
      <c r="I3328">
        <v>2.2200000000000002</v>
      </c>
      <c r="L3328" s="2">
        <v>34120</v>
      </c>
      <c r="M3328" t="s">
        <v>14</v>
      </c>
      <c r="N3328" s="2">
        <v>34120</v>
      </c>
      <c r="O3328">
        <v>1.56</v>
      </c>
      <c r="R3328" s="2">
        <v>34120</v>
      </c>
      <c r="S3328" t="s">
        <v>14</v>
      </c>
      <c r="T3328" t="s">
        <v>14</v>
      </c>
    </row>
    <row r="3329" spans="1:20" x14ac:dyDescent="0.35">
      <c r="A3329" s="2">
        <v>34121</v>
      </c>
      <c r="B3329">
        <v>6.9</v>
      </c>
      <c r="C3329">
        <v>95.623999999999995</v>
      </c>
      <c r="E3329" s="2"/>
      <c r="G3329">
        <v>26.074000000000002</v>
      </c>
      <c r="H3329">
        <v>16851.919999999998</v>
      </c>
      <c r="I3329">
        <v>2.23</v>
      </c>
      <c r="L3329" s="2">
        <v>34121</v>
      </c>
      <c r="M3329" t="s">
        <v>14</v>
      </c>
      <c r="N3329" s="2">
        <v>34121</v>
      </c>
      <c r="O3329">
        <v>1.55</v>
      </c>
      <c r="R3329" s="2">
        <v>34121</v>
      </c>
      <c r="S3329">
        <v>26.035</v>
      </c>
      <c r="T3329">
        <v>26.163</v>
      </c>
    </row>
    <row r="3330" spans="1:20" x14ac:dyDescent="0.35">
      <c r="A3330" s="2">
        <v>34122</v>
      </c>
      <c r="B3330">
        <v>6.8710000000000004</v>
      </c>
      <c r="C3330">
        <v>95.436999999999998</v>
      </c>
      <c r="E3330" s="2"/>
      <c r="G3330">
        <v>26.21</v>
      </c>
      <c r="H3330">
        <v>16939.560000000001</v>
      </c>
      <c r="I3330">
        <v>2.2200000000000002</v>
      </c>
      <c r="L3330" s="2">
        <v>34122</v>
      </c>
      <c r="M3330" t="s">
        <v>14</v>
      </c>
      <c r="N3330" s="2">
        <v>34122</v>
      </c>
      <c r="O3330">
        <v>1.56</v>
      </c>
      <c r="R3330" s="2">
        <v>34122</v>
      </c>
      <c r="S3330">
        <v>26.14</v>
      </c>
      <c r="T3330">
        <v>26.21</v>
      </c>
    </row>
    <row r="3331" spans="1:20" x14ac:dyDescent="0.35">
      <c r="A3331" s="2">
        <v>34123</v>
      </c>
      <c r="B3331">
        <v>6.875</v>
      </c>
      <c r="C3331">
        <v>95.781000000000006</v>
      </c>
      <c r="E3331" s="2"/>
      <c r="G3331">
        <v>26.248000000000001</v>
      </c>
      <c r="H3331">
        <v>16964.599999999999</v>
      </c>
      <c r="I3331">
        <v>2.21</v>
      </c>
      <c r="L3331" s="2">
        <v>34123</v>
      </c>
      <c r="M3331" t="s">
        <v>14</v>
      </c>
      <c r="N3331" s="2">
        <v>34123</v>
      </c>
      <c r="O3331">
        <v>1.56</v>
      </c>
      <c r="R3331" s="2">
        <v>34123</v>
      </c>
      <c r="S3331">
        <v>26.19</v>
      </c>
      <c r="T3331">
        <v>26.248000000000001</v>
      </c>
    </row>
    <row r="3332" spans="1:20" x14ac:dyDescent="0.35">
      <c r="A3332" s="2">
        <v>34124</v>
      </c>
      <c r="B3332">
        <v>6.9109999999999996</v>
      </c>
      <c r="C3332">
        <v>95.820999999999998</v>
      </c>
      <c r="E3332" s="2"/>
      <c r="G3332">
        <v>26.298999999999999</v>
      </c>
      <c r="H3332">
        <v>16997.14</v>
      </c>
      <c r="I3332">
        <v>2.21</v>
      </c>
      <c r="L3332" s="2">
        <v>34124</v>
      </c>
      <c r="M3332" t="s">
        <v>14</v>
      </c>
      <c r="N3332" s="2">
        <v>34124</v>
      </c>
      <c r="O3332">
        <v>1.56</v>
      </c>
      <c r="R3332" s="2">
        <v>34124</v>
      </c>
      <c r="S3332">
        <v>26.286999999999999</v>
      </c>
      <c r="T3332">
        <v>26.402999999999999</v>
      </c>
    </row>
    <row r="3333" spans="1:20" x14ac:dyDescent="0.35">
      <c r="A3333" s="2">
        <v>34127</v>
      </c>
      <c r="B3333">
        <v>6.9139999999999997</v>
      </c>
      <c r="C3333">
        <v>95.475999999999999</v>
      </c>
      <c r="E3333" s="2"/>
      <c r="G3333">
        <v>26.530999999999999</v>
      </c>
      <c r="H3333">
        <v>17147.39</v>
      </c>
      <c r="I3333">
        <v>2.19</v>
      </c>
      <c r="L3333" s="2">
        <v>34127</v>
      </c>
      <c r="M3333" t="s">
        <v>14</v>
      </c>
      <c r="N3333" s="2">
        <v>34127</v>
      </c>
      <c r="O3333">
        <v>1.58</v>
      </c>
      <c r="R3333" s="2">
        <v>34127</v>
      </c>
      <c r="S3333">
        <v>26.442</v>
      </c>
      <c r="T3333">
        <v>26.558</v>
      </c>
    </row>
    <row r="3334" spans="1:20" x14ac:dyDescent="0.35">
      <c r="A3334" s="2">
        <v>34128</v>
      </c>
      <c r="B3334">
        <v>6.8680000000000003</v>
      </c>
      <c r="C3334">
        <v>95.593999999999994</v>
      </c>
      <c r="E3334" s="2"/>
      <c r="G3334">
        <v>26.698</v>
      </c>
      <c r="H3334">
        <v>17255.060000000001</v>
      </c>
      <c r="I3334">
        <v>2.1800000000000002</v>
      </c>
      <c r="L3334" s="2">
        <v>34128</v>
      </c>
      <c r="M3334" t="s">
        <v>14</v>
      </c>
      <c r="N3334" s="2">
        <v>34128</v>
      </c>
      <c r="O3334">
        <v>1.59</v>
      </c>
      <c r="R3334" s="2">
        <v>34128</v>
      </c>
      <c r="S3334">
        <v>26.698</v>
      </c>
      <c r="T3334">
        <v>26.81</v>
      </c>
    </row>
    <row r="3335" spans="1:20" x14ac:dyDescent="0.35">
      <c r="A3335" s="2">
        <v>34129</v>
      </c>
      <c r="B3335">
        <v>6.8319999999999999</v>
      </c>
      <c r="C3335">
        <v>96.037000000000006</v>
      </c>
      <c r="E3335" s="2"/>
      <c r="G3335">
        <v>26.888000000000002</v>
      </c>
      <c r="H3335">
        <v>17377.759999999998</v>
      </c>
      <c r="I3335">
        <v>2.16</v>
      </c>
      <c r="L3335" s="2">
        <v>34129</v>
      </c>
      <c r="M3335" t="s">
        <v>14</v>
      </c>
      <c r="N3335" s="2">
        <v>34129</v>
      </c>
      <c r="O3335">
        <v>1.6</v>
      </c>
      <c r="R3335" s="2">
        <v>34129</v>
      </c>
      <c r="S3335">
        <v>26.849</v>
      </c>
      <c r="T3335">
        <v>26.922000000000001</v>
      </c>
    </row>
    <row r="3336" spans="1:20" x14ac:dyDescent="0.35">
      <c r="A3336" s="2">
        <v>34130</v>
      </c>
      <c r="B3336">
        <v>6.7939999999999996</v>
      </c>
      <c r="C3336">
        <v>96.037000000000006</v>
      </c>
      <c r="E3336" s="2"/>
      <c r="G3336">
        <v>26.888000000000002</v>
      </c>
      <c r="H3336">
        <v>17377.759999999998</v>
      </c>
      <c r="I3336">
        <v>2.16</v>
      </c>
      <c r="L3336" s="2">
        <v>34130</v>
      </c>
      <c r="M3336" t="s">
        <v>14</v>
      </c>
      <c r="N3336" s="2">
        <v>34130</v>
      </c>
      <c r="O3336">
        <v>1.6</v>
      </c>
      <c r="R3336" s="2">
        <v>34130</v>
      </c>
      <c r="S3336" t="s">
        <v>14</v>
      </c>
      <c r="T3336" t="s">
        <v>14</v>
      </c>
    </row>
    <row r="3337" spans="1:20" x14ac:dyDescent="0.35">
      <c r="A3337" s="2">
        <v>34131</v>
      </c>
      <c r="B3337">
        <v>6.7939999999999996</v>
      </c>
      <c r="C3337">
        <v>96.105999999999995</v>
      </c>
      <c r="E3337" s="2"/>
      <c r="G3337">
        <v>26.925999999999998</v>
      </c>
      <c r="H3337">
        <v>17402.79</v>
      </c>
      <c r="I3337">
        <v>2.16</v>
      </c>
      <c r="L3337" s="2">
        <v>34131</v>
      </c>
      <c r="M3337" t="s">
        <v>14</v>
      </c>
      <c r="N3337" s="2">
        <v>34131</v>
      </c>
      <c r="O3337">
        <v>1.6</v>
      </c>
      <c r="R3337" s="2">
        <v>34131</v>
      </c>
      <c r="S3337">
        <v>26.867999999999999</v>
      </c>
      <c r="T3337">
        <v>26.946000000000002</v>
      </c>
    </row>
    <row r="3338" spans="1:20" x14ac:dyDescent="0.35">
      <c r="A3338" s="2">
        <v>34134</v>
      </c>
      <c r="B3338">
        <v>6.7939999999999996</v>
      </c>
      <c r="C3338">
        <v>96.47</v>
      </c>
      <c r="E3338" s="2"/>
      <c r="G3338">
        <v>27.100999999999999</v>
      </c>
      <c r="H3338">
        <v>17515.47</v>
      </c>
      <c r="I3338">
        <v>2.14</v>
      </c>
      <c r="L3338" s="2">
        <v>34134</v>
      </c>
      <c r="M3338" t="s">
        <v>14</v>
      </c>
      <c r="N3338" s="2">
        <v>34134</v>
      </c>
      <c r="O3338">
        <v>1.61</v>
      </c>
      <c r="R3338" s="2">
        <v>34134</v>
      </c>
      <c r="S3338">
        <v>27.042999999999999</v>
      </c>
      <c r="T3338">
        <v>27.108000000000001</v>
      </c>
    </row>
    <row r="3339" spans="1:20" x14ac:dyDescent="0.35">
      <c r="A3339" s="2">
        <v>34135</v>
      </c>
      <c r="B3339">
        <v>6.766</v>
      </c>
      <c r="C3339">
        <v>96.331999999999994</v>
      </c>
      <c r="E3339" s="2"/>
      <c r="G3339">
        <v>26.946000000000002</v>
      </c>
      <c r="H3339">
        <v>17415.310000000001</v>
      </c>
      <c r="I3339">
        <v>2.16</v>
      </c>
      <c r="L3339" s="2">
        <v>34135</v>
      </c>
      <c r="M3339" t="s">
        <v>14</v>
      </c>
      <c r="N3339" s="2">
        <v>34135</v>
      </c>
      <c r="O3339">
        <v>1.6</v>
      </c>
      <c r="R3339" s="2">
        <v>34135</v>
      </c>
      <c r="S3339">
        <v>26.876000000000001</v>
      </c>
      <c r="T3339">
        <v>26.984000000000002</v>
      </c>
    </row>
    <row r="3340" spans="1:20" x14ac:dyDescent="0.35">
      <c r="A3340" s="2">
        <v>34136</v>
      </c>
      <c r="B3340">
        <v>6.7779999999999996</v>
      </c>
      <c r="C3340">
        <v>96.587999999999994</v>
      </c>
      <c r="E3340" s="2"/>
      <c r="G3340">
        <v>26.972999999999999</v>
      </c>
      <c r="H3340">
        <v>17432.84</v>
      </c>
      <c r="I3340">
        <v>2.15</v>
      </c>
      <c r="L3340" s="2">
        <v>34136</v>
      </c>
      <c r="M3340" t="s">
        <v>14</v>
      </c>
      <c r="N3340" s="2">
        <v>34136</v>
      </c>
      <c r="O3340">
        <v>1.6</v>
      </c>
      <c r="R3340" s="2">
        <v>34136</v>
      </c>
      <c r="S3340">
        <v>26.952999999999999</v>
      </c>
      <c r="T3340">
        <v>27.12</v>
      </c>
    </row>
    <row r="3341" spans="1:20" x14ac:dyDescent="0.35">
      <c r="A3341" s="2">
        <v>34137</v>
      </c>
      <c r="B3341">
        <v>6.774</v>
      </c>
      <c r="C3341">
        <v>96.43</v>
      </c>
      <c r="E3341" s="2"/>
      <c r="G3341">
        <v>27.012</v>
      </c>
      <c r="H3341">
        <v>17457.89</v>
      </c>
      <c r="I3341">
        <v>2.15</v>
      </c>
      <c r="L3341" s="2">
        <v>34137</v>
      </c>
      <c r="M3341" t="s">
        <v>14</v>
      </c>
      <c r="N3341" s="2">
        <v>34137</v>
      </c>
      <c r="O3341">
        <v>1.61</v>
      </c>
      <c r="R3341" s="2">
        <v>34137</v>
      </c>
      <c r="S3341">
        <v>27.004000000000001</v>
      </c>
      <c r="T3341">
        <v>27.039000000000001</v>
      </c>
    </row>
    <row r="3342" spans="1:20" x14ac:dyDescent="0.35">
      <c r="A3342" s="2">
        <v>34138</v>
      </c>
      <c r="B3342">
        <v>6.7110000000000003</v>
      </c>
      <c r="C3342">
        <v>96.665999999999997</v>
      </c>
      <c r="E3342" s="2"/>
      <c r="G3342">
        <v>26.81</v>
      </c>
      <c r="H3342">
        <v>17327.68</v>
      </c>
      <c r="I3342">
        <v>2.17</v>
      </c>
      <c r="L3342" s="2">
        <v>34138</v>
      </c>
      <c r="M3342" t="s">
        <v>14</v>
      </c>
      <c r="N3342" s="2">
        <v>34138</v>
      </c>
      <c r="O3342">
        <v>1.59</v>
      </c>
      <c r="R3342" s="2">
        <v>34138</v>
      </c>
      <c r="S3342">
        <v>26.797999999999998</v>
      </c>
      <c r="T3342">
        <v>26.888000000000002</v>
      </c>
    </row>
    <row r="3343" spans="1:20" x14ac:dyDescent="0.35">
      <c r="A3343" s="2">
        <v>34141</v>
      </c>
      <c r="B3343">
        <v>6.7009999999999996</v>
      </c>
      <c r="C3343">
        <v>96.793999999999997</v>
      </c>
      <c r="E3343" s="2"/>
      <c r="G3343">
        <v>26.681999999999999</v>
      </c>
      <c r="H3343">
        <v>17245.04</v>
      </c>
      <c r="I3343">
        <v>2.1800000000000002</v>
      </c>
      <c r="L3343" s="2">
        <v>34141</v>
      </c>
      <c r="M3343" t="s">
        <v>14</v>
      </c>
      <c r="N3343" s="2">
        <v>34141</v>
      </c>
      <c r="O3343">
        <v>1.59</v>
      </c>
      <c r="R3343" s="2">
        <v>34141</v>
      </c>
      <c r="S3343">
        <v>26.52</v>
      </c>
      <c r="T3343">
        <v>26.693999999999999</v>
      </c>
    </row>
    <row r="3344" spans="1:20" x14ac:dyDescent="0.35">
      <c r="A3344" s="2">
        <v>34142</v>
      </c>
      <c r="B3344">
        <v>6.718</v>
      </c>
      <c r="C3344">
        <v>96.793999999999997</v>
      </c>
      <c r="E3344" s="2"/>
      <c r="G3344">
        <v>26.673999999999999</v>
      </c>
      <c r="H3344">
        <v>17240.04</v>
      </c>
      <c r="I3344">
        <v>2.1800000000000002</v>
      </c>
      <c r="L3344" s="2">
        <v>34142</v>
      </c>
      <c r="M3344" t="s">
        <v>14</v>
      </c>
      <c r="N3344" s="2">
        <v>34142</v>
      </c>
      <c r="O3344">
        <v>1.59</v>
      </c>
      <c r="R3344" s="2">
        <v>34142</v>
      </c>
      <c r="S3344">
        <v>26.673999999999999</v>
      </c>
      <c r="T3344">
        <v>26.821999999999999</v>
      </c>
    </row>
    <row r="3345" spans="1:20" x14ac:dyDescent="0.35">
      <c r="A3345" s="2">
        <v>34143</v>
      </c>
      <c r="B3345">
        <v>6.7309999999999999</v>
      </c>
      <c r="C3345">
        <v>96.626999999999995</v>
      </c>
      <c r="E3345" s="2"/>
      <c r="G3345">
        <v>26.616</v>
      </c>
      <c r="H3345">
        <v>17202.47</v>
      </c>
      <c r="I3345">
        <v>2.1800000000000002</v>
      </c>
      <c r="L3345" s="2">
        <v>34143</v>
      </c>
      <c r="M3345" t="s">
        <v>14</v>
      </c>
      <c r="N3345" s="2">
        <v>34143</v>
      </c>
      <c r="O3345">
        <v>1.58</v>
      </c>
      <c r="R3345" s="2">
        <v>34143</v>
      </c>
      <c r="S3345">
        <v>26.577999999999999</v>
      </c>
      <c r="T3345">
        <v>26.771000000000001</v>
      </c>
    </row>
    <row r="3346" spans="1:20" x14ac:dyDescent="0.35">
      <c r="A3346" s="2">
        <v>34144</v>
      </c>
      <c r="B3346">
        <v>6.6879999999999997</v>
      </c>
      <c r="C3346">
        <v>96.745000000000005</v>
      </c>
      <c r="E3346" s="2"/>
      <c r="G3346">
        <v>26.198</v>
      </c>
      <c r="H3346">
        <v>16932.04</v>
      </c>
      <c r="I3346">
        <v>2.2200000000000002</v>
      </c>
      <c r="L3346" s="2">
        <v>34144</v>
      </c>
      <c r="M3346" t="s">
        <v>14</v>
      </c>
      <c r="N3346" s="2">
        <v>34144</v>
      </c>
      <c r="O3346">
        <v>1.56</v>
      </c>
      <c r="R3346" s="2">
        <v>34144</v>
      </c>
      <c r="S3346">
        <v>26.19</v>
      </c>
      <c r="T3346">
        <v>26.460999999999999</v>
      </c>
    </row>
    <row r="3347" spans="1:20" x14ac:dyDescent="0.35">
      <c r="A3347" s="2">
        <v>34145</v>
      </c>
      <c r="B3347">
        <v>6.6950000000000003</v>
      </c>
      <c r="C3347">
        <v>96.843000000000004</v>
      </c>
      <c r="E3347" s="2"/>
      <c r="G3347">
        <v>26.43</v>
      </c>
      <c r="H3347">
        <v>17082.29</v>
      </c>
      <c r="I3347">
        <v>2.2000000000000002</v>
      </c>
      <c r="L3347" s="2">
        <v>34145</v>
      </c>
      <c r="M3347" t="s">
        <v>14</v>
      </c>
      <c r="N3347" s="2">
        <v>34145</v>
      </c>
      <c r="O3347">
        <v>1.57</v>
      </c>
      <c r="R3347" s="2">
        <v>34145</v>
      </c>
      <c r="S3347">
        <v>26.326000000000001</v>
      </c>
      <c r="T3347">
        <v>26.472999999999999</v>
      </c>
    </row>
    <row r="3348" spans="1:20" x14ac:dyDescent="0.35">
      <c r="A3348" s="2">
        <v>34148</v>
      </c>
      <c r="B3348">
        <v>6.641</v>
      </c>
      <c r="C3348">
        <v>97.03</v>
      </c>
      <c r="E3348" s="2"/>
      <c r="G3348">
        <v>26.527000000000001</v>
      </c>
      <c r="H3348">
        <v>17144.88</v>
      </c>
      <c r="I3348">
        <v>2.19</v>
      </c>
      <c r="L3348" s="2">
        <v>34148</v>
      </c>
      <c r="M3348" t="s">
        <v>14</v>
      </c>
      <c r="N3348" s="2">
        <v>34148</v>
      </c>
      <c r="O3348">
        <v>1.58</v>
      </c>
      <c r="R3348" s="2">
        <v>34148</v>
      </c>
      <c r="S3348">
        <v>26.488</v>
      </c>
      <c r="T3348">
        <v>26.558</v>
      </c>
    </row>
    <row r="3349" spans="1:20" x14ac:dyDescent="0.35">
      <c r="A3349" s="2">
        <v>34149</v>
      </c>
      <c r="B3349">
        <v>6.6239999999999997</v>
      </c>
      <c r="C3349">
        <v>97.325000000000003</v>
      </c>
      <c r="E3349" s="2"/>
      <c r="G3349">
        <v>26.751999999999999</v>
      </c>
      <c r="H3349">
        <v>17290.11</v>
      </c>
      <c r="I3349">
        <v>2.17</v>
      </c>
      <c r="L3349" s="2">
        <v>34149</v>
      </c>
      <c r="M3349" t="s">
        <v>14</v>
      </c>
      <c r="N3349" s="2">
        <v>34149</v>
      </c>
      <c r="O3349">
        <v>1.59</v>
      </c>
      <c r="R3349" s="2">
        <v>34149</v>
      </c>
      <c r="S3349">
        <v>26.523</v>
      </c>
      <c r="T3349">
        <v>26.751999999999999</v>
      </c>
    </row>
    <row r="3350" spans="1:20" x14ac:dyDescent="0.35">
      <c r="A3350" s="2">
        <v>34150</v>
      </c>
      <c r="B3350">
        <v>6.617</v>
      </c>
      <c r="C3350">
        <v>97.206999999999994</v>
      </c>
      <c r="E3350" s="2"/>
      <c r="G3350">
        <v>26.646999999999998</v>
      </c>
      <c r="H3350">
        <v>17222.5</v>
      </c>
      <c r="I3350">
        <v>2.1800000000000002</v>
      </c>
      <c r="L3350" s="2">
        <v>34150</v>
      </c>
      <c r="M3350" t="s">
        <v>14</v>
      </c>
      <c r="N3350" s="2">
        <v>34150</v>
      </c>
      <c r="O3350">
        <v>1.58</v>
      </c>
      <c r="R3350" s="2">
        <v>34150</v>
      </c>
      <c r="S3350">
        <v>26.600999999999999</v>
      </c>
      <c r="T3350">
        <v>26.791</v>
      </c>
    </row>
    <row r="3351" spans="1:20" x14ac:dyDescent="0.35">
      <c r="A3351" s="2">
        <v>34151</v>
      </c>
      <c r="B3351">
        <v>6.681</v>
      </c>
      <c r="C3351">
        <v>97.254999999999995</v>
      </c>
      <c r="E3351" s="2"/>
      <c r="G3351">
        <v>26.779</v>
      </c>
      <c r="H3351">
        <v>17307.64</v>
      </c>
      <c r="I3351">
        <v>2.17</v>
      </c>
      <c r="L3351" s="2">
        <v>34151</v>
      </c>
      <c r="M3351" t="s">
        <v>14</v>
      </c>
      <c r="N3351" s="2">
        <v>34151</v>
      </c>
      <c r="O3351">
        <v>1.59</v>
      </c>
      <c r="R3351" s="2">
        <v>34151</v>
      </c>
      <c r="S3351">
        <v>26.779</v>
      </c>
      <c r="T3351">
        <v>26.965</v>
      </c>
    </row>
    <row r="3352" spans="1:20" x14ac:dyDescent="0.35">
      <c r="A3352" s="2">
        <v>34152</v>
      </c>
      <c r="B3352">
        <v>6.7039999999999997</v>
      </c>
      <c r="C3352">
        <v>96.852000000000004</v>
      </c>
      <c r="E3352" s="2"/>
      <c r="G3352">
        <v>26.55</v>
      </c>
      <c r="H3352">
        <v>17159.91</v>
      </c>
      <c r="I3352">
        <v>2.19</v>
      </c>
      <c r="L3352" s="2">
        <v>34152</v>
      </c>
      <c r="M3352" t="s">
        <v>14</v>
      </c>
      <c r="N3352" s="2">
        <v>34152</v>
      </c>
      <c r="O3352">
        <v>1.58</v>
      </c>
      <c r="R3352" s="2">
        <v>34152</v>
      </c>
      <c r="S3352">
        <v>26.547000000000001</v>
      </c>
      <c r="T3352">
        <v>26.733000000000001</v>
      </c>
    </row>
    <row r="3353" spans="1:20" x14ac:dyDescent="0.35">
      <c r="A3353" s="2">
        <v>34155</v>
      </c>
      <c r="B3353">
        <v>6.7149999999999999</v>
      </c>
      <c r="C3353">
        <v>96.641999999999996</v>
      </c>
      <c r="E3353" s="2"/>
      <c r="G3353">
        <v>26.460999999999999</v>
      </c>
      <c r="H3353">
        <v>17102.310000000001</v>
      </c>
      <c r="I3353">
        <v>2.2000000000000002</v>
      </c>
      <c r="L3353" s="2">
        <v>34155</v>
      </c>
      <c r="M3353" t="s">
        <v>14</v>
      </c>
      <c r="N3353" s="2">
        <v>34155</v>
      </c>
      <c r="O3353">
        <v>1.57</v>
      </c>
      <c r="R3353" s="2">
        <v>34155</v>
      </c>
      <c r="S3353">
        <v>26.384</v>
      </c>
      <c r="T3353">
        <v>26.481000000000002</v>
      </c>
    </row>
    <row r="3354" spans="1:20" x14ac:dyDescent="0.35">
      <c r="A3354" s="2">
        <v>34156</v>
      </c>
      <c r="B3354">
        <v>6.6680000000000001</v>
      </c>
      <c r="C3354">
        <v>96.766000000000005</v>
      </c>
      <c r="E3354" s="2"/>
      <c r="G3354">
        <v>26.55</v>
      </c>
      <c r="H3354">
        <v>17159.91</v>
      </c>
      <c r="I3354">
        <v>2.19</v>
      </c>
      <c r="L3354" s="2">
        <v>34156</v>
      </c>
      <c r="M3354" t="s">
        <v>14</v>
      </c>
      <c r="N3354" s="2">
        <v>34156</v>
      </c>
      <c r="O3354">
        <v>1.58</v>
      </c>
      <c r="R3354" s="2">
        <v>34156</v>
      </c>
      <c r="S3354">
        <v>26.481000000000002</v>
      </c>
      <c r="T3354">
        <v>26.574000000000002</v>
      </c>
    </row>
    <row r="3355" spans="1:20" x14ac:dyDescent="0.35">
      <c r="A3355" s="2">
        <v>34157</v>
      </c>
      <c r="B3355">
        <v>6.6680000000000001</v>
      </c>
      <c r="C3355">
        <v>97.006</v>
      </c>
      <c r="E3355" s="2"/>
      <c r="G3355">
        <v>26.829000000000001</v>
      </c>
      <c r="H3355">
        <v>17340.2</v>
      </c>
      <c r="I3355">
        <v>2.17</v>
      </c>
      <c r="L3355" s="2">
        <v>34157</v>
      </c>
      <c r="M3355" t="s">
        <v>14</v>
      </c>
      <c r="N3355" s="2">
        <v>34157</v>
      </c>
      <c r="O3355">
        <v>1.59</v>
      </c>
      <c r="R3355" s="2">
        <v>34157</v>
      </c>
      <c r="S3355">
        <v>26.597000000000001</v>
      </c>
      <c r="T3355">
        <v>26.841000000000001</v>
      </c>
    </row>
    <row r="3356" spans="1:20" x14ac:dyDescent="0.35">
      <c r="A3356" s="2">
        <v>34158</v>
      </c>
      <c r="B3356">
        <v>6.5940000000000003</v>
      </c>
      <c r="C3356">
        <v>96.870999999999995</v>
      </c>
      <c r="E3356" s="2"/>
      <c r="G3356">
        <v>27.817</v>
      </c>
      <c r="H3356">
        <v>17978.71</v>
      </c>
      <c r="I3356">
        <v>2.09</v>
      </c>
      <c r="L3356" s="2">
        <v>34158</v>
      </c>
      <c r="M3356" t="s">
        <v>14</v>
      </c>
      <c r="N3356" s="2">
        <v>34158</v>
      </c>
      <c r="O3356">
        <v>1.65</v>
      </c>
      <c r="R3356" s="2">
        <v>34158</v>
      </c>
      <c r="S3356">
        <v>27.43</v>
      </c>
      <c r="T3356">
        <v>27.856000000000002</v>
      </c>
    </row>
    <row r="3357" spans="1:20" x14ac:dyDescent="0.35">
      <c r="A3357" s="2">
        <v>34159</v>
      </c>
      <c r="B3357">
        <v>6.5549999999999997</v>
      </c>
      <c r="C3357">
        <v>97.733000000000004</v>
      </c>
      <c r="E3357" s="2"/>
      <c r="G3357">
        <v>28.108000000000001</v>
      </c>
      <c r="H3357">
        <v>18166.52</v>
      </c>
      <c r="I3357">
        <v>2.0699999999999998</v>
      </c>
      <c r="L3357" s="2">
        <v>34159</v>
      </c>
      <c r="M3357" t="s">
        <v>14</v>
      </c>
      <c r="N3357" s="2">
        <v>34159</v>
      </c>
      <c r="O3357">
        <v>1.67</v>
      </c>
      <c r="R3357" s="2">
        <v>34159</v>
      </c>
      <c r="S3357">
        <v>28.03</v>
      </c>
      <c r="T3357">
        <v>28.274999999999999</v>
      </c>
    </row>
    <row r="3358" spans="1:20" x14ac:dyDescent="0.35">
      <c r="A3358" s="2">
        <v>34162</v>
      </c>
      <c r="B3358">
        <v>6.5389999999999997</v>
      </c>
      <c r="C3358">
        <v>97.733000000000004</v>
      </c>
      <c r="E3358" s="2"/>
      <c r="G3358">
        <v>28.457000000000001</v>
      </c>
      <c r="H3358">
        <v>18391.88</v>
      </c>
      <c r="I3358">
        <v>2.04</v>
      </c>
      <c r="L3358" s="2">
        <v>34162</v>
      </c>
      <c r="M3358" t="s">
        <v>14</v>
      </c>
      <c r="N3358" s="2">
        <v>34162</v>
      </c>
      <c r="O3358">
        <v>1.69</v>
      </c>
      <c r="R3358" s="2">
        <v>34162</v>
      </c>
      <c r="S3358">
        <v>28.224</v>
      </c>
      <c r="T3358">
        <v>28.468</v>
      </c>
    </row>
    <row r="3359" spans="1:20" x14ac:dyDescent="0.35">
      <c r="A3359" s="2">
        <v>34163</v>
      </c>
      <c r="B3359">
        <v>6.548</v>
      </c>
      <c r="C3359">
        <v>97.837999999999994</v>
      </c>
      <c r="E3359" s="2"/>
      <c r="G3359">
        <v>28.302</v>
      </c>
      <c r="H3359">
        <v>18291.71</v>
      </c>
      <c r="I3359">
        <v>2.0499999999999998</v>
      </c>
      <c r="L3359" s="2">
        <v>34163</v>
      </c>
      <c r="M3359" t="s">
        <v>14</v>
      </c>
      <c r="N3359" s="2">
        <v>34163</v>
      </c>
      <c r="O3359">
        <v>1.68</v>
      </c>
      <c r="R3359" s="2">
        <v>34163</v>
      </c>
      <c r="S3359">
        <v>28.146999999999998</v>
      </c>
      <c r="T3359">
        <v>28.36</v>
      </c>
    </row>
    <row r="3360" spans="1:20" x14ac:dyDescent="0.35">
      <c r="A3360" s="2">
        <v>34164</v>
      </c>
      <c r="B3360">
        <v>6.5149999999999997</v>
      </c>
      <c r="C3360">
        <v>97.8</v>
      </c>
      <c r="E3360" s="2"/>
      <c r="G3360">
        <v>28.321000000000002</v>
      </c>
      <c r="H3360">
        <v>18304.23</v>
      </c>
      <c r="I3360">
        <v>2.0499999999999998</v>
      </c>
      <c r="L3360" s="2">
        <v>34164</v>
      </c>
      <c r="M3360" t="s">
        <v>14</v>
      </c>
      <c r="N3360" s="2">
        <v>34164</v>
      </c>
      <c r="O3360">
        <v>1.68</v>
      </c>
      <c r="R3360" s="2">
        <v>34164</v>
      </c>
      <c r="S3360">
        <v>28.302</v>
      </c>
      <c r="T3360">
        <v>28.468</v>
      </c>
    </row>
    <row r="3361" spans="1:20" x14ac:dyDescent="0.35">
      <c r="A3361" s="2">
        <v>34165</v>
      </c>
      <c r="B3361">
        <v>6.5369999999999999</v>
      </c>
      <c r="C3361">
        <v>97.751999999999995</v>
      </c>
      <c r="E3361" s="2"/>
      <c r="G3361">
        <v>28.135000000000002</v>
      </c>
      <c r="H3361">
        <v>18184.04</v>
      </c>
      <c r="I3361">
        <v>2.0699999999999998</v>
      </c>
      <c r="L3361" s="2">
        <v>34165</v>
      </c>
      <c r="M3361" t="s">
        <v>14</v>
      </c>
      <c r="N3361" s="2">
        <v>34165</v>
      </c>
      <c r="O3361">
        <v>1.67</v>
      </c>
      <c r="R3361" s="2">
        <v>34165</v>
      </c>
      <c r="S3361">
        <v>28.108000000000001</v>
      </c>
      <c r="T3361">
        <v>28.457000000000001</v>
      </c>
    </row>
    <row r="3362" spans="1:20" x14ac:dyDescent="0.35">
      <c r="A3362" s="2">
        <v>34166</v>
      </c>
      <c r="B3362">
        <v>6.5129999999999999</v>
      </c>
      <c r="C3362">
        <v>97.742999999999995</v>
      </c>
      <c r="E3362" s="2"/>
      <c r="G3362">
        <v>28.204999999999998</v>
      </c>
      <c r="H3362">
        <v>18229.12</v>
      </c>
      <c r="I3362">
        <v>2.06</v>
      </c>
      <c r="L3362" s="2">
        <v>34166</v>
      </c>
      <c r="M3362" t="s">
        <v>14</v>
      </c>
      <c r="N3362" s="2">
        <v>34166</v>
      </c>
      <c r="O3362">
        <v>1.68</v>
      </c>
      <c r="R3362" s="2">
        <v>34166</v>
      </c>
      <c r="S3362">
        <v>28.135000000000002</v>
      </c>
      <c r="T3362">
        <v>28.271000000000001</v>
      </c>
    </row>
    <row r="3363" spans="1:20" x14ac:dyDescent="0.35">
      <c r="A3363" s="2">
        <v>34169</v>
      </c>
      <c r="B3363">
        <v>6.5149999999999997</v>
      </c>
      <c r="C3363">
        <v>97.915000000000006</v>
      </c>
      <c r="E3363" s="2"/>
      <c r="G3363">
        <v>28.611999999999998</v>
      </c>
      <c r="H3363">
        <v>18492.04</v>
      </c>
      <c r="I3363">
        <v>2.0299999999999998</v>
      </c>
      <c r="L3363" s="2">
        <v>34169</v>
      </c>
      <c r="M3363" t="s">
        <v>14</v>
      </c>
      <c r="N3363" s="2">
        <v>34169</v>
      </c>
      <c r="O3363">
        <v>1.7</v>
      </c>
      <c r="R3363" s="2">
        <v>34169</v>
      </c>
      <c r="S3363">
        <v>28.495000000000001</v>
      </c>
      <c r="T3363">
        <v>28.728000000000002</v>
      </c>
    </row>
    <row r="3364" spans="1:20" x14ac:dyDescent="0.35">
      <c r="A3364" s="2">
        <v>34170</v>
      </c>
      <c r="B3364">
        <v>6.5369999999999999</v>
      </c>
      <c r="C3364">
        <v>97.819000000000003</v>
      </c>
      <c r="E3364" s="2"/>
      <c r="G3364">
        <v>28.591999999999999</v>
      </c>
      <c r="H3364">
        <v>18479.52</v>
      </c>
      <c r="I3364">
        <v>2.0299999999999998</v>
      </c>
      <c r="L3364" s="2">
        <v>34170</v>
      </c>
      <c r="M3364" t="s">
        <v>14</v>
      </c>
      <c r="N3364" s="2">
        <v>34170</v>
      </c>
      <c r="O3364">
        <v>1.7</v>
      </c>
      <c r="R3364" s="2">
        <v>34170</v>
      </c>
      <c r="S3364">
        <v>28.515000000000001</v>
      </c>
      <c r="T3364">
        <v>28.643000000000001</v>
      </c>
    </row>
    <row r="3365" spans="1:20" x14ac:dyDescent="0.35">
      <c r="A3365" s="2">
        <v>34171</v>
      </c>
      <c r="B3365">
        <v>6.5720000000000001</v>
      </c>
      <c r="C3365">
        <v>97.674999999999997</v>
      </c>
      <c r="E3365" s="2"/>
      <c r="G3365">
        <v>28.433</v>
      </c>
      <c r="H3365">
        <v>18376.86</v>
      </c>
      <c r="I3365">
        <v>2.04</v>
      </c>
      <c r="L3365" s="2">
        <v>34171</v>
      </c>
      <c r="M3365" t="s">
        <v>14</v>
      </c>
      <c r="N3365" s="2">
        <v>34171</v>
      </c>
      <c r="O3365">
        <v>1.69</v>
      </c>
      <c r="R3365" s="2">
        <v>34171</v>
      </c>
      <c r="S3365">
        <v>28.321000000000002</v>
      </c>
      <c r="T3365">
        <v>28.475999999999999</v>
      </c>
    </row>
    <row r="3366" spans="1:20" x14ac:dyDescent="0.35">
      <c r="A3366" s="2">
        <v>34172</v>
      </c>
      <c r="B3366">
        <v>6.53</v>
      </c>
      <c r="C3366">
        <v>97.397999999999996</v>
      </c>
      <c r="E3366" s="2"/>
      <c r="G3366">
        <v>28.387</v>
      </c>
      <c r="H3366">
        <v>18346.810000000001</v>
      </c>
      <c r="I3366">
        <v>2.0499999999999998</v>
      </c>
      <c r="L3366" s="2">
        <v>34172</v>
      </c>
      <c r="M3366" t="s">
        <v>14</v>
      </c>
      <c r="N3366" s="2">
        <v>34172</v>
      </c>
      <c r="O3366">
        <v>1.69</v>
      </c>
      <c r="R3366" s="2">
        <v>34172</v>
      </c>
      <c r="S3366">
        <v>28.379000000000001</v>
      </c>
      <c r="T3366">
        <v>28.457000000000001</v>
      </c>
    </row>
    <row r="3367" spans="1:20" x14ac:dyDescent="0.35">
      <c r="A3367" s="2">
        <v>34173</v>
      </c>
      <c r="B3367">
        <v>6.5220000000000002</v>
      </c>
      <c r="C3367">
        <v>97.867000000000004</v>
      </c>
      <c r="E3367" s="2"/>
      <c r="G3367">
        <v>28.405999999999999</v>
      </c>
      <c r="H3367">
        <v>18359.330000000002</v>
      </c>
      <c r="I3367">
        <v>2.0499999999999998</v>
      </c>
      <c r="L3367" s="2">
        <v>34173</v>
      </c>
      <c r="M3367" t="s">
        <v>14</v>
      </c>
      <c r="N3367" s="2">
        <v>34173</v>
      </c>
      <c r="O3367">
        <v>1.69</v>
      </c>
      <c r="R3367" s="2">
        <v>34173</v>
      </c>
      <c r="S3367">
        <v>28.405999999999999</v>
      </c>
      <c r="T3367">
        <v>28.533999999999999</v>
      </c>
    </row>
    <row r="3368" spans="1:20" x14ac:dyDescent="0.35">
      <c r="A3368" s="2">
        <v>34176</v>
      </c>
      <c r="B3368">
        <v>6.5129999999999999</v>
      </c>
      <c r="C3368">
        <v>97.971999999999994</v>
      </c>
      <c r="E3368" s="2"/>
      <c r="G3368">
        <v>28.824999999999999</v>
      </c>
      <c r="H3368">
        <v>18629.759999999998</v>
      </c>
      <c r="I3368">
        <v>2.02</v>
      </c>
      <c r="L3368" s="2">
        <v>34176</v>
      </c>
      <c r="M3368" t="s">
        <v>14</v>
      </c>
      <c r="N3368" s="2">
        <v>34176</v>
      </c>
      <c r="O3368">
        <v>1.71</v>
      </c>
      <c r="R3368" s="2">
        <v>34176</v>
      </c>
      <c r="S3368">
        <v>28.611999999999998</v>
      </c>
      <c r="T3368">
        <v>28.824999999999999</v>
      </c>
    </row>
    <row r="3369" spans="1:20" x14ac:dyDescent="0.35">
      <c r="A3369" s="2">
        <v>34177</v>
      </c>
      <c r="B3369">
        <v>6.5330000000000004</v>
      </c>
      <c r="C3369">
        <v>97.828999999999994</v>
      </c>
      <c r="E3369" s="2"/>
      <c r="G3369">
        <v>28.852</v>
      </c>
      <c r="H3369">
        <v>18647.29</v>
      </c>
      <c r="I3369">
        <v>2.0099999999999998</v>
      </c>
      <c r="L3369" s="2">
        <v>34177</v>
      </c>
      <c r="M3369" t="s">
        <v>14</v>
      </c>
      <c r="N3369" s="2">
        <v>34177</v>
      </c>
      <c r="O3369">
        <v>1.71</v>
      </c>
      <c r="R3369" s="2">
        <v>34177</v>
      </c>
      <c r="S3369">
        <v>28.786000000000001</v>
      </c>
      <c r="T3369">
        <v>28.902000000000001</v>
      </c>
    </row>
    <row r="3370" spans="1:20" x14ac:dyDescent="0.35">
      <c r="A3370" s="2">
        <v>34178</v>
      </c>
      <c r="B3370">
        <v>6.5819999999999999</v>
      </c>
      <c r="C3370">
        <v>97.713999999999999</v>
      </c>
      <c r="E3370" s="2"/>
      <c r="G3370">
        <v>28.689</v>
      </c>
      <c r="H3370">
        <v>18542.12</v>
      </c>
      <c r="I3370">
        <v>2.0299999999999998</v>
      </c>
      <c r="L3370" s="2">
        <v>34178</v>
      </c>
      <c r="M3370" t="s">
        <v>14</v>
      </c>
      <c r="N3370" s="2">
        <v>34178</v>
      </c>
      <c r="O3370">
        <v>1.7</v>
      </c>
      <c r="R3370" s="2">
        <v>34178</v>
      </c>
      <c r="S3370">
        <v>28.689</v>
      </c>
      <c r="T3370">
        <v>28.879000000000001</v>
      </c>
    </row>
    <row r="3371" spans="1:20" x14ac:dyDescent="0.35">
      <c r="A3371" s="2">
        <v>34179</v>
      </c>
      <c r="B3371">
        <v>6.5250000000000004</v>
      </c>
      <c r="C3371">
        <v>97.56</v>
      </c>
      <c r="E3371" s="2"/>
      <c r="G3371">
        <v>28.67</v>
      </c>
      <c r="H3371">
        <v>18529.599999999999</v>
      </c>
      <c r="I3371">
        <v>2.0299999999999998</v>
      </c>
      <c r="L3371" s="2">
        <v>34179</v>
      </c>
      <c r="M3371" t="s">
        <v>14</v>
      </c>
      <c r="N3371" s="2">
        <v>34179</v>
      </c>
      <c r="O3371">
        <v>1.7</v>
      </c>
      <c r="R3371" s="2">
        <v>34179</v>
      </c>
      <c r="S3371">
        <v>28.553000000000001</v>
      </c>
      <c r="T3371">
        <v>28.728000000000002</v>
      </c>
    </row>
    <row r="3372" spans="1:20" x14ac:dyDescent="0.35">
      <c r="A3372" s="2">
        <v>34180</v>
      </c>
      <c r="B3372">
        <v>6.5469999999999997</v>
      </c>
      <c r="C3372">
        <v>97.953000000000003</v>
      </c>
      <c r="E3372" s="2"/>
      <c r="G3372">
        <v>28.553000000000001</v>
      </c>
      <c r="H3372">
        <v>18454.48</v>
      </c>
      <c r="I3372">
        <v>2.04</v>
      </c>
      <c r="L3372" s="2">
        <v>34180</v>
      </c>
      <c r="M3372" t="s">
        <v>14</v>
      </c>
      <c r="N3372" s="2">
        <v>34180</v>
      </c>
      <c r="O3372">
        <v>1.7</v>
      </c>
      <c r="R3372" s="2">
        <v>34180</v>
      </c>
      <c r="S3372">
        <v>28.495000000000001</v>
      </c>
      <c r="T3372">
        <v>28.821000000000002</v>
      </c>
    </row>
    <row r="3373" spans="1:20" x14ac:dyDescent="0.35">
      <c r="A3373" s="2">
        <v>34183</v>
      </c>
      <c r="B3373">
        <v>6.5140000000000002</v>
      </c>
      <c r="C3373">
        <v>98.119</v>
      </c>
      <c r="E3373" s="2"/>
      <c r="G3373">
        <v>28.844000000000001</v>
      </c>
      <c r="H3373">
        <v>18642.28</v>
      </c>
      <c r="I3373">
        <v>2.0099999999999998</v>
      </c>
      <c r="L3373" s="2">
        <v>34183</v>
      </c>
      <c r="M3373" t="s">
        <v>14</v>
      </c>
      <c r="N3373" s="2">
        <v>34183</v>
      </c>
      <c r="O3373">
        <v>1.71</v>
      </c>
      <c r="R3373" s="2">
        <v>34183</v>
      </c>
      <c r="S3373">
        <v>28.542000000000002</v>
      </c>
      <c r="T3373">
        <v>28.96</v>
      </c>
    </row>
    <row r="3374" spans="1:20" x14ac:dyDescent="0.35">
      <c r="A3374" s="2">
        <v>34184</v>
      </c>
      <c r="B3374">
        <v>6.45</v>
      </c>
      <c r="C3374">
        <v>98.372</v>
      </c>
      <c r="E3374" s="2"/>
      <c r="G3374">
        <v>29.193000000000001</v>
      </c>
      <c r="H3374">
        <v>18867.64</v>
      </c>
      <c r="I3374">
        <v>1.99</v>
      </c>
      <c r="L3374" s="2">
        <v>34184</v>
      </c>
      <c r="M3374" t="s">
        <v>14</v>
      </c>
      <c r="N3374" s="2">
        <v>34184</v>
      </c>
      <c r="O3374">
        <v>1.73</v>
      </c>
      <c r="R3374" s="2">
        <v>34184</v>
      </c>
      <c r="S3374">
        <v>29.018000000000001</v>
      </c>
      <c r="T3374">
        <v>29.212</v>
      </c>
    </row>
    <row r="3375" spans="1:20" x14ac:dyDescent="0.35">
      <c r="A3375" s="2">
        <v>34185</v>
      </c>
      <c r="B3375">
        <v>6.4349999999999996</v>
      </c>
      <c r="C3375">
        <v>98.596000000000004</v>
      </c>
      <c r="E3375" s="2"/>
      <c r="G3375">
        <v>29.677</v>
      </c>
      <c r="H3375">
        <v>19180.63</v>
      </c>
      <c r="I3375">
        <v>1.96</v>
      </c>
      <c r="L3375" s="2">
        <v>34185</v>
      </c>
      <c r="M3375" t="s">
        <v>14</v>
      </c>
      <c r="N3375" s="2">
        <v>34185</v>
      </c>
      <c r="O3375">
        <v>1.76</v>
      </c>
      <c r="R3375" s="2">
        <v>34185</v>
      </c>
      <c r="S3375">
        <v>29.677</v>
      </c>
      <c r="T3375">
        <v>29.902000000000001</v>
      </c>
    </row>
    <row r="3376" spans="1:20" x14ac:dyDescent="0.35">
      <c r="A3376" s="2">
        <v>34186</v>
      </c>
      <c r="B3376">
        <v>6.423</v>
      </c>
      <c r="C3376">
        <v>98.557000000000002</v>
      </c>
      <c r="E3376" s="2"/>
      <c r="G3376">
        <v>29.619</v>
      </c>
      <c r="H3376">
        <v>19143.080000000002</v>
      </c>
      <c r="I3376">
        <v>1.96</v>
      </c>
      <c r="L3376" s="2">
        <v>34186</v>
      </c>
      <c r="M3376" t="s">
        <v>14</v>
      </c>
      <c r="N3376" s="2">
        <v>34186</v>
      </c>
      <c r="O3376">
        <v>1.76</v>
      </c>
      <c r="R3376" s="2">
        <v>34186</v>
      </c>
      <c r="S3376">
        <v>29.445</v>
      </c>
      <c r="T3376">
        <v>29.696000000000002</v>
      </c>
    </row>
    <row r="3377" spans="1:20" x14ac:dyDescent="0.35">
      <c r="A3377" s="2">
        <v>34187</v>
      </c>
      <c r="B3377">
        <v>6.3769999999999998</v>
      </c>
      <c r="C3377">
        <v>98.888000000000005</v>
      </c>
      <c r="E3377" s="2"/>
      <c r="G3377">
        <v>29.948</v>
      </c>
      <c r="H3377">
        <v>19355.919999999998</v>
      </c>
      <c r="I3377">
        <v>1.94</v>
      </c>
      <c r="L3377" s="2">
        <v>34187</v>
      </c>
      <c r="M3377" t="s">
        <v>14</v>
      </c>
      <c r="N3377" s="2">
        <v>34187</v>
      </c>
      <c r="O3377">
        <v>1.78</v>
      </c>
      <c r="R3377" s="2">
        <v>34187</v>
      </c>
      <c r="S3377">
        <v>29.658000000000001</v>
      </c>
      <c r="T3377">
        <v>30.064</v>
      </c>
    </row>
    <row r="3378" spans="1:20" x14ac:dyDescent="0.35">
      <c r="A3378" s="2">
        <v>34190</v>
      </c>
      <c r="B3378">
        <v>6.3890000000000002</v>
      </c>
      <c r="C3378">
        <v>98.879000000000005</v>
      </c>
      <c r="E3378" s="2"/>
      <c r="G3378">
        <v>30.292999999999999</v>
      </c>
      <c r="H3378">
        <v>19578.78</v>
      </c>
      <c r="I3378">
        <v>1.92</v>
      </c>
      <c r="L3378" s="2">
        <v>34190</v>
      </c>
      <c r="M3378" t="s">
        <v>14</v>
      </c>
      <c r="N3378" s="2">
        <v>34190</v>
      </c>
      <c r="O3378">
        <v>1.8</v>
      </c>
      <c r="R3378" s="2">
        <v>34190</v>
      </c>
      <c r="S3378">
        <v>29.948</v>
      </c>
      <c r="T3378">
        <v>30.315999999999999</v>
      </c>
    </row>
    <row r="3379" spans="1:20" x14ac:dyDescent="0.35">
      <c r="A3379" s="2">
        <v>34191</v>
      </c>
      <c r="B3379">
        <v>6.3550000000000004</v>
      </c>
      <c r="C3379">
        <v>98.927000000000007</v>
      </c>
      <c r="E3379" s="2"/>
      <c r="G3379">
        <v>29.948</v>
      </c>
      <c r="H3379">
        <v>19355.919999999998</v>
      </c>
      <c r="I3379">
        <v>1.94</v>
      </c>
      <c r="L3379" s="2">
        <v>34191</v>
      </c>
      <c r="M3379" t="s">
        <v>14</v>
      </c>
      <c r="N3379" s="2">
        <v>34191</v>
      </c>
      <c r="O3379">
        <v>1.78</v>
      </c>
      <c r="R3379" s="2">
        <v>34191</v>
      </c>
      <c r="S3379">
        <v>29.948</v>
      </c>
      <c r="T3379">
        <v>30.2</v>
      </c>
    </row>
    <row r="3380" spans="1:20" x14ac:dyDescent="0.35">
      <c r="A3380" s="2">
        <v>34192</v>
      </c>
      <c r="B3380">
        <v>6.3470000000000004</v>
      </c>
      <c r="C3380">
        <v>99.326999999999998</v>
      </c>
      <c r="E3380" s="2"/>
      <c r="G3380">
        <v>29.913</v>
      </c>
      <c r="H3380">
        <v>19333.38</v>
      </c>
      <c r="I3380">
        <v>1.94</v>
      </c>
      <c r="L3380" s="2">
        <v>34192</v>
      </c>
      <c r="M3380" t="s">
        <v>14</v>
      </c>
      <c r="N3380" s="2">
        <v>34192</v>
      </c>
      <c r="O3380">
        <v>1.78</v>
      </c>
      <c r="R3380" s="2">
        <v>34192</v>
      </c>
      <c r="S3380">
        <v>29.91</v>
      </c>
      <c r="T3380">
        <v>30.064</v>
      </c>
    </row>
    <row r="3381" spans="1:20" x14ac:dyDescent="0.35">
      <c r="A3381" s="2">
        <v>34193</v>
      </c>
      <c r="B3381">
        <v>6.3159999999999998</v>
      </c>
      <c r="C3381">
        <v>99.307000000000002</v>
      </c>
      <c r="E3381" s="2"/>
      <c r="G3381">
        <v>30.219000000000001</v>
      </c>
      <c r="H3381">
        <v>19531.2</v>
      </c>
      <c r="I3381">
        <v>1.92</v>
      </c>
      <c r="L3381" s="2">
        <v>34193</v>
      </c>
      <c r="M3381" t="s">
        <v>14</v>
      </c>
      <c r="N3381" s="2">
        <v>34193</v>
      </c>
      <c r="O3381">
        <v>1.8</v>
      </c>
      <c r="R3381" s="2">
        <v>34193</v>
      </c>
      <c r="S3381">
        <v>30.161000000000001</v>
      </c>
      <c r="T3381">
        <v>30.51</v>
      </c>
    </row>
    <row r="3382" spans="1:20" x14ac:dyDescent="0.35">
      <c r="A3382" s="2">
        <v>34194</v>
      </c>
      <c r="B3382">
        <v>6.3090000000000002</v>
      </c>
      <c r="C3382">
        <v>99.072999999999993</v>
      </c>
      <c r="E3382" s="2"/>
      <c r="G3382">
        <v>30.084</v>
      </c>
      <c r="H3382">
        <v>19443.560000000001</v>
      </c>
      <c r="I3382">
        <v>1.93</v>
      </c>
      <c r="L3382" s="2">
        <v>34194</v>
      </c>
      <c r="M3382" t="s">
        <v>14</v>
      </c>
      <c r="N3382" s="2">
        <v>34194</v>
      </c>
      <c r="O3382">
        <v>1.79</v>
      </c>
      <c r="R3382" s="2">
        <v>34194</v>
      </c>
      <c r="S3382">
        <v>29.948</v>
      </c>
      <c r="T3382">
        <v>30.084</v>
      </c>
    </row>
    <row r="3383" spans="1:20" x14ac:dyDescent="0.35">
      <c r="A3383" s="2">
        <v>34197</v>
      </c>
      <c r="B3383">
        <v>6.343</v>
      </c>
      <c r="C3383">
        <v>99.355999999999995</v>
      </c>
      <c r="E3383" s="2"/>
      <c r="G3383">
        <v>30.064</v>
      </c>
      <c r="H3383">
        <v>19431.04</v>
      </c>
      <c r="I3383">
        <v>1.93</v>
      </c>
      <c r="L3383" s="2">
        <v>34197</v>
      </c>
      <c r="M3383" t="s">
        <v>14</v>
      </c>
      <c r="N3383" s="2">
        <v>34197</v>
      </c>
      <c r="O3383">
        <v>1.79</v>
      </c>
      <c r="R3383" s="2">
        <v>34197</v>
      </c>
      <c r="S3383">
        <v>30.064</v>
      </c>
      <c r="T3383">
        <v>30.355</v>
      </c>
    </row>
    <row r="3384" spans="1:20" x14ac:dyDescent="0.35">
      <c r="A3384" s="2">
        <v>34198</v>
      </c>
      <c r="B3384">
        <v>6.3150000000000004</v>
      </c>
      <c r="C3384">
        <v>98.965999999999994</v>
      </c>
      <c r="E3384" s="2"/>
      <c r="G3384">
        <v>29.928999999999998</v>
      </c>
      <c r="H3384">
        <v>19343.400000000001</v>
      </c>
      <c r="I3384">
        <v>1.94</v>
      </c>
      <c r="L3384" s="2">
        <v>34198</v>
      </c>
      <c r="M3384" t="s">
        <v>14</v>
      </c>
      <c r="N3384" s="2">
        <v>34198</v>
      </c>
      <c r="O3384">
        <v>1.78</v>
      </c>
      <c r="R3384" s="2">
        <v>34198</v>
      </c>
      <c r="S3384">
        <v>29.754999999999999</v>
      </c>
      <c r="T3384">
        <v>29.986999999999998</v>
      </c>
    </row>
    <row r="3385" spans="1:20" x14ac:dyDescent="0.35">
      <c r="A3385" s="2">
        <v>34199</v>
      </c>
      <c r="B3385">
        <v>6.3239999999999998</v>
      </c>
      <c r="C3385">
        <v>99.102000000000004</v>
      </c>
      <c r="E3385" s="2"/>
      <c r="G3385">
        <v>30.51</v>
      </c>
      <c r="H3385">
        <v>19719</v>
      </c>
      <c r="I3385">
        <v>1.9</v>
      </c>
      <c r="L3385" s="2">
        <v>34199</v>
      </c>
      <c r="M3385" t="s">
        <v>14</v>
      </c>
      <c r="N3385" s="2">
        <v>34199</v>
      </c>
      <c r="O3385">
        <v>1.81</v>
      </c>
      <c r="R3385" s="2">
        <v>34199</v>
      </c>
      <c r="S3385">
        <v>30.219000000000001</v>
      </c>
      <c r="T3385">
        <v>30.529</v>
      </c>
    </row>
    <row r="3386" spans="1:20" x14ac:dyDescent="0.35">
      <c r="A3386" s="2">
        <v>34200</v>
      </c>
      <c r="B3386">
        <v>6.3230000000000004</v>
      </c>
      <c r="C3386">
        <v>99.141000000000005</v>
      </c>
      <c r="E3386" s="2"/>
      <c r="G3386">
        <v>30.529</v>
      </c>
      <c r="H3386">
        <v>19731.52</v>
      </c>
      <c r="I3386">
        <v>1.9</v>
      </c>
      <c r="L3386" s="2">
        <v>34200</v>
      </c>
      <c r="M3386" t="s">
        <v>14</v>
      </c>
      <c r="N3386" s="2">
        <v>34200</v>
      </c>
      <c r="O3386">
        <v>1.81</v>
      </c>
      <c r="R3386" s="2">
        <v>34200</v>
      </c>
      <c r="S3386">
        <v>30.315999999999999</v>
      </c>
      <c r="T3386">
        <v>30.548999999999999</v>
      </c>
    </row>
    <row r="3387" spans="1:20" x14ac:dyDescent="0.35">
      <c r="A3387" s="2">
        <v>34201</v>
      </c>
      <c r="B3387">
        <v>6.3360000000000003</v>
      </c>
      <c r="C3387">
        <v>98.984999999999999</v>
      </c>
      <c r="E3387" s="2"/>
      <c r="G3387">
        <v>30.373999999999999</v>
      </c>
      <c r="H3387">
        <v>19631.36</v>
      </c>
      <c r="I3387">
        <v>1.91</v>
      </c>
      <c r="L3387" s="2">
        <v>34201</v>
      </c>
      <c r="M3387" t="s">
        <v>14</v>
      </c>
      <c r="N3387" s="2">
        <v>34201</v>
      </c>
      <c r="O3387">
        <v>1.81</v>
      </c>
      <c r="R3387" s="2">
        <v>34201</v>
      </c>
      <c r="S3387">
        <v>30.373999999999999</v>
      </c>
      <c r="T3387">
        <v>30.491</v>
      </c>
    </row>
    <row r="3388" spans="1:20" x14ac:dyDescent="0.35">
      <c r="A3388" s="2">
        <v>34204</v>
      </c>
      <c r="B3388">
        <v>6.3230000000000004</v>
      </c>
      <c r="C3388">
        <v>99.015000000000001</v>
      </c>
      <c r="E3388" s="2"/>
      <c r="G3388">
        <v>29.716000000000001</v>
      </c>
      <c r="H3388">
        <v>19205.669999999998</v>
      </c>
      <c r="I3388">
        <v>1.96</v>
      </c>
      <c r="L3388" s="2">
        <v>34204</v>
      </c>
      <c r="M3388" t="s">
        <v>14</v>
      </c>
      <c r="N3388" s="2">
        <v>34204</v>
      </c>
      <c r="O3388">
        <v>1.77</v>
      </c>
      <c r="R3388" s="2">
        <v>34204</v>
      </c>
      <c r="S3388">
        <v>29.716000000000001</v>
      </c>
      <c r="T3388">
        <v>29.948</v>
      </c>
    </row>
    <row r="3389" spans="1:20" x14ac:dyDescent="0.35">
      <c r="A3389" s="2">
        <v>34205</v>
      </c>
      <c r="B3389">
        <v>6.32</v>
      </c>
      <c r="C3389">
        <v>99.082999999999998</v>
      </c>
      <c r="E3389" s="2"/>
      <c r="G3389">
        <v>29.89</v>
      </c>
      <c r="H3389">
        <v>19318.36</v>
      </c>
      <c r="I3389">
        <v>1.94</v>
      </c>
      <c r="L3389" s="2">
        <v>34205</v>
      </c>
      <c r="M3389" t="s">
        <v>14</v>
      </c>
      <c r="N3389" s="2">
        <v>34205</v>
      </c>
      <c r="O3389">
        <v>1.78</v>
      </c>
      <c r="R3389" s="2">
        <v>34205</v>
      </c>
      <c r="S3389">
        <v>29.774000000000001</v>
      </c>
      <c r="T3389">
        <v>29.91</v>
      </c>
    </row>
    <row r="3390" spans="1:20" x14ac:dyDescent="0.35">
      <c r="A3390" s="2">
        <v>34206</v>
      </c>
      <c r="B3390">
        <v>6.2770000000000001</v>
      </c>
      <c r="C3390">
        <v>99.278000000000006</v>
      </c>
      <c r="E3390" s="2"/>
      <c r="G3390">
        <v>30.187999999999999</v>
      </c>
      <c r="H3390">
        <v>19511.16</v>
      </c>
      <c r="I3390">
        <v>1.93</v>
      </c>
      <c r="L3390" s="2">
        <v>34206</v>
      </c>
      <c r="M3390" t="s">
        <v>14</v>
      </c>
      <c r="N3390" s="2">
        <v>34206</v>
      </c>
      <c r="O3390">
        <v>1.79</v>
      </c>
      <c r="R3390" s="2">
        <v>34206</v>
      </c>
      <c r="S3390">
        <v>30.123000000000001</v>
      </c>
      <c r="T3390">
        <v>30.219000000000001</v>
      </c>
    </row>
    <row r="3391" spans="1:20" x14ac:dyDescent="0.35">
      <c r="A3391" s="2">
        <v>34207</v>
      </c>
      <c r="B3391">
        <v>6.2859999999999996</v>
      </c>
      <c r="C3391">
        <v>99.268000000000001</v>
      </c>
      <c r="E3391" s="2"/>
      <c r="G3391">
        <v>30.036999999999999</v>
      </c>
      <c r="H3391">
        <v>19413.5</v>
      </c>
      <c r="I3391">
        <v>1.93</v>
      </c>
      <c r="L3391" s="2">
        <v>34207</v>
      </c>
      <c r="M3391" t="s">
        <v>14</v>
      </c>
      <c r="N3391" s="2">
        <v>34207</v>
      </c>
      <c r="O3391">
        <v>1.79</v>
      </c>
      <c r="R3391" s="2">
        <v>34207</v>
      </c>
      <c r="S3391">
        <v>29.968</v>
      </c>
      <c r="T3391">
        <v>30.239000000000001</v>
      </c>
    </row>
    <row r="3392" spans="1:20" x14ac:dyDescent="0.35">
      <c r="A3392" s="2">
        <v>34208</v>
      </c>
      <c r="B3392">
        <v>6.2439999999999998</v>
      </c>
      <c r="C3392">
        <v>99.521000000000001</v>
      </c>
      <c r="E3392" s="2"/>
      <c r="G3392">
        <v>30.006</v>
      </c>
      <c r="H3392">
        <v>19393.47</v>
      </c>
      <c r="I3392">
        <v>1.94</v>
      </c>
      <c r="L3392" s="2">
        <v>34208</v>
      </c>
      <c r="M3392" t="s">
        <v>14</v>
      </c>
      <c r="N3392" s="2">
        <v>34208</v>
      </c>
      <c r="O3392">
        <v>1.78</v>
      </c>
      <c r="R3392" s="2">
        <v>34208</v>
      </c>
      <c r="S3392">
        <v>29.774000000000001</v>
      </c>
      <c r="T3392">
        <v>30.045000000000002</v>
      </c>
    </row>
    <row r="3393" spans="1:20" x14ac:dyDescent="0.35">
      <c r="A3393" s="2">
        <v>34211</v>
      </c>
      <c r="B3393">
        <v>6.2169999999999996</v>
      </c>
      <c r="C3393">
        <v>99.628</v>
      </c>
      <c r="E3393" s="2"/>
      <c r="G3393">
        <v>30.181000000000001</v>
      </c>
      <c r="H3393">
        <v>19506.150000000001</v>
      </c>
      <c r="I3393">
        <v>1.93</v>
      </c>
      <c r="L3393" s="2">
        <v>34211</v>
      </c>
      <c r="M3393" t="s">
        <v>14</v>
      </c>
      <c r="N3393" s="2">
        <v>34211</v>
      </c>
      <c r="O3393">
        <v>1.79</v>
      </c>
      <c r="R3393" s="2">
        <v>34211</v>
      </c>
      <c r="S3393">
        <v>30.084</v>
      </c>
      <c r="T3393">
        <v>30.181000000000001</v>
      </c>
    </row>
    <row r="3394" spans="1:20" x14ac:dyDescent="0.35">
      <c r="A3394" s="2">
        <v>34212</v>
      </c>
      <c r="B3394">
        <v>6.1749999999999998</v>
      </c>
      <c r="C3394">
        <v>100.047</v>
      </c>
      <c r="E3394" s="2"/>
      <c r="G3394">
        <v>30.800999999999998</v>
      </c>
      <c r="H3394">
        <v>19906.79</v>
      </c>
      <c r="I3394">
        <v>1.89</v>
      </c>
      <c r="L3394" s="2">
        <v>34212</v>
      </c>
      <c r="M3394" t="s">
        <v>14</v>
      </c>
      <c r="N3394" s="2">
        <v>34212</v>
      </c>
      <c r="O3394">
        <v>1.83</v>
      </c>
      <c r="R3394" s="2">
        <v>34212</v>
      </c>
      <c r="S3394">
        <v>30.606999999999999</v>
      </c>
      <c r="T3394">
        <v>30.838999999999999</v>
      </c>
    </row>
    <row r="3395" spans="1:20" x14ac:dyDescent="0.35">
      <c r="A3395" s="2">
        <v>34213</v>
      </c>
      <c r="B3395">
        <v>6.1429999999999998</v>
      </c>
      <c r="C3395">
        <v>100.21299999999999</v>
      </c>
      <c r="E3395" s="2"/>
      <c r="G3395">
        <v>30.452000000000002</v>
      </c>
      <c r="H3395">
        <v>19681.43</v>
      </c>
      <c r="I3395">
        <v>1.91</v>
      </c>
      <c r="L3395" s="2">
        <v>34213</v>
      </c>
      <c r="M3395" t="s">
        <v>14</v>
      </c>
      <c r="N3395" s="2">
        <v>34213</v>
      </c>
      <c r="O3395">
        <v>1.81</v>
      </c>
      <c r="R3395" s="2">
        <v>34213</v>
      </c>
      <c r="S3395">
        <v>30.452000000000002</v>
      </c>
      <c r="T3395">
        <v>30.684000000000001</v>
      </c>
    </row>
    <row r="3396" spans="1:20" x14ac:dyDescent="0.35">
      <c r="A3396" s="2">
        <v>34214</v>
      </c>
      <c r="B3396">
        <v>6.16</v>
      </c>
      <c r="C3396">
        <v>100.02800000000001</v>
      </c>
      <c r="E3396" s="2"/>
      <c r="G3396">
        <v>30.433</v>
      </c>
      <c r="H3396">
        <v>19668.91</v>
      </c>
      <c r="I3396">
        <v>1.91</v>
      </c>
      <c r="L3396" s="2">
        <v>34214</v>
      </c>
      <c r="M3396" t="s">
        <v>14</v>
      </c>
      <c r="N3396" s="2">
        <v>34214</v>
      </c>
      <c r="O3396">
        <v>1.81</v>
      </c>
      <c r="R3396" s="2">
        <v>34214</v>
      </c>
      <c r="S3396">
        <v>30.257999999999999</v>
      </c>
      <c r="T3396">
        <v>30.452000000000002</v>
      </c>
    </row>
    <row r="3397" spans="1:20" x14ac:dyDescent="0.35">
      <c r="A3397" s="2">
        <v>34215</v>
      </c>
      <c r="B3397">
        <v>6.1470000000000002</v>
      </c>
      <c r="C3397">
        <v>100.262</v>
      </c>
      <c r="E3397" s="2"/>
      <c r="G3397">
        <v>30.51</v>
      </c>
      <c r="H3397">
        <v>19719</v>
      </c>
      <c r="I3397">
        <v>1.9</v>
      </c>
      <c r="L3397" s="2">
        <v>34215</v>
      </c>
      <c r="M3397" t="s">
        <v>14</v>
      </c>
      <c r="N3397" s="2">
        <v>34215</v>
      </c>
      <c r="O3397">
        <v>1.81</v>
      </c>
      <c r="R3397" s="2">
        <v>34215</v>
      </c>
      <c r="S3397">
        <v>30.51</v>
      </c>
      <c r="T3397">
        <v>30.742000000000001</v>
      </c>
    </row>
    <row r="3398" spans="1:20" x14ac:dyDescent="0.35">
      <c r="A3398" s="2">
        <v>34218</v>
      </c>
      <c r="B3398">
        <v>6.1310000000000002</v>
      </c>
      <c r="C3398">
        <v>100.184</v>
      </c>
      <c r="E3398" s="2"/>
      <c r="G3398">
        <v>30.335999999999999</v>
      </c>
      <c r="H3398">
        <v>19606.310000000001</v>
      </c>
      <c r="I3398">
        <v>1.92</v>
      </c>
      <c r="L3398" s="2">
        <v>34218</v>
      </c>
      <c r="M3398" t="s">
        <v>14</v>
      </c>
      <c r="N3398" s="2">
        <v>34218</v>
      </c>
      <c r="O3398">
        <v>1.8</v>
      </c>
      <c r="R3398" s="2">
        <v>34218</v>
      </c>
      <c r="S3398">
        <v>30.239000000000001</v>
      </c>
      <c r="T3398">
        <v>30.413</v>
      </c>
    </row>
    <row r="3399" spans="1:20" x14ac:dyDescent="0.35">
      <c r="A3399" s="2">
        <v>34219</v>
      </c>
      <c r="B3399">
        <v>6.1449999999999996</v>
      </c>
      <c r="C3399">
        <v>100.24299999999999</v>
      </c>
      <c r="E3399" s="2"/>
      <c r="G3399">
        <v>30.045000000000002</v>
      </c>
      <c r="H3399">
        <v>19418.52</v>
      </c>
      <c r="I3399">
        <v>1.93</v>
      </c>
      <c r="L3399" s="2">
        <v>34219</v>
      </c>
      <c r="M3399" t="s">
        <v>14</v>
      </c>
      <c r="N3399" s="2">
        <v>34219</v>
      </c>
      <c r="O3399">
        <v>1.79</v>
      </c>
      <c r="R3399" s="2">
        <v>34219</v>
      </c>
      <c r="S3399">
        <v>30.045000000000002</v>
      </c>
      <c r="T3399">
        <v>30.413</v>
      </c>
    </row>
    <row r="3400" spans="1:20" x14ac:dyDescent="0.35">
      <c r="A3400" s="2">
        <v>34220</v>
      </c>
      <c r="B3400">
        <v>6.1289999999999996</v>
      </c>
      <c r="C3400">
        <v>100.262</v>
      </c>
      <c r="E3400" s="2"/>
      <c r="G3400">
        <v>29.812999999999999</v>
      </c>
      <c r="H3400">
        <v>19268.28</v>
      </c>
      <c r="I3400">
        <v>1.95</v>
      </c>
      <c r="L3400" s="2">
        <v>34220</v>
      </c>
      <c r="M3400" t="s">
        <v>14</v>
      </c>
      <c r="N3400" s="2">
        <v>34220</v>
      </c>
      <c r="O3400">
        <v>1.77</v>
      </c>
      <c r="R3400" s="2">
        <v>34220</v>
      </c>
      <c r="S3400">
        <v>29.541</v>
      </c>
      <c r="T3400">
        <v>29.832000000000001</v>
      </c>
    </row>
    <row r="3401" spans="1:20" x14ac:dyDescent="0.35">
      <c r="A3401" s="2">
        <v>34221</v>
      </c>
      <c r="B3401">
        <v>6.15</v>
      </c>
      <c r="C3401">
        <v>100.252</v>
      </c>
      <c r="E3401" s="2"/>
      <c r="G3401">
        <v>29.669</v>
      </c>
      <c r="H3401">
        <v>19175.63</v>
      </c>
      <c r="I3401">
        <v>1.96</v>
      </c>
      <c r="L3401" s="2">
        <v>34221</v>
      </c>
      <c r="M3401" t="s">
        <v>14</v>
      </c>
      <c r="N3401" s="2">
        <v>34221</v>
      </c>
      <c r="O3401">
        <v>1.76</v>
      </c>
      <c r="R3401" s="2">
        <v>34221</v>
      </c>
      <c r="S3401">
        <v>29.58</v>
      </c>
      <c r="T3401">
        <v>29.734999999999999</v>
      </c>
    </row>
    <row r="3402" spans="1:20" x14ac:dyDescent="0.35">
      <c r="A3402" s="2">
        <v>34222</v>
      </c>
      <c r="B3402">
        <v>6.125</v>
      </c>
      <c r="C3402">
        <v>100.194</v>
      </c>
      <c r="E3402" s="2"/>
      <c r="G3402">
        <v>29.561</v>
      </c>
      <c r="H3402">
        <v>19105.509999999998</v>
      </c>
      <c r="I3402">
        <v>1.97</v>
      </c>
      <c r="L3402" s="2">
        <v>34222</v>
      </c>
      <c r="M3402" t="s">
        <v>14</v>
      </c>
      <c r="N3402" s="2">
        <v>34222</v>
      </c>
      <c r="O3402">
        <v>1.76</v>
      </c>
      <c r="R3402" s="2">
        <v>34222</v>
      </c>
      <c r="S3402">
        <v>29.521999999999998</v>
      </c>
      <c r="T3402">
        <v>29.870999999999999</v>
      </c>
    </row>
    <row r="3403" spans="1:20" x14ac:dyDescent="0.35">
      <c r="A3403" s="2">
        <v>34225</v>
      </c>
      <c r="B3403">
        <v>6.141</v>
      </c>
      <c r="C3403">
        <v>100.321</v>
      </c>
      <c r="E3403" s="2"/>
      <c r="G3403">
        <v>29.774000000000001</v>
      </c>
      <c r="H3403">
        <v>19243.240000000002</v>
      </c>
      <c r="I3403">
        <v>1.95</v>
      </c>
      <c r="L3403" s="2">
        <v>34225</v>
      </c>
      <c r="M3403" t="s">
        <v>14</v>
      </c>
      <c r="N3403" s="2">
        <v>34225</v>
      </c>
      <c r="O3403">
        <v>1.77</v>
      </c>
      <c r="R3403" s="2">
        <v>34225</v>
      </c>
      <c r="S3403">
        <v>29.716000000000001</v>
      </c>
      <c r="T3403">
        <v>29.805</v>
      </c>
    </row>
    <row r="3404" spans="1:20" x14ac:dyDescent="0.35">
      <c r="A3404" s="2">
        <v>34226</v>
      </c>
      <c r="B3404">
        <v>6.14</v>
      </c>
      <c r="C3404">
        <v>100.31100000000001</v>
      </c>
      <c r="E3404" s="2"/>
      <c r="G3404">
        <v>29.832000000000001</v>
      </c>
      <c r="H3404">
        <v>19280.79</v>
      </c>
      <c r="I3404">
        <v>1.95</v>
      </c>
      <c r="L3404" s="2">
        <v>34226</v>
      </c>
      <c r="M3404" t="s">
        <v>14</v>
      </c>
      <c r="N3404" s="2">
        <v>34226</v>
      </c>
      <c r="O3404">
        <v>1.77</v>
      </c>
      <c r="R3404" s="2">
        <v>34226</v>
      </c>
      <c r="S3404">
        <v>29.805</v>
      </c>
      <c r="T3404">
        <v>29.928999999999998</v>
      </c>
    </row>
    <row r="3405" spans="1:20" x14ac:dyDescent="0.35">
      <c r="A3405" s="2">
        <v>34227</v>
      </c>
      <c r="B3405">
        <v>6.1749999999999998</v>
      </c>
      <c r="C3405">
        <v>100.164</v>
      </c>
      <c r="E3405" s="2"/>
      <c r="G3405">
        <v>29.619</v>
      </c>
      <c r="H3405">
        <v>19143.080000000002</v>
      </c>
      <c r="I3405">
        <v>1.96</v>
      </c>
      <c r="L3405" s="2">
        <v>34227</v>
      </c>
      <c r="M3405" t="s">
        <v>14</v>
      </c>
      <c r="N3405" s="2">
        <v>34227</v>
      </c>
      <c r="O3405">
        <v>1.76</v>
      </c>
      <c r="R3405" s="2">
        <v>34227</v>
      </c>
      <c r="S3405">
        <v>29.619</v>
      </c>
      <c r="T3405">
        <v>29.716000000000001</v>
      </c>
    </row>
    <row r="3406" spans="1:20" x14ac:dyDescent="0.35">
      <c r="A3406" s="2">
        <v>34228</v>
      </c>
      <c r="B3406">
        <v>6.1429999999999998</v>
      </c>
      <c r="C3406">
        <v>100.145</v>
      </c>
      <c r="E3406" s="2"/>
      <c r="G3406">
        <v>29.483000000000001</v>
      </c>
      <c r="H3406">
        <v>19055.439999999999</v>
      </c>
      <c r="I3406">
        <v>1.97</v>
      </c>
      <c r="L3406" s="2">
        <v>34228</v>
      </c>
      <c r="M3406" t="s">
        <v>14</v>
      </c>
      <c r="N3406" s="2">
        <v>34228</v>
      </c>
      <c r="O3406">
        <v>1.75</v>
      </c>
      <c r="R3406" s="2">
        <v>34228</v>
      </c>
      <c r="S3406">
        <v>29.405999999999999</v>
      </c>
      <c r="T3406">
        <v>29.541</v>
      </c>
    </row>
    <row r="3407" spans="1:20" x14ac:dyDescent="0.35">
      <c r="A3407" s="2">
        <v>34229</v>
      </c>
      <c r="B3407">
        <v>6.0860000000000003</v>
      </c>
      <c r="C3407">
        <v>100.31100000000001</v>
      </c>
      <c r="E3407" s="2"/>
      <c r="G3407">
        <v>29.968</v>
      </c>
      <c r="H3407">
        <v>19368.439999999999</v>
      </c>
      <c r="I3407">
        <v>1.94</v>
      </c>
      <c r="L3407" s="2">
        <v>34229</v>
      </c>
      <c r="M3407" t="s">
        <v>14</v>
      </c>
      <c r="N3407" s="2">
        <v>34229</v>
      </c>
      <c r="O3407">
        <v>1.78</v>
      </c>
      <c r="R3407" s="2">
        <v>34229</v>
      </c>
      <c r="S3407">
        <v>29.774000000000001</v>
      </c>
      <c r="T3407">
        <v>30.084</v>
      </c>
    </row>
    <row r="3408" spans="1:20" x14ac:dyDescent="0.35">
      <c r="A3408" s="2">
        <v>34232</v>
      </c>
      <c r="B3408">
        <v>6.0860000000000003</v>
      </c>
      <c r="C3408">
        <v>100.711</v>
      </c>
      <c r="E3408" s="2"/>
      <c r="G3408">
        <v>30.51</v>
      </c>
      <c r="H3408">
        <v>19719</v>
      </c>
      <c r="I3408">
        <v>1.9</v>
      </c>
      <c r="L3408" s="2">
        <v>34232</v>
      </c>
      <c r="M3408" t="s">
        <v>14</v>
      </c>
      <c r="N3408" s="2">
        <v>34232</v>
      </c>
      <c r="O3408">
        <v>1.81</v>
      </c>
      <c r="R3408" s="2">
        <v>34232</v>
      </c>
      <c r="S3408">
        <v>30.123000000000001</v>
      </c>
      <c r="T3408">
        <v>30.51</v>
      </c>
    </row>
    <row r="3409" spans="1:20" x14ac:dyDescent="0.35">
      <c r="A3409" s="2">
        <v>34233</v>
      </c>
      <c r="B3409">
        <v>6.0549999999999997</v>
      </c>
      <c r="C3409">
        <v>100.643</v>
      </c>
      <c r="E3409" s="2"/>
      <c r="G3409">
        <v>30.51</v>
      </c>
      <c r="H3409">
        <v>19719</v>
      </c>
      <c r="I3409">
        <v>1.9</v>
      </c>
      <c r="L3409" s="2">
        <v>34233</v>
      </c>
      <c r="M3409" t="s">
        <v>14</v>
      </c>
      <c r="N3409" s="2">
        <v>34233</v>
      </c>
      <c r="O3409">
        <v>1.81</v>
      </c>
      <c r="R3409" s="2">
        <v>34233</v>
      </c>
      <c r="S3409">
        <v>30.491</v>
      </c>
      <c r="T3409">
        <v>30.664999999999999</v>
      </c>
    </row>
    <row r="3410" spans="1:20" x14ac:dyDescent="0.35">
      <c r="A3410" s="2">
        <v>34234</v>
      </c>
      <c r="B3410">
        <v>6.1120000000000001</v>
      </c>
      <c r="C3410">
        <v>100.369</v>
      </c>
      <c r="E3410" s="2"/>
      <c r="G3410">
        <v>29.902000000000001</v>
      </c>
      <c r="H3410">
        <v>19325.86</v>
      </c>
      <c r="I3410">
        <v>1.94</v>
      </c>
      <c r="L3410" s="2">
        <v>34234</v>
      </c>
      <c r="M3410" t="s">
        <v>14</v>
      </c>
      <c r="N3410" s="2">
        <v>34234</v>
      </c>
      <c r="O3410">
        <v>1.78</v>
      </c>
      <c r="R3410" s="2">
        <v>34234</v>
      </c>
      <c r="S3410">
        <v>29.757999999999999</v>
      </c>
      <c r="T3410">
        <v>29.94</v>
      </c>
    </row>
    <row r="3411" spans="1:20" x14ac:dyDescent="0.35">
      <c r="A3411" s="2">
        <v>34235</v>
      </c>
      <c r="B3411">
        <v>6.1630000000000003</v>
      </c>
      <c r="C3411">
        <v>100.389</v>
      </c>
      <c r="E3411" s="2"/>
      <c r="G3411">
        <v>30.257999999999999</v>
      </c>
      <c r="H3411">
        <v>19556.240000000002</v>
      </c>
      <c r="I3411">
        <v>1.92</v>
      </c>
      <c r="L3411" s="2">
        <v>34235</v>
      </c>
      <c r="M3411" t="s">
        <v>14</v>
      </c>
      <c r="N3411" s="2">
        <v>34235</v>
      </c>
      <c r="O3411">
        <v>1.8</v>
      </c>
      <c r="R3411" s="2">
        <v>34235</v>
      </c>
      <c r="S3411">
        <v>30.2</v>
      </c>
      <c r="T3411">
        <v>30.277999999999999</v>
      </c>
    </row>
    <row r="3412" spans="1:20" x14ac:dyDescent="0.35">
      <c r="A3412" s="2">
        <v>34236</v>
      </c>
      <c r="B3412">
        <v>6.1580000000000004</v>
      </c>
      <c r="C3412">
        <v>99.938999999999993</v>
      </c>
      <c r="E3412" s="2"/>
      <c r="G3412">
        <v>29.792999999999999</v>
      </c>
      <c r="H3412">
        <v>19255.759999999998</v>
      </c>
      <c r="I3412">
        <v>1.95</v>
      </c>
      <c r="L3412" s="2">
        <v>34236</v>
      </c>
      <c r="M3412" t="s">
        <v>14</v>
      </c>
      <c r="N3412" s="2">
        <v>34236</v>
      </c>
      <c r="O3412">
        <v>1.77</v>
      </c>
      <c r="R3412" s="2">
        <v>34236</v>
      </c>
      <c r="S3412">
        <v>29.754999999999999</v>
      </c>
      <c r="T3412">
        <v>29.928999999999998</v>
      </c>
    </row>
    <row r="3413" spans="1:20" x14ac:dyDescent="0.35">
      <c r="A3413" s="2">
        <v>34239</v>
      </c>
      <c r="B3413">
        <v>6.0990000000000002</v>
      </c>
      <c r="C3413">
        <v>100.486</v>
      </c>
      <c r="E3413" s="2"/>
      <c r="G3413">
        <v>30.161000000000001</v>
      </c>
      <c r="H3413">
        <v>19493.63</v>
      </c>
      <c r="I3413">
        <v>1.93</v>
      </c>
      <c r="L3413" s="2">
        <v>34239</v>
      </c>
      <c r="M3413" t="s">
        <v>14</v>
      </c>
      <c r="N3413" s="2">
        <v>34239</v>
      </c>
      <c r="O3413">
        <v>1.79</v>
      </c>
      <c r="R3413" s="2">
        <v>34239</v>
      </c>
      <c r="S3413">
        <v>30.123000000000001</v>
      </c>
      <c r="T3413">
        <v>30.355</v>
      </c>
    </row>
    <row r="3414" spans="1:20" x14ac:dyDescent="0.35">
      <c r="A3414" s="2">
        <v>34240</v>
      </c>
      <c r="B3414">
        <v>6.0759999999999996</v>
      </c>
      <c r="C3414">
        <v>100.76</v>
      </c>
      <c r="E3414" s="2"/>
      <c r="G3414">
        <v>30.212</v>
      </c>
      <c r="H3414">
        <v>19526.18</v>
      </c>
      <c r="I3414">
        <v>1.92</v>
      </c>
      <c r="L3414" s="2">
        <v>34240</v>
      </c>
      <c r="M3414" t="s">
        <v>14</v>
      </c>
      <c r="N3414" s="2">
        <v>34240</v>
      </c>
      <c r="O3414">
        <v>1.8</v>
      </c>
      <c r="R3414" s="2">
        <v>34240</v>
      </c>
      <c r="S3414">
        <v>30.161000000000001</v>
      </c>
      <c r="T3414">
        <v>30.355</v>
      </c>
    </row>
    <row r="3415" spans="1:20" x14ac:dyDescent="0.35">
      <c r="A3415" s="2">
        <v>34241</v>
      </c>
      <c r="B3415">
        <v>6.0709999999999997</v>
      </c>
      <c r="C3415">
        <v>100.69199999999999</v>
      </c>
      <c r="E3415" s="2"/>
      <c r="G3415">
        <v>30.134</v>
      </c>
      <c r="H3415">
        <v>19476.11</v>
      </c>
      <c r="I3415">
        <v>1.93</v>
      </c>
      <c r="L3415" s="2">
        <v>34241</v>
      </c>
      <c r="M3415" t="s">
        <v>14</v>
      </c>
      <c r="N3415" s="2">
        <v>34241</v>
      </c>
      <c r="O3415">
        <v>1.79</v>
      </c>
      <c r="R3415" s="2">
        <v>34241</v>
      </c>
      <c r="S3415">
        <v>30.123000000000001</v>
      </c>
      <c r="T3415">
        <v>30.257999999999999</v>
      </c>
    </row>
    <row r="3416" spans="1:20" x14ac:dyDescent="0.35">
      <c r="A3416" s="2">
        <v>34242</v>
      </c>
      <c r="B3416">
        <v>6.0970000000000004</v>
      </c>
      <c r="C3416">
        <v>100.74</v>
      </c>
      <c r="E3416" s="2"/>
      <c r="G3416">
        <v>30.103000000000002</v>
      </c>
      <c r="H3416">
        <v>19456.080000000002</v>
      </c>
      <c r="I3416">
        <v>1.93</v>
      </c>
      <c r="L3416" s="2">
        <v>34242</v>
      </c>
      <c r="M3416" t="s">
        <v>14</v>
      </c>
      <c r="N3416" s="2">
        <v>34242</v>
      </c>
      <c r="O3416">
        <v>1.79</v>
      </c>
      <c r="R3416" s="2">
        <v>34242</v>
      </c>
      <c r="S3416">
        <v>30.103000000000002</v>
      </c>
      <c r="T3416">
        <v>30.212</v>
      </c>
    </row>
    <row r="3417" spans="1:20" x14ac:dyDescent="0.35">
      <c r="A3417" s="2">
        <v>34243</v>
      </c>
      <c r="B3417">
        <v>6.0960000000000001</v>
      </c>
      <c r="C3417">
        <v>100.56399999999999</v>
      </c>
      <c r="E3417" s="2"/>
      <c r="G3417">
        <v>30.006</v>
      </c>
      <c r="H3417">
        <v>19393.47</v>
      </c>
      <c r="I3417">
        <v>1.94</v>
      </c>
      <c r="L3417" s="2">
        <v>34243</v>
      </c>
      <c r="M3417" t="s">
        <v>14</v>
      </c>
      <c r="N3417" s="2">
        <v>34243</v>
      </c>
      <c r="O3417">
        <v>1.78</v>
      </c>
      <c r="R3417" s="2">
        <v>34243</v>
      </c>
      <c r="S3417">
        <v>30.006</v>
      </c>
      <c r="T3417">
        <v>30.094999999999999</v>
      </c>
    </row>
    <row r="3418" spans="1:20" x14ac:dyDescent="0.35">
      <c r="A3418" s="2">
        <v>34246</v>
      </c>
      <c r="B3418">
        <v>6.0789999999999997</v>
      </c>
      <c r="C3418">
        <v>100.437</v>
      </c>
      <c r="E3418" s="2"/>
      <c r="G3418">
        <v>30.094999999999999</v>
      </c>
      <c r="H3418">
        <v>19451.07</v>
      </c>
      <c r="I3418">
        <v>1.93</v>
      </c>
      <c r="L3418" s="2">
        <v>34246</v>
      </c>
      <c r="M3418" t="s">
        <v>14</v>
      </c>
      <c r="N3418" s="2">
        <v>34246</v>
      </c>
      <c r="O3418">
        <v>1.79</v>
      </c>
      <c r="R3418" s="2">
        <v>34246</v>
      </c>
      <c r="S3418">
        <v>30.084</v>
      </c>
      <c r="T3418">
        <v>30.181000000000001</v>
      </c>
    </row>
    <row r="3419" spans="1:20" x14ac:dyDescent="0.35">
      <c r="A3419" s="2">
        <v>34247</v>
      </c>
      <c r="B3419">
        <v>6.0229999999999997</v>
      </c>
      <c r="C3419">
        <v>100.94499999999999</v>
      </c>
      <c r="E3419" s="2"/>
      <c r="G3419">
        <v>30.684000000000001</v>
      </c>
      <c r="H3419">
        <v>19831.68</v>
      </c>
      <c r="I3419">
        <v>1.89</v>
      </c>
      <c r="L3419" s="2">
        <v>34247</v>
      </c>
      <c r="M3419" t="s">
        <v>14</v>
      </c>
      <c r="N3419" s="2">
        <v>34247</v>
      </c>
      <c r="O3419">
        <v>1.82</v>
      </c>
      <c r="R3419" s="2">
        <v>34247</v>
      </c>
      <c r="S3419">
        <v>30.626000000000001</v>
      </c>
      <c r="T3419">
        <v>30.859000000000002</v>
      </c>
    </row>
    <row r="3420" spans="1:20" x14ac:dyDescent="0.35">
      <c r="A3420" s="2">
        <v>34248</v>
      </c>
      <c r="B3420">
        <v>5.9930000000000003</v>
      </c>
      <c r="C3420">
        <v>101.346</v>
      </c>
      <c r="E3420" s="2"/>
      <c r="G3420">
        <v>30.742000000000001</v>
      </c>
      <c r="H3420">
        <v>19869.23</v>
      </c>
      <c r="I3420">
        <v>1.89</v>
      </c>
      <c r="L3420" s="2">
        <v>34248</v>
      </c>
      <c r="M3420" t="s">
        <v>14</v>
      </c>
      <c r="N3420" s="2">
        <v>34248</v>
      </c>
      <c r="O3420">
        <v>1.83</v>
      </c>
      <c r="R3420" s="2">
        <v>34248</v>
      </c>
      <c r="S3420">
        <v>30.684000000000001</v>
      </c>
      <c r="T3420">
        <v>30.896999999999998</v>
      </c>
    </row>
    <row r="3421" spans="1:20" x14ac:dyDescent="0.35">
      <c r="A3421" s="2">
        <v>34249</v>
      </c>
      <c r="B3421">
        <v>5.9980000000000002</v>
      </c>
      <c r="C3421">
        <v>101.238</v>
      </c>
      <c r="E3421" s="2"/>
      <c r="G3421">
        <v>30.956</v>
      </c>
      <c r="H3421">
        <v>20006.95</v>
      </c>
      <c r="I3421">
        <v>1.88</v>
      </c>
      <c r="L3421" s="2">
        <v>34249</v>
      </c>
      <c r="M3421" t="s">
        <v>14</v>
      </c>
      <c r="N3421" s="2">
        <v>34249</v>
      </c>
      <c r="O3421">
        <v>1.84</v>
      </c>
      <c r="R3421" s="2">
        <v>34249</v>
      </c>
      <c r="S3421">
        <v>30.762</v>
      </c>
      <c r="T3421">
        <v>31.071999999999999</v>
      </c>
    </row>
    <row r="3422" spans="1:20" x14ac:dyDescent="0.35">
      <c r="A3422" s="2">
        <v>34250</v>
      </c>
      <c r="B3422">
        <v>5.9690000000000003</v>
      </c>
      <c r="C3422">
        <v>101.258</v>
      </c>
      <c r="E3422" s="2"/>
      <c r="G3422">
        <v>31.068000000000001</v>
      </c>
      <c r="H3422">
        <v>20079.57</v>
      </c>
      <c r="I3422">
        <v>1.87</v>
      </c>
      <c r="L3422" s="2">
        <v>34250</v>
      </c>
      <c r="M3422" t="s">
        <v>14</v>
      </c>
      <c r="N3422" s="2">
        <v>34250</v>
      </c>
      <c r="O3422">
        <v>1.85</v>
      </c>
      <c r="R3422" s="2">
        <v>34250</v>
      </c>
      <c r="S3422">
        <v>30.800999999999998</v>
      </c>
      <c r="T3422">
        <v>31.111000000000001</v>
      </c>
    </row>
    <row r="3423" spans="1:20" x14ac:dyDescent="0.35">
      <c r="A3423" s="2">
        <v>34253</v>
      </c>
      <c r="B3423">
        <v>5.9710000000000001</v>
      </c>
      <c r="C3423">
        <v>101.483</v>
      </c>
      <c r="E3423" s="2"/>
      <c r="G3423">
        <v>31.343</v>
      </c>
      <c r="H3423">
        <v>20257.36</v>
      </c>
      <c r="I3423">
        <v>1.85</v>
      </c>
      <c r="L3423" s="2">
        <v>34253</v>
      </c>
      <c r="M3423" t="s">
        <v>14</v>
      </c>
      <c r="N3423" s="2">
        <v>34253</v>
      </c>
      <c r="O3423">
        <v>1.86</v>
      </c>
      <c r="R3423" s="2">
        <v>34253</v>
      </c>
      <c r="S3423">
        <v>31.303999999999998</v>
      </c>
      <c r="T3423">
        <v>31.44</v>
      </c>
    </row>
    <row r="3424" spans="1:20" x14ac:dyDescent="0.35">
      <c r="A3424" s="2">
        <v>34254</v>
      </c>
      <c r="B3424">
        <v>5.944</v>
      </c>
      <c r="C3424">
        <v>101.512</v>
      </c>
      <c r="E3424" s="2"/>
      <c r="G3424">
        <v>31.32</v>
      </c>
      <c r="H3424">
        <v>20242.330000000002</v>
      </c>
      <c r="I3424">
        <v>1.86</v>
      </c>
      <c r="L3424" s="2">
        <v>34254</v>
      </c>
      <c r="M3424" t="s">
        <v>14</v>
      </c>
      <c r="N3424" s="2">
        <v>34254</v>
      </c>
      <c r="O3424">
        <v>1.86</v>
      </c>
      <c r="R3424" s="2">
        <v>34254</v>
      </c>
      <c r="S3424">
        <v>31.254000000000001</v>
      </c>
      <c r="T3424">
        <v>31.382000000000001</v>
      </c>
    </row>
    <row r="3425" spans="1:20" x14ac:dyDescent="0.35">
      <c r="A3425" s="2">
        <v>34255</v>
      </c>
      <c r="B3425">
        <v>5.944</v>
      </c>
      <c r="C3425">
        <v>101.66800000000001</v>
      </c>
      <c r="E3425" s="2"/>
      <c r="G3425">
        <v>31.574999999999999</v>
      </c>
      <c r="H3425">
        <v>20407.61</v>
      </c>
      <c r="I3425">
        <v>1.84</v>
      </c>
      <c r="L3425" s="2">
        <v>34255</v>
      </c>
      <c r="M3425" t="s">
        <v>14</v>
      </c>
      <c r="N3425" s="2">
        <v>34255</v>
      </c>
      <c r="O3425">
        <v>1.88</v>
      </c>
      <c r="R3425" s="2">
        <v>34255</v>
      </c>
      <c r="S3425">
        <v>31.574999999999999</v>
      </c>
      <c r="T3425">
        <v>31.768999999999998</v>
      </c>
    </row>
    <row r="3426" spans="1:20" x14ac:dyDescent="0.35">
      <c r="A3426" s="2">
        <v>34256</v>
      </c>
      <c r="B3426">
        <v>5.9420000000000002</v>
      </c>
      <c r="C3426">
        <v>101.697</v>
      </c>
      <c r="E3426" s="2"/>
      <c r="G3426">
        <v>31.614000000000001</v>
      </c>
      <c r="H3426">
        <v>20432.64</v>
      </c>
      <c r="I3426">
        <v>1.84</v>
      </c>
      <c r="L3426" s="2">
        <v>34256</v>
      </c>
      <c r="M3426" t="s">
        <v>14</v>
      </c>
      <c r="N3426" s="2">
        <v>34256</v>
      </c>
      <c r="O3426">
        <v>1.88</v>
      </c>
      <c r="R3426" s="2">
        <v>34256</v>
      </c>
      <c r="S3426">
        <v>31.478999999999999</v>
      </c>
      <c r="T3426">
        <v>31.614000000000001</v>
      </c>
    </row>
    <row r="3427" spans="1:20" x14ac:dyDescent="0.35">
      <c r="A3427" s="2">
        <v>34257</v>
      </c>
      <c r="B3427">
        <v>5.9169999999999998</v>
      </c>
      <c r="C3427">
        <v>101.785</v>
      </c>
      <c r="E3427" s="2"/>
      <c r="G3427">
        <v>31.963000000000001</v>
      </c>
      <c r="H3427">
        <v>20658</v>
      </c>
      <c r="I3427">
        <v>1.82</v>
      </c>
      <c r="L3427" s="2">
        <v>34257</v>
      </c>
      <c r="M3427" t="s">
        <v>14</v>
      </c>
      <c r="N3427" s="2">
        <v>34257</v>
      </c>
      <c r="O3427">
        <v>1.9</v>
      </c>
      <c r="R3427" s="2">
        <v>34257</v>
      </c>
      <c r="S3427">
        <v>31.885000000000002</v>
      </c>
      <c r="T3427">
        <v>32.04</v>
      </c>
    </row>
    <row r="3428" spans="1:20" x14ac:dyDescent="0.35">
      <c r="A3428" s="2">
        <v>34260</v>
      </c>
      <c r="B3428">
        <v>5.8940000000000001</v>
      </c>
      <c r="C3428">
        <v>102.02</v>
      </c>
      <c r="E3428" s="2"/>
      <c r="G3428">
        <v>32.273000000000003</v>
      </c>
      <c r="H3428">
        <v>20858.32</v>
      </c>
      <c r="I3428">
        <v>1.8</v>
      </c>
      <c r="L3428" s="2">
        <v>34260</v>
      </c>
      <c r="M3428" t="s">
        <v>14</v>
      </c>
      <c r="N3428" s="2">
        <v>34260</v>
      </c>
      <c r="O3428">
        <v>1.92</v>
      </c>
      <c r="R3428" s="2">
        <v>34260</v>
      </c>
      <c r="S3428">
        <v>32.234000000000002</v>
      </c>
      <c r="T3428">
        <v>32.389000000000003</v>
      </c>
    </row>
    <row r="3429" spans="1:20" x14ac:dyDescent="0.35">
      <c r="A3429" s="2">
        <v>34261</v>
      </c>
      <c r="B3429">
        <v>5.8849999999999998</v>
      </c>
      <c r="C3429">
        <v>102.059</v>
      </c>
      <c r="E3429" s="2"/>
      <c r="G3429">
        <v>32.118000000000002</v>
      </c>
      <c r="H3429">
        <v>20758.16</v>
      </c>
      <c r="I3429">
        <v>1.81</v>
      </c>
      <c r="L3429" s="2">
        <v>34261</v>
      </c>
      <c r="M3429" t="s">
        <v>14</v>
      </c>
      <c r="N3429" s="2">
        <v>34261</v>
      </c>
      <c r="O3429">
        <v>1.91</v>
      </c>
      <c r="R3429" s="2">
        <v>34261</v>
      </c>
      <c r="S3429">
        <v>32.118000000000002</v>
      </c>
      <c r="T3429">
        <v>32.292000000000002</v>
      </c>
    </row>
    <row r="3430" spans="1:20" x14ac:dyDescent="0.35">
      <c r="A3430" s="2">
        <v>34262</v>
      </c>
      <c r="B3430">
        <v>5.867</v>
      </c>
      <c r="C3430">
        <v>102.22499999999999</v>
      </c>
      <c r="E3430" s="2"/>
      <c r="G3430">
        <v>32.447000000000003</v>
      </c>
      <c r="H3430">
        <v>20971</v>
      </c>
      <c r="I3430">
        <v>1.79</v>
      </c>
      <c r="L3430" s="2">
        <v>34262</v>
      </c>
      <c r="M3430" t="s">
        <v>14</v>
      </c>
      <c r="N3430" s="2">
        <v>34262</v>
      </c>
      <c r="O3430">
        <v>1.93</v>
      </c>
      <c r="R3430" s="2">
        <v>34262</v>
      </c>
      <c r="S3430">
        <v>32.273000000000003</v>
      </c>
      <c r="T3430">
        <v>32.447000000000003</v>
      </c>
    </row>
    <row r="3431" spans="1:20" x14ac:dyDescent="0.35">
      <c r="A3431" s="2">
        <v>34263</v>
      </c>
      <c r="B3431">
        <v>5.9050000000000002</v>
      </c>
      <c r="C3431">
        <v>102.205</v>
      </c>
      <c r="E3431" s="2"/>
      <c r="G3431">
        <v>32.273000000000003</v>
      </c>
      <c r="H3431">
        <v>20858.32</v>
      </c>
      <c r="I3431">
        <v>1.8</v>
      </c>
      <c r="L3431" s="2">
        <v>34263</v>
      </c>
      <c r="M3431" t="s">
        <v>14</v>
      </c>
      <c r="N3431" s="2">
        <v>34263</v>
      </c>
      <c r="O3431">
        <v>1.92</v>
      </c>
      <c r="R3431" s="2">
        <v>34263</v>
      </c>
      <c r="S3431">
        <v>32.195</v>
      </c>
      <c r="T3431">
        <v>32.35</v>
      </c>
    </row>
    <row r="3432" spans="1:20" x14ac:dyDescent="0.35">
      <c r="A3432" s="2">
        <v>34264</v>
      </c>
      <c r="B3432">
        <v>5.8520000000000003</v>
      </c>
      <c r="C3432">
        <v>102.107</v>
      </c>
      <c r="E3432" s="2"/>
      <c r="G3432">
        <v>32.738</v>
      </c>
      <c r="H3432">
        <v>21158.799999999999</v>
      </c>
      <c r="I3432">
        <v>1.78</v>
      </c>
      <c r="L3432" s="2">
        <v>34264</v>
      </c>
      <c r="M3432" t="s">
        <v>14</v>
      </c>
      <c r="N3432" s="2">
        <v>34264</v>
      </c>
      <c r="O3432">
        <v>1.95</v>
      </c>
      <c r="R3432" s="2">
        <v>34264</v>
      </c>
      <c r="S3432">
        <v>32.68</v>
      </c>
      <c r="T3432">
        <v>32.795999999999999</v>
      </c>
    </row>
    <row r="3433" spans="1:20" x14ac:dyDescent="0.35">
      <c r="A3433" s="2">
        <v>34267</v>
      </c>
      <c r="B3433">
        <v>5.8970000000000002</v>
      </c>
      <c r="C3433">
        <v>102.068</v>
      </c>
      <c r="E3433" s="2"/>
      <c r="G3433">
        <v>32.884999999999998</v>
      </c>
      <c r="H3433">
        <v>21253.95</v>
      </c>
      <c r="I3433">
        <v>1.77</v>
      </c>
      <c r="L3433" s="2">
        <v>34267</v>
      </c>
      <c r="M3433" t="s">
        <v>14</v>
      </c>
      <c r="N3433" s="2">
        <v>34267</v>
      </c>
      <c r="O3433">
        <v>1.95</v>
      </c>
      <c r="R3433" s="2">
        <v>34267</v>
      </c>
      <c r="S3433">
        <v>32.765000000000001</v>
      </c>
      <c r="T3433">
        <v>32.911999999999999</v>
      </c>
    </row>
    <row r="3434" spans="1:20" x14ac:dyDescent="0.35">
      <c r="A3434" s="2">
        <v>34268</v>
      </c>
      <c r="B3434">
        <v>5.8929999999999998</v>
      </c>
      <c r="C3434">
        <v>102.01</v>
      </c>
      <c r="E3434" s="2"/>
      <c r="G3434">
        <v>32.582999999999998</v>
      </c>
      <c r="H3434">
        <v>21058.639999999999</v>
      </c>
      <c r="I3434">
        <v>1.78</v>
      </c>
      <c r="L3434" s="2">
        <v>34268</v>
      </c>
      <c r="M3434" t="s">
        <v>14</v>
      </c>
      <c r="N3434" s="2">
        <v>34268</v>
      </c>
      <c r="O3434">
        <v>1.94</v>
      </c>
      <c r="R3434" s="2">
        <v>34268</v>
      </c>
      <c r="S3434">
        <v>32.563000000000002</v>
      </c>
      <c r="T3434">
        <v>32.756999999999998</v>
      </c>
    </row>
    <row r="3435" spans="1:20" x14ac:dyDescent="0.35">
      <c r="A3435" s="2">
        <v>34269</v>
      </c>
      <c r="B3435">
        <v>5.931</v>
      </c>
      <c r="C3435">
        <v>101.95099999999999</v>
      </c>
      <c r="E3435" s="2"/>
      <c r="G3435">
        <v>32.447000000000003</v>
      </c>
      <c r="H3435">
        <v>20971</v>
      </c>
      <c r="I3435">
        <v>1.79</v>
      </c>
      <c r="L3435" s="2">
        <v>34269</v>
      </c>
      <c r="M3435" t="s">
        <v>14</v>
      </c>
      <c r="N3435" s="2">
        <v>34269</v>
      </c>
      <c r="O3435">
        <v>1.93</v>
      </c>
      <c r="R3435" s="2">
        <v>34269</v>
      </c>
      <c r="S3435">
        <v>32.408000000000001</v>
      </c>
      <c r="T3435">
        <v>32.524999999999999</v>
      </c>
    </row>
    <row r="3436" spans="1:20" x14ac:dyDescent="0.35">
      <c r="A3436" s="2">
        <v>34270</v>
      </c>
      <c r="B3436">
        <v>5.9189999999999996</v>
      </c>
      <c r="C3436">
        <v>101.756</v>
      </c>
      <c r="E3436" s="2"/>
      <c r="G3436">
        <v>32.389000000000003</v>
      </c>
      <c r="H3436">
        <v>20933.439999999999</v>
      </c>
      <c r="I3436">
        <v>1.79</v>
      </c>
      <c r="L3436" s="2">
        <v>34270</v>
      </c>
      <c r="M3436" t="s">
        <v>14</v>
      </c>
      <c r="N3436" s="2">
        <v>34270</v>
      </c>
      <c r="O3436">
        <v>1.92</v>
      </c>
      <c r="R3436" s="2">
        <v>34270</v>
      </c>
      <c r="S3436">
        <v>32.311999999999998</v>
      </c>
      <c r="T3436">
        <v>32.447000000000003</v>
      </c>
    </row>
    <row r="3437" spans="1:20" x14ac:dyDescent="0.35">
      <c r="A3437" s="2">
        <v>34271</v>
      </c>
      <c r="B3437">
        <v>5.891</v>
      </c>
      <c r="C3437">
        <v>102.04900000000001</v>
      </c>
      <c r="E3437" s="2"/>
      <c r="G3437">
        <v>32.749000000000002</v>
      </c>
      <c r="H3437">
        <v>21166.3</v>
      </c>
      <c r="I3437">
        <v>1.77</v>
      </c>
      <c r="L3437" s="2">
        <v>34271</v>
      </c>
      <c r="M3437" t="s">
        <v>14</v>
      </c>
      <c r="N3437" s="2">
        <v>34271</v>
      </c>
      <c r="O3437">
        <v>1.95</v>
      </c>
      <c r="R3437" s="2">
        <v>34271</v>
      </c>
      <c r="S3437">
        <v>32.718000000000004</v>
      </c>
      <c r="T3437">
        <v>32.814999999999998</v>
      </c>
    </row>
    <row r="3438" spans="1:20" x14ac:dyDescent="0.35">
      <c r="A3438" s="2">
        <v>34274</v>
      </c>
      <c r="B3438">
        <v>5.9189999999999996</v>
      </c>
      <c r="C3438">
        <v>101.968</v>
      </c>
      <c r="E3438" s="2"/>
      <c r="G3438">
        <v>32.582999999999998</v>
      </c>
      <c r="H3438">
        <v>21058.639999999999</v>
      </c>
      <c r="I3438">
        <v>1.78</v>
      </c>
      <c r="L3438" s="2">
        <v>34274</v>
      </c>
      <c r="M3438" t="s">
        <v>14</v>
      </c>
      <c r="N3438" s="2">
        <v>34274</v>
      </c>
      <c r="O3438">
        <v>1.94</v>
      </c>
      <c r="R3438" s="2">
        <v>34274</v>
      </c>
      <c r="S3438">
        <v>32.582999999999998</v>
      </c>
      <c r="T3438">
        <v>32.659999999999997</v>
      </c>
    </row>
    <row r="3439" spans="1:20" x14ac:dyDescent="0.35">
      <c r="A3439" s="2">
        <v>34275</v>
      </c>
      <c r="B3439">
        <v>5.8940000000000001</v>
      </c>
      <c r="C3439">
        <v>101.998</v>
      </c>
      <c r="E3439" s="2"/>
      <c r="G3439">
        <v>33.085999999999999</v>
      </c>
      <c r="H3439">
        <v>21384.15</v>
      </c>
      <c r="I3439">
        <v>1.76</v>
      </c>
      <c r="L3439" s="2">
        <v>34275</v>
      </c>
      <c r="M3439" t="s">
        <v>14</v>
      </c>
      <c r="N3439" s="2">
        <v>34275</v>
      </c>
      <c r="O3439">
        <v>1.97</v>
      </c>
      <c r="R3439" s="2">
        <v>34275</v>
      </c>
      <c r="S3439">
        <v>32.698999999999998</v>
      </c>
      <c r="T3439">
        <v>33.125</v>
      </c>
    </row>
    <row r="3440" spans="1:20" x14ac:dyDescent="0.35">
      <c r="A3440" s="2">
        <v>34276</v>
      </c>
      <c r="B3440">
        <v>5.8890000000000002</v>
      </c>
      <c r="C3440">
        <v>102.089</v>
      </c>
      <c r="E3440" s="2"/>
      <c r="G3440">
        <v>32.930999999999997</v>
      </c>
      <c r="H3440">
        <v>21284</v>
      </c>
      <c r="I3440">
        <v>1.76</v>
      </c>
      <c r="L3440" s="2">
        <v>34276</v>
      </c>
      <c r="M3440" t="s">
        <v>14</v>
      </c>
      <c r="N3440" s="2">
        <v>34276</v>
      </c>
      <c r="O3440">
        <v>1.96</v>
      </c>
      <c r="R3440" s="2">
        <v>34276</v>
      </c>
      <c r="S3440">
        <v>32.911999999999999</v>
      </c>
      <c r="T3440">
        <v>33.164000000000001</v>
      </c>
    </row>
    <row r="3441" spans="1:20" x14ac:dyDescent="0.35">
      <c r="A3441" s="2">
        <v>34277</v>
      </c>
      <c r="B3441">
        <v>5.8929999999999998</v>
      </c>
      <c r="C3441">
        <v>102.089</v>
      </c>
      <c r="E3441" s="2"/>
      <c r="G3441">
        <v>32.640999999999998</v>
      </c>
      <c r="H3441">
        <v>21096.19</v>
      </c>
      <c r="I3441">
        <v>1.78</v>
      </c>
      <c r="L3441" s="2">
        <v>34277</v>
      </c>
      <c r="M3441" t="s">
        <v>14</v>
      </c>
      <c r="N3441" s="2">
        <v>34277</v>
      </c>
      <c r="O3441">
        <v>1.94</v>
      </c>
      <c r="R3441" s="2">
        <v>34277</v>
      </c>
      <c r="S3441">
        <v>32.505000000000003</v>
      </c>
      <c r="T3441">
        <v>32.814999999999998</v>
      </c>
    </row>
    <row r="3442" spans="1:20" x14ac:dyDescent="0.35">
      <c r="A3442" s="2">
        <v>34278</v>
      </c>
      <c r="B3442">
        <v>5.9720000000000004</v>
      </c>
      <c r="C3442">
        <v>101.786</v>
      </c>
      <c r="E3442" s="2"/>
      <c r="G3442">
        <v>31.768999999999998</v>
      </c>
      <c r="H3442">
        <v>20532.8</v>
      </c>
      <c r="I3442">
        <v>1.83</v>
      </c>
      <c r="L3442" s="2">
        <v>34278</v>
      </c>
      <c r="M3442" t="s">
        <v>14</v>
      </c>
      <c r="N3442" s="2">
        <v>34278</v>
      </c>
      <c r="O3442">
        <v>1.89</v>
      </c>
      <c r="R3442" s="2">
        <v>34278</v>
      </c>
      <c r="S3442">
        <v>31.614000000000001</v>
      </c>
      <c r="T3442">
        <v>31.923999999999999</v>
      </c>
    </row>
    <row r="3443" spans="1:20" x14ac:dyDescent="0.35">
      <c r="A3443" s="2">
        <v>34281</v>
      </c>
      <c r="B3443">
        <v>5.9210000000000003</v>
      </c>
      <c r="C3443">
        <v>101.715</v>
      </c>
      <c r="E3443" s="2"/>
      <c r="G3443">
        <v>31.827000000000002</v>
      </c>
      <c r="H3443">
        <v>20570.36</v>
      </c>
      <c r="I3443">
        <v>1.83</v>
      </c>
      <c r="L3443" s="2">
        <v>34281</v>
      </c>
      <c r="M3443" t="s">
        <v>14</v>
      </c>
      <c r="N3443" s="2">
        <v>34281</v>
      </c>
      <c r="O3443">
        <v>1.89</v>
      </c>
      <c r="R3443" s="2">
        <v>34281</v>
      </c>
      <c r="S3443">
        <v>31.75</v>
      </c>
      <c r="T3443">
        <v>32.06</v>
      </c>
    </row>
    <row r="3444" spans="1:20" x14ac:dyDescent="0.35">
      <c r="A3444" s="2">
        <v>34282</v>
      </c>
      <c r="B3444">
        <v>5.8570000000000002</v>
      </c>
      <c r="C3444">
        <v>101.76600000000001</v>
      </c>
      <c r="E3444" s="2"/>
      <c r="G3444">
        <v>32.079000000000001</v>
      </c>
      <c r="H3444">
        <v>20733.12</v>
      </c>
      <c r="I3444">
        <v>1.81</v>
      </c>
      <c r="L3444" s="2">
        <v>34282</v>
      </c>
      <c r="M3444" t="s">
        <v>14</v>
      </c>
      <c r="N3444" s="2">
        <v>34282</v>
      </c>
      <c r="O3444">
        <v>1.91</v>
      </c>
      <c r="R3444" s="2">
        <v>34282</v>
      </c>
      <c r="S3444">
        <v>31.815999999999999</v>
      </c>
      <c r="T3444">
        <v>32.118000000000002</v>
      </c>
    </row>
    <row r="3445" spans="1:20" x14ac:dyDescent="0.35">
      <c r="A3445" s="2">
        <v>34283</v>
      </c>
      <c r="B3445">
        <v>5.8940000000000001</v>
      </c>
      <c r="C3445">
        <v>101.958</v>
      </c>
      <c r="E3445" s="2"/>
      <c r="G3445">
        <v>32.311999999999998</v>
      </c>
      <c r="H3445">
        <v>20883.36</v>
      </c>
      <c r="I3445">
        <v>1.8</v>
      </c>
      <c r="L3445" s="2">
        <v>34283</v>
      </c>
      <c r="M3445" t="s">
        <v>14</v>
      </c>
      <c r="N3445" s="2">
        <v>34283</v>
      </c>
      <c r="O3445">
        <v>1.92</v>
      </c>
      <c r="R3445" s="2">
        <v>34283</v>
      </c>
      <c r="S3445">
        <v>32.273000000000003</v>
      </c>
      <c r="T3445">
        <v>32.459000000000003</v>
      </c>
    </row>
    <row r="3446" spans="1:20" x14ac:dyDescent="0.35">
      <c r="A3446" s="2">
        <v>34284</v>
      </c>
      <c r="B3446">
        <v>5.8940000000000001</v>
      </c>
      <c r="C3446">
        <v>101.857</v>
      </c>
      <c r="E3446" s="2"/>
      <c r="G3446">
        <v>32.253</v>
      </c>
      <c r="H3446">
        <v>20845.8</v>
      </c>
      <c r="I3446">
        <v>1.8</v>
      </c>
      <c r="L3446" s="2">
        <v>34284</v>
      </c>
      <c r="M3446" t="s">
        <v>14</v>
      </c>
      <c r="N3446" s="2">
        <v>34284</v>
      </c>
      <c r="O3446">
        <v>1.92</v>
      </c>
      <c r="R3446" s="2">
        <v>34284</v>
      </c>
      <c r="S3446">
        <v>32.097999999999999</v>
      </c>
      <c r="T3446">
        <v>32.253</v>
      </c>
    </row>
    <row r="3447" spans="1:20" x14ac:dyDescent="0.35">
      <c r="A3447" s="2">
        <v>34285</v>
      </c>
      <c r="B3447">
        <v>5.8650000000000002</v>
      </c>
      <c r="C3447">
        <v>101.76600000000001</v>
      </c>
      <c r="E3447" s="2"/>
      <c r="G3447">
        <v>32.04</v>
      </c>
      <c r="H3447">
        <v>20708.080000000002</v>
      </c>
      <c r="I3447">
        <v>1.81</v>
      </c>
      <c r="L3447" s="2">
        <v>34285</v>
      </c>
      <c r="M3447" t="s">
        <v>14</v>
      </c>
      <c r="N3447" s="2">
        <v>34285</v>
      </c>
      <c r="O3447">
        <v>1.9</v>
      </c>
      <c r="R3447" s="2">
        <v>34285</v>
      </c>
      <c r="S3447">
        <v>31.963000000000001</v>
      </c>
      <c r="T3447">
        <v>32.097999999999999</v>
      </c>
    </row>
    <row r="3448" spans="1:20" x14ac:dyDescent="0.35">
      <c r="A3448" s="2">
        <v>34288</v>
      </c>
      <c r="B3448">
        <v>5.8570000000000002</v>
      </c>
      <c r="C3448">
        <v>102.02800000000001</v>
      </c>
      <c r="E3448" s="2"/>
      <c r="G3448">
        <v>32.621000000000002</v>
      </c>
      <c r="H3448">
        <v>21083.68</v>
      </c>
      <c r="I3448">
        <v>1.78</v>
      </c>
      <c r="L3448" s="2">
        <v>34288</v>
      </c>
      <c r="M3448" t="s">
        <v>14</v>
      </c>
      <c r="N3448" s="2">
        <v>34288</v>
      </c>
      <c r="O3448">
        <v>1.94</v>
      </c>
      <c r="R3448" s="2">
        <v>34288</v>
      </c>
      <c r="S3448">
        <v>32.447000000000003</v>
      </c>
      <c r="T3448">
        <v>32.68</v>
      </c>
    </row>
    <row r="3449" spans="1:20" x14ac:dyDescent="0.35">
      <c r="A3449" s="2">
        <v>34289</v>
      </c>
      <c r="B3449">
        <v>5.8460000000000001</v>
      </c>
      <c r="C3449">
        <v>102.19</v>
      </c>
      <c r="E3449" s="2"/>
      <c r="G3449">
        <v>32.776000000000003</v>
      </c>
      <c r="H3449">
        <v>21183.84</v>
      </c>
      <c r="I3449">
        <v>1.77</v>
      </c>
      <c r="L3449" s="2">
        <v>34289</v>
      </c>
      <c r="M3449" t="s">
        <v>14</v>
      </c>
      <c r="N3449" s="2">
        <v>34289</v>
      </c>
      <c r="O3449">
        <v>1.95</v>
      </c>
      <c r="R3449" s="2">
        <v>34289</v>
      </c>
      <c r="S3449">
        <v>32.718000000000004</v>
      </c>
      <c r="T3449">
        <v>32.853999999999999</v>
      </c>
    </row>
    <row r="3450" spans="1:20" x14ac:dyDescent="0.35">
      <c r="A3450" s="2">
        <v>34290</v>
      </c>
      <c r="B3450">
        <v>5.8570000000000002</v>
      </c>
      <c r="C3450">
        <v>102.19</v>
      </c>
      <c r="E3450" s="2"/>
      <c r="G3450">
        <v>32.776000000000003</v>
      </c>
      <c r="H3450">
        <v>21183.84</v>
      </c>
      <c r="I3450">
        <v>1.77</v>
      </c>
      <c r="L3450" s="2">
        <v>34290</v>
      </c>
      <c r="M3450" t="s">
        <v>14</v>
      </c>
      <c r="N3450" s="2">
        <v>34290</v>
      </c>
      <c r="O3450">
        <v>1.95</v>
      </c>
      <c r="R3450" s="2">
        <v>34290</v>
      </c>
      <c r="S3450" t="s">
        <v>14</v>
      </c>
      <c r="T3450" t="s">
        <v>14</v>
      </c>
    </row>
    <row r="3451" spans="1:20" x14ac:dyDescent="0.35">
      <c r="A3451" s="2">
        <v>34291</v>
      </c>
      <c r="B3451">
        <v>5.8570000000000002</v>
      </c>
      <c r="C3451">
        <v>102.452</v>
      </c>
      <c r="E3451" s="2"/>
      <c r="G3451">
        <v>32.853999999999999</v>
      </c>
      <c r="H3451">
        <v>21233.919999999998</v>
      </c>
      <c r="I3451">
        <v>1.77</v>
      </c>
      <c r="L3451" s="2">
        <v>34291</v>
      </c>
      <c r="M3451" t="s">
        <v>14</v>
      </c>
      <c r="N3451" s="2">
        <v>34291</v>
      </c>
      <c r="O3451">
        <v>1.95</v>
      </c>
      <c r="R3451" s="2">
        <v>34291</v>
      </c>
      <c r="S3451">
        <v>32.835000000000001</v>
      </c>
      <c r="T3451">
        <v>33.125</v>
      </c>
    </row>
    <row r="3452" spans="1:20" x14ac:dyDescent="0.35">
      <c r="A3452" s="2">
        <v>34292</v>
      </c>
      <c r="B3452">
        <v>5.8120000000000003</v>
      </c>
      <c r="C3452">
        <v>102.361</v>
      </c>
      <c r="E3452" s="2"/>
      <c r="G3452">
        <v>32.729999999999997</v>
      </c>
      <c r="H3452">
        <v>21153.79</v>
      </c>
      <c r="I3452">
        <v>1.78</v>
      </c>
      <c r="L3452" s="2">
        <v>34292</v>
      </c>
      <c r="M3452" t="s">
        <v>14</v>
      </c>
      <c r="N3452" s="2">
        <v>34292</v>
      </c>
      <c r="O3452">
        <v>1.95</v>
      </c>
      <c r="R3452" s="2">
        <v>34292</v>
      </c>
      <c r="S3452">
        <v>32.621000000000002</v>
      </c>
      <c r="T3452">
        <v>32.776000000000003</v>
      </c>
    </row>
    <row r="3453" spans="1:20" x14ac:dyDescent="0.35">
      <c r="A3453" s="2">
        <v>34295</v>
      </c>
      <c r="B3453">
        <v>5.867</v>
      </c>
      <c r="C3453">
        <v>102.169</v>
      </c>
      <c r="E3453" s="2"/>
      <c r="G3453">
        <v>32.04</v>
      </c>
      <c r="H3453">
        <v>20708.080000000002</v>
      </c>
      <c r="I3453">
        <v>1.81</v>
      </c>
      <c r="L3453" s="2">
        <v>34295</v>
      </c>
      <c r="M3453" t="s">
        <v>14</v>
      </c>
      <c r="N3453" s="2">
        <v>34295</v>
      </c>
      <c r="O3453">
        <v>1.9</v>
      </c>
      <c r="R3453" s="2">
        <v>34295</v>
      </c>
      <c r="S3453">
        <v>32.04</v>
      </c>
      <c r="T3453">
        <v>32.408000000000001</v>
      </c>
    </row>
    <row r="3454" spans="1:20" x14ac:dyDescent="0.35">
      <c r="A3454" s="2">
        <v>34296</v>
      </c>
      <c r="B3454">
        <v>5.8970000000000002</v>
      </c>
      <c r="C3454">
        <v>101.816</v>
      </c>
      <c r="E3454" s="2"/>
      <c r="G3454">
        <v>32.079000000000001</v>
      </c>
      <c r="H3454">
        <v>20733.12</v>
      </c>
      <c r="I3454">
        <v>1.81</v>
      </c>
      <c r="L3454" s="2">
        <v>34296</v>
      </c>
      <c r="M3454" t="s">
        <v>14</v>
      </c>
      <c r="N3454" s="2">
        <v>34296</v>
      </c>
      <c r="O3454">
        <v>1.91</v>
      </c>
      <c r="R3454" s="2">
        <v>34296</v>
      </c>
      <c r="S3454">
        <v>31.923999999999999</v>
      </c>
      <c r="T3454">
        <v>32.195</v>
      </c>
    </row>
    <row r="3455" spans="1:20" x14ac:dyDescent="0.35">
      <c r="A3455" s="2">
        <v>34297</v>
      </c>
      <c r="B3455">
        <v>5.8879999999999999</v>
      </c>
      <c r="C3455">
        <v>101.846</v>
      </c>
      <c r="E3455" s="2"/>
      <c r="G3455">
        <v>32.04</v>
      </c>
      <c r="H3455">
        <v>20708.080000000002</v>
      </c>
      <c r="I3455">
        <v>1.81</v>
      </c>
      <c r="L3455" s="2">
        <v>34297</v>
      </c>
      <c r="M3455" t="s">
        <v>14</v>
      </c>
      <c r="N3455" s="2">
        <v>34297</v>
      </c>
      <c r="O3455">
        <v>1.9</v>
      </c>
      <c r="R3455" s="2">
        <v>34297</v>
      </c>
      <c r="S3455">
        <v>32.002000000000002</v>
      </c>
      <c r="T3455">
        <v>32.35</v>
      </c>
    </row>
    <row r="3456" spans="1:20" x14ac:dyDescent="0.35">
      <c r="A3456" s="2">
        <v>34298</v>
      </c>
      <c r="B3456">
        <v>5.8730000000000002</v>
      </c>
      <c r="C3456">
        <v>101.776</v>
      </c>
      <c r="E3456" s="2"/>
      <c r="G3456">
        <v>32.331000000000003</v>
      </c>
      <c r="H3456">
        <v>20895.87</v>
      </c>
      <c r="I3456">
        <v>1.8</v>
      </c>
      <c r="L3456" s="2">
        <v>34298</v>
      </c>
      <c r="M3456" t="s">
        <v>14</v>
      </c>
      <c r="N3456" s="2">
        <v>34298</v>
      </c>
      <c r="O3456">
        <v>1.92</v>
      </c>
      <c r="R3456" s="2">
        <v>34298</v>
      </c>
      <c r="S3456">
        <v>32.021000000000001</v>
      </c>
      <c r="T3456">
        <v>32.35</v>
      </c>
    </row>
    <row r="3457" spans="1:20" x14ac:dyDescent="0.35">
      <c r="A3457" s="2">
        <v>34299</v>
      </c>
      <c r="B3457">
        <v>5.8620000000000001</v>
      </c>
      <c r="C3457">
        <v>102.048</v>
      </c>
      <c r="E3457" s="2"/>
      <c r="G3457">
        <v>32.357999999999997</v>
      </c>
      <c r="H3457">
        <v>20913.400000000001</v>
      </c>
      <c r="I3457">
        <v>1.8</v>
      </c>
      <c r="L3457" s="2">
        <v>34299</v>
      </c>
      <c r="M3457" t="s">
        <v>14</v>
      </c>
      <c r="N3457" s="2">
        <v>34299</v>
      </c>
      <c r="O3457">
        <v>1.92</v>
      </c>
      <c r="R3457" s="2">
        <v>34299</v>
      </c>
      <c r="S3457">
        <v>32.357999999999997</v>
      </c>
      <c r="T3457">
        <v>32.524999999999999</v>
      </c>
    </row>
    <row r="3458" spans="1:20" x14ac:dyDescent="0.35">
      <c r="A3458" s="2">
        <v>34302</v>
      </c>
      <c r="B3458">
        <v>5.8630000000000004</v>
      </c>
      <c r="C3458">
        <v>102.119</v>
      </c>
      <c r="E3458" s="2"/>
      <c r="G3458">
        <v>32.473999999999997</v>
      </c>
      <c r="H3458">
        <v>20988.52</v>
      </c>
      <c r="I3458">
        <v>1.79</v>
      </c>
      <c r="L3458" s="2">
        <v>34302</v>
      </c>
      <c r="M3458" t="s">
        <v>14</v>
      </c>
      <c r="N3458" s="2">
        <v>34302</v>
      </c>
      <c r="O3458">
        <v>1.93</v>
      </c>
      <c r="R3458" s="2">
        <v>34302</v>
      </c>
      <c r="S3458">
        <v>32.35</v>
      </c>
      <c r="T3458">
        <v>32.543999999999997</v>
      </c>
    </row>
    <row r="3459" spans="1:20" x14ac:dyDescent="0.35">
      <c r="A3459" s="2">
        <v>34303</v>
      </c>
      <c r="B3459">
        <v>5.8780000000000001</v>
      </c>
      <c r="C3459">
        <v>101.937</v>
      </c>
      <c r="E3459" s="2"/>
      <c r="G3459">
        <v>32.814999999999998</v>
      </c>
      <c r="H3459">
        <v>21208.880000000001</v>
      </c>
      <c r="I3459">
        <v>1.77</v>
      </c>
      <c r="L3459" s="2">
        <v>34303</v>
      </c>
      <c r="M3459" t="s">
        <v>14</v>
      </c>
      <c r="N3459" s="2">
        <v>34303</v>
      </c>
      <c r="O3459">
        <v>1.95</v>
      </c>
      <c r="R3459" s="2">
        <v>34303</v>
      </c>
      <c r="S3459">
        <v>32.659999999999997</v>
      </c>
      <c r="T3459">
        <v>32.872999999999998</v>
      </c>
    </row>
    <row r="3460" spans="1:20" x14ac:dyDescent="0.35">
      <c r="A3460" s="2">
        <v>34304</v>
      </c>
      <c r="B3460">
        <v>5.859</v>
      </c>
      <c r="C3460">
        <v>101.998</v>
      </c>
      <c r="E3460" s="2"/>
      <c r="G3460">
        <v>33.28</v>
      </c>
      <c r="H3460">
        <v>21509.360000000001</v>
      </c>
      <c r="I3460">
        <v>1.75</v>
      </c>
      <c r="L3460" s="2">
        <v>34304</v>
      </c>
      <c r="M3460" t="s">
        <v>14</v>
      </c>
      <c r="N3460" s="2">
        <v>34304</v>
      </c>
      <c r="O3460">
        <v>1.98</v>
      </c>
      <c r="R3460" s="2">
        <v>34304</v>
      </c>
      <c r="S3460">
        <v>33.106000000000002</v>
      </c>
      <c r="T3460">
        <v>33.28</v>
      </c>
    </row>
    <row r="3461" spans="1:20" x14ac:dyDescent="0.35">
      <c r="A3461" s="2">
        <v>34305</v>
      </c>
      <c r="B3461">
        <v>5.883</v>
      </c>
      <c r="C3461">
        <v>102.02800000000001</v>
      </c>
      <c r="E3461" s="2"/>
      <c r="G3461">
        <v>33.512999999999998</v>
      </c>
      <c r="H3461">
        <v>21659.599999999999</v>
      </c>
      <c r="I3461">
        <v>1.73</v>
      </c>
      <c r="L3461" s="2">
        <v>34305</v>
      </c>
      <c r="M3461" t="s">
        <v>14</v>
      </c>
      <c r="N3461" s="2">
        <v>34305</v>
      </c>
      <c r="O3461">
        <v>1.99</v>
      </c>
      <c r="R3461" s="2">
        <v>34305</v>
      </c>
      <c r="S3461">
        <v>33.415999999999997</v>
      </c>
      <c r="T3461">
        <v>33.609000000000002</v>
      </c>
    </row>
    <row r="3462" spans="1:20" x14ac:dyDescent="0.35">
      <c r="A3462" s="2">
        <v>34306</v>
      </c>
      <c r="B3462">
        <v>5.8529999999999998</v>
      </c>
      <c r="C3462">
        <v>101.92700000000001</v>
      </c>
      <c r="E3462" s="2"/>
      <c r="G3462">
        <v>33.493000000000002</v>
      </c>
      <c r="H3462">
        <v>21647.08</v>
      </c>
      <c r="I3462">
        <v>1.74</v>
      </c>
      <c r="L3462" s="2">
        <v>34306</v>
      </c>
      <c r="M3462" t="s">
        <v>14</v>
      </c>
      <c r="N3462" s="2">
        <v>34306</v>
      </c>
      <c r="O3462">
        <v>1.99</v>
      </c>
      <c r="R3462" s="2">
        <v>34306</v>
      </c>
      <c r="S3462">
        <v>33.454000000000001</v>
      </c>
      <c r="T3462">
        <v>33.590000000000003</v>
      </c>
    </row>
    <row r="3463" spans="1:20" x14ac:dyDescent="0.35">
      <c r="A3463" s="2">
        <v>34309</v>
      </c>
      <c r="B3463">
        <v>5.84</v>
      </c>
      <c r="C3463">
        <v>102.12</v>
      </c>
      <c r="E3463" s="2"/>
      <c r="G3463">
        <v>33.473999999999997</v>
      </c>
      <c r="H3463">
        <v>21634.560000000001</v>
      </c>
      <c r="I3463">
        <v>1.74</v>
      </c>
      <c r="L3463" s="2">
        <v>34309</v>
      </c>
      <c r="M3463" t="s">
        <v>14</v>
      </c>
      <c r="N3463" s="2">
        <v>34309</v>
      </c>
      <c r="O3463">
        <v>1.99</v>
      </c>
      <c r="R3463" s="2">
        <v>34309</v>
      </c>
      <c r="S3463">
        <v>33.473999999999997</v>
      </c>
      <c r="T3463">
        <v>33.659999999999997</v>
      </c>
    </row>
    <row r="3464" spans="1:20" x14ac:dyDescent="0.35">
      <c r="A3464" s="2">
        <v>34310</v>
      </c>
      <c r="B3464">
        <v>5.84</v>
      </c>
      <c r="C3464">
        <v>102.14</v>
      </c>
      <c r="E3464" s="2"/>
      <c r="G3464">
        <v>33.415999999999997</v>
      </c>
      <c r="H3464">
        <v>21596.99</v>
      </c>
      <c r="I3464">
        <v>1.74</v>
      </c>
      <c r="L3464" s="2">
        <v>34310</v>
      </c>
      <c r="M3464" t="s">
        <v>14</v>
      </c>
      <c r="N3464" s="2">
        <v>34310</v>
      </c>
      <c r="O3464">
        <v>1.99</v>
      </c>
      <c r="R3464" s="2">
        <v>34310</v>
      </c>
      <c r="S3464">
        <v>33.377000000000002</v>
      </c>
      <c r="T3464">
        <v>33.531999999999996</v>
      </c>
    </row>
    <row r="3465" spans="1:20" x14ac:dyDescent="0.35">
      <c r="A3465" s="2">
        <v>34311</v>
      </c>
      <c r="B3465">
        <v>5.8040000000000003</v>
      </c>
      <c r="C3465">
        <v>102.10899999999999</v>
      </c>
      <c r="E3465" s="2"/>
      <c r="G3465">
        <v>33.783999999999999</v>
      </c>
      <c r="H3465">
        <v>21834.880000000001</v>
      </c>
      <c r="I3465">
        <v>1.72</v>
      </c>
      <c r="L3465" s="2">
        <v>34311</v>
      </c>
      <c r="M3465" t="s">
        <v>14</v>
      </c>
      <c r="N3465" s="2">
        <v>34311</v>
      </c>
      <c r="O3465">
        <v>2.0099999999999998</v>
      </c>
      <c r="R3465" s="2">
        <v>34311</v>
      </c>
      <c r="S3465">
        <v>33.648000000000003</v>
      </c>
      <c r="T3465">
        <v>33.881</v>
      </c>
    </row>
    <row r="3466" spans="1:20" x14ac:dyDescent="0.35">
      <c r="A3466" s="2">
        <v>34312</v>
      </c>
      <c r="B3466">
        <v>5.75</v>
      </c>
      <c r="C3466">
        <v>102.333</v>
      </c>
      <c r="E3466" s="2"/>
      <c r="G3466">
        <v>34.249000000000002</v>
      </c>
      <c r="H3466">
        <v>22135.360000000001</v>
      </c>
      <c r="I3466">
        <v>1.7</v>
      </c>
      <c r="L3466" s="2">
        <v>34312</v>
      </c>
      <c r="M3466" t="s">
        <v>14</v>
      </c>
      <c r="N3466" s="2">
        <v>34312</v>
      </c>
      <c r="O3466">
        <v>2.04</v>
      </c>
      <c r="R3466" s="2">
        <v>34312</v>
      </c>
      <c r="S3466">
        <v>34.073999999999998</v>
      </c>
      <c r="T3466">
        <v>34.286999999999999</v>
      </c>
    </row>
    <row r="3467" spans="1:20" x14ac:dyDescent="0.35">
      <c r="A3467" s="2">
        <v>34313</v>
      </c>
      <c r="B3467">
        <v>5.7480000000000002</v>
      </c>
      <c r="C3467">
        <v>102.91200000000001</v>
      </c>
      <c r="E3467" s="2"/>
      <c r="G3467">
        <v>34.073999999999998</v>
      </c>
      <c r="H3467">
        <v>22022.68</v>
      </c>
      <c r="I3467">
        <v>1.71</v>
      </c>
      <c r="L3467" s="2">
        <v>34313</v>
      </c>
      <c r="M3467" t="s">
        <v>14</v>
      </c>
      <c r="N3467" s="2">
        <v>34313</v>
      </c>
      <c r="O3467">
        <v>2.0299999999999998</v>
      </c>
      <c r="R3467" s="2">
        <v>34313</v>
      </c>
      <c r="S3467">
        <v>34.055</v>
      </c>
      <c r="T3467">
        <v>34.191000000000003</v>
      </c>
    </row>
    <row r="3468" spans="1:20" x14ac:dyDescent="0.35">
      <c r="A3468" s="2">
        <v>34316</v>
      </c>
      <c r="B3468">
        <v>5.726</v>
      </c>
      <c r="C3468">
        <v>102.84099999999999</v>
      </c>
      <c r="E3468" s="2"/>
      <c r="G3468">
        <v>33.939</v>
      </c>
      <c r="H3468">
        <v>21935.040000000001</v>
      </c>
      <c r="I3468">
        <v>1.71</v>
      </c>
      <c r="L3468" s="2">
        <v>34316</v>
      </c>
      <c r="M3468" t="s">
        <v>14</v>
      </c>
      <c r="N3468" s="2">
        <v>34316</v>
      </c>
      <c r="O3468">
        <v>2.02</v>
      </c>
      <c r="R3468" s="2">
        <v>34316</v>
      </c>
      <c r="S3468">
        <v>33.939</v>
      </c>
      <c r="T3468">
        <v>34.249000000000002</v>
      </c>
    </row>
    <row r="3469" spans="1:20" x14ac:dyDescent="0.35">
      <c r="A3469" s="2">
        <v>34317</v>
      </c>
      <c r="B3469">
        <v>5.774</v>
      </c>
      <c r="C3469">
        <v>102.96299999999999</v>
      </c>
      <c r="E3469" s="2"/>
      <c r="G3469">
        <v>33.423000000000002</v>
      </c>
      <c r="H3469">
        <v>21602</v>
      </c>
      <c r="I3469">
        <v>1.74</v>
      </c>
      <c r="L3469" s="2">
        <v>34317</v>
      </c>
      <c r="M3469" t="s">
        <v>14</v>
      </c>
      <c r="N3469" s="2">
        <v>34317</v>
      </c>
      <c r="O3469">
        <v>1.99</v>
      </c>
      <c r="R3469" s="2">
        <v>34317</v>
      </c>
      <c r="S3469">
        <v>33.415999999999997</v>
      </c>
      <c r="T3469">
        <v>33.860999999999997</v>
      </c>
    </row>
    <row r="3470" spans="1:20" x14ac:dyDescent="0.35">
      <c r="A3470" s="2">
        <v>34318</v>
      </c>
      <c r="B3470">
        <v>5.718</v>
      </c>
      <c r="C3470">
        <v>102.75</v>
      </c>
      <c r="E3470" s="2"/>
      <c r="G3470">
        <v>32.930999999999997</v>
      </c>
      <c r="H3470">
        <v>21284</v>
      </c>
      <c r="I3470">
        <v>1.76</v>
      </c>
      <c r="L3470" s="2">
        <v>34318</v>
      </c>
      <c r="M3470" t="s">
        <v>14</v>
      </c>
      <c r="N3470" s="2">
        <v>34318</v>
      </c>
      <c r="O3470">
        <v>1.96</v>
      </c>
      <c r="R3470" s="2">
        <v>34318</v>
      </c>
      <c r="S3470">
        <v>32.853999999999999</v>
      </c>
      <c r="T3470">
        <v>33.261000000000003</v>
      </c>
    </row>
    <row r="3471" spans="1:20" x14ac:dyDescent="0.35">
      <c r="A3471" s="2">
        <v>34319</v>
      </c>
      <c r="B3471">
        <v>5.7240000000000002</v>
      </c>
      <c r="C3471">
        <v>102.892</v>
      </c>
      <c r="E3471" s="2"/>
      <c r="G3471">
        <v>33.164000000000001</v>
      </c>
      <c r="H3471">
        <v>21434.240000000002</v>
      </c>
      <c r="I3471">
        <v>1.75</v>
      </c>
      <c r="L3471" s="2">
        <v>34319</v>
      </c>
      <c r="M3471" t="s">
        <v>14</v>
      </c>
      <c r="N3471" s="2">
        <v>34319</v>
      </c>
      <c r="O3471">
        <v>1.97</v>
      </c>
      <c r="R3471" s="2">
        <v>34319</v>
      </c>
      <c r="S3471">
        <v>33.106000000000002</v>
      </c>
      <c r="T3471">
        <v>33.261000000000003</v>
      </c>
    </row>
    <row r="3472" spans="1:20" x14ac:dyDescent="0.35">
      <c r="A3472" s="2">
        <v>34320</v>
      </c>
      <c r="B3472">
        <v>5.6870000000000003</v>
      </c>
      <c r="C3472">
        <v>102.88200000000001</v>
      </c>
      <c r="E3472" s="2"/>
      <c r="G3472">
        <v>33.116999999999997</v>
      </c>
      <c r="H3472">
        <v>21404.18</v>
      </c>
      <c r="I3472">
        <v>1.75</v>
      </c>
      <c r="L3472" s="2">
        <v>34320</v>
      </c>
      <c r="M3472" t="s">
        <v>14</v>
      </c>
      <c r="N3472" s="2">
        <v>34320</v>
      </c>
      <c r="O3472">
        <v>1.97</v>
      </c>
      <c r="R3472" s="2">
        <v>34320</v>
      </c>
      <c r="S3472">
        <v>32.99</v>
      </c>
      <c r="T3472">
        <v>33.241</v>
      </c>
    </row>
    <row r="3473" spans="1:20" x14ac:dyDescent="0.35">
      <c r="A3473" s="2">
        <v>34323</v>
      </c>
      <c r="B3473">
        <v>5.6609999999999996</v>
      </c>
      <c r="C3473">
        <v>103.176</v>
      </c>
      <c r="E3473" s="2"/>
      <c r="G3473">
        <v>33.551000000000002</v>
      </c>
      <c r="H3473">
        <v>21684.63</v>
      </c>
      <c r="I3473">
        <v>1.73</v>
      </c>
      <c r="L3473" s="2">
        <v>34323</v>
      </c>
      <c r="M3473" t="s">
        <v>14</v>
      </c>
      <c r="N3473" s="2">
        <v>34323</v>
      </c>
      <c r="O3473">
        <v>1.99</v>
      </c>
      <c r="R3473" s="2">
        <v>34323</v>
      </c>
      <c r="S3473">
        <v>33.415999999999997</v>
      </c>
      <c r="T3473">
        <v>33.570999999999998</v>
      </c>
    </row>
    <row r="3474" spans="1:20" x14ac:dyDescent="0.35">
      <c r="A3474" s="2">
        <v>34324</v>
      </c>
      <c r="B3474">
        <v>5.6719999999999997</v>
      </c>
      <c r="C3474">
        <v>103.095</v>
      </c>
      <c r="E3474" s="2"/>
      <c r="G3474">
        <v>33.706000000000003</v>
      </c>
      <c r="H3474">
        <v>21784.79</v>
      </c>
      <c r="I3474">
        <v>1.72</v>
      </c>
      <c r="L3474" s="2">
        <v>34324</v>
      </c>
      <c r="M3474" t="s">
        <v>14</v>
      </c>
      <c r="N3474" s="2">
        <v>34324</v>
      </c>
      <c r="O3474">
        <v>2</v>
      </c>
      <c r="R3474" s="2">
        <v>34324</v>
      </c>
      <c r="S3474">
        <v>33.609000000000002</v>
      </c>
      <c r="T3474">
        <v>33.841999999999999</v>
      </c>
    </row>
    <row r="3475" spans="1:20" x14ac:dyDescent="0.35">
      <c r="A3475" s="2">
        <v>34325</v>
      </c>
      <c r="B3475">
        <v>5.66</v>
      </c>
      <c r="C3475">
        <v>103.08499999999999</v>
      </c>
      <c r="E3475" s="2"/>
      <c r="G3475">
        <v>33.918999999999997</v>
      </c>
      <c r="H3475">
        <v>21922.52</v>
      </c>
      <c r="I3475">
        <v>1.71</v>
      </c>
      <c r="L3475" s="2">
        <v>34325</v>
      </c>
      <c r="M3475" t="s">
        <v>14</v>
      </c>
      <c r="N3475" s="2">
        <v>34325</v>
      </c>
      <c r="O3475">
        <v>2.02</v>
      </c>
      <c r="R3475" s="2">
        <v>34325</v>
      </c>
      <c r="S3475">
        <v>33.667999999999999</v>
      </c>
      <c r="T3475">
        <v>33.918999999999997</v>
      </c>
    </row>
    <row r="3476" spans="1:20" x14ac:dyDescent="0.35">
      <c r="A3476" s="2">
        <v>34326</v>
      </c>
      <c r="B3476">
        <v>5.63</v>
      </c>
      <c r="C3476">
        <v>103.217</v>
      </c>
      <c r="E3476" s="2"/>
      <c r="G3476">
        <v>34.423000000000002</v>
      </c>
      <c r="H3476">
        <v>22248.04</v>
      </c>
      <c r="I3476">
        <v>1.69</v>
      </c>
      <c r="L3476" s="2">
        <v>34326</v>
      </c>
      <c r="M3476" t="s">
        <v>14</v>
      </c>
      <c r="N3476" s="2">
        <v>34326</v>
      </c>
      <c r="O3476">
        <v>2.0499999999999998</v>
      </c>
      <c r="R3476" s="2">
        <v>34326</v>
      </c>
      <c r="S3476">
        <v>34.170999999999999</v>
      </c>
      <c r="T3476">
        <v>34.442</v>
      </c>
    </row>
    <row r="3477" spans="1:20" x14ac:dyDescent="0.35">
      <c r="A3477" s="2">
        <v>34327</v>
      </c>
      <c r="B3477">
        <v>5.625</v>
      </c>
      <c r="C3477">
        <v>103.217</v>
      </c>
      <c r="E3477" s="2"/>
      <c r="G3477">
        <v>34.423000000000002</v>
      </c>
      <c r="H3477">
        <v>22248.04</v>
      </c>
      <c r="I3477">
        <v>1.69</v>
      </c>
      <c r="L3477" s="2">
        <v>34327</v>
      </c>
      <c r="M3477" t="s">
        <v>14</v>
      </c>
      <c r="N3477" s="2">
        <v>34327</v>
      </c>
      <c r="O3477">
        <v>2.0499999999999998</v>
      </c>
      <c r="R3477" s="2">
        <v>34327</v>
      </c>
      <c r="S3477" t="s">
        <v>14</v>
      </c>
      <c r="T3477" t="s">
        <v>14</v>
      </c>
    </row>
    <row r="3478" spans="1:20" x14ac:dyDescent="0.35">
      <c r="A3478" s="2">
        <v>34330</v>
      </c>
      <c r="B3478">
        <v>5.625</v>
      </c>
      <c r="C3478">
        <v>103.339</v>
      </c>
      <c r="E3478" s="2"/>
      <c r="G3478">
        <v>34.771999999999998</v>
      </c>
      <c r="H3478">
        <v>22473.39</v>
      </c>
      <c r="I3478">
        <v>1.67</v>
      </c>
      <c r="L3478" s="2">
        <v>34330</v>
      </c>
      <c r="M3478" t="s">
        <v>14</v>
      </c>
      <c r="N3478" s="2">
        <v>34330</v>
      </c>
      <c r="O3478">
        <v>2.0699999999999998</v>
      </c>
      <c r="R3478" s="2">
        <v>34330</v>
      </c>
      <c r="S3478">
        <v>34.636000000000003</v>
      </c>
      <c r="T3478">
        <v>34.771999999999998</v>
      </c>
    </row>
    <row r="3479" spans="1:20" x14ac:dyDescent="0.35">
      <c r="A3479" s="2">
        <v>34331</v>
      </c>
      <c r="B3479">
        <v>5.6310000000000002</v>
      </c>
      <c r="C3479">
        <v>103.318</v>
      </c>
      <c r="E3479" s="2"/>
      <c r="G3479">
        <v>34.481000000000002</v>
      </c>
      <c r="H3479">
        <v>22285.59</v>
      </c>
      <c r="I3479">
        <v>1.69</v>
      </c>
      <c r="L3479" s="2">
        <v>34331</v>
      </c>
      <c r="M3479" t="s">
        <v>14</v>
      </c>
      <c r="N3479" s="2">
        <v>34331</v>
      </c>
      <c r="O3479">
        <v>2.0499999999999998</v>
      </c>
      <c r="R3479" s="2">
        <v>34331</v>
      </c>
      <c r="S3479">
        <v>34.228999999999999</v>
      </c>
      <c r="T3479">
        <v>35.119999999999997</v>
      </c>
    </row>
    <row r="3480" spans="1:20" x14ac:dyDescent="0.35">
      <c r="A3480" s="2">
        <v>34332</v>
      </c>
      <c r="B3480">
        <v>5.5750000000000002</v>
      </c>
      <c r="C3480">
        <v>103.60299999999999</v>
      </c>
      <c r="E3480" s="2"/>
      <c r="G3480">
        <v>33.939</v>
      </c>
      <c r="H3480">
        <v>21935.040000000001</v>
      </c>
      <c r="I3480">
        <v>1.71</v>
      </c>
      <c r="L3480" s="2">
        <v>34332</v>
      </c>
      <c r="M3480" t="s">
        <v>14</v>
      </c>
      <c r="N3480" s="2">
        <v>34332</v>
      </c>
      <c r="O3480">
        <v>2.02</v>
      </c>
      <c r="R3480" s="2">
        <v>34332</v>
      </c>
      <c r="S3480">
        <v>33.802999999999997</v>
      </c>
      <c r="T3480">
        <v>34.249000000000002</v>
      </c>
    </row>
    <row r="3481" spans="1:20" x14ac:dyDescent="0.35">
      <c r="A3481" s="2">
        <v>34333</v>
      </c>
      <c r="B3481">
        <v>5.5419999999999998</v>
      </c>
      <c r="C3481">
        <v>103.806</v>
      </c>
      <c r="E3481" s="2"/>
      <c r="G3481">
        <v>34.345999999999997</v>
      </c>
      <c r="H3481">
        <v>22197.95</v>
      </c>
      <c r="I3481">
        <v>1.69</v>
      </c>
      <c r="L3481" s="2">
        <v>34333</v>
      </c>
      <c r="M3481" t="s">
        <v>14</v>
      </c>
      <c r="N3481" s="2">
        <v>34333</v>
      </c>
      <c r="O3481">
        <v>2.04</v>
      </c>
      <c r="R3481" s="2">
        <v>34333</v>
      </c>
      <c r="S3481">
        <v>34.055</v>
      </c>
      <c r="T3481">
        <v>34.345999999999997</v>
      </c>
    </row>
    <row r="3482" spans="1:20" x14ac:dyDescent="0.35">
      <c r="A3482" s="2">
        <v>34334</v>
      </c>
      <c r="B3482">
        <v>5.532</v>
      </c>
      <c r="C3482">
        <v>103.806</v>
      </c>
      <c r="E3482" s="2"/>
      <c r="G3482">
        <v>34.345999999999997</v>
      </c>
      <c r="H3482">
        <v>22197.95</v>
      </c>
      <c r="I3482">
        <v>1.69</v>
      </c>
      <c r="L3482" s="2">
        <v>34334</v>
      </c>
      <c r="M3482" t="s">
        <v>14</v>
      </c>
      <c r="N3482" s="2">
        <v>34334</v>
      </c>
      <c r="O3482">
        <v>2.04</v>
      </c>
      <c r="R3482" s="2">
        <v>34334</v>
      </c>
      <c r="S3482" t="s">
        <v>14</v>
      </c>
      <c r="T3482" t="s">
        <v>14</v>
      </c>
    </row>
    <row r="3483" spans="1:20" x14ac:dyDescent="0.35">
      <c r="A3483" s="2">
        <v>34337</v>
      </c>
      <c r="B3483">
        <v>5.5469999999999997</v>
      </c>
      <c r="C3483">
        <v>103.887</v>
      </c>
      <c r="E3483" s="2"/>
      <c r="G3483">
        <v>34.345999999999997</v>
      </c>
      <c r="H3483">
        <v>22197.95</v>
      </c>
      <c r="I3483">
        <v>1.69</v>
      </c>
      <c r="L3483" s="2">
        <v>34337</v>
      </c>
      <c r="M3483" t="s">
        <v>14</v>
      </c>
      <c r="N3483" s="2">
        <v>34337</v>
      </c>
      <c r="O3483">
        <v>2.0299999999999998</v>
      </c>
      <c r="R3483" s="2">
        <v>34337</v>
      </c>
      <c r="S3483">
        <v>34.113</v>
      </c>
      <c r="T3483">
        <v>34.365000000000002</v>
      </c>
    </row>
    <row r="3484" spans="1:20" x14ac:dyDescent="0.35">
      <c r="A3484" s="2">
        <v>34338</v>
      </c>
      <c r="B3484">
        <v>5.5910000000000002</v>
      </c>
      <c r="C3484">
        <v>103.755</v>
      </c>
      <c r="E3484" s="2"/>
      <c r="G3484">
        <v>34.170999999999999</v>
      </c>
      <c r="H3484">
        <v>22085.27</v>
      </c>
      <c r="I3484">
        <v>1.7</v>
      </c>
      <c r="L3484" s="2">
        <v>34338</v>
      </c>
      <c r="M3484" t="s">
        <v>14</v>
      </c>
      <c r="N3484" s="2">
        <v>34338</v>
      </c>
      <c r="O3484">
        <v>2.02</v>
      </c>
      <c r="R3484" s="2">
        <v>34338</v>
      </c>
      <c r="S3484">
        <v>34.152000000000001</v>
      </c>
      <c r="T3484">
        <v>34.384</v>
      </c>
    </row>
    <row r="3485" spans="1:20" x14ac:dyDescent="0.35">
      <c r="A3485" s="2">
        <v>34339</v>
      </c>
      <c r="B3485">
        <v>5.6150000000000002</v>
      </c>
      <c r="C3485">
        <v>103.684</v>
      </c>
      <c r="E3485" s="2"/>
      <c r="G3485">
        <v>33.686999999999998</v>
      </c>
      <c r="H3485">
        <v>21772.28</v>
      </c>
      <c r="I3485">
        <v>1.73</v>
      </c>
      <c r="L3485" s="2">
        <v>34339</v>
      </c>
      <c r="M3485" t="s">
        <v>14</v>
      </c>
      <c r="N3485" s="2">
        <v>34339</v>
      </c>
      <c r="O3485">
        <v>1.99</v>
      </c>
      <c r="R3485" s="2">
        <v>34339</v>
      </c>
      <c r="S3485">
        <v>33.628999999999998</v>
      </c>
      <c r="T3485">
        <v>34.073999999999998</v>
      </c>
    </row>
    <row r="3486" spans="1:20" x14ac:dyDescent="0.35">
      <c r="A3486" s="2">
        <v>34340</v>
      </c>
      <c r="B3486">
        <v>5.617</v>
      </c>
      <c r="C3486">
        <v>103.511</v>
      </c>
      <c r="E3486" s="2"/>
      <c r="G3486">
        <v>33.28</v>
      </c>
      <c r="H3486">
        <v>21509.360000000001</v>
      </c>
      <c r="I3486">
        <v>1.75</v>
      </c>
      <c r="L3486" s="2">
        <v>34340</v>
      </c>
      <c r="M3486" t="s">
        <v>14</v>
      </c>
      <c r="N3486" s="2">
        <v>34340</v>
      </c>
      <c r="O3486">
        <v>1.97</v>
      </c>
      <c r="R3486" s="2">
        <v>34340</v>
      </c>
      <c r="S3486">
        <v>33.085999999999999</v>
      </c>
      <c r="T3486">
        <v>33.338000000000001</v>
      </c>
    </row>
    <row r="3487" spans="1:20" x14ac:dyDescent="0.35">
      <c r="A3487" s="2">
        <v>34341</v>
      </c>
      <c r="B3487">
        <v>5.59</v>
      </c>
      <c r="C3487">
        <v>103.501</v>
      </c>
      <c r="E3487" s="2"/>
      <c r="G3487">
        <v>33.435000000000002</v>
      </c>
      <c r="H3487">
        <v>21609.52</v>
      </c>
      <c r="I3487">
        <v>1.74</v>
      </c>
      <c r="L3487" s="2">
        <v>34341</v>
      </c>
      <c r="M3487" t="s">
        <v>14</v>
      </c>
      <c r="N3487" s="2">
        <v>34341</v>
      </c>
      <c r="O3487">
        <v>1.98</v>
      </c>
      <c r="R3487" s="2">
        <v>34341</v>
      </c>
      <c r="S3487">
        <v>33.009</v>
      </c>
      <c r="T3487">
        <v>33.454000000000001</v>
      </c>
    </row>
    <row r="3488" spans="1:20" x14ac:dyDescent="0.35">
      <c r="A3488" s="2">
        <v>34344</v>
      </c>
      <c r="B3488">
        <v>5.5869999999999997</v>
      </c>
      <c r="C3488">
        <v>103.745</v>
      </c>
      <c r="E3488" s="2"/>
      <c r="G3488">
        <v>33.667999999999999</v>
      </c>
      <c r="H3488">
        <v>21759.759999999998</v>
      </c>
      <c r="I3488">
        <v>1.73</v>
      </c>
      <c r="L3488" s="2">
        <v>34344</v>
      </c>
      <c r="M3488" t="s">
        <v>14</v>
      </c>
      <c r="N3488" s="2">
        <v>34344</v>
      </c>
      <c r="O3488">
        <v>1.99</v>
      </c>
      <c r="R3488" s="2">
        <v>34344</v>
      </c>
      <c r="S3488">
        <v>33.590000000000003</v>
      </c>
      <c r="T3488">
        <v>33.814999999999998</v>
      </c>
    </row>
    <row r="3489" spans="1:20" x14ac:dyDescent="0.35">
      <c r="A3489" s="2">
        <v>34345</v>
      </c>
      <c r="B3489">
        <v>5.593</v>
      </c>
      <c r="C3489">
        <v>103.755</v>
      </c>
      <c r="E3489" s="2"/>
      <c r="G3489">
        <v>33.404000000000003</v>
      </c>
      <c r="H3489">
        <v>21589.48</v>
      </c>
      <c r="I3489">
        <v>1.74</v>
      </c>
      <c r="L3489" s="2">
        <v>34345</v>
      </c>
      <c r="M3489" t="s">
        <v>14</v>
      </c>
      <c r="N3489" s="2">
        <v>34345</v>
      </c>
      <c r="O3489">
        <v>1.98</v>
      </c>
      <c r="R3489" s="2">
        <v>34345</v>
      </c>
      <c r="S3489">
        <v>33.404000000000003</v>
      </c>
      <c r="T3489">
        <v>33.628999999999998</v>
      </c>
    </row>
    <row r="3490" spans="1:20" x14ac:dyDescent="0.35">
      <c r="A3490" s="2">
        <v>34346</v>
      </c>
      <c r="B3490">
        <v>5.5830000000000002</v>
      </c>
      <c r="C3490">
        <v>103.816</v>
      </c>
      <c r="E3490" s="2"/>
      <c r="G3490">
        <v>32.99</v>
      </c>
      <c r="H3490">
        <v>21321.56</v>
      </c>
      <c r="I3490">
        <v>1.76</v>
      </c>
      <c r="L3490" s="2">
        <v>34346</v>
      </c>
      <c r="M3490" t="s">
        <v>14</v>
      </c>
      <c r="N3490" s="2">
        <v>34346</v>
      </c>
      <c r="O3490">
        <v>1.95</v>
      </c>
      <c r="R3490" s="2">
        <v>34346</v>
      </c>
      <c r="S3490">
        <v>32.951000000000001</v>
      </c>
      <c r="T3490">
        <v>33.241</v>
      </c>
    </row>
    <row r="3491" spans="1:20" x14ac:dyDescent="0.35">
      <c r="A3491" s="2">
        <v>34347</v>
      </c>
      <c r="B3491">
        <v>5.601</v>
      </c>
      <c r="C3491">
        <v>103.785</v>
      </c>
      <c r="E3491" s="2"/>
      <c r="G3491">
        <v>32.35</v>
      </c>
      <c r="H3491">
        <v>20908.400000000001</v>
      </c>
      <c r="I3491">
        <v>1.8</v>
      </c>
      <c r="L3491" s="2">
        <v>34347</v>
      </c>
      <c r="M3491" t="s">
        <v>14</v>
      </c>
      <c r="N3491" s="2">
        <v>34347</v>
      </c>
      <c r="O3491">
        <v>1.91</v>
      </c>
      <c r="R3491" s="2">
        <v>34347</v>
      </c>
      <c r="S3491">
        <v>32.183999999999997</v>
      </c>
      <c r="T3491">
        <v>32.543999999999997</v>
      </c>
    </row>
    <row r="3492" spans="1:20" x14ac:dyDescent="0.35">
      <c r="A3492" s="2">
        <v>34348</v>
      </c>
      <c r="B3492">
        <v>5.6150000000000002</v>
      </c>
      <c r="C3492">
        <v>103.379</v>
      </c>
      <c r="E3492" s="2"/>
      <c r="G3492">
        <v>32.292000000000002</v>
      </c>
      <c r="H3492">
        <v>20870.84</v>
      </c>
      <c r="I3492">
        <v>1.8</v>
      </c>
      <c r="L3492" s="2">
        <v>34348</v>
      </c>
      <c r="M3492" t="s">
        <v>14</v>
      </c>
      <c r="N3492" s="2">
        <v>34348</v>
      </c>
      <c r="O3492">
        <v>1.91</v>
      </c>
      <c r="R3492" s="2">
        <v>34348</v>
      </c>
      <c r="S3492">
        <v>31.652999999999999</v>
      </c>
      <c r="T3492">
        <v>32.35</v>
      </c>
    </row>
    <row r="3493" spans="1:20" x14ac:dyDescent="0.35">
      <c r="A3493" s="2">
        <v>34351</v>
      </c>
      <c r="B3493">
        <v>5.6150000000000002</v>
      </c>
      <c r="C3493">
        <v>103.348</v>
      </c>
      <c r="E3493" s="2"/>
      <c r="G3493">
        <v>32.079000000000001</v>
      </c>
      <c r="H3493">
        <v>20733.12</v>
      </c>
      <c r="I3493">
        <v>1.81</v>
      </c>
      <c r="L3493" s="2">
        <v>34351</v>
      </c>
      <c r="M3493" t="s">
        <v>14</v>
      </c>
      <c r="N3493" s="2">
        <v>34351</v>
      </c>
      <c r="O3493">
        <v>1.9</v>
      </c>
      <c r="R3493" s="2">
        <v>34351</v>
      </c>
      <c r="S3493">
        <v>32.06</v>
      </c>
      <c r="T3493">
        <v>32.505000000000003</v>
      </c>
    </row>
    <row r="3494" spans="1:20" x14ac:dyDescent="0.35">
      <c r="A3494" s="2">
        <v>34352</v>
      </c>
      <c r="B3494">
        <v>5.6230000000000002</v>
      </c>
      <c r="C3494">
        <v>103.033</v>
      </c>
      <c r="E3494" s="2"/>
      <c r="G3494">
        <v>31.494</v>
      </c>
      <c r="H3494">
        <v>20355.009999999998</v>
      </c>
      <c r="I3494">
        <v>1.85</v>
      </c>
      <c r="L3494" s="2">
        <v>34352</v>
      </c>
      <c r="M3494" t="s">
        <v>14</v>
      </c>
      <c r="N3494" s="2">
        <v>34352</v>
      </c>
      <c r="O3494">
        <v>1.86</v>
      </c>
      <c r="R3494" s="2">
        <v>34352</v>
      </c>
      <c r="S3494">
        <v>31.401</v>
      </c>
      <c r="T3494">
        <v>31.672000000000001</v>
      </c>
    </row>
    <row r="3495" spans="1:20" x14ac:dyDescent="0.35">
      <c r="A3495" s="2">
        <v>34353</v>
      </c>
      <c r="B3495">
        <v>5.641</v>
      </c>
      <c r="C3495">
        <v>103.44</v>
      </c>
      <c r="E3495" s="2"/>
      <c r="G3495">
        <v>31.73</v>
      </c>
      <c r="H3495">
        <v>20507.77</v>
      </c>
      <c r="I3495">
        <v>1.83</v>
      </c>
      <c r="L3495" s="2">
        <v>34353</v>
      </c>
      <c r="M3495" t="s">
        <v>14</v>
      </c>
      <c r="N3495" s="2">
        <v>34353</v>
      </c>
      <c r="O3495">
        <v>1.88</v>
      </c>
      <c r="R3495" s="2">
        <v>34353</v>
      </c>
      <c r="S3495">
        <v>31.614000000000001</v>
      </c>
      <c r="T3495">
        <v>31.959</v>
      </c>
    </row>
    <row r="3496" spans="1:20" x14ac:dyDescent="0.35">
      <c r="A3496" s="2">
        <v>34354</v>
      </c>
      <c r="B3496">
        <v>5.6849999999999996</v>
      </c>
      <c r="C3496">
        <v>103.196</v>
      </c>
      <c r="E3496" s="2"/>
      <c r="G3496">
        <v>31.634</v>
      </c>
      <c r="H3496">
        <v>20445.16</v>
      </c>
      <c r="I3496">
        <v>1.84</v>
      </c>
      <c r="L3496" s="2">
        <v>34354</v>
      </c>
      <c r="M3496" t="s">
        <v>14</v>
      </c>
      <c r="N3496" s="2">
        <v>34354</v>
      </c>
      <c r="O3496">
        <v>1.87</v>
      </c>
      <c r="R3496" s="2">
        <v>34354</v>
      </c>
      <c r="S3496">
        <v>31.478999999999999</v>
      </c>
      <c r="T3496">
        <v>31.943000000000001</v>
      </c>
    </row>
    <row r="3497" spans="1:20" x14ac:dyDescent="0.35">
      <c r="A3497" s="2">
        <v>34355</v>
      </c>
      <c r="B3497">
        <v>5.73</v>
      </c>
      <c r="C3497">
        <v>102.982</v>
      </c>
      <c r="E3497" s="2"/>
      <c r="G3497">
        <v>30.956</v>
      </c>
      <c r="H3497">
        <v>20006.95</v>
      </c>
      <c r="I3497">
        <v>1.88</v>
      </c>
      <c r="L3497" s="2">
        <v>34355</v>
      </c>
      <c r="M3497" t="s">
        <v>14</v>
      </c>
      <c r="N3497" s="2">
        <v>34355</v>
      </c>
      <c r="O3497">
        <v>1.83</v>
      </c>
      <c r="R3497" s="2">
        <v>34355</v>
      </c>
      <c r="S3497">
        <v>30.882000000000001</v>
      </c>
      <c r="T3497">
        <v>31.169</v>
      </c>
    </row>
    <row r="3498" spans="1:20" x14ac:dyDescent="0.35">
      <c r="A3498" s="2">
        <v>34358</v>
      </c>
      <c r="B3498">
        <v>5.7229999999999999</v>
      </c>
      <c r="C3498">
        <v>102.545</v>
      </c>
      <c r="E3498" s="2"/>
      <c r="G3498">
        <v>30.664999999999999</v>
      </c>
      <c r="H3498">
        <v>19819.16</v>
      </c>
      <c r="I3498">
        <v>1.9</v>
      </c>
      <c r="L3498" s="2">
        <v>34358</v>
      </c>
      <c r="M3498" t="s">
        <v>14</v>
      </c>
      <c r="N3498" s="2">
        <v>34358</v>
      </c>
      <c r="O3498">
        <v>1.81</v>
      </c>
      <c r="R3498" s="2">
        <v>34358</v>
      </c>
      <c r="S3498">
        <v>30.141999999999999</v>
      </c>
      <c r="T3498">
        <v>30.719000000000001</v>
      </c>
    </row>
    <row r="3499" spans="1:20" x14ac:dyDescent="0.35">
      <c r="A3499" s="2">
        <v>34359</v>
      </c>
      <c r="B3499">
        <v>5.7750000000000004</v>
      </c>
      <c r="C3499">
        <v>102.779</v>
      </c>
      <c r="E3499" s="2"/>
      <c r="G3499">
        <v>31.451000000000001</v>
      </c>
      <c r="H3499">
        <v>20327.46</v>
      </c>
      <c r="I3499">
        <v>1.85</v>
      </c>
      <c r="L3499" s="2">
        <v>34359</v>
      </c>
      <c r="M3499" t="s">
        <v>14</v>
      </c>
      <c r="N3499" s="2">
        <v>34359</v>
      </c>
      <c r="O3499">
        <v>1.86</v>
      </c>
      <c r="R3499" s="2">
        <v>34359</v>
      </c>
      <c r="S3499">
        <v>31.265999999999998</v>
      </c>
      <c r="T3499">
        <v>31.459</v>
      </c>
    </row>
    <row r="3500" spans="1:20" x14ac:dyDescent="0.35">
      <c r="A3500" s="2">
        <v>34360</v>
      </c>
      <c r="B3500">
        <v>5.7309999999999999</v>
      </c>
      <c r="C3500">
        <v>102.67700000000001</v>
      </c>
      <c r="E3500" s="2"/>
      <c r="G3500">
        <v>31.033000000000001</v>
      </c>
      <c r="H3500">
        <v>20057.04</v>
      </c>
      <c r="I3500">
        <v>1.87</v>
      </c>
      <c r="L3500" s="2">
        <v>34360</v>
      </c>
      <c r="M3500" t="s">
        <v>14</v>
      </c>
      <c r="N3500" s="2">
        <v>34360</v>
      </c>
      <c r="O3500">
        <v>1.84</v>
      </c>
      <c r="R3500" s="2">
        <v>34360</v>
      </c>
      <c r="S3500">
        <v>30.704000000000001</v>
      </c>
      <c r="T3500">
        <v>31.099</v>
      </c>
    </row>
    <row r="3501" spans="1:20" x14ac:dyDescent="0.35">
      <c r="A3501" s="2">
        <v>34361</v>
      </c>
      <c r="B3501">
        <v>5.7720000000000002</v>
      </c>
      <c r="C3501">
        <v>102.82</v>
      </c>
      <c r="E3501" s="2"/>
      <c r="G3501">
        <v>31.245999999999999</v>
      </c>
      <c r="H3501">
        <v>20194.75</v>
      </c>
      <c r="I3501">
        <v>1.86</v>
      </c>
      <c r="L3501" s="2">
        <v>34361</v>
      </c>
      <c r="M3501" t="s">
        <v>14</v>
      </c>
      <c r="N3501" s="2">
        <v>34361</v>
      </c>
      <c r="O3501">
        <v>1.85</v>
      </c>
      <c r="R3501" s="2">
        <v>34361</v>
      </c>
      <c r="S3501">
        <v>31.187999999999999</v>
      </c>
      <c r="T3501">
        <v>31.401</v>
      </c>
    </row>
    <row r="3502" spans="1:20" x14ac:dyDescent="0.35">
      <c r="A3502" s="2">
        <v>34362</v>
      </c>
      <c r="B3502">
        <v>5.7069999999999999</v>
      </c>
      <c r="C3502">
        <v>102.809</v>
      </c>
      <c r="E3502" s="2"/>
      <c r="G3502">
        <v>31.516999999999999</v>
      </c>
      <c r="H3502">
        <v>20370.04</v>
      </c>
      <c r="I3502">
        <v>1.84</v>
      </c>
      <c r="L3502" s="2">
        <v>34362</v>
      </c>
      <c r="M3502" t="s">
        <v>14</v>
      </c>
      <c r="N3502" s="2">
        <v>34362</v>
      </c>
      <c r="O3502">
        <v>1.86</v>
      </c>
      <c r="R3502" s="2">
        <v>34362</v>
      </c>
      <c r="S3502">
        <v>31.343</v>
      </c>
      <c r="T3502">
        <v>31.594999999999999</v>
      </c>
    </row>
    <row r="3503" spans="1:20" x14ac:dyDescent="0.35">
      <c r="A3503" s="2">
        <v>34365</v>
      </c>
      <c r="B3503">
        <v>5.694</v>
      </c>
      <c r="C3503">
        <v>103.175</v>
      </c>
      <c r="E3503" s="2"/>
      <c r="G3503">
        <v>32.466999999999999</v>
      </c>
      <c r="H3503">
        <v>20983.52</v>
      </c>
      <c r="I3503">
        <v>1.79</v>
      </c>
      <c r="L3503" s="2">
        <v>34365</v>
      </c>
      <c r="M3503" t="s">
        <v>14</v>
      </c>
      <c r="N3503" s="2">
        <v>34365</v>
      </c>
      <c r="O3503">
        <v>1.92</v>
      </c>
      <c r="R3503" s="2">
        <v>34365</v>
      </c>
      <c r="S3503">
        <v>32.137</v>
      </c>
      <c r="T3503">
        <v>32.485999999999997</v>
      </c>
    </row>
    <row r="3504" spans="1:20" x14ac:dyDescent="0.35">
      <c r="A3504" s="2">
        <v>34366</v>
      </c>
      <c r="B3504">
        <v>5.7</v>
      </c>
      <c r="C3504">
        <v>103.226</v>
      </c>
      <c r="E3504" s="2"/>
      <c r="G3504">
        <v>32.466999999999999</v>
      </c>
      <c r="H3504">
        <v>20983.52</v>
      </c>
      <c r="I3504">
        <v>1.79</v>
      </c>
      <c r="L3504" s="2">
        <v>34366</v>
      </c>
      <c r="M3504" t="s">
        <v>14</v>
      </c>
      <c r="N3504" s="2">
        <v>34366</v>
      </c>
      <c r="O3504">
        <v>1.92</v>
      </c>
      <c r="R3504" s="2">
        <v>34366</v>
      </c>
      <c r="S3504">
        <v>32.369999999999997</v>
      </c>
      <c r="T3504">
        <v>32.776000000000003</v>
      </c>
    </row>
    <row r="3505" spans="1:20" x14ac:dyDescent="0.35">
      <c r="A3505" s="2">
        <v>34367</v>
      </c>
      <c r="B3505">
        <v>5.718</v>
      </c>
      <c r="C3505">
        <v>103.084</v>
      </c>
      <c r="E3505" s="2"/>
      <c r="G3505">
        <v>32.582999999999998</v>
      </c>
      <c r="H3505">
        <v>21058.639999999999</v>
      </c>
      <c r="I3505">
        <v>1.78</v>
      </c>
      <c r="L3505" s="2">
        <v>34367</v>
      </c>
      <c r="M3505" t="s">
        <v>14</v>
      </c>
      <c r="N3505" s="2">
        <v>34367</v>
      </c>
      <c r="O3505">
        <v>1.93</v>
      </c>
      <c r="R3505" s="2">
        <v>34367</v>
      </c>
      <c r="S3505">
        <v>32.524999999999999</v>
      </c>
      <c r="T3505">
        <v>32.718000000000004</v>
      </c>
    </row>
    <row r="3506" spans="1:20" x14ac:dyDescent="0.35">
      <c r="A3506" s="2">
        <v>34368</v>
      </c>
      <c r="B3506">
        <v>5.7590000000000003</v>
      </c>
      <c r="C3506">
        <v>102.901</v>
      </c>
      <c r="E3506" s="2"/>
      <c r="G3506">
        <v>31.923999999999999</v>
      </c>
      <c r="H3506">
        <v>20632.96</v>
      </c>
      <c r="I3506">
        <v>1.82</v>
      </c>
      <c r="L3506" s="2">
        <v>34368</v>
      </c>
      <c r="M3506" t="s">
        <v>14</v>
      </c>
      <c r="N3506" s="2">
        <v>34368</v>
      </c>
      <c r="O3506">
        <v>1.89</v>
      </c>
      <c r="R3506" s="2">
        <v>34368</v>
      </c>
      <c r="S3506">
        <v>31.923999999999999</v>
      </c>
      <c r="T3506">
        <v>32.485999999999997</v>
      </c>
    </row>
    <row r="3507" spans="1:20" x14ac:dyDescent="0.35">
      <c r="A3507" s="2">
        <v>34369</v>
      </c>
      <c r="B3507">
        <v>5.7960000000000003</v>
      </c>
      <c r="C3507">
        <v>102.28100000000001</v>
      </c>
      <c r="E3507" s="2"/>
      <c r="G3507">
        <v>31.73</v>
      </c>
      <c r="H3507">
        <v>20507.77</v>
      </c>
      <c r="I3507">
        <v>1.83</v>
      </c>
      <c r="L3507" s="2">
        <v>34369</v>
      </c>
      <c r="M3507" t="s">
        <v>14</v>
      </c>
      <c r="N3507" s="2">
        <v>34369</v>
      </c>
      <c r="O3507">
        <v>1.88</v>
      </c>
      <c r="R3507" s="2">
        <v>34369</v>
      </c>
      <c r="S3507">
        <v>31.536999999999999</v>
      </c>
      <c r="T3507">
        <v>31.760999999999999</v>
      </c>
    </row>
    <row r="3508" spans="1:20" x14ac:dyDescent="0.35">
      <c r="A3508" s="2">
        <v>34372</v>
      </c>
      <c r="B3508">
        <v>5.8490000000000002</v>
      </c>
      <c r="C3508">
        <v>101.813</v>
      </c>
      <c r="E3508" s="2"/>
      <c r="G3508">
        <v>30.704000000000001</v>
      </c>
      <c r="H3508">
        <v>19844.2</v>
      </c>
      <c r="I3508">
        <v>1.89</v>
      </c>
      <c r="L3508" s="2">
        <v>34372</v>
      </c>
      <c r="M3508" t="s">
        <v>14</v>
      </c>
      <c r="N3508" s="2">
        <v>34372</v>
      </c>
      <c r="O3508">
        <v>1.82</v>
      </c>
      <c r="R3508" s="2">
        <v>34372</v>
      </c>
      <c r="S3508">
        <v>30.704000000000001</v>
      </c>
      <c r="T3508">
        <v>30.936</v>
      </c>
    </row>
    <row r="3509" spans="1:20" x14ac:dyDescent="0.35">
      <c r="A3509" s="2">
        <v>34373</v>
      </c>
      <c r="B3509">
        <v>5.8520000000000003</v>
      </c>
      <c r="C3509">
        <v>102.06699999999999</v>
      </c>
      <c r="E3509" s="2"/>
      <c r="G3509">
        <v>31.536999999999999</v>
      </c>
      <c r="H3509">
        <v>20382.55</v>
      </c>
      <c r="I3509">
        <v>1.84</v>
      </c>
      <c r="L3509" s="2">
        <v>34373</v>
      </c>
      <c r="M3509" t="s">
        <v>14</v>
      </c>
      <c r="N3509" s="2">
        <v>34373</v>
      </c>
      <c r="O3509">
        <v>1.86</v>
      </c>
      <c r="R3509" s="2">
        <v>34373</v>
      </c>
      <c r="S3509">
        <v>31.303999999999998</v>
      </c>
      <c r="T3509">
        <v>31.75</v>
      </c>
    </row>
    <row r="3510" spans="1:20" x14ac:dyDescent="0.35">
      <c r="A3510" s="2">
        <v>34374</v>
      </c>
      <c r="B3510">
        <v>5.819</v>
      </c>
      <c r="C3510">
        <v>101.63</v>
      </c>
      <c r="E3510" s="2"/>
      <c r="G3510">
        <v>31.033000000000001</v>
      </c>
      <c r="H3510">
        <v>20057.04</v>
      </c>
      <c r="I3510">
        <v>1.87</v>
      </c>
      <c r="L3510" s="2">
        <v>34374</v>
      </c>
      <c r="M3510" t="s">
        <v>14</v>
      </c>
      <c r="N3510" s="2">
        <v>34374</v>
      </c>
      <c r="O3510">
        <v>1.84</v>
      </c>
      <c r="R3510" s="2">
        <v>34374</v>
      </c>
      <c r="S3510">
        <v>30.956</v>
      </c>
      <c r="T3510">
        <v>31.265999999999998</v>
      </c>
    </row>
    <row r="3511" spans="1:20" x14ac:dyDescent="0.35">
      <c r="A3511" s="2">
        <v>34375</v>
      </c>
      <c r="B3511">
        <v>5.8120000000000003</v>
      </c>
      <c r="C3511">
        <v>102.23</v>
      </c>
      <c r="E3511" s="2"/>
      <c r="G3511">
        <v>31.42</v>
      </c>
      <c r="H3511">
        <v>20307.45</v>
      </c>
      <c r="I3511">
        <v>1.85</v>
      </c>
      <c r="L3511" s="2">
        <v>34375</v>
      </c>
      <c r="M3511" t="s">
        <v>14</v>
      </c>
      <c r="N3511" s="2">
        <v>34375</v>
      </c>
      <c r="O3511">
        <v>1.86</v>
      </c>
      <c r="R3511" s="2">
        <v>34375</v>
      </c>
      <c r="S3511">
        <v>31.343</v>
      </c>
      <c r="T3511">
        <v>31.634</v>
      </c>
    </row>
    <row r="3512" spans="1:20" x14ac:dyDescent="0.35">
      <c r="A3512" s="2">
        <v>34376</v>
      </c>
      <c r="B3512">
        <v>5.7869999999999999</v>
      </c>
      <c r="C3512">
        <v>102.28100000000001</v>
      </c>
      <c r="E3512" s="2"/>
      <c r="G3512">
        <v>31.013999999999999</v>
      </c>
      <c r="H3512">
        <v>20044.52</v>
      </c>
      <c r="I3512">
        <v>1.87</v>
      </c>
      <c r="L3512" s="2">
        <v>34376</v>
      </c>
      <c r="M3512" t="s">
        <v>14</v>
      </c>
      <c r="N3512" s="2">
        <v>34376</v>
      </c>
      <c r="O3512">
        <v>1.83</v>
      </c>
      <c r="R3512" s="2">
        <v>34376</v>
      </c>
      <c r="S3512">
        <v>30.975000000000001</v>
      </c>
      <c r="T3512">
        <v>31.285</v>
      </c>
    </row>
    <row r="3513" spans="1:20" x14ac:dyDescent="0.35">
      <c r="A3513" s="2">
        <v>34379</v>
      </c>
      <c r="B3513">
        <v>5.7949999999999999</v>
      </c>
      <c r="C3513">
        <v>102.636</v>
      </c>
      <c r="E3513" s="2"/>
      <c r="G3513">
        <v>31.324000000000002</v>
      </c>
      <c r="H3513">
        <v>20244.84</v>
      </c>
      <c r="I3513">
        <v>1.86</v>
      </c>
      <c r="L3513" s="2">
        <v>34379</v>
      </c>
      <c r="M3513" t="s">
        <v>14</v>
      </c>
      <c r="N3513" s="2">
        <v>34379</v>
      </c>
      <c r="O3513">
        <v>1.85</v>
      </c>
      <c r="R3513" s="2">
        <v>34379</v>
      </c>
      <c r="S3513">
        <v>31.265999999999998</v>
      </c>
      <c r="T3513">
        <v>31.44</v>
      </c>
    </row>
    <row r="3514" spans="1:20" x14ac:dyDescent="0.35">
      <c r="A3514" s="2">
        <v>34380</v>
      </c>
      <c r="B3514">
        <v>5.8410000000000002</v>
      </c>
      <c r="C3514">
        <v>102.352</v>
      </c>
      <c r="E3514" s="2"/>
      <c r="G3514">
        <v>31.343</v>
      </c>
      <c r="H3514">
        <v>20257.36</v>
      </c>
      <c r="I3514">
        <v>1.85</v>
      </c>
      <c r="L3514" s="2">
        <v>34380</v>
      </c>
      <c r="M3514" t="s">
        <v>14</v>
      </c>
      <c r="N3514" s="2">
        <v>34380</v>
      </c>
      <c r="O3514">
        <v>1.85</v>
      </c>
      <c r="R3514" s="2">
        <v>34380</v>
      </c>
      <c r="S3514">
        <v>31.013999999999999</v>
      </c>
      <c r="T3514">
        <v>31.361999999999998</v>
      </c>
    </row>
    <row r="3515" spans="1:20" x14ac:dyDescent="0.35">
      <c r="A3515" s="2">
        <v>34381</v>
      </c>
      <c r="B3515">
        <v>5.8890000000000002</v>
      </c>
      <c r="C3515">
        <v>101.956</v>
      </c>
      <c r="E3515" s="2"/>
      <c r="G3515">
        <v>32.137</v>
      </c>
      <c r="H3515">
        <v>20770.68</v>
      </c>
      <c r="I3515">
        <v>1.81</v>
      </c>
      <c r="L3515" s="2">
        <v>34381</v>
      </c>
      <c r="M3515" t="s">
        <v>14</v>
      </c>
      <c r="N3515" s="2">
        <v>34381</v>
      </c>
      <c r="O3515">
        <v>1.9</v>
      </c>
      <c r="R3515" s="2">
        <v>34381</v>
      </c>
      <c r="S3515">
        <v>32.029000000000003</v>
      </c>
      <c r="T3515">
        <v>32.215000000000003</v>
      </c>
    </row>
    <row r="3516" spans="1:20" x14ac:dyDescent="0.35">
      <c r="A3516" s="2">
        <v>34382</v>
      </c>
      <c r="B3516">
        <v>5.8929999999999998</v>
      </c>
      <c r="C3516">
        <v>101.84399999999999</v>
      </c>
      <c r="E3516" s="2"/>
      <c r="G3516">
        <v>31.847000000000001</v>
      </c>
      <c r="H3516">
        <v>20582.88</v>
      </c>
      <c r="I3516">
        <v>1.82</v>
      </c>
      <c r="L3516" s="2">
        <v>34382</v>
      </c>
      <c r="M3516" t="s">
        <v>14</v>
      </c>
      <c r="N3516" s="2">
        <v>34382</v>
      </c>
      <c r="O3516">
        <v>1.88</v>
      </c>
      <c r="R3516" s="2">
        <v>34382</v>
      </c>
      <c r="S3516">
        <v>31.789000000000001</v>
      </c>
      <c r="T3516">
        <v>32.195</v>
      </c>
    </row>
    <row r="3517" spans="1:20" x14ac:dyDescent="0.35">
      <c r="A3517" s="2">
        <v>34383</v>
      </c>
      <c r="B3517">
        <v>5.9480000000000004</v>
      </c>
      <c r="C3517">
        <v>101.651</v>
      </c>
      <c r="E3517" s="2"/>
      <c r="G3517">
        <v>32.369999999999997</v>
      </c>
      <c r="H3517">
        <v>20920.919999999998</v>
      </c>
      <c r="I3517">
        <v>1.8</v>
      </c>
      <c r="L3517" s="2">
        <v>34383</v>
      </c>
      <c r="M3517" t="s">
        <v>14</v>
      </c>
      <c r="N3517" s="2">
        <v>34383</v>
      </c>
      <c r="O3517">
        <v>1.91</v>
      </c>
      <c r="R3517" s="2">
        <v>34383</v>
      </c>
      <c r="S3517">
        <v>32.331000000000003</v>
      </c>
      <c r="T3517">
        <v>32.563000000000002</v>
      </c>
    </row>
    <row r="3518" spans="1:20" x14ac:dyDescent="0.35">
      <c r="A3518" s="2">
        <v>34386</v>
      </c>
      <c r="B3518">
        <v>6.0330000000000004</v>
      </c>
      <c r="C3518">
        <v>101.35599999999999</v>
      </c>
      <c r="E3518" s="2"/>
      <c r="G3518">
        <v>31.847000000000001</v>
      </c>
      <c r="H3518">
        <v>20582.88</v>
      </c>
      <c r="I3518">
        <v>1.82</v>
      </c>
      <c r="L3518" s="2">
        <v>34386</v>
      </c>
      <c r="M3518" t="s">
        <v>14</v>
      </c>
      <c r="N3518" s="2">
        <v>34386</v>
      </c>
      <c r="O3518">
        <v>1.88</v>
      </c>
      <c r="R3518" s="2">
        <v>34386</v>
      </c>
      <c r="S3518">
        <v>31.710999999999999</v>
      </c>
      <c r="T3518">
        <v>31.885000000000002</v>
      </c>
    </row>
    <row r="3519" spans="1:20" x14ac:dyDescent="0.35">
      <c r="A3519" s="2">
        <v>34387</v>
      </c>
      <c r="B3519">
        <v>5.9809999999999999</v>
      </c>
      <c r="C3519">
        <v>100.93899999999999</v>
      </c>
      <c r="E3519" s="2"/>
      <c r="G3519">
        <v>31.789000000000001</v>
      </c>
      <c r="H3519">
        <v>20545.32</v>
      </c>
      <c r="I3519">
        <v>1.83</v>
      </c>
      <c r="L3519" s="2">
        <v>34387</v>
      </c>
      <c r="M3519" t="s">
        <v>14</v>
      </c>
      <c r="N3519" s="2">
        <v>34387</v>
      </c>
      <c r="O3519">
        <v>1.88</v>
      </c>
      <c r="R3519" s="2">
        <v>34387</v>
      </c>
      <c r="S3519">
        <v>31.603000000000002</v>
      </c>
      <c r="T3519">
        <v>31.815999999999999</v>
      </c>
    </row>
    <row r="3520" spans="1:20" x14ac:dyDescent="0.35">
      <c r="A3520" s="2">
        <v>34388</v>
      </c>
      <c r="B3520">
        <v>5.9729999999999999</v>
      </c>
      <c r="C3520">
        <v>101.092</v>
      </c>
      <c r="E3520" s="2"/>
      <c r="G3520">
        <v>32.009</v>
      </c>
      <c r="H3520">
        <v>20688.04</v>
      </c>
      <c r="I3520">
        <v>1.82</v>
      </c>
      <c r="L3520" s="2">
        <v>34388</v>
      </c>
      <c r="M3520" t="s">
        <v>14</v>
      </c>
      <c r="N3520" s="2">
        <v>34388</v>
      </c>
      <c r="O3520">
        <v>1.89</v>
      </c>
      <c r="R3520" s="2">
        <v>34388</v>
      </c>
      <c r="S3520">
        <v>31.981999999999999</v>
      </c>
      <c r="T3520">
        <v>32.137</v>
      </c>
    </row>
    <row r="3521" spans="1:20" x14ac:dyDescent="0.35">
      <c r="A3521" s="2">
        <v>34389</v>
      </c>
      <c r="B3521">
        <v>6.101</v>
      </c>
      <c r="C3521">
        <v>100.69499999999999</v>
      </c>
      <c r="E3521" s="2"/>
      <c r="G3521">
        <v>31.672000000000001</v>
      </c>
      <c r="H3521">
        <v>20470.2</v>
      </c>
      <c r="I3521">
        <v>1.83</v>
      </c>
      <c r="L3521" s="2">
        <v>34389</v>
      </c>
      <c r="M3521" t="s">
        <v>14</v>
      </c>
      <c r="N3521" s="2">
        <v>34389</v>
      </c>
      <c r="O3521">
        <v>1.87</v>
      </c>
      <c r="R3521" s="2">
        <v>34389</v>
      </c>
      <c r="S3521">
        <v>31.614000000000001</v>
      </c>
      <c r="T3521">
        <v>32.195</v>
      </c>
    </row>
    <row r="3522" spans="1:20" x14ac:dyDescent="0.35">
      <c r="A3522" s="2">
        <v>34390</v>
      </c>
      <c r="B3522">
        <v>6.1630000000000003</v>
      </c>
      <c r="C3522">
        <v>99.811000000000007</v>
      </c>
      <c r="E3522" s="2"/>
      <c r="G3522">
        <v>31.308</v>
      </c>
      <c r="H3522">
        <v>20234.82</v>
      </c>
      <c r="I3522">
        <v>1.86</v>
      </c>
      <c r="L3522" s="2">
        <v>34390</v>
      </c>
      <c r="M3522" t="s">
        <v>14</v>
      </c>
      <c r="N3522" s="2">
        <v>34390</v>
      </c>
      <c r="O3522">
        <v>1.85</v>
      </c>
      <c r="R3522" s="2">
        <v>34390</v>
      </c>
      <c r="S3522">
        <v>31.187999999999999</v>
      </c>
      <c r="T3522">
        <v>31.401</v>
      </c>
    </row>
    <row r="3523" spans="1:20" x14ac:dyDescent="0.35">
      <c r="A3523" s="2">
        <v>34393</v>
      </c>
      <c r="B3523">
        <v>6.1059999999999999</v>
      </c>
      <c r="C3523">
        <v>99.861999999999995</v>
      </c>
      <c r="E3523" s="2"/>
      <c r="G3523">
        <v>31.303999999999998</v>
      </c>
      <c r="H3523">
        <v>20232.32</v>
      </c>
      <c r="I3523">
        <v>1.86</v>
      </c>
      <c r="L3523" s="2">
        <v>34393</v>
      </c>
      <c r="M3523" t="s">
        <v>14</v>
      </c>
      <c r="N3523" s="2">
        <v>34393</v>
      </c>
      <c r="O3523">
        <v>1.85</v>
      </c>
      <c r="R3523" s="2">
        <v>34393</v>
      </c>
      <c r="S3523">
        <v>31.187999999999999</v>
      </c>
      <c r="T3523">
        <v>31.614000000000001</v>
      </c>
    </row>
    <row r="3524" spans="1:20" x14ac:dyDescent="0.35">
      <c r="A3524" s="2">
        <v>34394</v>
      </c>
      <c r="B3524">
        <v>6.2110000000000003</v>
      </c>
      <c r="C3524">
        <v>99.790999999999997</v>
      </c>
      <c r="E3524" s="2"/>
      <c r="G3524">
        <v>31.052</v>
      </c>
      <c r="H3524">
        <v>20069.55</v>
      </c>
      <c r="I3524">
        <v>1.87</v>
      </c>
      <c r="L3524" s="2">
        <v>34394</v>
      </c>
      <c r="M3524" t="s">
        <v>14</v>
      </c>
      <c r="N3524" s="2">
        <v>34394</v>
      </c>
      <c r="O3524">
        <v>1.84</v>
      </c>
      <c r="R3524" s="2">
        <v>34394</v>
      </c>
      <c r="S3524">
        <v>30.994</v>
      </c>
      <c r="T3524">
        <v>31.44</v>
      </c>
    </row>
    <row r="3525" spans="1:20" x14ac:dyDescent="0.35">
      <c r="A3525" s="2">
        <v>34395</v>
      </c>
      <c r="B3525">
        <v>6.32</v>
      </c>
      <c r="C3525">
        <v>97.757999999999996</v>
      </c>
      <c r="E3525" s="2"/>
      <c r="G3525">
        <v>30.257999999999999</v>
      </c>
      <c r="H3525">
        <v>19556.240000000002</v>
      </c>
      <c r="I3525">
        <v>1.92</v>
      </c>
      <c r="L3525" s="2">
        <v>34395</v>
      </c>
      <c r="M3525" t="s">
        <v>14</v>
      </c>
      <c r="N3525" s="2">
        <v>34395</v>
      </c>
      <c r="O3525">
        <v>1.79</v>
      </c>
      <c r="R3525" s="2">
        <v>34395</v>
      </c>
      <c r="S3525">
        <v>29.91</v>
      </c>
      <c r="T3525">
        <v>30.51</v>
      </c>
    </row>
    <row r="3526" spans="1:20" x14ac:dyDescent="0.35">
      <c r="A3526" s="2">
        <v>34396</v>
      </c>
      <c r="B3526">
        <v>6.2949999999999999</v>
      </c>
      <c r="C3526">
        <v>98.591999999999999</v>
      </c>
      <c r="E3526" s="2"/>
      <c r="G3526">
        <v>30.413</v>
      </c>
      <c r="H3526">
        <v>19656.400000000001</v>
      </c>
      <c r="I3526">
        <v>1.91</v>
      </c>
      <c r="L3526" s="2">
        <v>34396</v>
      </c>
      <c r="M3526" t="s">
        <v>14</v>
      </c>
      <c r="N3526" s="2">
        <v>34396</v>
      </c>
      <c r="O3526">
        <v>1.8</v>
      </c>
      <c r="R3526" s="2">
        <v>34396</v>
      </c>
      <c r="S3526">
        <v>30.393999999999998</v>
      </c>
      <c r="T3526">
        <v>30.606999999999999</v>
      </c>
    </row>
    <row r="3527" spans="1:20" x14ac:dyDescent="0.35">
      <c r="A3527" s="2">
        <v>34397</v>
      </c>
      <c r="B3527">
        <v>6.2469999999999999</v>
      </c>
      <c r="C3527">
        <v>98.876000000000005</v>
      </c>
      <c r="E3527" s="2"/>
      <c r="G3527">
        <v>30.606999999999999</v>
      </c>
      <c r="H3527">
        <v>19781.59</v>
      </c>
      <c r="I3527">
        <v>1.9</v>
      </c>
      <c r="L3527" s="2">
        <v>34397</v>
      </c>
      <c r="M3527" t="s">
        <v>14</v>
      </c>
      <c r="N3527" s="2">
        <v>34397</v>
      </c>
      <c r="O3527">
        <v>1.81</v>
      </c>
      <c r="R3527" s="2">
        <v>34397</v>
      </c>
      <c r="S3527">
        <v>30.44</v>
      </c>
      <c r="T3527">
        <v>30.626000000000001</v>
      </c>
    </row>
    <row r="3528" spans="1:20" x14ac:dyDescent="0.35">
      <c r="A3528" s="2">
        <v>34400</v>
      </c>
      <c r="B3528">
        <v>6.0970000000000004</v>
      </c>
      <c r="C3528">
        <v>99.841999999999999</v>
      </c>
      <c r="E3528" s="2"/>
      <c r="G3528">
        <v>31.245999999999999</v>
      </c>
      <c r="H3528">
        <v>20194.75</v>
      </c>
      <c r="I3528">
        <v>1.86</v>
      </c>
      <c r="L3528" s="2">
        <v>34400</v>
      </c>
      <c r="M3528" t="s">
        <v>14</v>
      </c>
      <c r="N3528" s="2">
        <v>34400</v>
      </c>
      <c r="O3528">
        <v>1.85</v>
      </c>
      <c r="R3528" s="2">
        <v>34400</v>
      </c>
      <c r="S3528">
        <v>31.052</v>
      </c>
      <c r="T3528">
        <v>31.245999999999999</v>
      </c>
    </row>
    <row r="3529" spans="1:20" x14ac:dyDescent="0.35">
      <c r="A3529" s="2">
        <v>34401</v>
      </c>
      <c r="B3529">
        <v>6.24</v>
      </c>
      <c r="C3529">
        <v>100.146</v>
      </c>
      <c r="E3529" s="2"/>
      <c r="G3529">
        <v>31.324000000000002</v>
      </c>
      <c r="H3529">
        <v>20244.84</v>
      </c>
      <c r="I3529">
        <v>1.86</v>
      </c>
      <c r="L3529" s="2">
        <v>34401</v>
      </c>
      <c r="M3529" t="s">
        <v>14</v>
      </c>
      <c r="N3529" s="2">
        <v>34401</v>
      </c>
      <c r="O3529">
        <v>1.85</v>
      </c>
      <c r="R3529" s="2">
        <v>34401</v>
      </c>
      <c r="S3529">
        <v>31.265999999999998</v>
      </c>
      <c r="T3529">
        <v>31.478999999999999</v>
      </c>
    </row>
    <row r="3530" spans="1:20" x14ac:dyDescent="0.35">
      <c r="A3530" s="2">
        <v>34402</v>
      </c>
      <c r="B3530">
        <v>6.2640000000000002</v>
      </c>
      <c r="C3530">
        <v>99.332999999999998</v>
      </c>
      <c r="E3530" s="2"/>
      <c r="G3530">
        <v>30.838999999999999</v>
      </c>
      <c r="H3530">
        <v>19931.84</v>
      </c>
      <c r="I3530">
        <v>1.88</v>
      </c>
      <c r="L3530" s="2">
        <v>34402</v>
      </c>
      <c r="M3530" t="s">
        <v>14</v>
      </c>
      <c r="N3530" s="2">
        <v>34402</v>
      </c>
      <c r="O3530">
        <v>1.82</v>
      </c>
      <c r="R3530" s="2">
        <v>34402</v>
      </c>
      <c r="S3530">
        <v>30.82</v>
      </c>
      <c r="T3530">
        <v>31.187999999999999</v>
      </c>
    </row>
    <row r="3531" spans="1:20" x14ac:dyDescent="0.35">
      <c r="A3531" s="2">
        <v>34403</v>
      </c>
      <c r="B3531">
        <v>6.2789999999999999</v>
      </c>
      <c r="C3531">
        <v>99.78</v>
      </c>
      <c r="E3531" s="2"/>
      <c r="G3531">
        <v>31.091000000000001</v>
      </c>
      <c r="H3531">
        <v>20094.59</v>
      </c>
      <c r="I3531">
        <v>1.87</v>
      </c>
      <c r="L3531" s="2">
        <v>34403</v>
      </c>
      <c r="M3531" t="s">
        <v>14</v>
      </c>
      <c r="N3531" s="2">
        <v>34403</v>
      </c>
      <c r="O3531">
        <v>1.84</v>
      </c>
      <c r="R3531" s="2">
        <v>34403</v>
      </c>
      <c r="S3531">
        <v>30.917000000000002</v>
      </c>
      <c r="T3531">
        <v>31.13</v>
      </c>
    </row>
    <row r="3532" spans="1:20" x14ac:dyDescent="0.35">
      <c r="A3532" s="2">
        <v>34404</v>
      </c>
      <c r="B3532">
        <v>6.2869999999999999</v>
      </c>
      <c r="C3532">
        <v>99.332999999999998</v>
      </c>
      <c r="E3532" s="2"/>
      <c r="G3532">
        <v>30.646000000000001</v>
      </c>
      <c r="H3532">
        <v>19806.63</v>
      </c>
      <c r="I3532">
        <v>1.9</v>
      </c>
      <c r="L3532" s="2">
        <v>34404</v>
      </c>
      <c r="M3532" t="s">
        <v>14</v>
      </c>
      <c r="N3532" s="2">
        <v>34404</v>
      </c>
      <c r="O3532">
        <v>1.81</v>
      </c>
      <c r="R3532" s="2">
        <v>34404</v>
      </c>
      <c r="S3532">
        <v>30.452000000000002</v>
      </c>
      <c r="T3532">
        <v>30.664999999999999</v>
      </c>
    </row>
    <row r="3533" spans="1:20" x14ac:dyDescent="0.35">
      <c r="A3533" s="2">
        <v>34407</v>
      </c>
      <c r="B3533">
        <v>6.2050000000000001</v>
      </c>
      <c r="C3533">
        <v>100.095</v>
      </c>
      <c r="E3533" s="2"/>
      <c r="G3533">
        <v>31.13</v>
      </c>
      <c r="H3533">
        <v>20119.64</v>
      </c>
      <c r="I3533">
        <v>1.87</v>
      </c>
      <c r="L3533" s="2">
        <v>34407</v>
      </c>
      <c r="M3533" t="s">
        <v>14</v>
      </c>
      <c r="N3533" s="2">
        <v>34407</v>
      </c>
      <c r="O3533">
        <v>1.84</v>
      </c>
      <c r="R3533" s="2">
        <v>34407</v>
      </c>
      <c r="S3533">
        <v>31.111000000000001</v>
      </c>
      <c r="T3533">
        <v>31.265999999999998</v>
      </c>
    </row>
    <row r="3534" spans="1:20" x14ac:dyDescent="0.35">
      <c r="A3534" s="2">
        <v>34408</v>
      </c>
      <c r="B3534">
        <v>6.0830000000000002</v>
      </c>
      <c r="C3534">
        <v>100.45099999999999</v>
      </c>
      <c r="E3534" s="2"/>
      <c r="G3534">
        <v>31.667999999999999</v>
      </c>
      <c r="H3534">
        <v>20467.7</v>
      </c>
      <c r="I3534">
        <v>1.84</v>
      </c>
      <c r="L3534" s="2">
        <v>34408</v>
      </c>
      <c r="M3534" t="s">
        <v>14</v>
      </c>
      <c r="N3534" s="2">
        <v>34408</v>
      </c>
      <c r="O3534">
        <v>1.87</v>
      </c>
      <c r="R3534" s="2">
        <v>34408</v>
      </c>
      <c r="S3534">
        <v>31.614000000000001</v>
      </c>
      <c r="T3534">
        <v>31.866</v>
      </c>
    </row>
    <row r="3535" spans="1:20" x14ac:dyDescent="0.35">
      <c r="A3535" s="2">
        <v>34409</v>
      </c>
      <c r="B3535">
        <v>6.13</v>
      </c>
      <c r="C3535">
        <v>100.67400000000001</v>
      </c>
      <c r="E3535" s="2"/>
      <c r="G3535">
        <v>31.943000000000001</v>
      </c>
      <c r="H3535">
        <v>20645.48</v>
      </c>
      <c r="I3535">
        <v>1.82</v>
      </c>
      <c r="L3535" s="2">
        <v>34409</v>
      </c>
      <c r="M3535" t="s">
        <v>14</v>
      </c>
      <c r="N3535" s="2">
        <v>34409</v>
      </c>
      <c r="O3535">
        <v>1.89</v>
      </c>
      <c r="R3535" s="2">
        <v>34409</v>
      </c>
      <c r="S3535">
        <v>31.885000000000002</v>
      </c>
      <c r="T3535">
        <v>32.04</v>
      </c>
    </row>
    <row r="3536" spans="1:20" x14ac:dyDescent="0.35">
      <c r="A3536" s="2">
        <v>34410</v>
      </c>
      <c r="B3536">
        <v>6.157</v>
      </c>
      <c r="C3536">
        <v>100.654</v>
      </c>
      <c r="E3536" s="2"/>
      <c r="G3536">
        <v>31.885000000000002</v>
      </c>
      <c r="H3536">
        <v>20607.919999999998</v>
      </c>
      <c r="I3536">
        <v>1.82</v>
      </c>
      <c r="L3536" s="2">
        <v>34410</v>
      </c>
      <c r="M3536" t="s">
        <v>14</v>
      </c>
      <c r="N3536" s="2">
        <v>34410</v>
      </c>
      <c r="O3536">
        <v>1.89</v>
      </c>
      <c r="R3536" s="2">
        <v>34410</v>
      </c>
      <c r="S3536">
        <v>31.75</v>
      </c>
      <c r="T3536">
        <v>32.079000000000001</v>
      </c>
    </row>
    <row r="3537" spans="1:20" x14ac:dyDescent="0.35">
      <c r="A3537" s="2">
        <v>34411</v>
      </c>
      <c r="B3537">
        <v>6.3339999999999996</v>
      </c>
      <c r="C3537">
        <v>99.679000000000002</v>
      </c>
      <c r="E3537" s="2"/>
      <c r="G3537">
        <v>31.18</v>
      </c>
      <c r="H3537">
        <v>20152.189999999999</v>
      </c>
      <c r="I3537">
        <v>1.86</v>
      </c>
      <c r="L3537" s="2">
        <v>34411</v>
      </c>
      <c r="M3537" t="s">
        <v>14</v>
      </c>
      <c r="N3537" s="2">
        <v>34411</v>
      </c>
      <c r="O3537">
        <v>1.84</v>
      </c>
      <c r="R3537" s="2">
        <v>34411</v>
      </c>
      <c r="S3537">
        <v>31.071999999999999</v>
      </c>
      <c r="T3537">
        <v>31.245999999999999</v>
      </c>
    </row>
    <row r="3538" spans="1:20" x14ac:dyDescent="0.35">
      <c r="A3538" s="2">
        <v>34414</v>
      </c>
      <c r="B3538">
        <v>6.4160000000000004</v>
      </c>
      <c r="C3538">
        <v>98.825000000000003</v>
      </c>
      <c r="E3538" s="2"/>
      <c r="G3538">
        <v>30.82</v>
      </c>
      <c r="H3538">
        <v>19919.32</v>
      </c>
      <c r="I3538">
        <v>1.89</v>
      </c>
      <c r="L3538" s="2">
        <v>34414</v>
      </c>
      <c r="M3538" t="s">
        <v>14</v>
      </c>
      <c r="N3538" s="2">
        <v>34414</v>
      </c>
      <c r="O3538">
        <v>1.82</v>
      </c>
      <c r="R3538" s="2">
        <v>34414</v>
      </c>
      <c r="S3538">
        <v>30.762</v>
      </c>
      <c r="T3538">
        <v>30.936</v>
      </c>
    </row>
    <row r="3539" spans="1:20" x14ac:dyDescent="0.35">
      <c r="A3539" s="2">
        <v>34415</v>
      </c>
      <c r="B3539">
        <v>6.3319999999999999</v>
      </c>
      <c r="C3539">
        <v>99.16</v>
      </c>
      <c r="E3539" s="2"/>
      <c r="G3539">
        <v>30.859000000000002</v>
      </c>
      <c r="H3539">
        <v>19944.36</v>
      </c>
      <c r="I3539">
        <v>1.88</v>
      </c>
      <c r="L3539" s="2">
        <v>34415</v>
      </c>
      <c r="M3539" t="s">
        <v>14</v>
      </c>
      <c r="N3539" s="2">
        <v>34415</v>
      </c>
      <c r="O3539">
        <v>1.82</v>
      </c>
      <c r="R3539" s="2">
        <v>34415</v>
      </c>
      <c r="S3539">
        <v>30.838999999999999</v>
      </c>
      <c r="T3539">
        <v>31.13</v>
      </c>
    </row>
    <row r="3540" spans="1:20" x14ac:dyDescent="0.35">
      <c r="A3540" s="2">
        <v>34416</v>
      </c>
      <c r="B3540">
        <v>6.3860000000000001</v>
      </c>
      <c r="C3540">
        <v>99.506</v>
      </c>
      <c r="E3540" s="2"/>
      <c r="G3540">
        <v>31.033000000000001</v>
      </c>
      <c r="H3540">
        <v>20057.04</v>
      </c>
      <c r="I3540">
        <v>1.87</v>
      </c>
      <c r="L3540" s="2">
        <v>34416</v>
      </c>
      <c r="M3540" t="s">
        <v>14</v>
      </c>
      <c r="N3540" s="2">
        <v>34416</v>
      </c>
      <c r="O3540">
        <v>1.84</v>
      </c>
      <c r="R3540" s="2">
        <v>34416</v>
      </c>
      <c r="S3540">
        <v>31.033000000000001</v>
      </c>
      <c r="T3540">
        <v>31.149000000000001</v>
      </c>
    </row>
    <row r="3541" spans="1:20" x14ac:dyDescent="0.35">
      <c r="A3541" s="2">
        <v>34417</v>
      </c>
      <c r="B3541">
        <v>6.4219999999999997</v>
      </c>
      <c r="C3541">
        <v>99.566999999999993</v>
      </c>
      <c r="E3541" s="2"/>
      <c r="G3541">
        <v>30.963000000000001</v>
      </c>
      <c r="H3541">
        <v>20011.96</v>
      </c>
      <c r="I3541">
        <v>1.88</v>
      </c>
      <c r="L3541" s="2">
        <v>34417</v>
      </c>
      <c r="M3541" t="s">
        <v>14</v>
      </c>
      <c r="N3541" s="2">
        <v>34417</v>
      </c>
      <c r="O3541">
        <v>1.83</v>
      </c>
      <c r="R3541" s="2">
        <v>34417</v>
      </c>
      <c r="S3541">
        <v>30.859000000000002</v>
      </c>
      <c r="T3541">
        <v>31.111000000000001</v>
      </c>
    </row>
    <row r="3542" spans="1:20" x14ac:dyDescent="0.35">
      <c r="A3542" s="2">
        <v>34418</v>
      </c>
      <c r="B3542">
        <v>6.3959999999999999</v>
      </c>
      <c r="C3542">
        <v>98.876000000000005</v>
      </c>
      <c r="E3542" s="2"/>
      <c r="G3542">
        <v>30.463999999999999</v>
      </c>
      <c r="H3542">
        <v>19688.939999999999</v>
      </c>
      <c r="I3542">
        <v>1.91</v>
      </c>
      <c r="L3542" s="2">
        <v>34418</v>
      </c>
      <c r="M3542" t="s">
        <v>14</v>
      </c>
      <c r="N3542" s="2">
        <v>34418</v>
      </c>
      <c r="O3542">
        <v>1.8</v>
      </c>
      <c r="R3542" s="2">
        <v>34418</v>
      </c>
      <c r="S3542">
        <v>30.420999999999999</v>
      </c>
      <c r="T3542">
        <v>30.684000000000001</v>
      </c>
    </row>
    <row r="3543" spans="1:20" x14ac:dyDescent="0.35">
      <c r="A3543" s="2">
        <v>34421</v>
      </c>
      <c r="B3543">
        <v>6.3680000000000003</v>
      </c>
      <c r="C3543">
        <v>99.241</v>
      </c>
      <c r="E3543" s="2"/>
      <c r="G3543">
        <v>30.82</v>
      </c>
      <c r="H3543">
        <v>19919.32</v>
      </c>
      <c r="I3543">
        <v>1.89</v>
      </c>
      <c r="L3543" s="2">
        <v>34421</v>
      </c>
      <c r="M3543" t="s">
        <v>14</v>
      </c>
      <c r="N3543" s="2">
        <v>34421</v>
      </c>
      <c r="O3543">
        <v>1.82</v>
      </c>
      <c r="R3543" s="2">
        <v>34421</v>
      </c>
      <c r="S3543">
        <v>30.599</v>
      </c>
      <c r="T3543">
        <v>30.859000000000002</v>
      </c>
    </row>
    <row r="3544" spans="1:20" x14ac:dyDescent="0.35">
      <c r="A3544" s="2">
        <v>34422</v>
      </c>
      <c r="B3544">
        <v>6.3760000000000003</v>
      </c>
      <c r="C3544">
        <v>99.465000000000003</v>
      </c>
      <c r="E3544" s="2"/>
      <c r="G3544">
        <v>31.013999999999999</v>
      </c>
      <c r="H3544">
        <v>20044.52</v>
      </c>
      <c r="I3544">
        <v>1.87</v>
      </c>
      <c r="L3544" s="2">
        <v>34422</v>
      </c>
      <c r="M3544" t="s">
        <v>14</v>
      </c>
      <c r="N3544" s="2">
        <v>34422</v>
      </c>
      <c r="O3544">
        <v>1.83</v>
      </c>
      <c r="R3544" s="2">
        <v>34422</v>
      </c>
      <c r="S3544">
        <v>30.994</v>
      </c>
      <c r="T3544">
        <v>31.111000000000001</v>
      </c>
    </row>
    <row r="3545" spans="1:20" x14ac:dyDescent="0.35">
      <c r="A3545" s="2">
        <v>34423</v>
      </c>
      <c r="B3545">
        <v>6.3620000000000001</v>
      </c>
      <c r="C3545">
        <v>99.058000000000007</v>
      </c>
      <c r="E3545" s="2"/>
      <c r="G3545">
        <v>30.82</v>
      </c>
      <c r="H3545">
        <v>19919.32</v>
      </c>
      <c r="I3545">
        <v>1.89</v>
      </c>
      <c r="L3545" s="2">
        <v>34423</v>
      </c>
      <c r="M3545" t="s">
        <v>14</v>
      </c>
      <c r="N3545" s="2">
        <v>34423</v>
      </c>
      <c r="O3545">
        <v>1.82</v>
      </c>
      <c r="R3545" s="2">
        <v>34423</v>
      </c>
      <c r="S3545">
        <v>30.626000000000001</v>
      </c>
      <c r="T3545">
        <v>30.82</v>
      </c>
    </row>
    <row r="3546" spans="1:20" x14ac:dyDescent="0.35">
      <c r="A3546" s="2">
        <v>34424</v>
      </c>
      <c r="B3546">
        <v>6.3280000000000003</v>
      </c>
      <c r="C3546">
        <v>99.433999999999997</v>
      </c>
      <c r="E3546" s="2"/>
      <c r="G3546">
        <v>30.626000000000001</v>
      </c>
      <c r="H3546">
        <v>19794.11</v>
      </c>
      <c r="I3546">
        <v>1.9</v>
      </c>
      <c r="L3546" s="2">
        <v>34424</v>
      </c>
      <c r="M3546" t="s">
        <v>14</v>
      </c>
      <c r="N3546" s="2">
        <v>34424</v>
      </c>
      <c r="O3546">
        <v>1.81</v>
      </c>
      <c r="R3546" s="2">
        <v>34424</v>
      </c>
      <c r="S3546">
        <v>30.51</v>
      </c>
      <c r="T3546">
        <v>30.704000000000001</v>
      </c>
    </row>
    <row r="3547" spans="1:20" x14ac:dyDescent="0.35">
      <c r="A3547" s="2">
        <v>34425</v>
      </c>
      <c r="B3547">
        <v>6.3280000000000003</v>
      </c>
      <c r="C3547">
        <v>99.433999999999997</v>
      </c>
      <c r="E3547" s="2"/>
      <c r="G3547">
        <v>30.626000000000001</v>
      </c>
      <c r="H3547">
        <v>19794.11</v>
      </c>
      <c r="I3547">
        <v>1.9</v>
      </c>
      <c r="L3547" s="2">
        <v>34425</v>
      </c>
      <c r="M3547" t="s">
        <v>14</v>
      </c>
      <c r="N3547" s="2">
        <v>34425</v>
      </c>
      <c r="O3547">
        <v>1.81</v>
      </c>
      <c r="R3547" s="2">
        <v>34425</v>
      </c>
      <c r="S3547" t="s">
        <v>14</v>
      </c>
      <c r="T3547" t="s">
        <v>14</v>
      </c>
    </row>
    <row r="3548" spans="1:20" x14ac:dyDescent="0.35">
      <c r="A3548" s="2">
        <v>34428</v>
      </c>
      <c r="B3548">
        <v>6.3289999999999997</v>
      </c>
      <c r="C3548">
        <v>99.433999999999997</v>
      </c>
      <c r="E3548" s="2"/>
      <c r="G3548">
        <v>30.626000000000001</v>
      </c>
      <c r="H3548">
        <v>19794.11</v>
      </c>
      <c r="I3548">
        <v>1.9</v>
      </c>
      <c r="L3548" s="2">
        <v>34428</v>
      </c>
      <c r="M3548" t="s">
        <v>14</v>
      </c>
      <c r="N3548" s="2">
        <v>34428</v>
      </c>
      <c r="O3548">
        <v>1.81</v>
      </c>
      <c r="R3548" s="2">
        <v>34428</v>
      </c>
      <c r="S3548" t="s">
        <v>14</v>
      </c>
      <c r="T3548" t="s">
        <v>14</v>
      </c>
    </row>
    <row r="3549" spans="1:20" x14ac:dyDescent="0.35">
      <c r="A3549" s="2">
        <v>34429</v>
      </c>
      <c r="B3549">
        <v>6.3289999999999997</v>
      </c>
      <c r="C3549">
        <v>99.313999999999993</v>
      </c>
      <c r="E3549" s="2"/>
      <c r="G3549">
        <v>30.936</v>
      </c>
      <c r="H3549">
        <v>19994.43</v>
      </c>
      <c r="I3549">
        <v>1.88</v>
      </c>
      <c r="L3549" s="2">
        <v>34429</v>
      </c>
      <c r="M3549" t="s">
        <v>14</v>
      </c>
      <c r="N3549" s="2">
        <v>34429</v>
      </c>
      <c r="O3549">
        <v>1.83</v>
      </c>
      <c r="R3549" s="2">
        <v>34429</v>
      </c>
      <c r="S3549">
        <v>30.614999999999998</v>
      </c>
      <c r="T3549">
        <v>30.975000000000001</v>
      </c>
    </row>
    <row r="3550" spans="1:20" x14ac:dyDescent="0.35">
      <c r="A3550" s="2">
        <v>34430</v>
      </c>
      <c r="B3550">
        <v>6.3010000000000002</v>
      </c>
      <c r="C3550">
        <v>100.036</v>
      </c>
      <c r="E3550" s="2"/>
      <c r="G3550">
        <v>31.324000000000002</v>
      </c>
      <c r="H3550">
        <v>20244.84</v>
      </c>
      <c r="I3550">
        <v>1.86</v>
      </c>
      <c r="L3550" s="2">
        <v>34430</v>
      </c>
      <c r="M3550" t="s">
        <v>14</v>
      </c>
      <c r="N3550" s="2">
        <v>34430</v>
      </c>
      <c r="O3550">
        <v>1.85</v>
      </c>
      <c r="R3550" s="2">
        <v>34430</v>
      </c>
      <c r="S3550">
        <v>31.187999999999999</v>
      </c>
      <c r="T3550">
        <v>31.459</v>
      </c>
    </row>
    <row r="3551" spans="1:20" x14ac:dyDescent="0.35">
      <c r="A3551" s="2">
        <v>34431</v>
      </c>
      <c r="B3551">
        <v>6.2960000000000003</v>
      </c>
      <c r="C3551">
        <v>99.995999999999995</v>
      </c>
      <c r="E3551" s="2"/>
      <c r="G3551">
        <v>31.303999999999998</v>
      </c>
      <c r="H3551">
        <v>20232.32</v>
      </c>
      <c r="I3551">
        <v>1.86</v>
      </c>
      <c r="L3551" s="2">
        <v>34431</v>
      </c>
      <c r="M3551" t="s">
        <v>14</v>
      </c>
      <c r="N3551" s="2">
        <v>34431</v>
      </c>
      <c r="O3551">
        <v>1.85</v>
      </c>
      <c r="R3551" s="2">
        <v>34431</v>
      </c>
      <c r="S3551">
        <v>31.187999999999999</v>
      </c>
      <c r="T3551">
        <v>31.382000000000001</v>
      </c>
    </row>
    <row r="3552" spans="1:20" x14ac:dyDescent="0.35">
      <c r="A3552" s="2">
        <v>34432</v>
      </c>
      <c r="B3552">
        <v>6.3109999999999999</v>
      </c>
      <c r="C3552">
        <v>100.096</v>
      </c>
      <c r="E3552" s="2"/>
      <c r="G3552">
        <v>31.382000000000001</v>
      </c>
      <c r="H3552">
        <v>20282.39</v>
      </c>
      <c r="I3552">
        <v>1.85</v>
      </c>
      <c r="L3552" s="2">
        <v>34432</v>
      </c>
      <c r="M3552" t="s">
        <v>14</v>
      </c>
      <c r="N3552" s="2">
        <v>34432</v>
      </c>
      <c r="O3552">
        <v>1.86</v>
      </c>
      <c r="R3552" s="2">
        <v>34432</v>
      </c>
      <c r="S3552">
        <v>31.382000000000001</v>
      </c>
      <c r="T3552">
        <v>31.574999999999999</v>
      </c>
    </row>
    <row r="3553" spans="1:20" x14ac:dyDescent="0.35">
      <c r="A3553" s="2">
        <v>34435</v>
      </c>
      <c r="B3553">
        <v>6.2439999999999998</v>
      </c>
      <c r="C3553">
        <v>100.15600000000001</v>
      </c>
      <c r="E3553" s="2"/>
      <c r="G3553">
        <v>31.343</v>
      </c>
      <c r="H3553">
        <v>20257.36</v>
      </c>
      <c r="I3553">
        <v>1.85</v>
      </c>
      <c r="L3553" s="2">
        <v>34435</v>
      </c>
      <c r="M3553" t="s">
        <v>14</v>
      </c>
      <c r="N3553" s="2">
        <v>34435</v>
      </c>
      <c r="O3553">
        <v>1.85</v>
      </c>
      <c r="R3553" s="2">
        <v>34435</v>
      </c>
      <c r="S3553">
        <v>31.285</v>
      </c>
      <c r="T3553">
        <v>31.516999999999999</v>
      </c>
    </row>
    <row r="3554" spans="1:20" x14ac:dyDescent="0.35">
      <c r="A3554" s="2">
        <v>34436</v>
      </c>
      <c r="B3554">
        <v>6.2619999999999996</v>
      </c>
      <c r="C3554">
        <v>100.48699999999999</v>
      </c>
      <c r="E3554" s="2"/>
      <c r="G3554">
        <v>30.664999999999999</v>
      </c>
      <c r="H3554">
        <v>19819.16</v>
      </c>
      <c r="I3554">
        <v>1.9</v>
      </c>
      <c r="L3554" s="2">
        <v>34436</v>
      </c>
      <c r="M3554" t="s">
        <v>14</v>
      </c>
      <c r="N3554" s="2">
        <v>34436</v>
      </c>
      <c r="O3554">
        <v>1.81</v>
      </c>
      <c r="R3554" s="2">
        <v>34436</v>
      </c>
      <c r="S3554">
        <v>30.664999999999999</v>
      </c>
      <c r="T3554">
        <v>31.033000000000001</v>
      </c>
    </row>
    <row r="3555" spans="1:20" x14ac:dyDescent="0.35">
      <c r="A3555" s="2">
        <v>34437</v>
      </c>
      <c r="B3555">
        <v>6.2910000000000004</v>
      </c>
      <c r="C3555">
        <v>100.176</v>
      </c>
      <c r="E3555" s="2"/>
      <c r="G3555">
        <v>30.82</v>
      </c>
      <c r="H3555">
        <v>19919.32</v>
      </c>
      <c r="I3555">
        <v>1.89</v>
      </c>
      <c r="L3555" s="2">
        <v>34437</v>
      </c>
      <c r="M3555" t="s">
        <v>14</v>
      </c>
      <c r="N3555" s="2">
        <v>34437</v>
      </c>
      <c r="O3555">
        <v>1.82</v>
      </c>
      <c r="R3555" s="2">
        <v>34437</v>
      </c>
      <c r="S3555">
        <v>30.646000000000001</v>
      </c>
      <c r="T3555">
        <v>30.859000000000002</v>
      </c>
    </row>
    <row r="3556" spans="1:20" x14ac:dyDescent="0.35">
      <c r="A3556" s="2">
        <v>34438</v>
      </c>
      <c r="B3556">
        <v>6.3040000000000003</v>
      </c>
      <c r="C3556">
        <v>99.754999999999995</v>
      </c>
      <c r="E3556" s="2"/>
      <c r="G3556">
        <v>30.327999999999999</v>
      </c>
      <c r="H3556">
        <v>19601.3</v>
      </c>
      <c r="I3556">
        <v>1.92</v>
      </c>
      <c r="L3556" s="2">
        <v>34438</v>
      </c>
      <c r="M3556" t="s">
        <v>14</v>
      </c>
      <c r="N3556" s="2">
        <v>34438</v>
      </c>
      <c r="O3556">
        <v>1.79</v>
      </c>
      <c r="R3556" s="2">
        <v>34438</v>
      </c>
      <c r="S3556">
        <v>30.297000000000001</v>
      </c>
      <c r="T3556">
        <v>30.762</v>
      </c>
    </row>
    <row r="3557" spans="1:20" x14ac:dyDescent="0.35">
      <c r="A3557" s="2">
        <v>34439</v>
      </c>
      <c r="B3557">
        <v>6.3639999999999999</v>
      </c>
      <c r="C3557">
        <v>99.724999999999994</v>
      </c>
      <c r="E3557" s="2"/>
      <c r="G3557">
        <v>30.2</v>
      </c>
      <c r="H3557">
        <v>19518.68</v>
      </c>
      <c r="I3557">
        <v>1.92</v>
      </c>
      <c r="L3557" s="2">
        <v>34439</v>
      </c>
      <c r="M3557" t="s">
        <v>14</v>
      </c>
      <c r="N3557" s="2">
        <v>34439</v>
      </c>
      <c r="O3557">
        <v>1.79</v>
      </c>
      <c r="R3557" s="2">
        <v>34439</v>
      </c>
      <c r="S3557">
        <v>30.103000000000002</v>
      </c>
      <c r="T3557">
        <v>30.491</v>
      </c>
    </row>
    <row r="3558" spans="1:20" x14ac:dyDescent="0.35">
      <c r="A3558" s="2">
        <v>34442</v>
      </c>
      <c r="B3558">
        <v>6.4420000000000002</v>
      </c>
      <c r="C3558">
        <v>99.403999999999996</v>
      </c>
      <c r="E3558" s="2"/>
      <c r="G3558">
        <v>30.161000000000001</v>
      </c>
      <c r="H3558">
        <v>19493.63</v>
      </c>
      <c r="I3558">
        <v>1.93</v>
      </c>
      <c r="L3558" s="2">
        <v>34442</v>
      </c>
      <c r="M3558" t="s">
        <v>14</v>
      </c>
      <c r="N3558" s="2">
        <v>34442</v>
      </c>
      <c r="O3558">
        <v>1.78</v>
      </c>
      <c r="R3558" s="2">
        <v>34442</v>
      </c>
      <c r="S3558">
        <v>29.948</v>
      </c>
      <c r="T3558">
        <v>30.27</v>
      </c>
    </row>
    <row r="3559" spans="1:20" x14ac:dyDescent="0.35">
      <c r="A3559" s="2">
        <v>34443</v>
      </c>
      <c r="B3559">
        <v>6.5819999999999999</v>
      </c>
      <c r="C3559">
        <v>98.150999999999996</v>
      </c>
      <c r="E3559" s="2"/>
      <c r="G3559">
        <v>28.98</v>
      </c>
      <c r="H3559">
        <v>18729.919999999998</v>
      </c>
      <c r="I3559">
        <v>2.0099999999999998</v>
      </c>
      <c r="L3559" s="2">
        <v>34443</v>
      </c>
      <c r="M3559" t="s">
        <v>14</v>
      </c>
      <c r="N3559" s="2">
        <v>34443</v>
      </c>
      <c r="O3559">
        <v>1.71</v>
      </c>
      <c r="R3559" s="2">
        <v>34443</v>
      </c>
      <c r="S3559">
        <v>28.940999999999999</v>
      </c>
      <c r="T3559">
        <v>30.172999999999998</v>
      </c>
    </row>
    <row r="3560" spans="1:20" x14ac:dyDescent="0.35">
      <c r="A3560" s="2">
        <v>34444</v>
      </c>
      <c r="B3560">
        <v>6.649</v>
      </c>
      <c r="C3560">
        <v>97.8</v>
      </c>
      <c r="E3560" s="2"/>
      <c r="G3560">
        <v>29.018000000000001</v>
      </c>
      <c r="H3560">
        <v>18754.96</v>
      </c>
      <c r="I3560">
        <v>2</v>
      </c>
      <c r="L3560" s="2">
        <v>34444</v>
      </c>
      <c r="M3560" t="s">
        <v>14</v>
      </c>
      <c r="N3560" s="2">
        <v>34444</v>
      </c>
      <c r="O3560">
        <v>1.72</v>
      </c>
      <c r="R3560" s="2">
        <v>34444</v>
      </c>
      <c r="S3560">
        <v>29.018000000000001</v>
      </c>
      <c r="T3560">
        <v>29.445</v>
      </c>
    </row>
    <row r="3561" spans="1:20" x14ac:dyDescent="0.35">
      <c r="A3561" s="2">
        <v>34445</v>
      </c>
      <c r="B3561">
        <v>6.6029999999999998</v>
      </c>
      <c r="C3561">
        <v>97.498999999999995</v>
      </c>
      <c r="E3561" s="2"/>
      <c r="G3561">
        <v>29.658000000000001</v>
      </c>
      <c r="H3561">
        <v>19168.12</v>
      </c>
      <c r="I3561">
        <v>1.96</v>
      </c>
      <c r="L3561" s="2">
        <v>34445</v>
      </c>
      <c r="M3561" t="s">
        <v>14</v>
      </c>
      <c r="N3561" s="2">
        <v>34445</v>
      </c>
      <c r="O3561">
        <v>1.75</v>
      </c>
      <c r="R3561" s="2">
        <v>34445</v>
      </c>
      <c r="S3561">
        <v>29.135000000000002</v>
      </c>
      <c r="T3561">
        <v>29.734999999999999</v>
      </c>
    </row>
    <row r="3562" spans="1:20" x14ac:dyDescent="0.35">
      <c r="A3562" s="2">
        <v>34446</v>
      </c>
      <c r="B3562">
        <v>6.577</v>
      </c>
      <c r="C3562">
        <v>98.090999999999994</v>
      </c>
      <c r="E3562" s="2"/>
      <c r="G3562">
        <v>30.257999999999999</v>
      </c>
      <c r="H3562">
        <v>19556.240000000002</v>
      </c>
      <c r="I3562">
        <v>1.92</v>
      </c>
      <c r="L3562" s="2">
        <v>34446</v>
      </c>
      <c r="M3562" t="s">
        <v>14</v>
      </c>
      <c r="N3562" s="2">
        <v>34446</v>
      </c>
      <c r="O3562">
        <v>1.79</v>
      </c>
      <c r="R3562" s="2">
        <v>34446</v>
      </c>
      <c r="S3562">
        <v>29.91</v>
      </c>
      <c r="T3562">
        <v>30.373999999999999</v>
      </c>
    </row>
    <row r="3563" spans="1:20" x14ac:dyDescent="0.35">
      <c r="A3563" s="2">
        <v>34449</v>
      </c>
      <c r="B3563">
        <v>6.7460000000000004</v>
      </c>
      <c r="C3563">
        <v>97.399000000000001</v>
      </c>
      <c r="E3563" s="2"/>
      <c r="G3563">
        <v>30.257999999999999</v>
      </c>
      <c r="H3563">
        <v>19556.240000000002</v>
      </c>
      <c r="I3563">
        <v>1.92</v>
      </c>
      <c r="L3563" s="2">
        <v>34449</v>
      </c>
      <c r="M3563" t="s">
        <v>14</v>
      </c>
      <c r="N3563" s="2">
        <v>34449</v>
      </c>
      <c r="O3563">
        <v>1.79</v>
      </c>
      <c r="R3563" s="2">
        <v>34449</v>
      </c>
      <c r="S3563">
        <v>30.181000000000001</v>
      </c>
      <c r="T3563">
        <v>30.471</v>
      </c>
    </row>
    <row r="3564" spans="1:20" x14ac:dyDescent="0.35">
      <c r="A3564" s="2">
        <v>34450</v>
      </c>
      <c r="B3564">
        <v>6.6539999999999999</v>
      </c>
      <c r="C3564">
        <v>97.438999999999993</v>
      </c>
      <c r="E3564" s="2"/>
      <c r="G3564">
        <v>30.501999999999999</v>
      </c>
      <c r="H3564">
        <v>19713.98</v>
      </c>
      <c r="I3564">
        <v>1.91</v>
      </c>
      <c r="L3564" s="2">
        <v>34450</v>
      </c>
      <c r="M3564" t="s">
        <v>14</v>
      </c>
      <c r="N3564" s="2">
        <v>34450</v>
      </c>
      <c r="O3564">
        <v>1.8</v>
      </c>
      <c r="R3564" s="2">
        <v>34450</v>
      </c>
      <c r="S3564">
        <v>30.433</v>
      </c>
      <c r="T3564">
        <v>30.646000000000001</v>
      </c>
    </row>
    <row r="3565" spans="1:20" x14ac:dyDescent="0.35">
      <c r="A3565" s="2">
        <v>34451</v>
      </c>
      <c r="B3565">
        <v>6.5640000000000001</v>
      </c>
      <c r="C3565">
        <v>97.86</v>
      </c>
      <c r="E3565" s="2"/>
      <c r="G3565">
        <v>30.297000000000001</v>
      </c>
      <c r="H3565">
        <v>19581.27</v>
      </c>
      <c r="I3565">
        <v>1.92</v>
      </c>
      <c r="L3565" s="2">
        <v>34451</v>
      </c>
      <c r="M3565" t="s">
        <v>14</v>
      </c>
      <c r="N3565" s="2">
        <v>34451</v>
      </c>
      <c r="O3565">
        <v>1.79</v>
      </c>
      <c r="R3565" s="2">
        <v>34451</v>
      </c>
      <c r="S3565">
        <v>30.257999999999999</v>
      </c>
      <c r="T3565">
        <v>30.56</v>
      </c>
    </row>
    <row r="3566" spans="1:20" x14ac:dyDescent="0.35">
      <c r="A3566" s="2">
        <v>34452</v>
      </c>
      <c r="B3566">
        <v>6.6020000000000003</v>
      </c>
      <c r="C3566">
        <v>98.400999999999996</v>
      </c>
      <c r="E3566" s="2"/>
      <c r="G3566">
        <v>30.239000000000001</v>
      </c>
      <c r="H3566">
        <v>19543.72</v>
      </c>
      <c r="I3566">
        <v>1.92</v>
      </c>
      <c r="L3566" s="2">
        <v>34452</v>
      </c>
      <c r="M3566" t="s">
        <v>14</v>
      </c>
      <c r="N3566" s="2">
        <v>34452</v>
      </c>
      <c r="O3566">
        <v>1.79</v>
      </c>
      <c r="R3566" s="2">
        <v>34452</v>
      </c>
      <c r="S3566">
        <v>30.2</v>
      </c>
      <c r="T3566">
        <v>30.355</v>
      </c>
    </row>
    <row r="3567" spans="1:20" x14ac:dyDescent="0.35">
      <c r="A3567" s="2">
        <v>34453</v>
      </c>
      <c r="B3567">
        <v>6.5510000000000002</v>
      </c>
      <c r="C3567">
        <v>97.528999999999996</v>
      </c>
      <c r="E3567" s="2"/>
      <c r="G3567">
        <v>30.265999999999998</v>
      </c>
      <c r="H3567">
        <v>19561.25</v>
      </c>
      <c r="I3567">
        <v>1.92</v>
      </c>
      <c r="L3567" s="2">
        <v>34453</v>
      </c>
      <c r="M3567" t="s">
        <v>14</v>
      </c>
      <c r="N3567" s="2">
        <v>34453</v>
      </c>
      <c r="O3567">
        <v>1.79</v>
      </c>
      <c r="R3567" s="2">
        <v>34453</v>
      </c>
      <c r="S3567">
        <v>30.006</v>
      </c>
      <c r="T3567">
        <v>30.265999999999998</v>
      </c>
    </row>
    <row r="3568" spans="1:20" x14ac:dyDescent="0.35">
      <c r="A3568" s="2">
        <v>34456</v>
      </c>
      <c r="B3568">
        <v>6.5570000000000004</v>
      </c>
      <c r="C3568">
        <v>98.18</v>
      </c>
      <c r="E3568" s="2"/>
      <c r="G3568">
        <v>30.859000000000002</v>
      </c>
      <c r="H3568">
        <v>19944.36</v>
      </c>
      <c r="I3568">
        <v>1.88</v>
      </c>
      <c r="L3568" s="2">
        <v>34456</v>
      </c>
      <c r="M3568" t="s">
        <v>14</v>
      </c>
      <c r="N3568" s="2">
        <v>34456</v>
      </c>
      <c r="O3568">
        <v>1.82</v>
      </c>
      <c r="R3568" s="2">
        <v>34456</v>
      </c>
      <c r="S3568">
        <v>30.606999999999999</v>
      </c>
      <c r="T3568">
        <v>30.859000000000002</v>
      </c>
    </row>
    <row r="3569" spans="1:20" x14ac:dyDescent="0.35">
      <c r="A3569" s="2">
        <v>34457</v>
      </c>
      <c r="B3569">
        <v>6.5819999999999999</v>
      </c>
      <c r="C3569">
        <v>97.92</v>
      </c>
      <c r="E3569" s="2"/>
      <c r="G3569">
        <v>30.704000000000001</v>
      </c>
      <c r="H3569">
        <v>19844.2</v>
      </c>
      <c r="I3569">
        <v>1.89</v>
      </c>
      <c r="L3569" s="2">
        <v>34457</v>
      </c>
      <c r="M3569" t="s">
        <v>14</v>
      </c>
      <c r="N3569" s="2">
        <v>34457</v>
      </c>
      <c r="O3569">
        <v>1.82</v>
      </c>
      <c r="R3569" s="2">
        <v>34457</v>
      </c>
      <c r="S3569">
        <v>30.536999999999999</v>
      </c>
      <c r="T3569">
        <v>30.780999999999999</v>
      </c>
    </row>
    <row r="3570" spans="1:20" x14ac:dyDescent="0.35">
      <c r="A3570" s="2">
        <v>34458</v>
      </c>
      <c r="B3570">
        <v>6.6779999999999999</v>
      </c>
      <c r="C3570">
        <v>97.698999999999998</v>
      </c>
      <c r="E3570" s="2"/>
      <c r="G3570">
        <v>30.606999999999999</v>
      </c>
      <c r="H3570">
        <v>19781.59</v>
      </c>
      <c r="I3570">
        <v>1.9</v>
      </c>
      <c r="L3570" s="2">
        <v>34458</v>
      </c>
      <c r="M3570" t="s">
        <v>14</v>
      </c>
      <c r="N3570" s="2">
        <v>34458</v>
      </c>
      <c r="O3570">
        <v>1.81</v>
      </c>
      <c r="R3570" s="2">
        <v>34458</v>
      </c>
      <c r="S3570">
        <v>30.529</v>
      </c>
      <c r="T3570">
        <v>30.762</v>
      </c>
    </row>
    <row r="3571" spans="1:20" x14ac:dyDescent="0.35">
      <c r="A3571" s="2">
        <v>34459</v>
      </c>
      <c r="B3571">
        <v>6.6840000000000002</v>
      </c>
      <c r="C3571">
        <v>96.917000000000002</v>
      </c>
      <c r="E3571" s="2"/>
      <c r="G3571">
        <v>30.478999999999999</v>
      </c>
      <c r="H3571">
        <v>19698.96</v>
      </c>
      <c r="I3571">
        <v>1.91</v>
      </c>
      <c r="L3571" s="2">
        <v>34459</v>
      </c>
      <c r="M3571" t="s">
        <v>14</v>
      </c>
      <c r="N3571" s="2">
        <v>34459</v>
      </c>
      <c r="O3571">
        <v>1.8</v>
      </c>
      <c r="R3571" s="2">
        <v>34459</v>
      </c>
      <c r="S3571">
        <v>30.373999999999999</v>
      </c>
      <c r="T3571">
        <v>30.568000000000001</v>
      </c>
    </row>
    <row r="3572" spans="1:20" x14ac:dyDescent="0.35">
      <c r="A3572" s="2">
        <v>34460</v>
      </c>
      <c r="B3572">
        <v>6.6719999999999997</v>
      </c>
      <c r="C3572">
        <v>96.947000000000003</v>
      </c>
      <c r="E3572" s="2"/>
      <c r="G3572">
        <v>30.443999999999999</v>
      </c>
      <c r="H3572">
        <v>19676.43</v>
      </c>
      <c r="I3572">
        <v>1.91</v>
      </c>
      <c r="L3572" s="2">
        <v>34460</v>
      </c>
      <c r="M3572" t="s">
        <v>14</v>
      </c>
      <c r="N3572" s="2">
        <v>34460</v>
      </c>
      <c r="O3572">
        <v>1.8</v>
      </c>
      <c r="R3572" s="2">
        <v>34460</v>
      </c>
      <c r="S3572">
        <v>30.433</v>
      </c>
      <c r="T3572">
        <v>30.626000000000001</v>
      </c>
    </row>
    <row r="3573" spans="1:20" x14ac:dyDescent="0.35">
      <c r="A3573" s="2">
        <v>34463</v>
      </c>
      <c r="B3573">
        <v>6.7450000000000001</v>
      </c>
      <c r="C3573">
        <v>96.747</v>
      </c>
      <c r="E3573" s="2"/>
      <c r="G3573">
        <v>30.285</v>
      </c>
      <c r="H3573">
        <v>19573.77</v>
      </c>
      <c r="I3573">
        <v>1.92</v>
      </c>
      <c r="L3573" s="2">
        <v>34463</v>
      </c>
      <c r="M3573" t="s">
        <v>14</v>
      </c>
      <c r="N3573" s="2">
        <v>34463</v>
      </c>
      <c r="O3573">
        <v>1.79</v>
      </c>
      <c r="R3573" s="2">
        <v>34463</v>
      </c>
      <c r="S3573">
        <v>30.103000000000002</v>
      </c>
      <c r="T3573">
        <v>30.297000000000001</v>
      </c>
    </row>
    <row r="3574" spans="1:20" x14ac:dyDescent="0.35">
      <c r="A3574" s="2">
        <v>34464</v>
      </c>
      <c r="B3574">
        <v>6.609</v>
      </c>
      <c r="C3574">
        <v>97.528999999999996</v>
      </c>
      <c r="E3574" s="2"/>
      <c r="G3574">
        <v>30.742000000000001</v>
      </c>
      <c r="H3574">
        <v>19869.23</v>
      </c>
      <c r="I3574">
        <v>1.89</v>
      </c>
      <c r="L3574" s="2">
        <v>34464</v>
      </c>
      <c r="M3574" t="s">
        <v>14</v>
      </c>
      <c r="N3574" s="2">
        <v>34464</v>
      </c>
      <c r="O3574">
        <v>1.82</v>
      </c>
      <c r="R3574" s="2">
        <v>34464</v>
      </c>
      <c r="S3574">
        <v>30.471</v>
      </c>
      <c r="T3574">
        <v>30.742000000000001</v>
      </c>
    </row>
    <row r="3575" spans="1:20" x14ac:dyDescent="0.35">
      <c r="A3575" s="2">
        <v>34465</v>
      </c>
      <c r="B3575">
        <v>6.6230000000000002</v>
      </c>
      <c r="C3575">
        <v>97.838999999999999</v>
      </c>
      <c r="E3575" s="2"/>
      <c r="G3575">
        <v>30.664999999999999</v>
      </c>
      <c r="H3575">
        <v>19819.16</v>
      </c>
      <c r="I3575">
        <v>1.9</v>
      </c>
      <c r="L3575" s="2">
        <v>34465</v>
      </c>
      <c r="M3575" t="s">
        <v>14</v>
      </c>
      <c r="N3575" s="2">
        <v>34465</v>
      </c>
      <c r="O3575">
        <v>1.81</v>
      </c>
      <c r="R3575" s="2">
        <v>34465</v>
      </c>
      <c r="S3575">
        <v>30.587</v>
      </c>
      <c r="T3575">
        <v>30.87</v>
      </c>
    </row>
    <row r="3576" spans="1:20" x14ac:dyDescent="0.35">
      <c r="A3576" s="2">
        <v>34466</v>
      </c>
      <c r="B3576">
        <v>6.5990000000000002</v>
      </c>
      <c r="C3576">
        <v>97.838999999999999</v>
      </c>
      <c r="E3576" s="2"/>
      <c r="G3576">
        <v>30.664999999999999</v>
      </c>
      <c r="H3576">
        <v>19819.16</v>
      </c>
      <c r="I3576">
        <v>1.9</v>
      </c>
      <c r="L3576" s="2">
        <v>34466</v>
      </c>
      <c r="M3576" t="s">
        <v>14</v>
      </c>
      <c r="N3576" s="2">
        <v>34466</v>
      </c>
      <c r="O3576">
        <v>1.81</v>
      </c>
      <c r="R3576" s="2">
        <v>34466</v>
      </c>
      <c r="S3576" t="s">
        <v>14</v>
      </c>
      <c r="T3576" t="s">
        <v>14</v>
      </c>
    </row>
    <row r="3577" spans="1:20" x14ac:dyDescent="0.35">
      <c r="A3577" s="2">
        <v>34467</v>
      </c>
      <c r="B3577">
        <v>6.5990000000000002</v>
      </c>
      <c r="C3577">
        <v>97.9</v>
      </c>
      <c r="E3577" s="2"/>
      <c r="G3577">
        <v>30.664999999999999</v>
      </c>
      <c r="H3577">
        <v>19819.16</v>
      </c>
      <c r="I3577">
        <v>1.9</v>
      </c>
      <c r="L3577" s="2">
        <v>34467</v>
      </c>
      <c r="M3577" t="s">
        <v>14</v>
      </c>
      <c r="N3577" s="2">
        <v>34467</v>
      </c>
      <c r="O3577">
        <v>1.81</v>
      </c>
      <c r="R3577" s="2">
        <v>34467</v>
      </c>
      <c r="S3577">
        <v>30.646000000000001</v>
      </c>
      <c r="T3577">
        <v>30.780999999999999</v>
      </c>
    </row>
    <row r="3578" spans="1:20" x14ac:dyDescent="0.35">
      <c r="A3578" s="2">
        <v>34470</v>
      </c>
      <c r="B3578">
        <v>6.5270000000000001</v>
      </c>
      <c r="C3578">
        <v>98.16</v>
      </c>
      <c r="E3578" s="2"/>
      <c r="G3578">
        <v>30.664999999999999</v>
      </c>
      <c r="H3578">
        <v>19819.16</v>
      </c>
      <c r="I3578">
        <v>1.9</v>
      </c>
      <c r="L3578" s="2">
        <v>34470</v>
      </c>
      <c r="M3578" t="s">
        <v>14</v>
      </c>
      <c r="N3578" s="2">
        <v>34470</v>
      </c>
      <c r="O3578">
        <v>1.81</v>
      </c>
      <c r="R3578" s="2">
        <v>34470</v>
      </c>
      <c r="S3578">
        <v>30.664999999999999</v>
      </c>
      <c r="T3578">
        <v>30.859000000000002</v>
      </c>
    </row>
    <row r="3579" spans="1:20" x14ac:dyDescent="0.35">
      <c r="A3579" s="2">
        <v>34471</v>
      </c>
      <c r="B3579">
        <v>6.5350000000000001</v>
      </c>
      <c r="C3579">
        <v>98.19</v>
      </c>
      <c r="E3579" s="2"/>
      <c r="G3579">
        <v>30.277999999999999</v>
      </c>
      <c r="H3579">
        <v>19568.75</v>
      </c>
      <c r="I3579">
        <v>1.92</v>
      </c>
      <c r="L3579" s="2">
        <v>34471</v>
      </c>
      <c r="M3579" t="s">
        <v>14</v>
      </c>
      <c r="N3579" s="2">
        <v>34471</v>
      </c>
      <c r="O3579">
        <v>1.79</v>
      </c>
      <c r="R3579" s="2">
        <v>34471</v>
      </c>
      <c r="S3579">
        <v>30.219000000000001</v>
      </c>
      <c r="T3579">
        <v>30.587</v>
      </c>
    </row>
    <row r="3580" spans="1:20" x14ac:dyDescent="0.35">
      <c r="A3580" s="2">
        <v>34472</v>
      </c>
      <c r="B3580">
        <v>6.4829999999999997</v>
      </c>
      <c r="C3580">
        <v>98.650999999999996</v>
      </c>
      <c r="E3580" s="2"/>
      <c r="G3580">
        <v>30.413</v>
      </c>
      <c r="H3580">
        <v>19656.400000000001</v>
      </c>
      <c r="I3580">
        <v>1.91</v>
      </c>
      <c r="L3580" s="2">
        <v>34472</v>
      </c>
      <c r="M3580" t="s">
        <v>14</v>
      </c>
      <c r="N3580" s="2">
        <v>34472</v>
      </c>
      <c r="O3580">
        <v>1.8</v>
      </c>
      <c r="R3580" s="2">
        <v>34472</v>
      </c>
      <c r="S3580">
        <v>30.277999999999999</v>
      </c>
      <c r="T3580">
        <v>30.568000000000001</v>
      </c>
    </row>
    <row r="3581" spans="1:20" x14ac:dyDescent="0.35">
      <c r="A3581" s="2">
        <v>34473</v>
      </c>
      <c r="B3581">
        <v>6.4720000000000004</v>
      </c>
      <c r="C3581">
        <v>98.650999999999996</v>
      </c>
      <c r="E3581" s="2"/>
      <c r="G3581">
        <v>30.064</v>
      </c>
      <c r="H3581">
        <v>19431.04</v>
      </c>
      <c r="I3581">
        <v>1.93</v>
      </c>
      <c r="L3581" s="2">
        <v>34473</v>
      </c>
      <c r="M3581" t="s">
        <v>14</v>
      </c>
      <c r="N3581" s="2">
        <v>34473</v>
      </c>
      <c r="O3581">
        <v>1.78</v>
      </c>
      <c r="R3581" s="2">
        <v>34473</v>
      </c>
      <c r="S3581">
        <v>30.045000000000002</v>
      </c>
      <c r="T3581">
        <v>30.373999999999999</v>
      </c>
    </row>
    <row r="3582" spans="1:20" x14ac:dyDescent="0.35">
      <c r="A3582" s="2">
        <v>34474</v>
      </c>
      <c r="B3582">
        <v>6.5439999999999996</v>
      </c>
      <c r="C3582">
        <v>98.600999999999999</v>
      </c>
      <c r="E3582" s="2"/>
      <c r="G3582">
        <v>29.571999999999999</v>
      </c>
      <c r="H3582">
        <v>19113.02</v>
      </c>
      <c r="I3582">
        <v>2.16</v>
      </c>
      <c r="L3582" s="2">
        <v>34474</v>
      </c>
      <c r="M3582" t="s">
        <v>14</v>
      </c>
      <c r="N3582" s="2">
        <v>34474</v>
      </c>
      <c r="O3582">
        <v>1.75</v>
      </c>
      <c r="R3582" s="2">
        <v>34474</v>
      </c>
      <c r="S3582">
        <v>29.29</v>
      </c>
      <c r="T3582">
        <v>29.619</v>
      </c>
    </row>
    <row r="3583" spans="1:20" x14ac:dyDescent="0.35">
      <c r="A3583" s="2">
        <v>34477</v>
      </c>
      <c r="B3583">
        <v>6.7089999999999996</v>
      </c>
      <c r="C3583">
        <v>98.600999999999999</v>
      </c>
      <c r="E3583" s="2"/>
      <c r="G3583">
        <v>29.571999999999999</v>
      </c>
      <c r="H3583">
        <v>19113.02</v>
      </c>
      <c r="I3583">
        <v>2.16</v>
      </c>
      <c r="L3583" s="2">
        <v>34477</v>
      </c>
      <c r="M3583" t="s">
        <v>14</v>
      </c>
      <c r="N3583" s="2">
        <v>34477</v>
      </c>
      <c r="O3583">
        <v>1.75</v>
      </c>
      <c r="R3583" s="2">
        <v>34477</v>
      </c>
      <c r="S3583" t="s">
        <v>14</v>
      </c>
      <c r="T3583" t="s">
        <v>14</v>
      </c>
    </row>
    <row r="3584" spans="1:20" x14ac:dyDescent="0.35">
      <c r="A3584" s="2">
        <v>34478</v>
      </c>
      <c r="B3584">
        <v>6.7089999999999996</v>
      </c>
      <c r="C3584">
        <v>97.397999999999996</v>
      </c>
      <c r="E3584" s="2"/>
      <c r="G3584">
        <v>29.061</v>
      </c>
      <c r="H3584">
        <v>18782.5</v>
      </c>
      <c r="I3584">
        <v>2.2000000000000002</v>
      </c>
      <c r="L3584" s="2">
        <v>34478</v>
      </c>
      <c r="M3584" t="s">
        <v>14</v>
      </c>
      <c r="N3584" s="2">
        <v>34478</v>
      </c>
      <c r="O3584">
        <v>1.72</v>
      </c>
      <c r="R3584" s="2">
        <v>34478</v>
      </c>
      <c r="S3584">
        <v>29.061</v>
      </c>
      <c r="T3584">
        <v>29.231999999999999</v>
      </c>
    </row>
    <row r="3585" spans="1:20" x14ac:dyDescent="0.35">
      <c r="A3585" s="2">
        <v>34479</v>
      </c>
      <c r="B3585">
        <v>6.8090000000000002</v>
      </c>
      <c r="C3585">
        <v>97.278000000000006</v>
      </c>
      <c r="E3585" s="2"/>
      <c r="G3585">
        <v>28.766999999999999</v>
      </c>
      <c r="H3585">
        <v>18592.2</v>
      </c>
      <c r="I3585">
        <v>2.2200000000000002</v>
      </c>
      <c r="L3585" s="2">
        <v>34479</v>
      </c>
      <c r="M3585" t="s">
        <v>14</v>
      </c>
      <c r="N3585" s="2">
        <v>34479</v>
      </c>
      <c r="O3585">
        <v>1.7</v>
      </c>
      <c r="R3585" s="2">
        <v>34479</v>
      </c>
      <c r="S3585">
        <v>28.67</v>
      </c>
      <c r="T3585">
        <v>29.096</v>
      </c>
    </row>
    <row r="3586" spans="1:20" x14ac:dyDescent="0.35">
      <c r="A3586" s="2">
        <v>34480</v>
      </c>
      <c r="B3586">
        <v>6.819</v>
      </c>
      <c r="C3586">
        <v>96.415000000000006</v>
      </c>
      <c r="E3586" s="2"/>
      <c r="G3586">
        <v>28.495000000000001</v>
      </c>
      <c r="H3586">
        <v>18416.919999999998</v>
      </c>
      <c r="I3586">
        <v>2.2400000000000002</v>
      </c>
      <c r="L3586" s="2">
        <v>34480</v>
      </c>
      <c r="M3586" t="s">
        <v>14</v>
      </c>
      <c r="N3586" s="2">
        <v>34480</v>
      </c>
      <c r="O3586">
        <v>1.68</v>
      </c>
      <c r="R3586" s="2">
        <v>34480</v>
      </c>
      <c r="S3586">
        <v>28.437000000000001</v>
      </c>
      <c r="T3586">
        <v>28.739000000000001</v>
      </c>
    </row>
    <row r="3587" spans="1:20" x14ac:dyDescent="0.35">
      <c r="A3587" s="2">
        <v>34481</v>
      </c>
      <c r="B3587">
        <v>6.85</v>
      </c>
      <c r="C3587">
        <v>96.596000000000004</v>
      </c>
      <c r="E3587" s="2"/>
      <c r="G3587">
        <v>28.65</v>
      </c>
      <c r="H3587">
        <v>18517.080000000002</v>
      </c>
      <c r="I3587">
        <v>2.23</v>
      </c>
      <c r="L3587" s="2">
        <v>34481</v>
      </c>
      <c r="M3587" t="s">
        <v>14</v>
      </c>
      <c r="N3587" s="2">
        <v>34481</v>
      </c>
      <c r="O3587">
        <v>1.69</v>
      </c>
      <c r="R3587" s="2">
        <v>34481</v>
      </c>
      <c r="S3587">
        <v>28.631</v>
      </c>
      <c r="T3587">
        <v>28.805</v>
      </c>
    </row>
    <row r="3588" spans="1:20" x14ac:dyDescent="0.35">
      <c r="A3588" s="2">
        <v>34484</v>
      </c>
      <c r="B3588">
        <v>6.8280000000000003</v>
      </c>
      <c r="C3588">
        <v>96.224999999999994</v>
      </c>
      <c r="E3588" s="2"/>
      <c r="G3588">
        <v>28.379000000000001</v>
      </c>
      <c r="H3588">
        <v>18341.8</v>
      </c>
      <c r="I3588">
        <v>2.25</v>
      </c>
      <c r="L3588" s="2">
        <v>34484</v>
      </c>
      <c r="M3588" t="s">
        <v>14</v>
      </c>
      <c r="N3588" s="2">
        <v>34484</v>
      </c>
      <c r="O3588">
        <v>1.68</v>
      </c>
      <c r="R3588" s="2">
        <v>34484</v>
      </c>
      <c r="S3588">
        <v>28.271000000000001</v>
      </c>
      <c r="T3588">
        <v>28.495000000000001</v>
      </c>
    </row>
    <row r="3589" spans="1:20" x14ac:dyDescent="0.35">
      <c r="A3589" s="2">
        <v>34485</v>
      </c>
      <c r="B3589">
        <v>6.952</v>
      </c>
      <c r="C3589">
        <v>95.442999999999998</v>
      </c>
      <c r="E3589" s="2"/>
      <c r="G3589">
        <v>28.553000000000001</v>
      </c>
      <c r="H3589">
        <v>18454.48</v>
      </c>
      <c r="I3589">
        <v>2.2400000000000002</v>
      </c>
      <c r="L3589" s="2">
        <v>34485</v>
      </c>
      <c r="M3589" t="s">
        <v>14</v>
      </c>
      <c r="N3589" s="2">
        <v>34485</v>
      </c>
      <c r="O3589">
        <v>1.69</v>
      </c>
      <c r="R3589" s="2">
        <v>34485</v>
      </c>
      <c r="S3589">
        <v>28.282</v>
      </c>
      <c r="T3589">
        <v>28.553000000000001</v>
      </c>
    </row>
    <row r="3590" spans="1:20" x14ac:dyDescent="0.35">
      <c r="A3590" s="2">
        <v>34486</v>
      </c>
      <c r="B3590">
        <v>7.0629999999999997</v>
      </c>
      <c r="C3590">
        <v>94.957999999999998</v>
      </c>
      <c r="E3590" s="2"/>
      <c r="G3590">
        <v>28.67</v>
      </c>
      <c r="H3590">
        <v>18529.599999999999</v>
      </c>
      <c r="I3590">
        <v>2.23</v>
      </c>
      <c r="L3590" s="2">
        <v>34486</v>
      </c>
      <c r="M3590" t="s">
        <v>14</v>
      </c>
      <c r="N3590" s="2">
        <v>34486</v>
      </c>
      <c r="O3590">
        <v>1.7</v>
      </c>
      <c r="R3590" s="2">
        <v>34486</v>
      </c>
      <c r="S3590">
        <v>28.437000000000001</v>
      </c>
      <c r="T3590">
        <v>28.707999999999998</v>
      </c>
    </row>
    <row r="3591" spans="1:20" x14ac:dyDescent="0.35">
      <c r="A3591" s="2">
        <v>34487</v>
      </c>
      <c r="B3591">
        <v>6.9240000000000004</v>
      </c>
      <c r="C3591">
        <v>94.957999999999998</v>
      </c>
      <c r="E3591" s="2"/>
      <c r="G3591">
        <v>28.67</v>
      </c>
      <c r="H3591">
        <v>18529.599999999999</v>
      </c>
      <c r="I3591">
        <v>2.23</v>
      </c>
      <c r="L3591" s="2">
        <v>34487</v>
      </c>
      <c r="M3591" t="s">
        <v>14</v>
      </c>
      <c r="N3591" s="2">
        <v>34487</v>
      </c>
      <c r="O3591">
        <v>1.7</v>
      </c>
      <c r="R3591" s="2">
        <v>34487</v>
      </c>
      <c r="S3591" t="s">
        <v>14</v>
      </c>
      <c r="T3591" t="s">
        <v>14</v>
      </c>
    </row>
    <row r="3592" spans="1:20" x14ac:dyDescent="0.35">
      <c r="A3592" s="2">
        <v>34488</v>
      </c>
      <c r="B3592">
        <v>6.9240000000000004</v>
      </c>
      <c r="C3592">
        <v>94.784000000000006</v>
      </c>
      <c r="E3592" s="2"/>
      <c r="G3592">
        <v>28.817</v>
      </c>
      <c r="H3592">
        <v>18624.740000000002</v>
      </c>
      <c r="I3592">
        <v>2.2200000000000002</v>
      </c>
      <c r="L3592" s="2">
        <v>34488</v>
      </c>
      <c r="M3592" t="s">
        <v>14</v>
      </c>
      <c r="N3592" s="2">
        <v>34488</v>
      </c>
      <c r="O3592">
        <v>1.7</v>
      </c>
      <c r="R3592" s="2">
        <v>34488</v>
      </c>
      <c r="S3592">
        <v>28.573</v>
      </c>
      <c r="T3592">
        <v>28.844000000000001</v>
      </c>
    </row>
    <row r="3593" spans="1:20" x14ac:dyDescent="0.35">
      <c r="A3593" s="2">
        <v>34491</v>
      </c>
      <c r="B3593">
        <v>6.9690000000000003</v>
      </c>
      <c r="C3593">
        <v>95.685000000000002</v>
      </c>
      <c r="E3593" s="2"/>
      <c r="G3593">
        <v>29.056999999999999</v>
      </c>
      <c r="H3593">
        <v>18780</v>
      </c>
      <c r="I3593">
        <v>2.2000000000000002</v>
      </c>
      <c r="L3593" s="2">
        <v>34491</v>
      </c>
      <c r="M3593" t="s">
        <v>14</v>
      </c>
      <c r="N3593" s="2">
        <v>34491</v>
      </c>
      <c r="O3593">
        <v>1.72</v>
      </c>
      <c r="R3593" s="2">
        <v>34491</v>
      </c>
      <c r="S3593">
        <v>28.98</v>
      </c>
      <c r="T3593">
        <v>29.114999999999998</v>
      </c>
    </row>
    <row r="3594" spans="1:20" x14ac:dyDescent="0.35">
      <c r="A3594" s="2">
        <v>34492</v>
      </c>
      <c r="B3594">
        <v>7</v>
      </c>
      <c r="C3594">
        <v>95.268000000000001</v>
      </c>
      <c r="E3594" s="2"/>
      <c r="G3594">
        <v>28.728000000000002</v>
      </c>
      <c r="H3594">
        <v>18567.16</v>
      </c>
      <c r="I3594">
        <v>2.23</v>
      </c>
      <c r="L3594" s="2">
        <v>34492</v>
      </c>
      <c r="M3594" t="s">
        <v>14</v>
      </c>
      <c r="N3594" s="2">
        <v>34492</v>
      </c>
      <c r="O3594">
        <v>1.7</v>
      </c>
      <c r="R3594" s="2">
        <v>34492</v>
      </c>
      <c r="S3594">
        <v>28.728000000000002</v>
      </c>
      <c r="T3594">
        <v>29.018000000000001</v>
      </c>
    </row>
    <row r="3595" spans="1:20" x14ac:dyDescent="0.35">
      <c r="A3595" s="2">
        <v>34493</v>
      </c>
      <c r="B3595">
        <v>6.9059999999999997</v>
      </c>
      <c r="C3595">
        <v>95.52</v>
      </c>
      <c r="E3595" s="2"/>
      <c r="G3595">
        <v>28.573</v>
      </c>
      <c r="H3595">
        <v>18467</v>
      </c>
      <c r="I3595">
        <v>2.2400000000000002</v>
      </c>
      <c r="L3595" s="2">
        <v>34493</v>
      </c>
      <c r="M3595" t="s">
        <v>14</v>
      </c>
      <c r="N3595" s="2">
        <v>34493</v>
      </c>
      <c r="O3595">
        <v>1.69</v>
      </c>
      <c r="R3595" s="2">
        <v>34493</v>
      </c>
      <c r="S3595">
        <v>28.324999999999999</v>
      </c>
      <c r="T3595">
        <v>28.611999999999998</v>
      </c>
    </row>
    <row r="3596" spans="1:20" x14ac:dyDescent="0.35">
      <c r="A3596" s="2">
        <v>34494</v>
      </c>
      <c r="B3596">
        <v>6.9169999999999998</v>
      </c>
      <c r="C3596">
        <v>95.801000000000002</v>
      </c>
      <c r="E3596" s="2"/>
      <c r="G3596">
        <v>28.696999999999999</v>
      </c>
      <c r="H3596">
        <v>18547.13</v>
      </c>
      <c r="I3596">
        <v>2.23</v>
      </c>
      <c r="L3596" s="2">
        <v>34494</v>
      </c>
      <c r="M3596" t="s">
        <v>14</v>
      </c>
      <c r="N3596" s="2">
        <v>34494</v>
      </c>
      <c r="O3596">
        <v>1.7</v>
      </c>
      <c r="R3596" s="2">
        <v>34494</v>
      </c>
      <c r="S3596">
        <v>28.573</v>
      </c>
      <c r="T3596">
        <v>28.940999999999999</v>
      </c>
    </row>
    <row r="3597" spans="1:20" x14ac:dyDescent="0.35">
      <c r="A3597" s="2">
        <v>34495</v>
      </c>
      <c r="B3597">
        <v>6.8220000000000001</v>
      </c>
      <c r="C3597">
        <v>95.879000000000005</v>
      </c>
      <c r="E3597" s="2"/>
      <c r="G3597">
        <v>28.902000000000001</v>
      </c>
      <c r="H3597">
        <v>18679.84</v>
      </c>
      <c r="I3597">
        <v>2.21</v>
      </c>
      <c r="L3597" s="2">
        <v>34495</v>
      </c>
      <c r="M3597" t="s">
        <v>14</v>
      </c>
      <c r="N3597" s="2">
        <v>34495</v>
      </c>
      <c r="O3597">
        <v>1.71</v>
      </c>
      <c r="R3597" s="2">
        <v>34495</v>
      </c>
      <c r="S3597">
        <v>28.824999999999999</v>
      </c>
      <c r="T3597">
        <v>28.98</v>
      </c>
    </row>
    <row r="3598" spans="1:20" x14ac:dyDescent="0.35">
      <c r="A3598" s="2">
        <v>34498</v>
      </c>
      <c r="B3598">
        <v>6.992</v>
      </c>
      <c r="C3598">
        <v>95.587999999999994</v>
      </c>
      <c r="E3598" s="2"/>
      <c r="G3598">
        <v>28.805</v>
      </c>
      <c r="H3598">
        <v>18617.240000000002</v>
      </c>
      <c r="I3598">
        <v>2.2200000000000002</v>
      </c>
      <c r="L3598" s="2">
        <v>34498</v>
      </c>
      <c r="M3598" t="s">
        <v>14</v>
      </c>
      <c r="N3598" s="2">
        <v>34498</v>
      </c>
      <c r="O3598">
        <v>1.7</v>
      </c>
      <c r="R3598" s="2">
        <v>34498</v>
      </c>
      <c r="S3598">
        <v>28.786000000000001</v>
      </c>
      <c r="T3598">
        <v>29.018000000000001</v>
      </c>
    </row>
    <row r="3599" spans="1:20" x14ac:dyDescent="0.35">
      <c r="A3599" s="2">
        <v>34499</v>
      </c>
      <c r="B3599">
        <v>7</v>
      </c>
      <c r="C3599">
        <v>94.608999999999995</v>
      </c>
      <c r="E3599" s="2"/>
      <c r="G3599">
        <v>28.495000000000001</v>
      </c>
      <c r="H3599">
        <v>18416.919999999998</v>
      </c>
      <c r="I3599">
        <v>2.2400000000000002</v>
      </c>
      <c r="L3599" s="2">
        <v>34499</v>
      </c>
      <c r="M3599" t="s">
        <v>14</v>
      </c>
      <c r="N3599" s="2">
        <v>34499</v>
      </c>
      <c r="O3599">
        <v>1.68</v>
      </c>
      <c r="R3599" s="2">
        <v>34499</v>
      </c>
      <c r="S3599">
        <v>28.36</v>
      </c>
      <c r="T3599">
        <v>28.495000000000001</v>
      </c>
    </row>
    <row r="3600" spans="1:20" x14ac:dyDescent="0.35">
      <c r="A3600" s="2">
        <v>34500</v>
      </c>
      <c r="B3600">
        <v>7.0720000000000001</v>
      </c>
      <c r="C3600">
        <v>94.472999999999999</v>
      </c>
      <c r="E3600" s="2"/>
      <c r="G3600">
        <v>28.689</v>
      </c>
      <c r="H3600">
        <v>18542.12</v>
      </c>
      <c r="I3600">
        <v>2.23</v>
      </c>
      <c r="L3600" s="2">
        <v>34500</v>
      </c>
      <c r="M3600" t="s">
        <v>14</v>
      </c>
      <c r="N3600" s="2">
        <v>34500</v>
      </c>
      <c r="O3600">
        <v>1.7</v>
      </c>
      <c r="R3600" s="2">
        <v>34500</v>
      </c>
      <c r="S3600">
        <v>28.553000000000001</v>
      </c>
      <c r="T3600">
        <v>28.786000000000001</v>
      </c>
    </row>
    <row r="3601" spans="1:20" x14ac:dyDescent="0.35">
      <c r="A3601" s="2">
        <v>34501</v>
      </c>
      <c r="B3601">
        <v>7.1589999999999998</v>
      </c>
      <c r="C3601">
        <v>94.037000000000006</v>
      </c>
      <c r="E3601" s="2"/>
      <c r="G3601">
        <v>28.43</v>
      </c>
      <c r="H3601">
        <v>18374.349999999999</v>
      </c>
      <c r="I3601">
        <v>2.25</v>
      </c>
      <c r="L3601" s="2">
        <v>34501</v>
      </c>
      <c r="M3601" t="s">
        <v>14</v>
      </c>
      <c r="N3601" s="2">
        <v>34501</v>
      </c>
      <c r="O3601">
        <v>1.68</v>
      </c>
      <c r="R3601" s="2">
        <v>34501</v>
      </c>
      <c r="S3601">
        <v>28.379000000000001</v>
      </c>
      <c r="T3601">
        <v>28.495000000000001</v>
      </c>
    </row>
    <row r="3602" spans="1:20" x14ac:dyDescent="0.35">
      <c r="A3602" s="2">
        <v>34502</v>
      </c>
      <c r="B3602">
        <v>7.1689999999999996</v>
      </c>
      <c r="C3602">
        <v>94.346999999999994</v>
      </c>
      <c r="E3602" s="2"/>
      <c r="G3602">
        <v>28.36</v>
      </c>
      <c r="H3602">
        <v>18329.28</v>
      </c>
      <c r="I3602">
        <v>2.25</v>
      </c>
      <c r="L3602" s="2">
        <v>34502</v>
      </c>
      <c r="M3602" t="s">
        <v>14</v>
      </c>
      <c r="N3602" s="2">
        <v>34502</v>
      </c>
      <c r="O3602">
        <v>1.68</v>
      </c>
      <c r="R3602" s="2">
        <v>34502</v>
      </c>
      <c r="S3602">
        <v>28.321000000000002</v>
      </c>
      <c r="T3602">
        <v>28.619</v>
      </c>
    </row>
    <row r="3603" spans="1:20" x14ac:dyDescent="0.35">
      <c r="A3603" s="2">
        <v>34505</v>
      </c>
      <c r="B3603">
        <v>7.3209999999999997</v>
      </c>
      <c r="C3603">
        <v>93.183999999999997</v>
      </c>
      <c r="E3603" s="2"/>
      <c r="G3603">
        <v>26.867999999999999</v>
      </c>
      <c r="H3603">
        <v>17365.240000000002</v>
      </c>
      <c r="I3603">
        <v>2.38</v>
      </c>
      <c r="L3603" s="2">
        <v>34505</v>
      </c>
      <c r="M3603" t="s">
        <v>14</v>
      </c>
      <c r="N3603" s="2">
        <v>34505</v>
      </c>
      <c r="O3603">
        <v>1.59</v>
      </c>
      <c r="R3603" s="2">
        <v>34505</v>
      </c>
      <c r="S3603">
        <v>26.829000000000001</v>
      </c>
      <c r="T3603">
        <v>27.681999999999999</v>
      </c>
    </row>
    <row r="3604" spans="1:20" x14ac:dyDescent="0.35">
      <c r="A3604" s="2">
        <v>34506</v>
      </c>
      <c r="B3604">
        <v>7.327</v>
      </c>
      <c r="C3604">
        <v>93.29</v>
      </c>
      <c r="E3604" s="2"/>
      <c r="G3604">
        <v>26.867999999999999</v>
      </c>
      <c r="H3604">
        <v>17365.240000000002</v>
      </c>
      <c r="I3604">
        <v>2.38</v>
      </c>
      <c r="L3604" s="2">
        <v>34506</v>
      </c>
      <c r="M3604" t="s">
        <v>14</v>
      </c>
      <c r="N3604" s="2">
        <v>34506</v>
      </c>
      <c r="O3604">
        <v>1.59</v>
      </c>
      <c r="R3604" s="2">
        <v>34506</v>
      </c>
      <c r="S3604">
        <v>26.791</v>
      </c>
      <c r="T3604">
        <v>27.138999999999999</v>
      </c>
    </row>
    <row r="3605" spans="1:20" x14ac:dyDescent="0.35">
      <c r="A3605" s="2">
        <v>34507</v>
      </c>
      <c r="B3605">
        <v>7.0830000000000002</v>
      </c>
      <c r="C3605">
        <v>93.745999999999995</v>
      </c>
      <c r="E3605" s="2"/>
      <c r="G3605">
        <v>26.597000000000001</v>
      </c>
      <c r="H3605">
        <v>17189.96</v>
      </c>
      <c r="I3605">
        <v>2.4</v>
      </c>
      <c r="L3605" s="2">
        <v>34507</v>
      </c>
      <c r="M3605" t="s">
        <v>14</v>
      </c>
      <c r="N3605" s="2">
        <v>34507</v>
      </c>
      <c r="O3605">
        <v>1.57</v>
      </c>
      <c r="R3605" s="2">
        <v>34507</v>
      </c>
      <c r="S3605">
        <v>26.558</v>
      </c>
      <c r="T3605">
        <v>26.867999999999999</v>
      </c>
    </row>
    <row r="3606" spans="1:20" x14ac:dyDescent="0.35">
      <c r="A3606" s="2">
        <v>34508</v>
      </c>
      <c r="B3606">
        <v>7.02</v>
      </c>
      <c r="C3606">
        <v>95.355000000000004</v>
      </c>
      <c r="E3606" s="2"/>
      <c r="G3606">
        <v>26.655000000000001</v>
      </c>
      <c r="H3606">
        <v>17227.52</v>
      </c>
      <c r="I3606">
        <v>2.4</v>
      </c>
      <c r="L3606" s="2">
        <v>34508</v>
      </c>
      <c r="M3606" t="s">
        <v>14</v>
      </c>
      <c r="N3606" s="2">
        <v>34508</v>
      </c>
      <c r="O3606">
        <v>1.58</v>
      </c>
      <c r="R3606" s="2">
        <v>34508</v>
      </c>
      <c r="S3606">
        <v>26.616</v>
      </c>
      <c r="T3606">
        <v>26.946000000000002</v>
      </c>
    </row>
    <row r="3607" spans="1:20" x14ac:dyDescent="0.35">
      <c r="A3607" s="2">
        <v>34509</v>
      </c>
      <c r="B3607">
        <v>7.085</v>
      </c>
      <c r="C3607">
        <v>94.763999999999996</v>
      </c>
      <c r="E3607" s="2"/>
      <c r="G3607">
        <v>25.95</v>
      </c>
      <c r="H3607">
        <v>16771.79</v>
      </c>
      <c r="I3607">
        <v>2.46</v>
      </c>
      <c r="L3607" s="2">
        <v>34509</v>
      </c>
      <c r="M3607" t="s">
        <v>14</v>
      </c>
      <c r="N3607" s="2">
        <v>34509</v>
      </c>
      <c r="O3607">
        <v>1.53</v>
      </c>
      <c r="R3607" s="2">
        <v>34509</v>
      </c>
      <c r="S3607">
        <v>25.687000000000001</v>
      </c>
      <c r="T3607">
        <v>26.035</v>
      </c>
    </row>
    <row r="3608" spans="1:20" x14ac:dyDescent="0.35">
      <c r="A3608" s="2">
        <v>34512</v>
      </c>
      <c r="B3608">
        <v>7.0279999999999996</v>
      </c>
      <c r="C3608">
        <v>94.492000000000004</v>
      </c>
      <c r="E3608" s="2"/>
      <c r="G3608">
        <v>25.803000000000001</v>
      </c>
      <c r="H3608">
        <v>16676.64</v>
      </c>
      <c r="I3608">
        <v>2.48</v>
      </c>
      <c r="L3608" s="2">
        <v>34512</v>
      </c>
      <c r="M3608" t="s">
        <v>14</v>
      </c>
      <c r="N3608" s="2">
        <v>34512</v>
      </c>
      <c r="O3608">
        <v>1.53</v>
      </c>
      <c r="R3608" s="2">
        <v>34512</v>
      </c>
      <c r="S3608">
        <v>25.550999999999998</v>
      </c>
      <c r="T3608">
        <v>25.88</v>
      </c>
    </row>
    <row r="3609" spans="1:20" x14ac:dyDescent="0.35">
      <c r="A3609" s="2">
        <v>34513</v>
      </c>
      <c r="B3609">
        <v>6.9880000000000004</v>
      </c>
      <c r="C3609">
        <v>95.5</v>
      </c>
      <c r="E3609" s="2"/>
      <c r="G3609">
        <v>26.26</v>
      </c>
      <c r="H3609">
        <v>16972.11</v>
      </c>
      <c r="I3609">
        <v>2.4300000000000002</v>
      </c>
      <c r="L3609" s="2">
        <v>34513</v>
      </c>
      <c r="M3609" t="s">
        <v>14</v>
      </c>
      <c r="N3609" s="2">
        <v>34513</v>
      </c>
      <c r="O3609">
        <v>1.55</v>
      </c>
      <c r="R3609" s="2">
        <v>34513</v>
      </c>
      <c r="S3609">
        <v>26.170999999999999</v>
      </c>
      <c r="T3609">
        <v>26.364999999999998</v>
      </c>
    </row>
    <row r="3610" spans="1:20" x14ac:dyDescent="0.35">
      <c r="A3610" s="2">
        <v>34514</v>
      </c>
      <c r="B3610">
        <v>6.9660000000000002</v>
      </c>
      <c r="C3610">
        <v>95.558999999999997</v>
      </c>
      <c r="E3610" s="2"/>
      <c r="G3610">
        <v>26.326000000000001</v>
      </c>
      <c r="H3610">
        <v>17014.669999999998</v>
      </c>
      <c r="I3610">
        <v>2.4300000000000002</v>
      </c>
      <c r="L3610" s="2">
        <v>34514</v>
      </c>
      <c r="M3610" t="s">
        <v>14</v>
      </c>
      <c r="N3610" s="2">
        <v>34514</v>
      </c>
      <c r="O3610">
        <v>1.56</v>
      </c>
      <c r="R3610" s="2">
        <v>34514</v>
      </c>
      <c r="S3610">
        <v>26.113</v>
      </c>
      <c r="T3610">
        <v>26.344999999999999</v>
      </c>
    </row>
    <row r="3611" spans="1:20" x14ac:dyDescent="0.35">
      <c r="A3611" s="2">
        <v>34515</v>
      </c>
      <c r="B3611">
        <v>7.0819999999999999</v>
      </c>
      <c r="C3611">
        <v>95.781999999999996</v>
      </c>
      <c r="E3611" s="2"/>
      <c r="G3611">
        <v>26.5</v>
      </c>
      <c r="H3611">
        <v>17127.36</v>
      </c>
      <c r="I3611">
        <v>2.41</v>
      </c>
      <c r="L3611" s="2">
        <v>34515</v>
      </c>
      <c r="M3611" t="s">
        <v>14</v>
      </c>
      <c r="N3611" s="2">
        <v>34515</v>
      </c>
      <c r="O3611">
        <v>1.57</v>
      </c>
      <c r="R3611" s="2">
        <v>34515</v>
      </c>
      <c r="S3611">
        <v>26.364999999999998</v>
      </c>
      <c r="T3611">
        <v>26.693999999999999</v>
      </c>
    </row>
    <row r="3612" spans="1:20" x14ac:dyDescent="0.35">
      <c r="A3612" s="2">
        <v>34516</v>
      </c>
      <c r="B3612">
        <v>7.0720000000000001</v>
      </c>
      <c r="C3612">
        <v>94.783000000000001</v>
      </c>
      <c r="E3612" s="2"/>
      <c r="G3612">
        <v>26.888000000000002</v>
      </c>
      <c r="H3612">
        <v>17377.759999999998</v>
      </c>
      <c r="I3612">
        <v>2.38</v>
      </c>
      <c r="L3612" s="2">
        <v>34516</v>
      </c>
      <c r="M3612" t="s">
        <v>14</v>
      </c>
      <c r="N3612" s="2">
        <v>34516</v>
      </c>
      <c r="O3612">
        <v>1.59</v>
      </c>
      <c r="R3612" s="2">
        <v>34516</v>
      </c>
      <c r="S3612">
        <v>26.558</v>
      </c>
      <c r="T3612">
        <v>26.907</v>
      </c>
    </row>
    <row r="3613" spans="1:20" x14ac:dyDescent="0.35">
      <c r="A3613" s="2">
        <v>34519</v>
      </c>
      <c r="B3613">
        <v>7.0380000000000003</v>
      </c>
      <c r="C3613">
        <v>94.938000000000002</v>
      </c>
      <c r="E3613" s="2"/>
      <c r="G3613">
        <v>27.274999999999999</v>
      </c>
      <c r="H3613">
        <v>17628.16</v>
      </c>
      <c r="I3613">
        <v>2.34</v>
      </c>
      <c r="L3613" s="2">
        <v>34519</v>
      </c>
      <c r="M3613" t="s">
        <v>14</v>
      </c>
      <c r="N3613" s="2">
        <v>34519</v>
      </c>
      <c r="O3613">
        <v>1.61</v>
      </c>
      <c r="R3613" s="2">
        <v>34519</v>
      </c>
      <c r="S3613">
        <v>27.081</v>
      </c>
      <c r="T3613">
        <v>27.372</v>
      </c>
    </row>
    <row r="3614" spans="1:20" x14ac:dyDescent="0.35">
      <c r="A3614" s="2">
        <v>34520</v>
      </c>
      <c r="B3614">
        <v>7.085</v>
      </c>
      <c r="C3614">
        <v>94.617999999999995</v>
      </c>
      <c r="E3614" s="2"/>
      <c r="G3614">
        <v>27.128</v>
      </c>
      <c r="H3614">
        <v>17533</v>
      </c>
      <c r="I3614">
        <v>2.36</v>
      </c>
      <c r="L3614" s="2">
        <v>34520</v>
      </c>
      <c r="M3614" t="s">
        <v>14</v>
      </c>
      <c r="N3614" s="2">
        <v>34520</v>
      </c>
      <c r="O3614">
        <v>1.6</v>
      </c>
      <c r="R3614" s="2">
        <v>34520</v>
      </c>
      <c r="S3614">
        <v>27.081</v>
      </c>
      <c r="T3614">
        <v>27.294</v>
      </c>
    </row>
    <row r="3615" spans="1:20" x14ac:dyDescent="0.35">
      <c r="A3615" s="2">
        <v>34521</v>
      </c>
      <c r="B3615">
        <v>7.0570000000000004</v>
      </c>
      <c r="C3615">
        <v>94.724999999999994</v>
      </c>
      <c r="E3615" s="2"/>
      <c r="G3615">
        <v>27.12</v>
      </c>
      <c r="H3615">
        <v>17528</v>
      </c>
      <c r="I3615">
        <v>2.36</v>
      </c>
      <c r="L3615" s="2">
        <v>34521</v>
      </c>
      <c r="M3615" t="s">
        <v>14</v>
      </c>
      <c r="N3615" s="2">
        <v>34521</v>
      </c>
      <c r="O3615">
        <v>1.6</v>
      </c>
      <c r="R3615" s="2">
        <v>34521</v>
      </c>
      <c r="S3615">
        <v>27.12</v>
      </c>
      <c r="T3615">
        <v>27.256</v>
      </c>
    </row>
    <row r="3616" spans="1:20" x14ac:dyDescent="0.35">
      <c r="A3616" s="2">
        <v>34522</v>
      </c>
      <c r="B3616">
        <v>7.0709999999999997</v>
      </c>
      <c r="C3616">
        <v>94.811999999999998</v>
      </c>
      <c r="E3616" s="2"/>
      <c r="G3616">
        <v>27.43</v>
      </c>
      <c r="H3616">
        <v>17728.32</v>
      </c>
      <c r="I3616">
        <v>2.33</v>
      </c>
      <c r="L3616" s="2">
        <v>34522</v>
      </c>
      <c r="M3616" t="s">
        <v>14</v>
      </c>
      <c r="N3616" s="2">
        <v>34522</v>
      </c>
      <c r="O3616">
        <v>1.62</v>
      </c>
      <c r="R3616" s="2">
        <v>34522</v>
      </c>
      <c r="S3616">
        <v>27.216999999999999</v>
      </c>
      <c r="T3616">
        <v>27.538</v>
      </c>
    </row>
    <row r="3617" spans="1:20" x14ac:dyDescent="0.35">
      <c r="A3617" s="2">
        <v>34523</v>
      </c>
      <c r="B3617">
        <v>7.0049999999999999</v>
      </c>
      <c r="C3617">
        <v>94.966999999999999</v>
      </c>
      <c r="E3617" s="2"/>
      <c r="G3617">
        <v>27.661999999999999</v>
      </c>
      <c r="H3617">
        <v>17878.560000000001</v>
      </c>
      <c r="I3617">
        <v>2.31</v>
      </c>
      <c r="L3617" s="2">
        <v>34523</v>
      </c>
      <c r="M3617" t="s">
        <v>14</v>
      </c>
      <c r="N3617" s="2">
        <v>34523</v>
      </c>
      <c r="O3617">
        <v>1.64</v>
      </c>
      <c r="R3617" s="2">
        <v>34523</v>
      </c>
      <c r="S3617">
        <v>27.527000000000001</v>
      </c>
      <c r="T3617">
        <v>27.681999999999999</v>
      </c>
    </row>
    <row r="3618" spans="1:20" x14ac:dyDescent="0.35">
      <c r="A3618" s="2">
        <v>34526</v>
      </c>
      <c r="B3618">
        <v>6.8810000000000002</v>
      </c>
      <c r="C3618">
        <v>95.441999999999993</v>
      </c>
      <c r="E3618" s="2"/>
      <c r="G3618">
        <v>28.010999999999999</v>
      </c>
      <c r="H3618">
        <v>18103.91</v>
      </c>
      <c r="I3618">
        <v>2.2799999999999998</v>
      </c>
      <c r="L3618" s="2">
        <v>34526</v>
      </c>
      <c r="M3618" t="s">
        <v>14</v>
      </c>
      <c r="N3618" s="2">
        <v>34526</v>
      </c>
      <c r="O3618">
        <v>1.66</v>
      </c>
      <c r="R3618" s="2">
        <v>34526</v>
      </c>
      <c r="S3618">
        <v>27.934000000000001</v>
      </c>
      <c r="T3618">
        <v>28.126999999999999</v>
      </c>
    </row>
    <row r="3619" spans="1:20" x14ac:dyDescent="0.35">
      <c r="A3619" s="2">
        <v>34527</v>
      </c>
      <c r="B3619">
        <v>6.85</v>
      </c>
      <c r="C3619">
        <v>96.295000000000002</v>
      </c>
      <c r="E3619" s="2"/>
      <c r="G3619">
        <v>27.829000000000001</v>
      </c>
      <c r="H3619">
        <v>17986.23</v>
      </c>
      <c r="I3619">
        <v>2.2999999999999998</v>
      </c>
      <c r="L3619" s="2">
        <v>34527</v>
      </c>
      <c r="M3619" t="s">
        <v>14</v>
      </c>
      <c r="N3619" s="2">
        <v>34527</v>
      </c>
      <c r="O3619">
        <v>1.65</v>
      </c>
      <c r="R3619" s="2">
        <v>34527</v>
      </c>
      <c r="S3619">
        <v>27.779</v>
      </c>
      <c r="T3619">
        <v>28.068999999999999</v>
      </c>
    </row>
    <row r="3620" spans="1:20" x14ac:dyDescent="0.35">
      <c r="A3620" s="2">
        <v>34528</v>
      </c>
      <c r="B3620">
        <v>6.8920000000000003</v>
      </c>
      <c r="C3620">
        <v>96.382000000000005</v>
      </c>
      <c r="E3620" s="2"/>
      <c r="G3620">
        <v>27.875</v>
      </c>
      <c r="H3620">
        <v>18016.27</v>
      </c>
      <c r="I3620">
        <v>2.29</v>
      </c>
      <c r="L3620" s="2">
        <v>34528</v>
      </c>
      <c r="M3620" t="s">
        <v>14</v>
      </c>
      <c r="N3620" s="2">
        <v>34528</v>
      </c>
      <c r="O3620">
        <v>1.65</v>
      </c>
      <c r="R3620" s="2">
        <v>34528</v>
      </c>
      <c r="S3620">
        <v>27.875</v>
      </c>
      <c r="T3620">
        <v>28.03</v>
      </c>
    </row>
    <row r="3621" spans="1:20" x14ac:dyDescent="0.35">
      <c r="A3621" s="2">
        <v>34529</v>
      </c>
      <c r="B3621">
        <v>6.7510000000000003</v>
      </c>
      <c r="C3621">
        <v>96.072000000000003</v>
      </c>
      <c r="E3621" s="2"/>
      <c r="G3621">
        <v>27.934000000000001</v>
      </c>
      <c r="H3621">
        <v>18053.84</v>
      </c>
      <c r="I3621">
        <v>2.29</v>
      </c>
      <c r="L3621" s="2">
        <v>34529</v>
      </c>
      <c r="M3621" t="s">
        <v>14</v>
      </c>
      <c r="N3621" s="2">
        <v>34529</v>
      </c>
      <c r="O3621">
        <v>1.65</v>
      </c>
      <c r="R3621" s="2">
        <v>34529</v>
      </c>
      <c r="S3621">
        <v>27.856000000000002</v>
      </c>
      <c r="T3621">
        <v>27.952999999999999</v>
      </c>
    </row>
    <row r="3622" spans="1:20" x14ac:dyDescent="0.35">
      <c r="A3622" s="2">
        <v>34530</v>
      </c>
      <c r="B3622">
        <v>6.8079999999999998</v>
      </c>
      <c r="C3622">
        <v>96.730999999999995</v>
      </c>
      <c r="E3622" s="2"/>
      <c r="G3622">
        <v>28.475999999999999</v>
      </c>
      <c r="H3622">
        <v>18404.39</v>
      </c>
      <c r="I3622">
        <v>2.2400000000000002</v>
      </c>
      <c r="L3622" s="2">
        <v>34530</v>
      </c>
      <c r="M3622" t="s">
        <v>14</v>
      </c>
      <c r="N3622" s="2">
        <v>34530</v>
      </c>
      <c r="O3622">
        <v>1.68</v>
      </c>
      <c r="R3622" s="2">
        <v>34530</v>
      </c>
      <c r="S3622">
        <v>28.126999999999999</v>
      </c>
      <c r="T3622">
        <v>28.573</v>
      </c>
    </row>
    <row r="3623" spans="1:20" x14ac:dyDescent="0.35">
      <c r="A3623" s="2">
        <v>34533</v>
      </c>
      <c r="B3623">
        <v>6.7629999999999999</v>
      </c>
      <c r="C3623">
        <v>96.334000000000003</v>
      </c>
      <c r="E3623" s="2"/>
      <c r="G3623">
        <v>28.457000000000001</v>
      </c>
      <c r="H3623">
        <v>18391.88</v>
      </c>
      <c r="I3623">
        <v>2.25</v>
      </c>
      <c r="L3623" s="2">
        <v>34533</v>
      </c>
      <c r="M3623" t="s">
        <v>14</v>
      </c>
      <c r="N3623" s="2">
        <v>34533</v>
      </c>
      <c r="O3623">
        <v>1.68</v>
      </c>
      <c r="R3623" s="2">
        <v>34533</v>
      </c>
      <c r="S3623">
        <v>28.282</v>
      </c>
      <c r="T3623">
        <v>28.515000000000001</v>
      </c>
    </row>
    <row r="3624" spans="1:20" x14ac:dyDescent="0.35">
      <c r="A3624" s="2">
        <v>34534</v>
      </c>
      <c r="B3624">
        <v>6.7270000000000003</v>
      </c>
      <c r="C3624">
        <v>97.031999999999996</v>
      </c>
      <c r="E3624" s="2"/>
      <c r="G3624">
        <v>28.786000000000001</v>
      </c>
      <c r="H3624">
        <v>18604.71</v>
      </c>
      <c r="I3624">
        <v>2.2200000000000002</v>
      </c>
      <c r="L3624" s="2">
        <v>34534</v>
      </c>
      <c r="M3624" t="s">
        <v>14</v>
      </c>
      <c r="N3624" s="2">
        <v>34534</v>
      </c>
      <c r="O3624">
        <v>1.7</v>
      </c>
      <c r="R3624" s="2">
        <v>34534</v>
      </c>
      <c r="S3624">
        <v>28.553000000000001</v>
      </c>
      <c r="T3624">
        <v>28.786000000000001</v>
      </c>
    </row>
    <row r="3625" spans="1:20" x14ac:dyDescent="0.35">
      <c r="A3625" s="2">
        <v>34535</v>
      </c>
      <c r="B3625">
        <v>6.8010000000000002</v>
      </c>
      <c r="C3625">
        <v>96.944000000000003</v>
      </c>
      <c r="E3625" s="2"/>
      <c r="G3625">
        <v>28.677</v>
      </c>
      <c r="H3625">
        <v>18534.599999999999</v>
      </c>
      <c r="I3625">
        <v>2.23</v>
      </c>
      <c r="L3625" s="2">
        <v>34535</v>
      </c>
      <c r="M3625" t="s">
        <v>14</v>
      </c>
      <c r="N3625" s="2">
        <v>34535</v>
      </c>
      <c r="O3625">
        <v>1.7</v>
      </c>
      <c r="R3625" s="2">
        <v>34535</v>
      </c>
      <c r="S3625">
        <v>28.515000000000001</v>
      </c>
      <c r="T3625">
        <v>28.766999999999999</v>
      </c>
    </row>
    <row r="3626" spans="1:20" x14ac:dyDescent="0.35">
      <c r="A3626" s="2">
        <v>34536</v>
      </c>
      <c r="B3626">
        <v>6.7510000000000003</v>
      </c>
      <c r="C3626">
        <v>96.594999999999999</v>
      </c>
      <c r="E3626" s="2"/>
      <c r="G3626">
        <v>27.934000000000001</v>
      </c>
      <c r="H3626">
        <v>18053.84</v>
      </c>
      <c r="I3626">
        <v>2.29</v>
      </c>
      <c r="L3626" s="2">
        <v>34536</v>
      </c>
      <c r="M3626" t="s">
        <v>14</v>
      </c>
      <c r="N3626" s="2">
        <v>34536</v>
      </c>
      <c r="O3626">
        <v>1.65</v>
      </c>
      <c r="R3626" s="2">
        <v>34536</v>
      </c>
      <c r="S3626">
        <v>27.895</v>
      </c>
      <c r="T3626">
        <v>28.244</v>
      </c>
    </row>
    <row r="3627" spans="1:20" x14ac:dyDescent="0.35">
      <c r="A3627" s="2">
        <v>34537</v>
      </c>
      <c r="B3627">
        <v>6.8029999999999999</v>
      </c>
      <c r="C3627">
        <v>96.566000000000003</v>
      </c>
      <c r="E3627" s="2"/>
      <c r="G3627">
        <v>28.379000000000001</v>
      </c>
      <c r="H3627">
        <v>18341.8</v>
      </c>
      <c r="I3627">
        <v>2.25</v>
      </c>
      <c r="L3627" s="2">
        <v>34537</v>
      </c>
      <c r="M3627" t="s">
        <v>14</v>
      </c>
      <c r="N3627" s="2">
        <v>34537</v>
      </c>
      <c r="O3627">
        <v>1.68</v>
      </c>
      <c r="R3627" s="2">
        <v>34537</v>
      </c>
      <c r="S3627">
        <v>27.934000000000001</v>
      </c>
      <c r="T3627">
        <v>28.379000000000001</v>
      </c>
    </row>
    <row r="3628" spans="1:20" x14ac:dyDescent="0.35">
      <c r="A3628" s="2">
        <v>34540</v>
      </c>
      <c r="B3628">
        <v>6.7569999999999997</v>
      </c>
      <c r="C3628">
        <v>96.111000000000004</v>
      </c>
      <c r="E3628" s="2"/>
      <c r="G3628">
        <v>28.224</v>
      </c>
      <c r="H3628">
        <v>18241.64</v>
      </c>
      <c r="I3628">
        <v>2.2599999999999998</v>
      </c>
      <c r="L3628" s="2">
        <v>34540</v>
      </c>
      <c r="M3628" t="s">
        <v>14</v>
      </c>
      <c r="N3628" s="2">
        <v>34540</v>
      </c>
      <c r="O3628">
        <v>1.67</v>
      </c>
      <c r="R3628" s="2">
        <v>34540</v>
      </c>
      <c r="S3628">
        <v>27.972000000000001</v>
      </c>
      <c r="T3628">
        <v>28.36</v>
      </c>
    </row>
    <row r="3629" spans="1:20" x14ac:dyDescent="0.35">
      <c r="A3629" s="2">
        <v>34541</v>
      </c>
      <c r="B3629">
        <v>6.7910000000000004</v>
      </c>
      <c r="C3629">
        <v>96.594999999999999</v>
      </c>
      <c r="E3629" s="2"/>
      <c r="G3629">
        <v>28.495000000000001</v>
      </c>
      <c r="H3629">
        <v>18416.919999999998</v>
      </c>
      <c r="I3629">
        <v>2.2400000000000002</v>
      </c>
      <c r="L3629" s="2">
        <v>34541</v>
      </c>
      <c r="M3629" t="s">
        <v>14</v>
      </c>
      <c r="N3629" s="2">
        <v>34541</v>
      </c>
      <c r="O3629">
        <v>1.68</v>
      </c>
      <c r="R3629" s="2">
        <v>34541</v>
      </c>
      <c r="S3629">
        <v>28.302</v>
      </c>
      <c r="T3629">
        <v>28.591999999999999</v>
      </c>
    </row>
    <row r="3630" spans="1:20" x14ac:dyDescent="0.35">
      <c r="A3630" s="2">
        <v>34542</v>
      </c>
      <c r="B3630">
        <v>6.8479999999999999</v>
      </c>
      <c r="C3630">
        <v>96.507999999999996</v>
      </c>
      <c r="E3630" s="2"/>
      <c r="G3630">
        <v>28.457000000000001</v>
      </c>
      <c r="H3630">
        <v>18391.88</v>
      </c>
      <c r="I3630">
        <v>2.25</v>
      </c>
      <c r="L3630" s="2">
        <v>34542</v>
      </c>
      <c r="M3630" t="s">
        <v>14</v>
      </c>
      <c r="N3630" s="2">
        <v>34542</v>
      </c>
      <c r="O3630">
        <v>1.68</v>
      </c>
      <c r="R3630" s="2">
        <v>34542</v>
      </c>
      <c r="S3630">
        <v>28.417999999999999</v>
      </c>
      <c r="T3630">
        <v>28.67</v>
      </c>
    </row>
    <row r="3631" spans="1:20" x14ac:dyDescent="0.35">
      <c r="A3631" s="2">
        <v>34543</v>
      </c>
      <c r="B3631">
        <v>6.9169999999999998</v>
      </c>
      <c r="C3631">
        <v>95.878</v>
      </c>
      <c r="E3631" s="2"/>
      <c r="G3631">
        <v>28.224</v>
      </c>
      <c r="H3631">
        <v>18241.64</v>
      </c>
      <c r="I3631">
        <v>2.2599999999999998</v>
      </c>
      <c r="L3631" s="2">
        <v>34543</v>
      </c>
      <c r="M3631" t="s">
        <v>14</v>
      </c>
      <c r="N3631" s="2">
        <v>34543</v>
      </c>
      <c r="O3631">
        <v>1.67</v>
      </c>
      <c r="R3631" s="2">
        <v>34543</v>
      </c>
      <c r="S3631">
        <v>28.166</v>
      </c>
      <c r="T3631">
        <v>28.263000000000002</v>
      </c>
    </row>
    <row r="3632" spans="1:20" x14ac:dyDescent="0.35">
      <c r="A3632" s="2">
        <v>34544</v>
      </c>
      <c r="B3632">
        <v>6.8230000000000004</v>
      </c>
      <c r="C3632">
        <v>95.82</v>
      </c>
      <c r="E3632" s="2"/>
      <c r="G3632">
        <v>28.34</v>
      </c>
      <c r="H3632">
        <v>18316.759999999998</v>
      </c>
      <c r="I3632">
        <v>2.2599999999999998</v>
      </c>
      <c r="L3632" s="2">
        <v>34544</v>
      </c>
      <c r="M3632" t="s">
        <v>14</v>
      </c>
      <c r="N3632" s="2">
        <v>34544</v>
      </c>
      <c r="O3632">
        <v>1.68</v>
      </c>
      <c r="R3632" s="2">
        <v>34544</v>
      </c>
      <c r="S3632">
        <v>28.302</v>
      </c>
      <c r="T3632">
        <v>28.417999999999999</v>
      </c>
    </row>
    <row r="3633" spans="1:20" x14ac:dyDescent="0.35">
      <c r="A3633" s="2">
        <v>34547</v>
      </c>
      <c r="B3633">
        <v>6.8010000000000002</v>
      </c>
      <c r="C3633">
        <v>96.158000000000001</v>
      </c>
      <c r="E3633" s="2"/>
      <c r="G3633">
        <v>28.425999999999998</v>
      </c>
      <c r="H3633">
        <v>18371.849999999999</v>
      </c>
      <c r="I3633">
        <v>2.25</v>
      </c>
      <c r="L3633" s="2">
        <v>34547</v>
      </c>
      <c r="M3633" t="s">
        <v>14</v>
      </c>
      <c r="N3633" s="2">
        <v>34547</v>
      </c>
      <c r="O3633">
        <v>1.68</v>
      </c>
      <c r="R3633" s="2">
        <v>34547</v>
      </c>
      <c r="S3633">
        <v>28.36</v>
      </c>
      <c r="T3633">
        <v>28.515000000000001</v>
      </c>
    </row>
    <row r="3634" spans="1:20" x14ac:dyDescent="0.35">
      <c r="A3634" s="2">
        <v>34548</v>
      </c>
      <c r="B3634">
        <v>6.7830000000000004</v>
      </c>
      <c r="C3634">
        <v>96.381</v>
      </c>
      <c r="E3634" s="2"/>
      <c r="G3634">
        <v>28.777999999999999</v>
      </c>
      <c r="H3634">
        <v>18599.7</v>
      </c>
      <c r="I3634">
        <v>2.2200000000000002</v>
      </c>
      <c r="L3634" s="2">
        <v>34548</v>
      </c>
      <c r="M3634" t="s">
        <v>14</v>
      </c>
      <c r="N3634" s="2">
        <v>34548</v>
      </c>
      <c r="O3634">
        <v>1.7</v>
      </c>
      <c r="R3634" s="2">
        <v>34548</v>
      </c>
      <c r="S3634">
        <v>28.67</v>
      </c>
      <c r="T3634">
        <v>28.805</v>
      </c>
    </row>
    <row r="3635" spans="1:20" x14ac:dyDescent="0.35">
      <c r="A3635" s="2">
        <v>34549</v>
      </c>
      <c r="B3635">
        <v>6.7859999999999996</v>
      </c>
      <c r="C3635">
        <v>96.564999999999998</v>
      </c>
      <c r="E3635" s="2"/>
      <c r="G3635">
        <v>28.844000000000001</v>
      </c>
      <c r="H3635">
        <v>18642.28</v>
      </c>
      <c r="I3635">
        <v>2.2200000000000002</v>
      </c>
      <c r="L3635" s="2">
        <v>34549</v>
      </c>
      <c r="M3635" t="s">
        <v>14</v>
      </c>
      <c r="N3635" s="2">
        <v>34549</v>
      </c>
      <c r="O3635">
        <v>1.71</v>
      </c>
      <c r="R3635" s="2">
        <v>34549</v>
      </c>
      <c r="S3635">
        <v>28.631</v>
      </c>
      <c r="T3635">
        <v>28.893999999999998</v>
      </c>
    </row>
    <row r="3636" spans="1:20" x14ac:dyDescent="0.35">
      <c r="A3636" s="2">
        <v>34550</v>
      </c>
      <c r="B3636">
        <v>6.8470000000000004</v>
      </c>
      <c r="C3636">
        <v>96.158000000000001</v>
      </c>
      <c r="E3636" s="2"/>
      <c r="G3636">
        <v>28.824999999999999</v>
      </c>
      <c r="H3636">
        <v>18629.759999999998</v>
      </c>
      <c r="I3636">
        <v>2.2200000000000002</v>
      </c>
      <c r="L3636" s="2">
        <v>34550</v>
      </c>
      <c r="M3636" t="s">
        <v>14</v>
      </c>
      <c r="N3636" s="2">
        <v>34550</v>
      </c>
      <c r="O3636">
        <v>1.7</v>
      </c>
      <c r="R3636" s="2">
        <v>34550</v>
      </c>
      <c r="S3636">
        <v>28.747</v>
      </c>
      <c r="T3636">
        <v>28.940999999999999</v>
      </c>
    </row>
    <row r="3637" spans="1:20" x14ac:dyDescent="0.35">
      <c r="A3637" s="2">
        <v>34551</v>
      </c>
      <c r="B3637">
        <v>6.867</v>
      </c>
      <c r="C3637">
        <v>96.013000000000005</v>
      </c>
      <c r="E3637" s="2"/>
      <c r="G3637">
        <v>28.611999999999998</v>
      </c>
      <c r="H3637">
        <v>18492.04</v>
      </c>
      <c r="I3637">
        <v>2.23</v>
      </c>
      <c r="L3637" s="2">
        <v>34551</v>
      </c>
      <c r="M3637" t="s">
        <v>14</v>
      </c>
      <c r="N3637" s="2">
        <v>34551</v>
      </c>
      <c r="O3637">
        <v>1.69</v>
      </c>
      <c r="R3637" s="2">
        <v>34551</v>
      </c>
      <c r="S3637">
        <v>28.573</v>
      </c>
      <c r="T3637">
        <v>28.766999999999999</v>
      </c>
    </row>
    <row r="3638" spans="1:20" x14ac:dyDescent="0.35">
      <c r="A3638" s="2">
        <v>34554</v>
      </c>
      <c r="B3638">
        <v>6.9260000000000002</v>
      </c>
      <c r="C3638">
        <v>95.781000000000006</v>
      </c>
      <c r="E3638" s="2"/>
      <c r="G3638">
        <v>28.533999999999999</v>
      </c>
      <c r="H3638">
        <v>18441.96</v>
      </c>
      <c r="I3638">
        <v>2.2400000000000002</v>
      </c>
      <c r="L3638" s="2">
        <v>34554</v>
      </c>
      <c r="M3638" t="s">
        <v>14</v>
      </c>
      <c r="N3638" s="2">
        <v>34554</v>
      </c>
      <c r="O3638">
        <v>1.69</v>
      </c>
      <c r="R3638" s="2">
        <v>34554</v>
      </c>
      <c r="S3638">
        <v>28.515000000000001</v>
      </c>
      <c r="T3638">
        <v>28.611999999999998</v>
      </c>
    </row>
    <row r="3639" spans="1:20" x14ac:dyDescent="0.35">
      <c r="A3639" s="2">
        <v>34555</v>
      </c>
      <c r="B3639">
        <v>6.9969999999999999</v>
      </c>
      <c r="C3639">
        <v>95.123000000000005</v>
      </c>
      <c r="E3639" s="2"/>
      <c r="G3639">
        <v>28.282</v>
      </c>
      <c r="H3639">
        <v>18279.2</v>
      </c>
      <c r="I3639">
        <v>2.2599999999999998</v>
      </c>
      <c r="L3639" s="2">
        <v>34555</v>
      </c>
      <c r="M3639" t="s">
        <v>14</v>
      </c>
      <c r="N3639" s="2">
        <v>34555</v>
      </c>
      <c r="O3639">
        <v>1.67</v>
      </c>
      <c r="R3639" s="2">
        <v>34555</v>
      </c>
      <c r="S3639">
        <v>28.282</v>
      </c>
      <c r="T3639">
        <v>28.515000000000001</v>
      </c>
    </row>
    <row r="3640" spans="1:20" x14ac:dyDescent="0.35">
      <c r="A3640" s="2">
        <v>34556</v>
      </c>
      <c r="B3640">
        <v>7.0049999999999999</v>
      </c>
      <c r="C3640">
        <v>94.900999999999996</v>
      </c>
      <c r="E3640" s="2"/>
      <c r="G3640">
        <v>28.03</v>
      </c>
      <c r="H3640">
        <v>18116.43</v>
      </c>
      <c r="I3640">
        <v>2.2799999999999998</v>
      </c>
      <c r="L3640" s="2">
        <v>34556</v>
      </c>
      <c r="M3640" t="s">
        <v>14</v>
      </c>
      <c r="N3640" s="2">
        <v>34556</v>
      </c>
      <c r="O3640">
        <v>1.66</v>
      </c>
      <c r="R3640" s="2">
        <v>34556</v>
      </c>
      <c r="S3640">
        <v>27.992000000000001</v>
      </c>
      <c r="T3640">
        <v>28.204999999999998</v>
      </c>
    </row>
    <row r="3641" spans="1:20" x14ac:dyDescent="0.35">
      <c r="A3641" s="2">
        <v>34557</v>
      </c>
      <c r="B3641">
        <v>7.2069999999999999</v>
      </c>
      <c r="C3641">
        <v>95.046000000000006</v>
      </c>
      <c r="E3641" s="2"/>
      <c r="G3641">
        <v>27.352</v>
      </c>
      <c r="H3641">
        <v>17678.240000000002</v>
      </c>
      <c r="I3641">
        <v>2.34</v>
      </c>
      <c r="L3641" s="2">
        <v>34557</v>
      </c>
      <c r="M3641" t="s">
        <v>14</v>
      </c>
      <c r="N3641" s="2">
        <v>34557</v>
      </c>
      <c r="O3641">
        <v>1.62</v>
      </c>
      <c r="R3641" s="2">
        <v>34557</v>
      </c>
      <c r="S3641">
        <v>27.332999999999998</v>
      </c>
      <c r="T3641">
        <v>28.166</v>
      </c>
    </row>
    <row r="3642" spans="1:20" x14ac:dyDescent="0.35">
      <c r="A3642" s="2">
        <v>34558</v>
      </c>
      <c r="B3642">
        <v>7.2060000000000004</v>
      </c>
      <c r="C3642">
        <v>93.111000000000004</v>
      </c>
      <c r="E3642" s="2"/>
      <c r="G3642">
        <v>26.856999999999999</v>
      </c>
      <c r="H3642">
        <v>17357.73</v>
      </c>
      <c r="I3642">
        <v>2.38</v>
      </c>
      <c r="L3642" s="2">
        <v>34558</v>
      </c>
      <c r="M3642" t="s">
        <v>14</v>
      </c>
      <c r="N3642" s="2">
        <v>34558</v>
      </c>
      <c r="O3642">
        <v>1.59</v>
      </c>
      <c r="R3642" s="2">
        <v>34558</v>
      </c>
      <c r="S3642">
        <v>26.733000000000001</v>
      </c>
      <c r="T3642">
        <v>26.984000000000002</v>
      </c>
    </row>
    <row r="3643" spans="1:20" x14ac:dyDescent="0.35">
      <c r="A3643" s="2">
        <v>34561</v>
      </c>
      <c r="B3643">
        <v>7.2140000000000004</v>
      </c>
      <c r="C3643">
        <v>93.632999999999996</v>
      </c>
      <c r="E3643" s="2"/>
      <c r="G3643">
        <v>26.984000000000002</v>
      </c>
      <c r="H3643">
        <v>17440.36</v>
      </c>
      <c r="I3643">
        <v>2.37</v>
      </c>
      <c r="L3643" s="2">
        <v>34561</v>
      </c>
      <c r="M3643" t="s">
        <v>14</v>
      </c>
      <c r="N3643" s="2">
        <v>34561</v>
      </c>
      <c r="O3643">
        <v>1.6</v>
      </c>
      <c r="R3643" s="2">
        <v>34561</v>
      </c>
      <c r="S3643">
        <v>26.791</v>
      </c>
      <c r="T3643">
        <v>26.984000000000002</v>
      </c>
    </row>
    <row r="3644" spans="1:20" x14ac:dyDescent="0.35">
      <c r="A3644" s="2">
        <v>34562</v>
      </c>
      <c r="B3644">
        <v>7.1639999999999997</v>
      </c>
      <c r="C3644">
        <v>93.739000000000004</v>
      </c>
      <c r="E3644" s="2"/>
      <c r="G3644">
        <v>27.274999999999999</v>
      </c>
      <c r="H3644">
        <v>17628.16</v>
      </c>
      <c r="I3644">
        <v>2.34</v>
      </c>
      <c r="L3644" s="2">
        <v>34562</v>
      </c>
      <c r="M3644" t="s">
        <v>14</v>
      </c>
      <c r="N3644" s="2">
        <v>34562</v>
      </c>
      <c r="O3644">
        <v>1.61</v>
      </c>
      <c r="R3644" s="2">
        <v>34562</v>
      </c>
      <c r="S3644">
        <v>27.023</v>
      </c>
      <c r="T3644">
        <v>27.294</v>
      </c>
    </row>
    <row r="3645" spans="1:20" x14ac:dyDescent="0.35">
      <c r="A3645" s="2">
        <v>34563</v>
      </c>
      <c r="B3645">
        <v>7.21</v>
      </c>
      <c r="C3645">
        <v>94.281000000000006</v>
      </c>
      <c r="E3645" s="2"/>
      <c r="G3645">
        <v>27.216999999999999</v>
      </c>
      <c r="H3645">
        <v>17590.59</v>
      </c>
      <c r="I3645">
        <v>2.35</v>
      </c>
      <c r="L3645" s="2">
        <v>34563</v>
      </c>
      <c r="M3645" t="s">
        <v>14</v>
      </c>
      <c r="N3645" s="2">
        <v>34563</v>
      </c>
      <c r="O3645">
        <v>1.61</v>
      </c>
      <c r="R3645" s="2">
        <v>34563</v>
      </c>
      <c r="S3645">
        <v>27.178000000000001</v>
      </c>
      <c r="T3645">
        <v>27.603999999999999</v>
      </c>
    </row>
    <row r="3646" spans="1:20" x14ac:dyDescent="0.35">
      <c r="A3646" s="2">
        <v>34564</v>
      </c>
      <c r="B3646">
        <v>7.21</v>
      </c>
      <c r="C3646">
        <v>93.400999999999996</v>
      </c>
      <c r="E3646" s="2"/>
      <c r="G3646">
        <v>27.196999999999999</v>
      </c>
      <c r="H3646">
        <v>17578.080000000002</v>
      </c>
      <c r="I3646">
        <v>2.35</v>
      </c>
      <c r="L3646" s="2">
        <v>34564</v>
      </c>
      <c r="M3646" t="s">
        <v>14</v>
      </c>
      <c r="N3646" s="2">
        <v>34564</v>
      </c>
      <c r="O3646">
        <v>1.61</v>
      </c>
      <c r="R3646" s="2">
        <v>34564</v>
      </c>
      <c r="S3646">
        <v>27.196999999999999</v>
      </c>
      <c r="T3646">
        <v>27.314</v>
      </c>
    </row>
    <row r="3647" spans="1:20" x14ac:dyDescent="0.35">
      <c r="A3647" s="2">
        <v>34565</v>
      </c>
      <c r="B3647">
        <v>7.2670000000000003</v>
      </c>
      <c r="C3647">
        <v>93.593999999999994</v>
      </c>
      <c r="E3647" s="2"/>
      <c r="G3647">
        <v>26.992000000000001</v>
      </c>
      <c r="H3647">
        <v>17445.36</v>
      </c>
      <c r="I3647">
        <v>2.37</v>
      </c>
      <c r="L3647" s="2">
        <v>34565</v>
      </c>
      <c r="M3647" t="s">
        <v>14</v>
      </c>
      <c r="N3647" s="2">
        <v>34565</v>
      </c>
      <c r="O3647">
        <v>1.6</v>
      </c>
      <c r="R3647" s="2">
        <v>34565</v>
      </c>
      <c r="S3647">
        <v>26.946000000000002</v>
      </c>
      <c r="T3647">
        <v>27.081</v>
      </c>
    </row>
    <row r="3648" spans="1:20" x14ac:dyDescent="0.35">
      <c r="A3648" s="2">
        <v>34568</v>
      </c>
      <c r="B3648">
        <v>7.28</v>
      </c>
      <c r="C3648">
        <v>93.081999999999994</v>
      </c>
      <c r="E3648" s="2"/>
      <c r="G3648">
        <v>26.52</v>
      </c>
      <c r="H3648">
        <v>17139.88</v>
      </c>
      <c r="I3648">
        <v>2.41</v>
      </c>
      <c r="L3648" s="2">
        <v>34568</v>
      </c>
      <c r="M3648" t="s">
        <v>14</v>
      </c>
      <c r="N3648" s="2">
        <v>34568</v>
      </c>
      <c r="O3648">
        <v>1.57</v>
      </c>
      <c r="R3648" s="2">
        <v>34568</v>
      </c>
      <c r="S3648">
        <v>26.5</v>
      </c>
      <c r="T3648">
        <v>26.763999999999999</v>
      </c>
    </row>
    <row r="3649" spans="1:20" x14ac:dyDescent="0.35">
      <c r="A3649" s="2">
        <v>34569</v>
      </c>
      <c r="B3649">
        <v>7.2560000000000002</v>
      </c>
      <c r="C3649">
        <v>93.061999999999998</v>
      </c>
      <c r="E3649" s="2"/>
      <c r="G3649">
        <v>26.577999999999999</v>
      </c>
      <c r="H3649">
        <v>17177.439999999999</v>
      </c>
      <c r="I3649">
        <v>2.41</v>
      </c>
      <c r="L3649" s="2">
        <v>34569</v>
      </c>
      <c r="M3649" t="s">
        <v>14</v>
      </c>
      <c r="N3649" s="2">
        <v>34569</v>
      </c>
      <c r="O3649">
        <v>1.57</v>
      </c>
      <c r="R3649" s="2">
        <v>34569</v>
      </c>
      <c r="S3649">
        <v>26.170999999999999</v>
      </c>
      <c r="T3649">
        <v>26.577999999999999</v>
      </c>
    </row>
    <row r="3650" spans="1:20" x14ac:dyDescent="0.35">
      <c r="A3650" s="2">
        <v>34570</v>
      </c>
      <c r="B3650">
        <v>7.2679999999999998</v>
      </c>
      <c r="C3650">
        <v>93.149000000000001</v>
      </c>
      <c r="E3650" s="2"/>
      <c r="G3650">
        <v>27.178000000000001</v>
      </c>
      <c r="H3650">
        <v>17565.560000000001</v>
      </c>
      <c r="I3650">
        <v>2.35</v>
      </c>
      <c r="L3650" s="2">
        <v>34570</v>
      </c>
      <c r="M3650" t="s">
        <v>14</v>
      </c>
      <c r="N3650" s="2">
        <v>34570</v>
      </c>
      <c r="O3650">
        <v>1.61</v>
      </c>
      <c r="R3650" s="2">
        <v>34570</v>
      </c>
      <c r="S3650">
        <v>26.925999999999998</v>
      </c>
      <c r="T3650">
        <v>27.196999999999999</v>
      </c>
    </row>
    <row r="3651" spans="1:20" x14ac:dyDescent="0.35">
      <c r="A3651" s="2">
        <v>34571</v>
      </c>
      <c r="B3651">
        <v>7.2279999999999998</v>
      </c>
      <c r="C3651">
        <v>93.516999999999996</v>
      </c>
      <c r="E3651" s="2"/>
      <c r="G3651">
        <v>27.603999999999999</v>
      </c>
      <c r="H3651">
        <v>17841</v>
      </c>
      <c r="I3651">
        <v>2.3199999999999998</v>
      </c>
      <c r="L3651" s="2">
        <v>34571</v>
      </c>
      <c r="M3651" t="s">
        <v>14</v>
      </c>
      <c r="N3651" s="2">
        <v>34571</v>
      </c>
      <c r="O3651">
        <v>1.63</v>
      </c>
      <c r="R3651" s="2">
        <v>34571</v>
      </c>
      <c r="S3651">
        <v>27.449000000000002</v>
      </c>
      <c r="T3651">
        <v>27.643000000000001</v>
      </c>
    </row>
    <row r="3652" spans="1:20" x14ac:dyDescent="0.35">
      <c r="A3652" s="2">
        <v>34572</v>
      </c>
      <c r="B3652">
        <v>7.1669999999999998</v>
      </c>
      <c r="C3652">
        <v>93.352000000000004</v>
      </c>
      <c r="E3652" s="2"/>
      <c r="G3652">
        <v>27.507000000000001</v>
      </c>
      <c r="H3652">
        <v>17778.400000000001</v>
      </c>
      <c r="I3652">
        <v>2.3199999999999998</v>
      </c>
      <c r="L3652" s="2">
        <v>34572</v>
      </c>
      <c r="M3652" t="s">
        <v>14</v>
      </c>
      <c r="N3652" s="2">
        <v>34572</v>
      </c>
      <c r="O3652">
        <v>1.63</v>
      </c>
      <c r="R3652" s="2">
        <v>34572</v>
      </c>
      <c r="S3652">
        <v>27.352</v>
      </c>
      <c r="T3652">
        <v>27.527000000000001</v>
      </c>
    </row>
    <row r="3653" spans="1:20" x14ac:dyDescent="0.35">
      <c r="A3653" s="2">
        <v>34575</v>
      </c>
      <c r="B3653">
        <v>7.17</v>
      </c>
      <c r="C3653">
        <v>93.835999999999999</v>
      </c>
      <c r="E3653" s="2"/>
      <c r="G3653">
        <v>28.244</v>
      </c>
      <c r="H3653">
        <v>18254.16</v>
      </c>
      <c r="I3653">
        <v>2.2599999999999998</v>
      </c>
      <c r="L3653" s="2">
        <v>34575</v>
      </c>
      <c r="M3653" t="s">
        <v>14</v>
      </c>
      <c r="N3653" s="2">
        <v>34575</v>
      </c>
      <c r="O3653">
        <v>1.67</v>
      </c>
      <c r="R3653" s="2">
        <v>34575</v>
      </c>
      <c r="S3653">
        <v>28.204999999999998</v>
      </c>
      <c r="T3653">
        <v>28.379000000000001</v>
      </c>
    </row>
    <row r="3654" spans="1:20" x14ac:dyDescent="0.35">
      <c r="A3654" s="2">
        <v>34576</v>
      </c>
      <c r="B3654">
        <v>7.1779999999999999</v>
      </c>
      <c r="C3654">
        <v>93.787000000000006</v>
      </c>
      <c r="E3654" s="2"/>
      <c r="G3654">
        <v>28.591999999999999</v>
      </c>
      <c r="H3654">
        <v>18479.52</v>
      </c>
      <c r="I3654">
        <v>2.2400000000000002</v>
      </c>
      <c r="L3654" s="2">
        <v>34576</v>
      </c>
      <c r="M3654" t="s">
        <v>14</v>
      </c>
      <c r="N3654" s="2">
        <v>34576</v>
      </c>
      <c r="O3654">
        <v>1.69</v>
      </c>
      <c r="R3654" s="2">
        <v>34576</v>
      </c>
      <c r="S3654">
        <v>28.484000000000002</v>
      </c>
      <c r="T3654">
        <v>28.65</v>
      </c>
    </row>
    <row r="3655" spans="1:20" x14ac:dyDescent="0.35">
      <c r="A3655" s="2">
        <v>34577</v>
      </c>
      <c r="B3655">
        <v>7.2249999999999996</v>
      </c>
      <c r="C3655">
        <v>93.632999999999996</v>
      </c>
      <c r="E3655" s="2"/>
      <c r="G3655">
        <v>28.399000000000001</v>
      </c>
      <c r="H3655">
        <v>18354.32</v>
      </c>
      <c r="I3655">
        <v>2.25</v>
      </c>
      <c r="L3655" s="2">
        <v>34577</v>
      </c>
      <c r="M3655" t="s">
        <v>14</v>
      </c>
      <c r="N3655" s="2">
        <v>34577</v>
      </c>
      <c r="O3655">
        <v>1.68</v>
      </c>
      <c r="R3655" s="2">
        <v>34577</v>
      </c>
      <c r="S3655">
        <v>28.244</v>
      </c>
      <c r="T3655">
        <v>28.553000000000001</v>
      </c>
    </row>
    <row r="3656" spans="1:20" x14ac:dyDescent="0.35">
      <c r="A3656" s="2">
        <v>34578</v>
      </c>
      <c r="B3656">
        <v>7.2949999999999999</v>
      </c>
      <c r="C3656">
        <v>93.313000000000002</v>
      </c>
      <c r="E3656" s="2"/>
      <c r="G3656">
        <v>28.184999999999999</v>
      </c>
      <c r="H3656">
        <v>18216.59</v>
      </c>
      <c r="I3656">
        <v>2.27</v>
      </c>
      <c r="L3656" s="2">
        <v>34578</v>
      </c>
      <c r="M3656" t="s">
        <v>14</v>
      </c>
      <c r="N3656" s="2">
        <v>34578</v>
      </c>
      <c r="O3656">
        <v>1.67</v>
      </c>
      <c r="R3656" s="2">
        <v>34578</v>
      </c>
      <c r="S3656">
        <v>28.068999999999999</v>
      </c>
      <c r="T3656">
        <v>28.274999999999999</v>
      </c>
    </row>
    <row r="3657" spans="1:20" x14ac:dyDescent="0.35">
      <c r="A3657" s="2">
        <v>34579</v>
      </c>
      <c r="B3657">
        <v>7.3460000000000001</v>
      </c>
      <c r="C3657">
        <v>93.275000000000006</v>
      </c>
      <c r="E3657" s="2"/>
      <c r="G3657">
        <v>28.34</v>
      </c>
      <c r="H3657">
        <v>18316.759999999998</v>
      </c>
      <c r="I3657">
        <v>2.2599999999999998</v>
      </c>
      <c r="L3657" s="2">
        <v>34579</v>
      </c>
      <c r="M3657" t="s">
        <v>14</v>
      </c>
      <c r="N3657" s="2">
        <v>34579</v>
      </c>
      <c r="O3657">
        <v>1.68</v>
      </c>
      <c r="R3657" s="2">
        <v>34579</v>
      </c>
      <c r="S3657">
        <v>28.05</v>
      </c>
      <c r="T3657">
        <v>28.379000000000001</v>
      </c>
    </row>
    <row r="3658" spans="1:20" x14ac:dyDescent="0.35">
      <c r="A3658" s="2">
        <v>34582</v>
      </c>
      <c r="B3658">
        <v>7.3959999999999999</v>
      </c>
      <c r="C3658">
        <v>92.51</v>
      </c>
      <c r="E3658" s="2"/>
      <c r="G3658">
        <v>27.875</v>
      </c>
      <c r="H3658">
        <v>18016.27</v>
      </c>
      <c r="I3658">
        <v>2.29</v>
      </c>
      <c r="L3658" s="2">
        <v>34582</v>
      </c>
      <c r="M3658" t="s">
        <v>14</v>
      </c>
      <c r="N3658" s="2">
        <v>34582</v>
      </c>
      <c r="O3658">
        <v>1.65</v>
      </c>
      <c r="R3658" s="2">
        <v>34582</v>
      </c>
      <c r="S3658">
        <v>27.797999999999998</v>
      </c>
      <c r="T3658">
        <v>28.010999999999999</v>
      </c>
    </row>
    <row r="3659" spans="1:20" x14ac:dyDescent="0.35">
      <c r="A3659" s="2">
        <v>34583</v>
      </c>
      <c r="B3659">
        <v>7.4980000000000002</v>
      </c>
      <c r="C3659">
        <v>92.24</v>
      </c>
      <c r="E3659" s="2"/>
      <c r="G3659">
        <v>27.864000000000001</v>
      </c>
      <c r="H3659">
        <v>18008.759999999998</v>
      </c>
      <c r="I3659">
        <v>2.29</v>
      </c>
      <c r="L3659" s="2">
        <v>34583</v>
      </c>
      <c r="M3659" t="s">
        <v>14</v>
      </c>
      <c r="N3659" s="2">
        <v>34583</v>
      </c>
      <c r="O3659">
        <v>1.65</v>
      </c>
      <c r="R3659" s="2">
        <v>34583</v>
      </c>
      <c r="S3659">
        <v>27.797999999999998</v>
      </c>
      <c r="T3659">
        <v>28.05</v>
      </c>
    </row>
    <row r="3660" spans="1:20" x14ac:dyDescent="0.35">
      <c r="A3660" s="2">
        <v>34584</v>
      </c>
      <c r="B3660">
        <v>7.5090000000000003</v>
      </c>
      <c r="C3660">
        <v>91.882000000000005</v>
      </c>
      <c r="E3660" s="2"/>
      <c r="G3660">
        <v>27.701000000000001</v>
      </c>
      <c r="H3660">
        <v>17903.59</v>
      </c>
      <c r="I3660">
        <v>2.31</v>
      </c>
      <c r="L3660" s="2">
        <v>34584</v>
      </c>
      <c r="M3660" t="s">
        <v>14</v>
      </c>
      <c r="N3660" s="2">
        <v>34584</v>
      </c>
      <c r="O3660">
        <v>1.64</v>
      </c>
      <c r="R3660" s="2">
        <v>34584</v>
      </c>
      <c r="S3660">
        <v>27.643000000000001</v>
      </c>
      <c r="T3660">
        <v>27.934000000000001</v>
      </c>
    </row>
    <row r="3661" spans="1:20" x14ac:dyDescent="0.35">
      <c r="A3661" s="2">
        <v>34585</v>
      </c>
      <c r="B3661">
        <v>7.44</v>
      </c>
      <c r="C3661">
        <v>91.93</v>
      </c>
      <c r="E3661" s="2"/>
      <c r="G3661">
        <v>28.003</v>
      </c>
      <c r="H3661">
        <v>18098.900000000001</v>
      </c>
      <c r="I3661">
        <v>2.2799999999999998</v>
      </c>
      <c r="L3661" s="2">
        <v>34585</v>
      </c>
      <c r="M3661" t="s">
        <v>14</v>
      </c>
      <c r="N3661" s="2">
        <v>34585</v>
      </c>
      <c r="O3661">
        <v>1.66</v>
      </c>
      <c r="R3661" s="2">
        <v>34585</v>
      </c>
      <c r="S3661">
        <v>27.895</v>
      </c>
      <c r="T3661">
        <v>28.010999999999999</v>
      </c>
    </row>
    <row r="3662" spans="1:20" x14ac:dyDescent="0.35">
      <c r="A3662" s="2">
        <v>34586</v>
      </c>
      <c r="B3662">
        <v>7.5979999999999999</v>
      </c>
      <c r="C3662">
        <v>92.046000000000006</v>
      </c>
      <c r="E3662" s="2"/>
      <c r="G3662">
        <v>28.36</v>
      </c>
      <c r="H3662">
        <v>18329.28</v>
      </c>
      <c r="I3662">
        <v>2.25</v>
      </c>
      <c r="L3662" s="2">
        <v>34586</v>
      </c>
      <c r="M3662" t="s">
        <v>14</v>
      </c>
      <c r="N3662" s="2">
        <v>34586</v>
      </c>
      <c r="O3662">
        <v>1.68</v>
      </c>
      <c r="R3662" s="2">
        <v>34586</v>
      </c>
      <c r="S3662">
        <v>28.36</v>
      </c>
      <c r="T3662">
        <v>28.468</v>
      </c>
    </row>
    <row r="3663" spans="1:20" x14ac:dyDescent="0.35">
      <c r="A3663" s="2">
        <v>34589</v>
      </c>
      <c r="B3663">
        <v>7.5460000000000003</v>
      </c>
      <c r="C3663">
        <v>91.185000000000002</v>
      </c>
      <c r="E3663" s="2"/>
      <c r="G3663">
        <v>27.786000000000001</v>
      </c>
      <c r="H3663">
        <v>17958.689999999999</v>
      </c>
      <c r="I3663">
        <v>2.2999999999999998</v>
      </c>
      <c r="L3663" s="2">
        <v>34589</v>
      </c>
      <c r="M3663" t="s">
        <v>14</v>
      </c>
      <c r="N3663" s="2">
        <v>34589</v>
      </c>
      <c r="O3663">
        <v>1.64</v>
      </c>
      <c r="R3663" s="2">
        <v>34589</v>
      </c>
      <c r="S3663">
        <v>27.643000000000001</v>
      </c>
      <c r="T3663">
        <v>27.817</v>
      </c>
    </row>
    <row r="3664" spans="1:20" x14ac:dyDescent="0.35">
      <c r="A3664" s="2">
        <v>34590</v>
      </c>
      <c r="B3664">
        <v>7.5090000000000003</v>
      </c>
      <c r="C3664">
        <v>91.253</v>
      </c>
      <c r="E3664" s="2"/>
      <c r="G3664">
        <v>27.545999999999999</v>
      </c>
      <c r="H3664">
        <v>17803.43</v>
      </c>
      <c r="I3664">
        <v>2.3199999999999998</v>
      </c>
      <c r="L3664" s="2">
        <v>34590</v>
      </c>
      <c r="M3664" t="s">
        <v>14</v>
      </c>
      <c r="N3664" s="2">
        <v>34590</v>
      </c>
      <c r="O3664">
        <v>1.63</v>
      </c>
      <c r="R3664" s="2">
        <v>34590</v>
      </c>
      <c r="S3664">
        <v>27.527000000000001</v>
      </c>
      <c r="T3664">
        <v>27.74</v>
      </c>
    </row>
    <row r="3665" spans="1:20" x14ac:dyDescent="0.35">
      <c r="A3665" s="2">
        <v>34591</v>
      </c>
      <c r="B3665">
        <v>7.6109999999999998</v>
      </c>
      <c r="C3665">
        <v>91.495000000000005</v>
      </c>
      <c r="E3665" s="2"/>
      <c r="G3665">
        <v>27.372</v>
      </c>
      <c r="H3665">
        <v>17690.75</v>
      </c>
      <c r="I3665">
        <v>2.34</v>
      </c>
      <c r="L3665" s="2">
        <v>34591</v>
      </c>
      <c r="M3665" t="s">
        <v>14</v>
      </c>
      <c r="N3665" s="2">
        <v>34591</v>
      </c>
      <c r="O3665">
        <v>1.62</v>
      </c>
      <c r="R3665" s="2">
        <v>34591</v>
      </c>
      <c r="S3665">
        <v>27.314</v>
      </c>
      <c r="T3665">
        <v>27.565999999999999</v>
      </c>
    </row>
    <row r="3666" spans="1:20" x14ac:dyDescent="0.35">
      <c r="A3666" s="2">
        <v>34592</v>
      </c>
      <c r="B3666">
        <v>7.4909999999999997</v>
      </c>
      <c r="C3666">
        <v>91.378</v>
      </c>
      <c r="E3666" s="2"/>
      <c r="G3666">
        <v>27.216999999999999</v>
      </c>
      <c r="H3666">
        <v>17590.59</v>
      </c>
      <c r="I3666">
        <v>2.35</v>
      </c>
      <c r="L3666" s="2">
        <v>34592</v>
      </c>
      <c r="M3666" t="s">
        <v>14</v>
      </c>
      <c r="N3666" s="2">
        <v>34592</v>
      </c>
      <c r="O3666">
        <v>1.61</v>
      </c>
      <c r="R3666" s="2">
        <v>34592</v>
      </c>
      <c r="S3666">
        <v>27.196999999999999</v>
      </c>
      <c r="T3666">
        <v>27.332999999999998</v>
      </c>
    </row>
    <row r="3667" spans="1:20" x14ac:dyDescent="0.35">
      <c r="A3667" s="2">
        <v>34593</v>
      </c>
      <c r="B3667">
        <v>7.69</v>
      </c>
      <c r="C3667">
        <v>91.456000000000003</v>
      </c>
      <c r="E3667" s="2"/>
      <c r="G3667">
        <v>27.236000000000001</v>
      </c>
      <c r="H3667">
        <v>17603.11</v>
      </c>
      <c r="I3667">
        <v>2.35</v>
      </c>
      <c r="L3667" s="2">
        <v>34593</v>
      </c>
      <c r="M3667" t="s">
        <v>14</v>
      </c>
      <c r="N3667" s="2">
        <v>34593</v>
      </c>
      <c r="O3667">
        <v>1.61</v>
      </c>
      <c r="R3667" s="2">
        <v>34593</v>
      </c>
      <c r="S3667">
        <v>27.186</v>
      </c>
      <c r="T3667">
        <v>27.449000000000002</v>
      </c>
    </row>
    <row r="3668" spans="1:20" x14ac:dyDescent="0.35">
      <c r="A3668" s="2">
        <v>34596</v>
      </c>
      <c r="B3668">
        <v>7.6550000000000002</v>
      </c>
      <c r="C3668">
        <v>90.875</v>
      </c>
      <c r="E3668" s="2"/>
      <c r="G3668">
        <v>27.256</v>
      </c>
      <c r="H3668">
        <v>17615.63</v>
      </c>
      <c r="I3668">
        <v>2.35</v>
      </c>
      <c r="L3668" s="2">
        <v>34596</v>
      </c>
      <c r="M3668" t="s">
        <v>14</v>
      </c>
      <c r="N3668" s="2">
        <v>34596</v>
      </c>
      <c r="O3668">
        <v>1.61</v>
      </c>
      <c r="R3668" s="2">
        <v>34596</v>
      </c>
      <c r="S3668">
        <v>27.081</v>
      </c>
      <c r="T3668">
        <v>27.314</v>
      </c>
    </row>
    <row r="3669" spans="1:20" x14ac:dyDescent="0.35">
      <c r="A3669" s="2">
        <v>34597</v>
      </c>
      <c r="B3669">
        <v>7.7169999999999996</v>
      </c>
      <c r="C3669">
        <v>90.43</v>
      </c>
      <c r="E3669" s="2"/>
      <c r="G3669">
        <v>27.294</v>
      </c>
      <c r="H3669">
        <v>17640.68</v>
      </c>
      <c r="I3669">
        <v>2.34</v>
      </c>
      <c r="L3669" s="2">
        <v>34597</v>
      </c>
      <c r="M3669" t="s">
        <v>14</v>
      </c>
      <c r="N3669" s="2">
        <v>34597</v>
      </c>
      <c r="O3669">
        <v>1.61</v>
      </c>
      <c r="R3669" s="2">
        <v>34597</v>
      </c>
      <c r="S3669">
        <v>27.216999999999999</v>
      </c>
      <c r="T3669">
        <v>27.449000000000002</v>
      </c>
    </row>
    <row r="3670" spans="1:20" x14ac:dyDescent="0.35">
      <c r="A3670" s="2">
        <v>34598</v>
      </c>
      <c r="B3670">
        <v>7.7089999999999996</v>
      </c>
      <c r="C3670">
        <v>90.787999999999997</v>
      </c>
      <c r="E3670" s="2"/>
      <c r="G3670">
        <v>27.12</v>
      </c>
      <c r="H3670">
        <v>17528</v>
      </c>
      <c r="I3670">
        <v>2.36</v>
      </c>
      <c r="L3670" s="2">
        <v>34598</v>
      </c>
      <c r="M3670" t="s">
        <v>14</v>
      </c>
      <c r="N3670" s="2">
        <v>34598</v>
      </c>
      <c r="O3670">
        <v>1.6</v>
      </c>
      <c r="R3670" s="2">
        <v>34598</v>
      </c>
      <c r="S3670">
        <v>26.849</v>
      </c>
      <c r="T3670">
        <v>27.178000000000001</v>
      </c>
    </row>
    <row r="3671" spans="1:20" x14ac:dyDescent="0.35">
      <c r="A3671" s="2">
        <v>34599</v>
      </c>
      <c r="B3671">
        <v>7.6280000000000001</v>
      </c>
      <c r="C3671">
        <v>90.575000000000003</v>
      </c>
      <c r="E3671" s="2"/>
      <c r="G3671">
        <v>27.12</v>
      </c>
      <c r="H3671">
        <v>17528</v>
      </c>
      <c r="I3671">
        <v>2.36</v>
      </c>
      <c r="L3671" s="2">
        <v>34599</v>
      </c>
      <c r="M3671" t="s">
        <v>14</v>
      </c>
      <c r="N3671" s="2">
        <v>34599</v>
      </c>
      <c r="O3671">
        <v>1.6</v>
      </c>
      <c r="R3671" s="2">
        <v>34599</v>
      </c>
      <c r="S3671">
        <v>27.05</v>
      </c>
      <c r="T3671">
        <v>27.216999999999999</v>
      </c>
    </row>
    <row r="3672" spans="1:20" x14ac:dyDescent="0.35">
      <c r="A3672" s="2">
        <v>34600</v>
      </c>
      <c r="B3672">
        <v>7.58</v>
      </c>
      <c r="C3672">
        <v>91.174999999999997</v>
      </c>
      <c r="E3672" s="2"/>
      <c r="G3672">
        <v>27.372</v>
      </c>
      <c r="H3672">
        <v>17690.75</v>
      </c>
      <c r="I3672">
        <v>2.34</v>
      </c>
      <c r="L3672" s="2">
        <v>34600</v>
      </c>
      <c r="M3672" t="s">
        <v>14</v>
      </c>
      <c r="N3672" s="2">
        <v>34600</v>
      </c>
      <c r="O3672">
        <v>1.62</v>
      </c>
      <c r="R3672" s="2">
        <v>34600</v>
      </c>
      <c r="S3672">
        <v>27.158999999999999</v>
      </c>
      <c r="T3672">
        <v>27.372</v>
      </c>
    </row>
    <row r="3673" spans="1:20" x14ac:dyDescent="0.35">
      <c r="A3673" s="2">
        <v>34603</v>
      </c>
      <c r="B3673">
        <v>7.5919999999999996</v>
      </c>
      <c r="C3673">
        <v>91.32</v>
      </c>
      <c r="E3673" s="2"/>
      <c r="G3673">
        <v>26.829000000000001</v>
      </c>
      <c r="H3673">
        <v>17340.2</v>
      </c>
      <c r="I3673">
        <v>2.38</v>
      </c>
      <c r="L3673" s="2">
        <v>34603</v>
      </c>
      <c r="M3673" t="s">
        <v>14</v>
      </c>
      <c r="N3673" s="2">
        <v>34603</v>
      </c>
      <c r="O3673">
        <v>1.59</v>
      </c>
      <c r="R3673" s="2">
        <v>34603</v>
      </c>
      <c r="S3673">
        <v>26.74</v>
      </c>
      <c r="T3673">
        <v>27.372</v>
      </c>
    </row>
    <row r="3674" spans="1:20" x14ac:dyDescent="0.35">
      <c r="A3674" s="2">
        <v>34604</v>
      </c>
      <c r="B3674">
        <v>7.58</v>
      </c>
      <c r="C3674">
        <v>91.213999999999999</v>
      </c>
      <c r="E3674" s="2"/>
      <c r="G3674">
        <v>26.635999999999999</v>
      </c>
      <c r="H3674">
        <v>17214.990000000002</v>
      </c>
      <c r="I3674">
        <v>2.4</v>
      </c>
      <c r="L3674" s="2">
        <v>34604</v>
      </c>
      <c r="M3674" t="s">
        <v>14</v>
      </c>
      <c r="N3674" s="2">
        <v>34604</v>
      </c>
      <c r="O3674">
        <v>1.58</v>
      </c>
      <c r="R3674" s="2">
        <v>34604</v>
      </c>
      <c r="S3674">
        <v>26.306000000000001</v>
      </c>
      <c r="T3674">
        <v>26.635999999999999</v>
      </c>
    </row>
    <row r="3675" spans="1:20" x14ac:dyDescent="0.35">
      <c r="A3675" s="2">
        <v>34605</v>
      </c>
      <c r="B3675">
        <v>7.4829999999999997</v>
      </c>
      <c r="C3675">
        <v>91.706999999999994</v>
      </c>
      <c r="E3675" s="2"/>
      <c r="G3675">
        <v>26.81</v>
      </c>
      <c r="H3675">
        <v>17327.68</v>
      </c>
      <c r="I3675">
        <v>2.38</v>
      </c>
      <c r="L3675" s="2">
        <v>34605</v>
      </c>
      <c r="M3675" t="s">
        <v>14</v>
      </c>
      <c r="N3675" s="2">
        <v>34605</v>
      </c>
      <c r="O3675">
        <v>1.59</v>
      </c>
      <c r="R3675" s="2">
        <v>34605</v>
      </c>
      <c r="S3675">
        <v>26.74</v>
      </c>
      <c r="T3675">
        <v>26.867999999999999</v>
      </c>
    </row>
    <row r="3676" spans="1:20" x14ac:dyDescent="0.35">
      <c r="A3676" s="2">
        <v>34606</v>
      </c>
      <c r="B3676">
        <v>7.532</v>
      </c>
      <c r="C3676">
        <v>91.756</v>
      </c>
      <c r="E3676" s="2"/>
      <c r="G3676">
        <v>26.635999999999999</v>
      </c>
      <c r="H3676">
        <v>17214.990000000002</v>
      </c>
      <c r="I3676">
        <v>2.4</v>
      </c>
      <c r="L3676" s="2">
        <v>34606</v>
      </c>
      <c r="M3676" t="s">
        <v>14</v>
      </c>
      <c r="N3676" s="2">
        <v>34606</v>
      </c>
      <c r="O3676">
        <v>1.58</v>
      </c>
      <c r="R3676" s="2">
        <v>34606</v>
      </c>
      <c r="S3676">
        <v>26.597000000000001</v>
      </c>
      <c r="T3676">
        <v>26.733000000000001</v>
      </c>
    </row>
    <row r="3677" spans="1:20" x14ac:dyDescent="0.35">
      <c r="A3677" s="2">
        <v>34607</v>
      </c>
      <c r="B3677">
        <v>7.5979999999999999</v>
      </c>
      <c r="C3677">
        <v>91.378</v>
      </c>
      <c r="E3677" s="2"/>
      <c r="G3677">
        <v>26.151</v>
      </c>
      <c r="H3677">
        <v>16901.990000000002</v>
      </c>
      <c r="I3677">
        <v>2.44</v>
      </c>
      <c r="L3677" s="2">
        <v>34607</v>
      </c>
      <c r="M3677" t="s">
        <v>14</v>
      </c>
      <c r="N3677" s="2">
        <v>34607</v>
      </c>
      <c r="O3677">
        <v>1.55</v>
      </c>
      <c r="R3677" s="2">
        <v>34607</v>
      </c>
      <c r="S3677">
        <v>26.113</v>
      </c>
      <c r="T3677">
        <v>26.326000000000001</v>
      </c>
    </row>
    <row r="3678" spans="1:20" x14ac:dyDescent="0.35">
      <c r="A3678" s="2">
        <v>34610</v>
      </c>
      <c r="B3678">
        <v>7.6740000000000004</v>
      </c>
      <c r="C3678">
        <v>91.378</v>
      </c>
      <c r="E3678" s="2"/>
      <c r="G3678">
        <v>26.151</v>
      </c>
      <c r="H3678">
        <v>16901.990000000002</v>
      </c>
      <c r="I3678">
        <v>2.44</v>
      </c>
      <c r="L3678" s="2">
        <v>34610</v>
      </c>
      <c r="M3678" t="s">
        <v>14</v>
      </c>
      <c r="N3678" s="2">
        <v>34610</v>
      </c>
      <c r="O3678">
        <v>1.55</v>
      </c>
      <c r="R3678" s="2">
        <v>34610</v>
      </c>
      <c r="S3678" t="s">
        <v>14</v>
      </c>
      <c r="T3678" t="s">
        <v>14</v>
      </c>
    </row>
    <row r="3679" spans="1:20" x14ac:dyDescent="0.35">
      <c r="A3679" s="2">
        <v>34611</v>
      </c>
      <c r="B3679">
        <v>7.6740000000000004</v>
      </c>
      <c r="C3679">
        <v>90.688000000000002</v>
      </c>
      <c r="E3679" s="2"/>
      <c r="G3679">
        <v>25.995999999999999</v>
      </c>
      <c r="H3679">
        <v>16801.830000000002</v>
      </c>
      <c r="I3679">
        <v>2.46</v>
      </c>
      <c r="L3679" s="2">
        <v>34611</v>
      </c>
      <c r="M3679" t="s">
        <v>14</v>
      </c>
      <c r="N3679" s="2">
        <v>34611</v>
      </c>
      <c r="O3679">
        <v>1.54</v>
      </c>
      <c r="R3679" s="2">
        <v>34611</v>
      </c>
      <c r="S3679">
        <v>25.888000000000002</v>
      </c>
      <c r="T3679">
        <v>26.055</v>
      </c>
    </row>
    <row r="3680" spans="1:20" x14ac:dyDescent="0.35">
      <c r="A3680" s="2">
        <v>34612</v>
      </c>
      <c r="B3680">
        <v>7.7549999999999999</v>
      </c>
      <c r="C3680">
        <v>90.33</v>
      </c>
      <c r="E3680" s="2"/>
      <c r="G3680">
        <v>25.856999999999999</v>
      </c>
      <c r="H3680">
        <v>16711.7</v>
      </c>
      <c r="I3680">
        <v>2.4700000000000002</v>
      </c>
      <c r="L3680" s="2">
        <v>34612</v>
      </c>
      <c r="M3680" t="s">
        <v>14</v>
      </c>
      <c r="N3680" s="2">
        <v>34612</v>
      </c>
      <c r="O3680">
        <v>1.53</v>
      </c>
      <c r="R3680" s="2">
        <v>34612</v>
      </c>
      <c r="S3680">
        <v>25.667000000000002</v>
      </c>
      <c r="T3680">
        <v>25.88</v>
      </c>
    </row>
    <row r="3681" spans="1:20" x14ac:dyDescent="0.35">
      <c r="A3681" s="2">
        <v>34613</v>
      </c>
      <c r="B3681">
        <v>7.7130000000000001</v>
      </c>
      <c r="C3681">
        <v>90.522999999999996</v>
      </c>
      <c r="E3681" s="2"/>
      <c r="G3681">
        <v>25.9</v>
      </c>
      <c r="H3681">
        <v>16739.240000000002</v>
      </c>
      <c r="I3681">
        <v>2.4700000000000002</v>
      </c>
      <c r="L3681" s="2">
        <v>34613</v>
      </c>
      <c r="M3681" t="s">
        <v>14</v>
      </c>
      <c r="N3681" s="2">
        <v>34613</v>
      </c>
      <c r="O3681">
        <v>1.53</v>
      </c>
      <c r="R3681" s="2">
        <v>34613</v>
      </c>
      <c r="S3681">
        <v>25.783000000000001</v>
      </c>
      <c r="T3681">
        <v>25.977</v>
      </c>
    </row>
    <row r="3682" spans="1:20" x14ac:dyDescent="0.35">
      <c r="A3682" s="2">
        <v>34614</v>
      </c>
      <c r="B3682">
        <v>7.681</v>
      </c>
      <c r="C3682">
        <v>90.054000000000002</v>
      </c>
      <c r="E3682" s="2"/>
      <c r="G3682">
        <v>26.268000000000001</v>
      </c>
      <c r="H3682">
        <v>16977.12</v>
      </c>
      <c r="I3682">
        <v>2.4300000000000002</v>
      </c>
      <c r="L3682" s="2">
        <v>34614</v>
      </c>
      <c r="M3682" t="s">
        <v>14</v>
      </c>
      <c r="N3682" s="2">
        <v>34614</v>
      </c>
      <c r="O3682">
        <v>1.55</v>
      </c>
      <c r="R3682" s="2">
        <v>34614</v>
      </c>
      <c r="S3682">
        <v>26.055</v>
      </c>
      <c r="T3682">
        <v>26.306000000000001</v>
      </c>
    </row>
    <row r="3683" spans="1:20" x14ac:dyDescent="0.35">
      <c r="A3683" s="2">
        <v>34617</v>
      </c>
      <c r="B3683">
        <v>7.5780000000000003</v>
      </c>
      <c r="C3683">
        <v>90.853999999999999</v>
      </c>
      <c r="E3683" s="2"/>
      <c r="G3683">
        <v>27.352</v>
      </c>
      <c r="H3683">
        <v>17678.240000000002</v>
      </c>
      <c r="I3683">
        <v>2.34</v>
      </c>
      <c r="L3683" s="2">
        <v>34617</v>
      </c>
      <c r="M3683" t="s">
        <v>14</v>
      </c>
      <c r="N3683" s="2">
        <v>34617</v>
      </c>
      <c r="O3683">
        <v>1.62</v>
      </c>
      <c r="R3683" s="2">
        <v>34617</v>
      </c>
      <c r="S3683">
        <v>27.256</v>
      </c>
      <c r="T3683">
        <v>27.469000000000001</v>
      </c>
    </row>
    <row r="3684" spans="1:20" x14ac:dyDescent="0.35">
      <c r="A3684" s="2">
        <v>34618</v>
      </c>
      <c r="B3684">
        <v>7.5229999999999997</v>
      </c>
      <c r="C3684">
        <v>91.340999999999994</v>
      </c>
      <c r="E3684" s="2"/>
      <c r="G3684">
        <v>27.701000000000001</v>
      </c>
      <c r="H3684">
        <v>17903.59</v>
      </c>
      <c r="I3684">
        <v>2.31</v>
      </c>
      <c r="L3684" s="2">
        <v>34618</v>
      </c>
      <c r="M3684" t="s">
        <v>14</v>
      </c>
      <c r="N3684" s="2">
        <v>34618</v>
      </c>
      <c r="O3684">
        <v>1.64</v>
      </c>
      <c r="R3684" s="2">
        <v>34618</v>
      </c>
      <c r="S3684">
        <v>27.43</v>
      </c>
      <c r="T3684">
        <v>27.721</v>
      </c>
    </row>
    <row r="3685" spans="1:20" x14ac:dyDescent="0.35">
      <c r="A3685" s="2">
        <v>34619</v>
      </c>
      <c r="B3685">
        <v>7.5229999999999997</v>
      </c>
      <c r="C3685">
        <v>91.552999999999997</v>
      </c>
      <c r="E3685" s="2"/>
      <c r="G3685">
        <v>27.593</v>
      </c>
      <c r="H3685">
        <v>17833.48</v>
      </c>
      <c r="I3685">
        <v>2.3199999999999998</v>
      </c>
      <c r="L3685" s="2">
        <v>34619</v>
      </c>
      <c r="M3685" t="s">
        <v>14</v>
      </c>
      <c r="N3685" s="2">
        <v>34619</v>
      </c>
      <c r="O3685">
        <v>1.63</v>
      </c>
      <c r="R3685" s="2">
        <v>34619</v>
      </c>
      <c r="S3685">
        <v>27.545999999999999</v>
      </c>
      <c r="T3685">
        <v>27.817</v>
      </c>
    </row>
    <row r="3686" spans="1:20" x14ac:dyDescent="0.35">
      <c r="A3686" s="2">
        <v>34620</v>
      </c>
      <c r="B3686">
        <v>7.3810000000000002</v>
      </c>
      <c r="C3686">
        <v>91.570999999999998</v>
      </c>
      <c r="E3686" s="2"/>
      <c r="G3686">
        <v>27.585000000000001</v>
      </c>
      <c r="H3686">
        <v>17828.48</v>
      </c>
      <c r="I3686">
        <v>2.3199999999999998</v>
      </c>
      <c r="L3686" s="2">
        <v>34620</v>
      </c>
      <c r="M3686" t="s">
        <v>14</v>
      </c>
      <c r="N3686" s="2">
        <v>34620</v>
      </c>
      <c r="O3686">
        <v>1.63</v>
      </c>
      <c r="R3686" s="2">
        <v>34620</v>
      </c>
      <c r="S3686">
        <v>27.004000000000001</v>
      </c>
      <c r="T3686">
        <v>27.585000000000001</v>
      </c>
    </row>
    <row r="3687" spans="1:20" x14ac:dyDescent="0.35">
      <c r="A3687" s="2">
        <v>34621</v>
      </c>
      <c r="B3687">
        <v>7.4180000000000001</v>
      </c>
      <c r="C3687">
        <v>92.316000000000003</v>
      </c>
      <c r="E3687" s="2"/>
      <c r="G3687">
        <v>27.972000000000001</v>
      </c>
      <c r="H3687">
        <v>18078.88</v>
      </c>
      <c r="I3687">
        <v>2.29</v>
      </c>
      <c r="L3687" s="2">
        <v>34621</v>
      </c>
      <c r="M3687" t="s">
        <v>14</v>
      </c>
      <c r="N3687" s="2">
        <v>34621</v>
      </c>
      <c r="O3687">
        <v>1.65</v>
      </c>
      <c r="R3687" s="2">
        <v>34621</v>
      </c>
      <c r="S3687">
        <v>27.837</v>
      </c>
      <c r="T3687">
        <v>28.03</v>
      </c>
    </row>
    <row r="3688" spans="1:20" x14ac:dyDescent="0.35">
      <c r="A3688" s="2">
        <v>34624</v>
      </c>
      <c r="B3688">
        <v>7.3170000000000002</v>
      </c>
      <c r="C3688">
        <v>92.988</v>
      </c>
      <c r="E3688" s="2"/>
      <c r="G3688">
        <v>27.585000000000001</v>
      </c>
      <c r="H3688">
        <v>17828.48</v>
      </c>
      <c r="I3688">
        <v>2.3199999999999998</v>
      </c>
      <c r="L3688" s="2">
        <v>34624</v>
      </c>
      <c r="M3688" t="s">
        <v>14</v>
      </c>
      <c r="N3688" s="2">
        <v>34624</v>
      </c>
      <c r="O3688">
        <v>1.63</v>
      </c>
      <c r="R3688" s="2">
        <v>34624</v>
      </c>
      <c r="S3688">
        <v>27.585000000000001</v>
      </c>
      <c r="T3688">
        <v>28.67</v>
      </c>
    </row>
    <row r="3689" spans="1:20" x14ac:dyDescent="0.35">
      <c r="A3689" s="2">
        <v>34625</v>
      </c>
      <c r="B3689">
        <v>7.3390000000000004</v>
      </c>
      <c r="C3689">
        <v>93.034000000000006</v>
      </c>
      <c r="E3689" s="2"/>
      <c r="G3689">
        <v>27.952999999999999</v>
      </c>
      <c r="H3689">
        <v>18066.36</v>
      </c>
      <c r="I3689">
        <v>2.29</v>
      </c>
      <c r="L3689" s="2">
        <v>34625</v>
      </c>
      <c r="M3689" t="s">
        <v>14</v>
      </c>
      <c r="N3689" s="2">
        <v>34625</v>
      </c>
      <c r="O3689">
        <v>1.65</v>
      </c>
      <c r="R3689" s="2">
        <v>34625</v>
      </c>
      <c r="S3689">
        <v>27.372</v>
      </c>
      <c r="T3689">
        <v>27.952999999999999</v>
      </c>
    </row>
    <row r="3690" spans="1:20" x14ac:dyDescent="0.35">
      <c r="A3690" s="2">
        <v>34626</v>
      </c>
      <c r="B3690">
        <v>7.4080000000000004</v>
      </c>
      <c r="C3690">
        <v>92.775999999999996</v>
      </c>
      <c r="E3690" s="2"/>
      <c r="G3690">
        <v>28.010999999999999</v>
      </c>
      <c r="H3690">
        <v>18103.91</v>
      </c>
      <c r="I3690">
        <v>2.2799999999999998</v>
      </c>
      <c r="L3690" s="2">
        <v>34626</v>
      </c>
      <c r="M3690" t="s">
        <v>14</v>
      </c>
      <c r="N3690" s="2">
        <v>34626</v>
      </c>
      <c r="O3690">
        <v>1.66</v>
      </c>
      <c r="R3690" s="2">
        <v>34626</v>
      </c>
      <c r="S3690">
        <v>27.934000000000001</v>
      </c>
      <c r="T3690">
        <v>28.34</v>
      </c>
    </row>
    <row r="3691" spans="1:20" x14ac:dyDescent="0.35">
      <c r="A3691" s="2">
        <v>34627</v>
      </c>
      <c r="B3691">
        <v>7.423</v>
      </c>
      <c r="C3691">
        <v>92.674999999999997</v>
      </c>
      <c r="E3691" s="2"/>
      <c r="G3691">
        <v>28.591999999999999</v>
      </c>
      <c r="H3691">
        <v>18479.52</v>
      </c>
      <c r="I3691">
        <v>2.2400000000000002</v>
      </c>
      <c r="L3691" s="2">
        <v>34627</v>
      </c>
      <c r="M3691" t="s">
        <v>14</v>
      </c>
      <c r="N3691" s="2">
        <v>34627</v>
      </c>
      <c r="O3691">
        <v>1.69</v>
      </c>
      <c r="R3691" s="2">
        <v>34627</v>
      </c>
      <c r="S3691">
        <v>28.379000000000001</v>
      </c>
      <c r="T3691">
        <v>28.611999999999998</v>
      </c>
    </row>
    <row r="3692" spans="1:20" x14ac:dyDescent="0.35">
      <c r="A3692" s="2">
        <v>34628</v>
      </c>
      <c r="B3692">
        <v>7.4980000000000002</v>
      </c>
      <c r="C3692">
        <v>91.984999999999999</v>
      </c>
      <c r="E3692" s="2"/>
      <c r="G3692">
        <v>28.088999999999999</v>
      </c>
      <c r="H3692">
        <v>18154</v>
      </c>
      <c r="I3692">
        <v>2.2799999999999998</v>
      </c>
      <c r="L3692" s="2">
        <v>34628</v>
      </c>
      <c r="M3692" t="s">
        <v>14</v>
      </c>
      <c r="N3692" s="2">
        <v>34628</v>
      </c>
      <c r="O3692">
        <v>1.66</v>
      </c>
      <c r="R3692" s="2">
        <v>34628</v>
      </c>
      <c r="S3692">
        <v>28.010999999999999</v>
      </c>
      <c r="T3692">
        <v>28.34</v>
      </c>
    </row>
    <row r="3693" spans="1:20" x14ac:dyDescent="0.35">
      <c r="A3693" s="2">
        <v>34631</v>
      </c>
      <c r="B3693">
        <v>7.5540000000000003</v>
      </c>
      <c r="C3693">
        <v>91.947999999999993</v>
      </c>
      <c r="E3693" s="2"/>
      <c r="G3693">
        <v>28.213000000000001</v>
      </c>
      <c r="H3693">
        <v>18234.12</v>
      </c>
      <c r="I3693">
        <v>2.27</v>
      </c>
      <c r="L3693" s="2">
        <v>34631</v>
      </c>
      <c r="M3693" t="s">
        <v>14</v>
      </c>
      <c r="N3693" s="2">
        <v>34631</v>
      </c>
      <c r="O3693">
        <v>1.67</v>
      </c>
      <c r="R3693" s="2">
        <v>34631</v>
      </c>
      <c r="S3693">
        <v>28.126999999999999</v>
      </c>
      <c r="T3693">
        <v>28.302</v>
      </c>
    </row>
    <row r="3694" spans="1:20" x14ac:dyDescent="0.35">
      <c r="A3694" s="2">
        <v>34632</v>
      </c>
      <c r="B3694">
        <v>7.694</v>
      </c>
      <c r="C3694">
        <v>91.230999999999995</v>
      </c>
      <c r="E3694" s="2"/>
      <c r="G3694">
        <v>27.527000000000001</v>
      </c>
      <c r="H3694">
        <v>17790.91</v>
      </c>
      <c r="I3694">
        <v>2.3199999999999998</v>
      </c>
      <c r="L3694" s="2">
        <v>34632</v>
      </c>
      <c r="M3694" t="s">
        <v>14</v>
      </c>
      <c r="N3694" s="2">
        <v>34632</v>
      </c>
      <c r="O3694">
        <v>1.63</v>
      </c>
      <c r="R3694" s="2">
        <v>34632</v>
      </c>
      <c r="S3694">
        <v>27.507000000000001</v>
      </c>
      <c r="T3694">
        <v>27.875</v>
      </c>
    </row>
    <row r="3695" spans="1:20" x14ac:dyDescent="0.35">
      <c r="A3695" s="2">
        <v>34633</v>
      </c>
      <c r="B3695">
        <v>7.7130000000000001</v>
      </c>
      <c r="C3695">
        <v>91.055999999999997</v>
      </c>
      <c r="E3695" s="2"/>
      <c r="G3695">
        <v>27.837</v>
      </c>
      <c r="H3695">
        <v>17991.23</v>
      </c>
      <c r="I3695">
        <v>2.2999999999999998</v>
      </c>
      <c r="L3695" s="2">
        <v>34633</v>
      </c>
      <c r="M3695" t="s">
        <v>14</v>
      </c>
      <c r="N3695" s="2">
        <v>34633</v>
      </c>
      <c r="O3695">
        <v>1.65</v>
      </c>
      <c r="R3695" s="2">
        <v>34633</v>
      </c>
      <c r="S3695">
        <v>27.74</v>
      </c>
      <c r="T3695">
        <v>27.914000000000001</v>
      </c>
    </row>
    <row r="3696" spans="1:20" x14ac:dyDescent="0.35">
      <c r="A3696" s="2">
        <v>34634</v>
      </c>
      <c r="B3696">
        <v>7.6180000000000003</v>
      </c>
      <c r="C3696">
        <v>90.816999999999993</v>
      </c>
      <c r="E3696" s="2"/>
      <c r="G3696">
        <v>27.771000000000001</v>
      </c>
      <c r="H3696">
        <v>17948.669999999998</v>
      </c>
      <c r="I3696">
        <v>2.2999999999999998</v>
      </c>
      <c r="L3696" s="2">
        <v>34634</v>
      </c>
      <c r="M3696" t="s">
        <v>14</v>
      </c>
      <c r="N3696" s="2">
        <v>34634</v>
      </c>
      <c r="O3696">
        <v>1.64</v>
      </c>
      <c r="R3696" s="2">
        <v>34634</v>
      </c>
      <c r="S3696">
        <v>27.623999999999999</v>
      </c>
      <c r="T3696">
        <v>27.779</v>
      </c>
    </row>
    <row r="3697" spans="1:20" x14ac:dyDescent="0.35">
      <c r="A3697" s="2">
        <v>34635</v>
      </c>
      <c r="B3697">
        <v>7.57</v>
      </c>
      <c r="C3697">
        <v>91.055999999999997</v>
      </c>
      <c r="E3697" s="2"/>
      <c r="G3697">
        <v>28.010999999999999</v>
      </c>
      <c r="H3697">
        <v>18103.91</v>
      </c>
      <c r="I3697">
        <v>2.2799999999999998</v>
      </c>
      <c r="L3697" s="2">
        <v>34635</v>
      </c>
      <c r="M3697" t="s">
        <v>14</v>
      </c>
      <c r="N3697" s="2">
        <v>34635</v>
      </c>
      <c r="O3697">
        <v>1.66</v>
      </c>
      <c r="R3697" s="2">
        <v>34635</v>
      </c>
      <c r="S3697">
        <v>28.010999999999999</v>
      </c>
      <c r="T3697">
        <v>28.166</v>
      </c>
    </row>
    <row r="3698" spans="1:20" x14ac:dyDescent="0.35">
      <c r="A3698" s="2">
        <v>34638</v>
      </c>
      <c r="B3698">
        <v>7.6319999999999997</v>
      </c>
      <c r="C3698">
        <v>91.570999999999998</v>
      </c>
      <c r="E3698" s="2"/>
      <c r="G3698">
        <v>28.707999999999998</v>
      </c>
      <c r="H3698">
        <v>18554.64</v>
      </c>
      <c r="I3698">
        <v>2.23</v>
      </c>
      <c r="L3698" s="2">
        <v>34638</v>
      </c>
      <c r="M3698" t="s">
        <v>14</v>
      </c>
      <c r="N3698" s="2">
        <v>34638</v>
      </c>
      <c r="O3698">
        <v>1.7</v>
      </c>
      <c r="R3698" s="2">
        <v>34638</v>
      </c>
      <c r="S3698">
        <v>28.67</v>
      </c>
      <c r="T3698">
        <v>29.135000000000002</v>
      </c>
    </row>
    <row r="3699" spans="1:20" x14ac:dyDescent="0.35">
      <c r="A3699" s="2">
        <v>34639</v>
      </c>
      <c r="B3699">
        <v>7.6</v>
      </c>
      <c r="C3699">
        <v>91.221000000000004</v>
      </c>
      <c r="E3699" s="2"/>
      <c r="G3699">
        <v>28.611999999999998</v>
      </c>
      <c r="H3699">
        <v>18492.04</v>
      </c>
      <c r="I3699">
        <v>2.23</v>
      </c>
      <c r="L3699" s="2">
        <v>34639</v>
      </c>
      <c r="M3699" t="s">
        <v>14</v>
      </c>
      <c r="N3699" s="2">
        <v>34639</v>
      </c>
      <c r="O3699">
        <v>1.69</v>
      </c>
      <c r="R3699" s="2">
        <v>34639</v>
      </c>
      <c r="S3699">
        <v>28.34</v>
      </c>
      <c r="T3699">
        <v>28.67</v>
      </c>
    </row>
    <row r="3700" spans="1:20" x14ac:dyDescent="0.35">
      <c r="A3700" s="2">
        <v>34640</v>
      </c>
      <c r="B3700">
        <v>7.6859999999999999</v>
      </c>
      <c r="C3700">
        <v>90.872</v>
      </c>
      <c r="E3700" s="2"/>
      <c r="G3700">
        <v>28.244</v>
      </c>
      <c r="H3700">
        <v>18254.16</v>
      </c>
      <c r="I3700">
        <v>2.2599999999999998</v>
      </c>
      <c r="L3700" s="2">
        <v>34640</v>
      </c>
      <c r="M3700" t="s">
        <v>14</v>
      </c>
      <c r="N3700" s="2">
        <v>34640</v>
      </c>
      <c r="O3700">
        <v>1.67</v>
      </c>
      <c r="R3700" s="2">
        <v>34640</v>
      </c>
      <c r="S3700">
        <v>28.244</v>
      </c>
      <c r="T3700">
        <v>28.379000000000001</v>
      </c>
    </row>
    <row r="3701" spans="1:20" x14ac:dyDescent="0.35">
      <c r="A3701" s="2">
        <v>34641</v>
      </c>
      <c r="B3701">
        <v>7.6440000000000001</v>
      </c>
      <c r="C3701">
        <v>90.715000000000003</v>
      </c>
      <c r="E3701" s="2"/>
      <c r="G3701">
        <v>28.591999999999999</v>
      </c>
      <c r="H3701">
        <v>18479.52</v>
      </c>
      <c r="I3701">
        <v>2.2400000000000002</v>
      </c>
      <c r="L3701" s="2">
        <v>34641</v>
      </c>
      <c r="M3701" t="s">
        <v>14</v>
      </c>
      <c r="N3701" s="2">
        <v>34641</v>
      </c>
      <c r="O3701">
        <v>1.69</v>
      </c>
      <c r="R3701" s="2">
        <v>34641</v>
      </c>
      <c r="S3701">
        <v>28.244</v>
      </c>
      <c r="T3701">
        <v>28.611999999999998</v>
      </c>
    </row>
    <row r="3702" spans="1:20" x14ac:dyDescent="0.35">
      <c r="A3702" s="2">
        <v>34642</v>
      </c>
      <c r="B3702">
        <v>7.5949999999999998</v>
      </c>
      <c r="C3702">
        <v>91.165999999999997</v>
      </c>
      <c r="E3702" s="2"/>
      <c r="G3702">
        <v>28.728000000000002</v>
      </c>
      <c r="H3702">
        <v>18567.16</v>
      </c>
      <c r="I3702">
        <v>2.23</v>
      </c>
      <c r="L3702" s="2">
        <v>34642</v>
      </c>
      <c r="M3702" t="s">
        <v>14</v>
      </c>
      <c r="N3702" s="2">
        <v>34642</v>
      </c>
      <c r="O3702">
        <v>1.7</v>
      </c>
      <c r="R3702" s="2">
        <v>34642</v>
      </c>
      <c r="S3702">
        <v>28.728000000000002</v>
      </c>
      <c r="T3702">
        <v>28.824999999999999</v>
      </c>
    </row>
    <row r="3703" spans="1:20" x14ac:dyDescent="0.35">
      <c r="A3703" s="2">
        <v>34645</v>
      </c>
      <c r="B3703">
        <v>7.65</v>
      </c>
      <c r="C3703">
        <v>91.055999999999997</v>
      </c>
      <c r="E3703" s="2"/>
      <c r="G3703">
        <v>28.533999999999999</v>
      </c>
      <c r="H3703">
        <v>18441.96</v>
      </c>
      <c r="I3703">
        <v>2.2400000000000002</v>
      </c>
      <c r="L3703" s="2">
        <v>34645</v>
      </c>
      <c r="M3703" t="s">
        <v>14</v>
      </c>
      <c r="N3703" s="2">
        <v>34645</v>
      </c>
      <c r="O3703">
        <v>1.69</v>
      </c>
      <c r="R3703" s="2">
        <v>34645</v>
      </c>
      <c r="S3703">
        <v>28.457000000000001</v>
      </c>
      <c r="T3703">
        <v>28.573</v>
      </c>
    </row>
    <row r="3704" spans="1:20" x14ac:dyDescent="0.35">
      <c r="A3704" s="2">
        <v>34646</v>
      </c>
      <c r="B3704">
        <v>7.601</v>
      </c>
      <c r="C3704">
        <v>91.01</v>
      </c>
      <c r="E3704" s="2"/>
      <c r="G3704">
        <v>28.553000000000001</v>
      </c>
      <c r="H3704">
        <v>18454.48</v>
      </c>
      <c r="I3704">
        <v>2.2400000000000002</v>
      </c>
      <c r="L3704" s="2">
        <v>34646</v>
      </c>
      <c r="M3704" t="s">
        <v>14</v>
      </c>
      <c r="N3704" s="2">
        <v>34646</v>
      </c>
      <c r="O3704">
        <v>1.69</v>
      </c>
      <c r="R3704" s="2">
        <v>34646</v>
      </c>
      <c r="S3704">
        <v>28.495000000000001</v>
      </c>
      <c r="T3704">
        <v>28.611999999999998</v>
      </c>
    </row>
    <row r="3705" spans="1:20" x14ac:dyDescent="0.35">
      <c r="A3705" s="2">
        <v>34647</v>
      </c>
      <c r="B3705">
        <v>7.5090000000000003</v>
      </c>
      <c r="C3705">
        <v>91.671999999999997</v>
      </c>
      <c r="E3705" s="2"/>
      <c r="G3705">
        <v>29.193000000000001</v>
      </c>
      <c r="H3705">
        <v>18867.64</v>
      </c>
      <c r="I3705">
        <v>2.19</v>
      </c>
      <c r="L3705" s="2">
        <v>34647</v>
      </c>
      <c r="M3705" t="s">
        <v>14</v>
      </c>
      <c r="N3705" s="2">
        <v>34647</v>
      </c>
      <c r="O3705">
        <v>1.73</v>
      </c>
      <c r="R3705" s="2">
        <v>34647</v>
      </c>
      <c r="S3705">
        <v>28.98</v>
      </c>
      <c r="T3705">
        <v>29.193000000000001</v>
      </c>
    </row>
    <row r="3706" spans="1:20" x14ac:dyDescent="0.35">
      <c r="A3706" s="2">
        <v>34648</v>
      </c>
      <c r="B3706">
        <v>7.4580000000000002</v>
      </c>
      <c r="C3706">
        <v>91.828000000000003</v>
      </c>
      <c r="E3706" s="2"/>
      <c r="G3706">
        <v>29.007000000000001</v>
      </c>
      <c r="H3706">
        <v>18747.45</v>
      </c>
      <c r="I3706">
        <v>2.2000000000000002</v>
      </c>
      <c r="L3706" s="2">
        <v>34648</v>
      </c>
      <c r="M3706" t="s">
        <v>14</v>
      </c>
      <c r="N3706" s="2">
        <v>34648</v>
      </c>
      <c r="O3706">
        <v>1.72</v>
      </c>
      <c r="R3706" s="2">
        <v>34648</v>
      </c>
      <c r="S3706">
        <v>28.940999999999999</v>
      </c>
      <c r="T3706">
        <v>29.135000000000002</v>
      </c>
    </row>
    <row r="3707" spans="1:20" x14ac:dyDescent="0.35">
      <c r="A3707" s="2">
        <v>34649</v>
      </c>
      <c r="B3707">
        <v>7.5019999999999998</v>
      </c>
      <c r="C3707">
        <v>91.938000000000002</v>
      </c>
      <c r="E3707" s="2"/>
      <c r="G3707">
        <v>29.141999999999999</v>
      </c>
      <c r="H3707">
        <v>18835.080000000002</v>
      </c>
      <c r="I3707">
        <v>2.19</v>
      </c>
      <c r="L3707" s="2">
        <v>34649</v>
      </c>
      <c r="M3707" t="s">
        <v>14</v>
      </c>
      <c r="N3707" s="2">
        <v>34649</v>
      </c>
      <c r="O3707">
        <v>1.72</v>
      </c>
      <c r="R3707" s="2">
        <v>34649</v>
      </c>
      <c r="S3707">
        <v>29.135000000000002</v>
      </c>
      <c r="T3707">
        <v>29.231999999999999</v>
      </c>
    </row>
    <row r="3708" spans="1:20" x14ac:dyDescent="0.35">
      <c r="A3708" s="2">
        <v>34652</v>
      </c>
      <c r="B3708">
        <v>7.4820000000000002</v>
      </c>
      <c r="C3708">
        <v>92.085999999999999</v>
      </c>
      <c r="E3708" s="2"/>
      <c r="G3708">
        <v>29.231999999999999</v>
      </c>
      <c r="H3708">
        <v>18892.669999999998</v>
      </c>
      <c r="I3708">
        <v>2.19</v>
      </c>
      <c r="L3708" s="2">
        <v>34652</v>
      </c>
      <c r="M3708" t="s">
        <v>14</v>
      </c>
      <c r="N3708" s="2">
        <v>34652</v>
      </c>
      <c r="O3708">
        <v>1.73</v>
      </c>
      <c r="R3708" s="2">
        <v>34652</v>
      </c>
      <c r="S3708">
        <v>29.212</v>
      </c>
      <c r="T3708">
        <v>29.327999999999999</v>
      </c>
    </row>
    <row r="3709" spans="1:20" x14ac:dyDescent="0.35">
      <c r="A3709" s="2">
        <v>34653</v>
      </c>
      <c r="B3709">
        <v>7.3929999999999998</v>
      </c>
      <c r="C3709">
        <v>92.242000000000004</v>
      </c>
      <c r="E3709" s="2"/>
      <c r="G3709">
        <v>29.521999999999998</v>
      </c>
      <c r="H3709">
        <v>19080.47</v>
      </c>
      <c r="I3709">
        <v>2.17</v>
      </c>
      <c r="L3709" s="2">
        <v>34653</v>
      </c>
      <c r="M3709" t="s">
        <v>14</v>
      </c>
      <c r="N3709" s="2">
        <v>34653</v>
      </c>
      <c r="O3709">
        <v>1.75</v>
      </c>
      <c r="R3709" s="2">
        <v>34653</v>
      </c>
      <c r="S3709">
        <v>29.327999999999999</v>
      </c>
      <c r="T3709">
        <v>29.58</v>
      </c>
    </row>
    <row r="3710" spans="1:20" x14ac:dyDescent="0.35">
      <c r="A3710" s="2">
        <v>34654</v>
      </c>
      <c r="B3710">
        <v>7.5350000000000001</v>
      </c>
      <c r="C3710">
        <v>92.242000000000004</v>
      </c>
      <c r="E3710" s="2"/>
      <c r="G3710">
        <v>29.521999999999998</v>
      </c>
      <c r="H3710">
        <v>19080.47</v>
      </c>
      <c r="I3710">
        <v>2.17</v>
      </c>
      <c r="L3710" s="2">
        <v>34654</v>
      </c>
      <c r="M3710" t="s">
        <v>14</v>
      </c>
      <c r="N3710" s="2">
        <v>34654</v>
      </c>
      <c r="O3710">
        <v>1.75</v>
      </c>
      <c r="R3710" s="2">
        <v>34654</v>
      </c>
      <c r="S3710" t="s">
        <v>14</v>
      </c>
      <c r="T3710" t="s">
        <v>14</v>
      </c>
    </row>
    <row r="3711" spans="1:20" x14ac:dyDescent="0.35">
      <c r="A3711" s="2">
        <v>34655</v>
      </c>
      <c r="B3711">
        <v>7.5350000000000001</v>
      </c>
      <c r="C3711">
        <v>91.891999999999996</v>
      </c>
      <c r="E3711" s="2"/>
      <c r="G3711">
        <v>29.359000000000002</v>
      </c>
      <c r="H3711">
        <v>18975.3</v>
      </c>
      <c r="I3711">
        <v>2.1800000000000002</v>
      </c>
      <c r="L3711" s="2">
        <v>34655</v>
      </c>
      <c r="M3711" t="s">
        <v>14</v>
      </c>
      <c r="N3711" s="2">
        <v>34655</v>
      </c>
      <c r="O3711">
        <v>1.74</v>
      </c>
      <c r="R3711" s="2">
        <v>34655</v>
      </c>
      <c r="S3711">
        <v>29.327999999999999</v>
      </c>
      <c r="T3711">
        <v>29.398</v>
      </c>
    </row>
    <row r="3712" spans="1:20" x14ac:dyDescent="0.35">
      <c r="A3712" s="2">
        <v>34656</v>
      </c>
      <c r="B3712">
        <v>7.532</v>
      </c>
      <c r="C3712">
        <v>91.635000000000005</v>
      </c>
      <c r="E3712" s="2"/>
      <c r="G3712">
        <v>29.327999999999999</v>
      </c>
      <c r="H3712">
        <v>18955.28</v>
      </c>
      <c r="I3712">
        <v>2.1800000000000002</v>
      </c>
      <c r="L3712" s="2">
        <v>34656</v>
      </c>
      <c r="M3712" t="s">
        <v>14</v>
      </c>
      <c r="N3712" s="2">
        <v>34656</v>
      </c>
      <c r="O3712">
        <v>1.73</v>
      </c>
      <c r="R3712" s="2">
        <v>34656</v>
      </c>
      <c r="S3712">
        <v>29.212</v>
      </c>
      <c r="T3712">
        <v>29.367000000000001</v>
      </c>
    </row>
    <row r="3713" spans="1:20" x14ac:dyDescent="0.35">
      <c r="A3713" s="2">
        <v>34659</v>
      </c>
      <c r="B3713">
        <v>7.4980000000000002</v>
      </c>
      <c r="C3713">
        <v>91.837000000000003</v>
      </c>
      <c r="E3713" s="2"/>
      <c r="G3713">
        <v>29.425000000000001</v>
      </c>
      <c r="H3713">
        <v>19017.88</v>
      </c>
      <c r="I3713">
        <v>2.17</v>
      </c>
      <c r="L3713" s="2">
        <v>34659</v>
      </c>
      <c r="M3713" t="s">
        <v>14</v>
      </c>
      <c r="N3713" s="2">
        <v>34659</v>
      </c>
      <c r="O3713">
        <v>1.74</v>
      </c>
      <c r="R3713" s="2">
        <v>34659</v>
      </c>
      <c r="S3713">
        <v>29.385999999999999</v>
      </c>
      <c r="T3713">
        <v>29.483000000000001</v>
      </c>
    </row>
    <row r="3714" spans="1:20" x14ac:dyDescent="0.35">
      <c r="A3714" s="2">
        <v>34660</v>
      </c>
      <c r="B3714">
        <v>7.4359999999999999</v>
      </c>
      <c r="C3714">
        <v>91.965999999999994</v>
      </c>
      <c r="E3714" s="2"/>
      <c r="G3714">
        <v>28.844000000000001</v>
      </c>
      <c r="H3714">
        <v>18642.28</v>
      </c>
      <c r="I3714">
        <v>2.2200000000000002</v>
      </c>
      <c r="L3714" s="2">
        <v>34660</v>
      </c>
      <c r="M3714" t="s">
        <v>14</v>
      </c>
      <c r="N3714" s="2">
        <v>34660</v>
      </c>
      <c r="O3714">
        <v>1.71</v>
      </c>
      <c r="R3714" s="2">
        <v>34660</v>
      </c>
      <c r="S3714">
        <v>28.844000000000001</v>
      </c>
      <c r="T3714">
        <v>29.172999999999998</v>
      </c>
    </row>
    <row r="3715" spans="1:20" x14ac:dyDescent="0.35">
      <c r="A3715" s="2">
        <v>34661</v>
      </c>
      <c r="B3715">
        <v>7.3689999999999998</v>
      </c>
      <c r="C3715">
        <v>92.555000000000007</v>
      </c>
      <c r="E3715" s="2"/>
      <c r="G3715">
        <v>27.998999999999999</v>
      </c>
      <c r="H3715">
        <v>18096.41</v>
      </c>
      <c r="I3715">
        <v>2.2799999999999998</v>
      </c>
      <c r="L3715" s="2">
        <v>34661</v>
      </c>
      <c r="M3715" t="s">
        <v>14</v>
      </c>
      <c r="N3715" s="2">
        <v>34661</v>
      </c>
      <c r="O3715">
        <v>1.66</v>
      </c>
      <c r="R3715" s="2">
        <v>34661</v>
      </c>
      <c r="S3715">
        <v>27.992000000000001</v>
      </c>
      <c r="T3715">
        <v>28.224</v>
      </c>
    </row>
    <row r="3716" spans="1:20" x14ac:dyDescent="0.35">
      <c r="A3716" s="2">
        <v>34662</v>
      </c>
      <c r="B3716">
        <v>7.298</v>
      </c>
      <c r="C3716">
        <v>92.637</v>
      </c>
      <c r="E3716" s="2"/>
      <c r="G3716">
        <v>28.565000000000001</v>
      </c>
      <c r="H3716">
        <v>18461.98</v>
      </c>
      <c r="I3716">
        <v>2.2400000000000002</v>
      </c>
      <c r="L3716" s="2">
        <v>34662</v>
      </c>
      <c r="M3716" t="s">
        <v>14</v>
      </c>
      <c r="N3716" s="2">
        <v>34662</v>
      </c>
      <c r="O3716">
        <v>1.69</v>
      </c>
      <c r="R3716" s="2">
        <v>34662</v>
      </c>
      <c r="S3716">
        <v>28.34</v>
      </c>
      <c r="T3716">
        <v>28.631</v>
      </c>
    </row>
    <row r="3717" spans="1:20" x14ac:dyDescent="0.35">
      <c r="A3717" s="2">
        <v>34663</v>
      </c>
      <c r="B3717">
        <v>7.2770000000000001</v>
      </c>
      <c r="C3717">
        <v>93.087999999999994</v>
      </c>
      <c r="E3717" s="2"/>
      <c r="G3717">
        <v>28.561</v>
      </c>
      <c r="H3717">
        <v>18459.490000000002</v>
      </c>
      <c r="I3717">
        <v>2.2400000000000002</v>
      </c>
      <c r="L3717" s="2">
        <v>34663</v>
      </c>
      <c r="M3717" t="s">
        <v>14</v>
      </c>
      <c r="N3717" s="2">
        <v>34663</v>
      </c>
      <c r="O3717">
        <v>1.69</v>
      </c>
      <c r="R3717" s="2">
        <v>34663</v>
      </c>
      <c r="S3717">
        <v>28.533999999999999</v>
      </c>
      <c r="T3717">
        <v>28.707999999999998</v>
      </c>
    </row>
    <row r="3718" spans="1:20" x14ac:dyDescent="0.35">
      <c r="A3718" s="2">
        <v>34666</v>
      </c>
      <c r="B3718">
        <v>7.3079999999999998</v>
      </c>
      <c r="C3718">
        <v>93.355000000000004</v>
      </c>
      <c r="E3718" s="2"/>
      <c r="G3718">
        <v>28.716000000000001</v>
      </c>
      <c r="H3718">
        <v>18559.650000000001</v>
      </c>
      <c r="I3718">
        <v>2.23</v>
      </c>
      <c r="L3718" s="2">
        <v>34666</v>
      </c>
      <c r="M3718" t="s">
        <v>14</v>
      </c>
      <c r="N3718" s="2">
        <v>34666</v>
      </c>
      <c r="O3718">
        <v>1.7</v>
      </c>
      <c r="R3718" s="2">
        <v>34666</v>
      </c>
      <c r="S3718">
        <v>28.716000000000001</v>
      </c>
      <c r="T3718">
        <v>28.922000000000001</v>
      </c>
    </row>
    <row r="3719" spans="1:20" x14ac:dyDescent="0.35">
      <c r="A3719" s="2">
        <v>34667</v>
      </c>
      <c r="B3719">
        <v>7.3739999999999997</v>
      </c>
      <c r="C3719">
        <v>92.876000000000005</v>
      </c>
      <c r="E3719" s="2"/>
      <c r="G3719">
        <v>28.689</v>
      </c>
      <c r="H3719">
        <v>18542.12</v>
      </c>
      <c r="I3719">
        <v>2.23</v>
      </c>
      <c r="L3719" s="2">
        <v>34667</v>
      </c>
      <c r="M3719" t="s">
        <v>14</v>
      </c>
      <c r="N3719" s="2">
        <v>34667</v>
      </c>
      <c r="O3719">
        <v>1.7</v>
      </c>
      <c r="R3719" s="2">
        <v>34667</v>
      </c>
      <c r="S3719">
        <v>28.631</v>
      </c>
      <c r="T3719">
        <v>28.805</v>
      </c>
    </row>
    <row r="3720" spans="1:20" x14ac:dyDescent="0.35">
      <c r="A3720" s="2">
        <v>34668</v>
      </c>
      <c r="B3720">
        <v>7.319</v>
      </c>
      <c r="C3720">
        <v>92.518000000000001</v>
      </c>
      <c r="E3720" s="2"/>
      <c r="G3720">
        <v>28.707999999999998</v>
      </c>
      <c r="H3720">
        <v>18554.64</v>
      </c>
      <c r="I3720">
        <v>2.23</v>
      </c>
      <c r="L3720" s="2">
        <v>34668</v>
      </c>
      <c r="M3720" t="s">
        <v>14</v>
      </c>
      <c r="N3720" s="2">
        <v>34668</v>
      </c>
      <c r="O3720">
        <v>1.7</v>
      </c>
      <c r="R3720" s="2">
        <v>34668</v>
      </c>
      <c r="S3720">
        <v>28.611999999999998</v>
      </c>
      <c r="T3720">
        <v>28.728000000000002</v>
      </c>
    </row>
    <row r="3721" spans="1:20" x14ac:dyDescent="0.35">
      <c r="A3721" s="2">
        <v>34669</v>
      </c>
      <c r="B3721">
        <v>7.33</v>
      </c>
      <c r="C3721">
        <v>92.948999999999998</v>
      </c>
      <c r="E3721" s="2"/>
      <c r="G3721">
        <v>28.805</v>
      </c>
      <c r="H3721">
        <v>18617.240000000002</v>
      </c>
      <c r="I3721">
        <v>2.2200000000000002</v>
      </c>
      <c r="L3721" s="2">
        <v>34669</v>
      </c>
      <c r="M3721" t="s">
        <v>14</v>
      </c>
      <c r="N3721" s="2">
        <v>34669</v>
      </c>
      <c r="O3721">
        <v>1.7</v>
      </c>
      <c r="R3721" s="2">
        <v>34669</v>
      </c>
      <c r="S3721">
        <v>28.716000000000001</v>
      </c>
      <c r="T3721">
        <v>28.844000000000001</v>
      </c>
    </row>
    <row r="3722" spans="1:20" x14ac:dyDescent="0.35">
      <c r="A3722" s="2">
        <v>34670</v>
      </c>
      <c r="B3722">
        <v>7.2830000000000004</v>
      </c>
      <c r="C3722">
        <v>92.957999999999998</v>
      </c>
      <c r="E3722" s="2"/>
      <c r="G3722">
        <v>28.638999999999999</v>
      </c>
      <c r="H3722">
        <v>18509.560000000001</v>
      </c>
      <c r="I3722">
        <v>2.23</v>
      </c>
      <c r="L3722" s="2">
        <v>34670</v>
      </c>
      <c r="M3722" t="s">
        <v>14</v>
      </c>
      <c r="N3722" s="2">
        <v>34670</v>
      </c>
      <c r="O3722">
        <v>1.69</v>
      </c>
      <c r="R3722" s="2">
        <v>34670</v>
      </c>
      <c r="S3722">
        <v>28.611999999999998</v>
      </c>
      <c r="T3722">
        <v>28.707999999999998</v>
      </c>
    </row>
    <row r="3723" spans="1:20" x14ac:dyDescent="0.35">
      <c r="A3723" s="2">
        <v>34673</v>
      </c>
      <c r="B3723">
        <v>7.3179999999999996</v>
      </c>
      <c r="C3723">
        <v>93.233000000000004</v>
      </c>
      <c r="E3723" s="2"/>
      <c r="G3723">
        <v>29.096</v>
      </c>
      <c r="H3723">
        <v>18805.04</v>
      </c>
      <c r="I3723">
        <v>2.2000000000000002</v>
      </c>
      <c r="L3723" s="2">
        <v>34673</v>
      </c>
      <c r="M3723" t="s">
        <v>14</v>
      </c>
      <c r="N3723" s="2">
        <v>34673</v>
      </c>
      <c r="O3723">
        <v>1.72</v>
      </c>
      <c r="R3723" s="2">
        <v>34673</v>
      </c>
      <c r="S3723">
        <v>28.98</v>
      </c>
      <c r="T3723">
        <v>29.096</v>
      </c>
    </row>
    <row r="3724" spans="1:20" x14ac:dyDescent="0.35">
      <c r="A3724" s="2">
        <v>34674</v>
      </c>
      <c r="B3724">
        <v>7.3440000000000003</v>
      </c>
      <c r="C3724">
        <v>92.783000000000001</v>
      </c>
      <c r="E3724" s="2"/>
      <c r="G3724">
        <v>28.603999999999999</v>
      </c>
      <c r="H3724">
        <v>18487.02</v>
      </c>
      <c r="I3724">
        <v>2.23</v>
      </c>
      <c r="L3724" s="2">
        <v>34674</v>
      </c>
      <c r="M3724" t="s">
        <v>14</v>
      </c>
      <c r="N3724" s="2">
        <v>34674</v>
      </c>
      <c r="O3724">
        <v>1.69</v>
      </c>
      <c r="R3724" s="2">
        <v>34674</v>
      </c>
      <c r="S3724">
        <v>28.553000000000001</v>
      </c>
      <c r="T3724">
        <v>28.882999999999999</v>
      </c>
    </row>
    <row r="3725" spans="1:20" x14ac:dyDescent="0.35">
      <c r="A3725" s="2">
        <v>34675</v>
      </c>
      <c r="B3725">
        <v>7.3949999999999996</v>
      </c>
      <c r="C3725">
        <v>92.756</v>
      </c>
      <c r="E3725" s="2"/>
      <c r="G3725">
        <v>28.507000000000001</v>
      </c>
      <c r="H3725">
        <v>18424.419999999998</v>
      </c>
      <c r="I3725">
        <v>2.2400000000000002</v>
      </c>
      <c r="L3725" s="2">
        <v>34675</v>
      </c>
      <c r="M3725" t="s">
        <v>14</v>
      </c>
      <c r="N3725" s="2">
        <v>34675</v>
      </c>
      <c r="O3725">
        <v>1.69</v>
      </c>
      <c r="R3725" s="2">
        <v>34675</v>
      </c>
      <c r="S3725">
        <v>28.379000000000001</v>
      </c>
      <c r="T3725">
        <v>28.533999999999999</v>
      </c>
    </row>
    <row r="3726" spans="1:20" x14ac:dyDescent="0.35">
      <c r="A3726" s="2">
        <v>34676</v>
      </c>
      <c r="B3726">
        <v>7.3940000000000001</v>
      </c>
      <c r="C3726">
        <v>92.186999999999998</v>
      </c>
      <c r="E3726" s="2"/>
      <c r="G3726">
        <v>28.244</v>
      </c>
      <c r="H3726">
        <v>18254.16</v>
      </c>
      <c r="I3726">
        <v>2.2599999999999998</v>
      </c>
      <c r="L3726" s="2">
        <v>34676</v>
      </c>
      <c r="M3726" t="s">
        <v>14</v>
      </c>
      <c r="N3726" s="2">
        <v>34676</v>
      </c>
      <c r="O3726">
        <v>1.67</v>
      </c>
      <c r="R3726" s="2">
        <v>34676</v>
      </c>
      <c r="S3726">
        <v>28.184999999999999</v>
      </c>
      <c r="T3726">
        <v>28.282</v>
      </c>
    </row>
    <row r="3727" spans="1:20" x14ac:dyDescent="0.35">
      <c r="A3727" s="2">
        <v>34677</v>
      </c>
      <c r="B3727">
        <v>7.3710000000000004</v>
      </c>
      <c r="C3727">
        <v>92.415999999999997</v>
      </c>
      <c r="E3727" s="2"/>
      <c r="G3727">
        <v>28.010999999999999</v>
      </c>
      <c r="H3727">
        <v>18103.91</v>
      </c>
      <c r="I3727">
        <v>2.2799999999999998</v>
      </c>
      <c r="L3727" s="2">
        <v>34677</v>
      </c>
      <c r="M3727" t="s">
        <v>14</v>
      </c>
      <c r="N3727" s="2">
        <v>34677</v>
      </c>
      <c r="O3727">
        <v>1.66</v>
      </c>
      <c r="R3727" s="2">
        <v>34677</v>
      </c>
      <c r="S3727">
        <v>28.010999999999999</v>
      </c>
      <c r="T3727">
        <v>28.088999999999999</v>
      </c>
    </row>
    <row r="3728" spans="1:20" x14ac:dyDescent="0.35">
      <c r="A3728" s="2">
        <v>34680</v>
      </c>
      <c r="B3728">
        <v>7.4649999999999999</v>
      </c>
      <c r="C3728">
        <v>92.26</v>
      </c>
      <c r="E3728" s="2"/>
      <c r="G3728">
        <v>27.895</v>
      </c>
      <c r="H3728">
        <v>18028.8</v>
      </c>
      <c r="I3728">
        <v>2.29</v>
      </c>
      <c r="L3728" s="2">
        <v>34680</v>
      </c>
      <c r="M3728" t="s">
        <v>14</v>
      </c>
      <c r="N3728" s="2">
        <v>34680</v>
      </c>
      <c r="O3728">
        <v>1.65</v>
      </c>
      <c r="R3728" s="2">
        <v>34680</v>
      </c>
      <c r="S3728">
        <v>27.895</v>
      </c>
      <c r="T3728">
        <v>28.146999999999998</v>
      </c>
    </row>
    <row r="3729" spans="1:20" x14ac:dyDescent="0.35">
      <c r="A3729" s="2">
        <v>34681</v>
      </c>
      <c r="B3729">
        <v>7.4939999999999998</v>
      </c>
      <c r="C3729">
        <v>91.71</v>
      </c>
      <c r="E3729" s="2"/>
      <c r="G3729">
        <v>27.372</v>
      </c>
      <c r="H3729">
        <v>17690.75</v>
      </c>
      <c r="I3729">
        <v>2.34</v>
      </c>
      <c r="L3729" s="2">
        <v>34681</v>
      </c>
      <c r="M3729" t="s">
        <v>14</v>
      </c>
      <c r="N3729" s="2">
        <v>34681</v>
      </c>
      <c r="O3729">
        <v>1.62</v>
      </c>
      <c r="R3729" s="2">
        <v>34681</v>
      </c>
      <c r="S3729">
        <v>27.332999999999998</v>
      </c>
      <c r="T3729">
        <v>27.390999999999998</v>
      </c>
    </row>
    <row r="3730" spans="1:20" x14ac:dyDescent="0.35">
      <c r="A3730" s="2">
        <v>34682</v>
      </c>
      <c r="B3730">
        <v>7.5060000000000002</v>
      </c>
      <c r="C3730">
        <v>91.774000000000001</v>
      </c>
      <c r="E3730" s="2"/>
      <c r="G3730">
        <v>27.611999999999998</v>
      </c>
      <c r="H3730">
        <v>17846</v>
      </c>
      <c r="I3730">
        <v>2.3199999999999998</v>
      </c>
      <c r="L3730" s="2">
        <v>34682</v>
      </c>
      <c r="M3730" t="s">
        <v>14</v>
      </c>
      <c r="N3730" s="2">
        <v>34682</v>
      </c>
      <c r="O3730">
        <v>1.63</v>
      </c>
      <c r="R3730" s="2">
        <v>34682</v>
      </c>
      <c r="S3730">
        <v>27.553999999999998</v>
      </c>
      <c r="T3730">
        <v>27.681999999999999</v>
      </c>
    </row>
    <row r="3731" spans="1:20" x14ac:dyDescent="0.35">
      <c r="A3731" s="2">
        <v>34683</v>
      </c>
      <c r="B3731">
        <v>7.4809999999999999</v>
      </c>
      <c r="C3731">
        <v>91.837999999999994</v>
      </c>
      <c r="E3731" s="2"/>
      <c r="G3731">
        <v>27.797999999999998</v>
      </c>
      <c r="H3731">
        <v>17966.2</v>
      </c>
      <c r="I3731">
        <v>2.2999999999999998</v>
      </c>
      <c r="L3731" s="2">
        <v>34683</v>
      </c>
      <c r="M3731" t="s">
        <v>14</v>
      </c>
      <c r="N3731" s="2">
        <v>34683</v>
      </c>
      <c r="O3731">
        <v>1.64</v>
      </c>
      <c r="R3731" s="2">
        <v>34683</v>
      </c>
      <c r="S3731">
        <v>27.797999999999998</v>
      </c>
      <c r="T3731">
        <v>27.875</v>
      </c>
    </row>
    <row r="3732" spans="1:20" x14ac:dyDescent="0.35">
      <c r="A3732" s="2">
        <v>34684</v>
      </c>
      <c r="B3732">
        <v>7.4740000000000002</v>
      </c>
      <c r="C3732">
        <v>92.012</v>
      </c>
      <c r="E3732" s="2"/>
      <c r="G3732">
        <v>27.79</v>
      </c>
      <c r="H3732">
        <v>17961.189999999999</v>
      </c>
      <c r="I3732">
        <v>2.2999999999999998</v>
      </c>
      <c r="L3732" s="2">
        <v>34684</v>
      </c>
      <c r="M3732" t="s">
        <v>14</v>
      </c>
      <c r="N3732" s="2">
        <v>34684</v>
      </c>
      <c r="O3732">
        <v>1.64</v>
      </c>
      <c r="R3732" s="2">
        <v>34684</v>
      </c>
      <c r="S3732">
        <v>27.721</v>
      </c>
      <c r="T3732">
        <v>27.895</v>
      </c>
    </row>
    <row r="3733" spans="1:20" x14ac:dyDescent="0.35">
      <c r="A3733" s="2">
        <v>34687</v>
      </c>
      <c r="B3733">
        <v>7.5060000000000002</v>
      </c>
      <c r="C3733">
        <v>91.956999999999994</v>
      </c>
      <c r="E3733" s="2"/>
      <c r="G3733">
        <v>27.914000000000001</v>
      </c>
      <c r="H3733">
        <v>18041.32</v>
      </c>
      <c r="I3733">
        <v>2.29</v>
      </c>
      <c r="L3733" s="2">
        <v>34687</v>
      </c>
      <c r="M3733" t="s">
        <v>14</v>
      </c>
      <c r="N3733" s="2">
        <v>34687</v>
      </c>
      <c r="O3733">
        <v>1.65</v>
      </c>
      <c r="R3733" s="2">
        <v>34687</v>
      </c>
      <c r="S3733">
        <v>27.914000000000001</v>
      </c>
      <c r="T3733">
        <v>28.224</v>
      </c>
    </row>
    <row r="3734" spans="1:20" x14ac:dyDescent="0.35">
      <c r="A3734" s="2">
        <v>34688</v>
      </c>
      <c r="B3734">
        <v>7.5119999999999996</v>
      </c>
      <c r="C3734">
        <v>91.71</v>
      </c>
      <c r="E3734" s="2"/>
      <c r="G3734">
        <v>27.952999999999999</v>
      </c>
      <c r="H3734">
        <v>18066.36</v>
      </c>
      <c r="I3734">
        <v>2.29</v>
      </c>
      <c r="L3734" s="2">
        <v>34688</v>
      </c>
      <c r="M3734" t="s">
        <v>14</v>
      </c>
      <c r="N3734" s="2">
        <v>34688</v>
      </c>
      <c r="O3734">
        <v>1.65</v>
      </c>
      <c r="R3734" s="2">
        <v>34688</v>
      </c>
      <c r="S3734">
        <v>27.701000000000001</v>
      </c>
      <c r="T3734">
        <v>27.952999999999999</v>
      </c>
    </row>
    <row r="3735" spans="1:20" x14ac:dyDescent="0.35">
      <c r="A3735" s="2">
        <v>34689</v>
      </c>
      <c r="B3735">
        <v>7.5129999999999999</v>
      </c>
      <c r="C3735">
        <v>91.673000000000002</v>
      </c>
      <c r="E3735" s="2"/>
      <c r="G3735">
        <v>28.1</v>
      </c>
      <c r="H3735">
        <v>18161.509999999998</v>
      </c>
      <c r="I3735">
        <v>2.27</v>
      </c>
      <c r="L3735" s="2">
        <v>34689</v>
      </c>
      <c r="M3735" t="s">
        <v>14</v>
      </c>
      <c r="N3735" s="2">
        <v>34689</v>
      </c>
      <c r="O3735">
        <v>1.66</v>
      </c>
      <c r="R3735" s="2">
        <v>34689</v>
      </c>
      <c r="S3735">
        <v>28.03</v>
      </c>
      <c r="T3735">
        <v>28.166</v>
      </c>
    </row>
    <row r="3736" spans="1:20" x14ac:dyDescent="0.35">
      <c r="A3736" s="2">
        <v>34690</v>
      </c>
      <c r="B3736">
        <v>7.4740000000000002</v>
      </c>
      <c r="C3736">
        <v>91.71</v>
      </c>
      <c r="E3736" s="2"/>
      <c r="G3736">
        <v>28.146999999999998</v>
      </c>
      <c r="H3736">
        <v>18191.55</v>
      </c>
      <c r="I3736">
        <v>2.27</v>
      </c>
      <c r="L3736" s="2">
        <v>34690</v>
      </c>
      <c r="M3736" t="s">
        <v>14</v>
      </c>
      <c r="N3736" s="2">
        <v>34690</v>
      </c>
      <c r="O3736">
        <v>1.66</v>
      </c>
      <c r="R3736" s="2">
        <v>34690</v>
      </c>
      <c r="S3736">
        <v>27.972000000000001</v>
      </c>
      <c r="T3736">
        <v>28.146999999999998</v>
      </c>
    </row>
    <row r="3737" spans="1:20" x14ac:dyDescent="0.35">
      <c r="A3737" s="2">
        <v>34691</v>
      </c>
      <c r="B3737">
        <v>7.4880000000000004</v>
      </c>
      <c r="C3737">
        <v>91.902000000000001</v>
      </c>
      <c r="E3737" s="2"/>
      <c r="G3737">
        <v>28.003</v>
      </c>
      <c r="H3737">
        <v>18098.900000000001</v>
      </c>
      <c r="I3737">
        <v>2.2799999999999998</v>
      </c>
      <c r="L3737" s="2">
        <v>34691</v>
      </c>
      <c r="M3737" t="s">
        <v>14</v>
      </c>
      <c r="N3737" s="2">
        <v>34691</v>
      </c>
      <c r="O3737">
        <v>1.66</v>
      </c>
      <c r="R3737" s="2">
        <v>34691</v>
      </c>
      <c r="S3737">
        <v>27.934000000000001</v>
      </c>
      <c r="T3737">
        <v>28.068999999999999</v>
      </c>
    </row>
    <row r="3738" spans="1:20" x14ac:dyDescent="0.35">
      <c r="A3738" s="2">
        <v>34694</v>
      </c>
      <c r="B3738">
        <v>7.4649999999999999</v>
      </c>
      <c r="C3738">
        <v>91.902000000000001</v>
      </c>
      <c r="E3738" s="2"/>
      <c r="G3738">
        <v>28.003</v>
      </c>
      <c r="H3738">
        <v>18098.900000000001</v>
      </c>
      <c r="I3738">
        <v>2.2799999999999998</v>
      </c>
      <c r="L3738" s="2">
        <v>34694</v>
      </c>
      <c r="M3738" t="s">
        <v>14</v>
      </c>
      <c r="N3738" s="2">
        <v>34694</v>
      </c>
      <c r="O3738">
        <v>1.66</v>
      </c>
      <c r="R3738" s="2">
        <v>34694</v>
      </c>
      <c r="S3738" t="s">
        <v>14</v>
      </c>
      <c r="T3738" t="s">
        <v>14</v>
      </c>
    </row>
    <row r="3739" spans="1:20" x14ac:dyDescent="0.35">
      <c r="A3739" s="2">
        <v>34695</v>
      </c>
      <c r="B3739">
        <v>7.4649999999999999</v>
      </c>
      <c r="C3739">
        <v>91.866</v>
      </c>
      <c r="E3739" s="2"/>
      <c r="G3739">
        <v>28.05</v>
      </c>
      <c r="H3739">
        <v>18128.96</v>
      </c>
      <c r="I3739">
        <v>2.2799999999999998</v>
      </c>
      <c r="L3739" s="2">
        <v>34695</v>
      </c>
      <c r="M3739" t="s">
        <v>14</v>
      </c>
      <c r="N3739" s="2">
        <v>34695</v>
      </c>
      <c r="O3739">
        <v>1.66</v>
      </c>
      <c r="R3739" s="2">
        <v>34695</v>
      </c>
      <c r="S3739">
        <v>28.03</v>
      </c>
      <c r="T3739">
        <v>28.088999999999999</v>
      </c>
    </row>
    <row r="3740" spans="1:20" x14ac:dyDescent="0.35">
      <c r="A3740" s="2">
        <v>34696</v>
      </c>
      <c r="B3740">
        <v>7.484</v>
      </c>
      <c r="C3740">
        <v>92.067999999999998</v>
      </c>
      <c r="E3740" s="2"/>
      <c r="G3740">
        <v>28.146999999999998</v>
      </c>
      <c r="H3740">
        <v>18191.55</v>
      </c>
      <c r="I3740">
        <v>2.27</v>
      </c>
      <c r="L3740" s="2">
        <v>34696</v>
      </c>
      <c r="M3740" t="s">
        <v>14</v>
      </c>
      <c r="N3740" s="2">
        <v>34696</v>
      </c>
      <c r="O3740">
        <v>1.66</v>
      </c>
      <c r="R3740" s="2">
        <v>34696</v>
      </c>
      <c r="S3740">
        <v>28.146999999999998</v>
      </c>
      <c r="T3740">
        <v>28.224</v>
      </c>
    </row>
    <row r="3741" spans="1:20" x14ac:dyDescent="0.35">
      <c r="A3741" s="2">
        <v>34697</v>
      </c>
      <c r="B3741">
        <v>7.6479999999999997</v>
      </c>
      <c r="C3741">
        <v>91.444000000000003</v>
      </c>
      <c r="E3741" s="2"/>
      <c r="G3741">
        <v>27.779</v>
      </c>
      <c r="H3741">
        <v>17953.68</v>
      </c>
      <c r="I3741">
        <v>2.2999999999999998</v>
      </c>
      <c r="L3741" s="2">
        <v>34697</v>
      </c>
      <c r="M3741" t="s">
        <v>14</v>
      </c>
      <c r="N3741" s="2">
        <v>34697</v>
      </c>
      <c r="O3741">
        <v>1.64</v>
      </c>
      <c r="R3741" s="2">
        <v>34697</v>
      </c>
      <c r="S3741">
        <v>27.701000000000001</v>
      </c>
      <c r="T3741">
        <v>27.817</v>
      </c>
    </row>
    <row r="3742" spans="1:20" x14ac:dyDescent="0.35">
      <c r="A3742" s="2">
        <v>34698</v>
      </c>
      <c r="B3742">
        <v>7.6210000000000004</v>
      </c>
      <c r="C3742">
        <v>90.828999999999994</v>
      </c>
      <c r="E3742" s="2"/>
      <c r="G3742">
        <v>27.895</v>
      </c>
      <c r="H3742">
        <v>18028.8</v>
      </c>
      <c r="I3742">
        <v>2.29</v>
      </c>
      <c r="L3742" s="2">
        <v>34698</v>
      </c>
      <c r="M3742" t="s">
        <v>14</v>
      </c>
      <c r="N3742" s="2">
        <v>34698</v>
      </c>
      <c r="O3742">
        <v>1.65</v>
      </c>
      <c r="R3742" s="2">
        <v>34698</v>
      </c>
      <c r="S3742">
        <v>27.74</v>
      </c>
      <c r="T3742">
        <v>27.895</v>
      </c>
    </row>
    <row r="3743" spans="1:20" x14ac:dyDescent="0.35">
      <c r="A3743" s="2">
        <v>34701</v>
      </c>
      <c r="B3743">
        <v>7.6470000000000002</v>
      </c>
      <c r="C3743">
        <v>90.846999999999994</v>
      </c>
      <c r="E3743" s="2"/>
      <c r="G3743">
        <v>27.577000000000002</v>
      </c>
      <c r="H3743">
        <v>17823.46</v>
      </c>
      <c r="I3743">
        <v>2.3199999999999998</v>
      </c>
      <c r="L3743" s="2">
        <v>34701</v>
      </c>
      <c r="M3743" t="s">
        <v>14</v>
      </c>
      <c r="N3743" s="2">
        <v>34701</v>
      </c>
      <c r="O3743">
        <v>1.27</v>
      </c>
      <c r="R3743" s="2">
        <v>34701</v>
      </c>
      <c r="S3743">
        <v>27.449000000000002</v>
      </c>
      <c r="T3743">
        <v>27.661999999999999</v>
      </c>
    </row>
    <row r="3744" spans="1:20" x14ac:dyDescent="0.35">
      <c r="A3744" s="2">
        <v>34702</v>
      </c>
      <c r="B3744">
        <v>7.6680000000000001</v>
      </c>
      <c r="C3744">
        <v>90.893000000000001</v>
      </c>
      <c r="E3744" s="2"/>
      <c r="G3744">
        <v>27.701000000000001</v>
      </c>
      <c r="H3744">
        <v>17903.59</v>
      </c>
      <c r="I3744">
        <v>2.31</v>
      </c>
      <c r="L3744" s="2">
        <v>34702</v>
      </c>
      <c r="M3744" t="s">
        <v>14</v>
      </c>
      <c r="N3744" s="2">
        <v>34702</v>
      </c>
      <c r="O3744">
        <v>1.27</v>
      </c>
      <c r="R3744" s="2">
        <v>34702</v>
      </c>
      <c r="S3744">
        <v>27.585000000000001</v>
      </c>
      <c r="T3744">
        <v>27.701000000000001</v>
      </c>
    </row>
    <row r="3745" spans="1:20" x14ac:dyDescent="0.35">
      <c r="A3745" s="2">
        <v>34703</v>
      </c>
      <c r="B3745">
        <v>7.6710000000000003</v>
      </c>
      <c r="C3745">
        <v>90.792000000000002</v>
      </c>
      <c r="E3745" s="2"/>
      <c r="G3745">
        <v>27.74</v>
      </c>
      <c r="H3745">
        <v>17928.64</v>
      </c>
      <c r="I3745">
        <v>2.2999999999999998</v>
      </c>
      <c r="L3745" s="2">
        <v>34703</v>
      </c>
      <c r="M3745" t="s">
        <v>14</v>
      </c>
      <c r="N3745" s="2">
        <v>34703</v>
      </c>
      <c r="O3745">
        <v>1.27</v>
      </c>
      <c r="R3745" s="2">
        <v>34703</v>
      </c>
      <c r="S3745">
        <v>27.701000000000001</v>
      </c>
      <c r="T3745">
        <v>27.837</v>
      </c>
    </row>
    <row r="3746" spans="1:20" x14ac:dyDescent="0.35">
      <c r="A3746" s="2">
        <v>34704</v>
      </c>
      <c r="B3746">
        <v>7.7489999999999997</v>
      </c>
      <c r="C3746">
        <v>90.644999999999996</v>
      </c>
      <c r="E3746" s="2"/>
      <c r="G3746">
        <v>27.565999999999999</v>
      </c>
      <c r="H3746">
        <v>17815.95</v>
      </c>
      <c r="I3746">
        <v>2.3199999999999998</v>
      </c>
      <c r="L3746" s="2">
        <v>34704</v>
      </c>
      <c r="M3746" t="s">
        <v>14</v>
      </c>
      <c r="N3746" s="2">
        <v>34704</v>
      </c>
      <c r="O3746">
        <v>1.26</v>
      </c>
      <c r="R3746" s="2">
        <v>34704</v>
      </c>
      <c r="S3746">
        <v>27.545999999999999</v>
      </c>
      <c r="T3746">
        <v>27.759</v>
      </c>
    </row>
    <row r="3747" spans="1:20" x14ac:dyDescent="0.35">
      <c r="A3747" s="2">
        <v>34705</v>
      </c>
      <c r="B3747">
        <v>7.6909999999999998</v>
      </c>
      <c r="C3747">
        <v>90.251000000000005</v>
      </c>
      <c r="E3747" s="2"/>
      <c r="G3747">
        <v>27.488</v>
      </c>
      <c r="H3747">
        <v>17765.88</v>
      </c>
      <c r="I3747">
        <v>2.33</v>
      </c>
      <c r="L3747" s="2">
        <v>34705</v>
      </c>
      <c r="M3747" t="s">
        <v>14</v>
      </c>
      <c r="N3747" s="2">
        <v>34705</v>
      </c>
      <c r="O3747">
        <v>1.26</v>
      </c>
      <c r="R3747" s="2">
        <v>34705</v>
      </c>
      <c r="S3747">
        <v>27.390999999999998</v>
      </c>
      <c r="T3747">
        <v>27.507000000000001</v>
      </c>
    </row>
    <row r="3748" spans="1:20" x14ac:dyDescent="0.35">
      <c r="A3748" s="2">
        <v>34708</v>
      </c>
      <c r="B3748">
        <v>7.718</v>
      </c>
      <c r="C3748">
        <v>90.635999999999996</v>
      </c>
      <c r="E3748" s="2"/>
      <c r="G3748">
        <v>27.488</v>
      </c>
      <c r="H3748">
        <v>17765.88</v>
      </c>
      <c r="I3748">
        <v>2.33</v>
      </c>
      <c r="L3748" s="2">
        <v>34708</v>
      </c>
      <c r="M3748" t="s">
        <v>14</v>
      </c>
      <c r="N3748" s="2">
        <v>34708</v>
      </c>
      <c r="O3748">
        <v>1.26</v>
      </c>
      <c r="R3748" s="2">
        <v>34708</v>
      </c>
      <c r="S3748">
        <v>27.411000000000001</v>
      </c>
      <c r="T3748">
        <v>27.643000000000001</v>
      </c>
    </row>
    <row r="3749" spans="1:20" x14ac:dyDescent="0.35">
      <c r="A3749" s="2">
        <v>34709</v>
      </c>
      <c r="B3749">
        <v>7.6189999999999998</v>
      </c>
      <c r="C3749">
        <v>90.48</v>
      </c>
      <c r="E3749" s="2"/>
      <c r="G3749">
        <v>27.352</v>
      </c>
      <c r="H3749">
        <v>17678.240000000002</v>
      </c>
      <c r="I3749">
        <v>2.34</v>
      </c>
      <c r="L3749" s="2">
        <v>34709</v>
      </c>
      <c r="M3749" t="s">
        <v>14</v>
      </c>
      <c r="N3749" s="2">
        <v>34709</v>
      </c>
      <c r="O3749">
        <v>1.25</v>
      </c>
      <c r="R3749" s="2">
        <v>34709</v>
      </c>
      <c r="S3749">
        <v>27.294</v>
      </c>
      <c r="T3749">
        <v>27.372</v>
      </c>
    </row>
    <row r="3750" spans="1:20" x14ac:dyDescent="0.35">
      <c r="A3750" s="2">
        <v>34710</v>
      </c>
      <c r="B3750">
        <v>7.6379999999999999</v>
      </c>
      <c r="C3750">
        <v>91.085999999999999</v>
      </c>
      <c r="E3750" s="2"/>
      <c r="G3750">
        <v>27.449000000000002</v>
      </c>
      <c r="H3750">
        <v>17740.84</v>
      </c>
      <c r="I3750">
        <v>2.33</v>
      </c>
      <c r="L3750" s="2">
        <v>34710</v>
      </c>
      <c r="M3750" t="s">
        <v>14</v>
      </c>
      <c r="N3750" s="2">
        <v>34710</v>
      </c>
      <c r="O3750">
        <v>1.26</v>
      </c>
      <c r="R3750" s="2">
        <v>34710</v>
      </c>
      <c r="S3750">
        <v>27.390999999999998</v>
      </c>
      <c r="T3750">
        <v>27.545999999999999</v>
      </c>
    </row>
    <row r="3751" spans="1:20" x14ac:dyDescent="0.35">
      <c r="A3751" s="2">
        <v>34711</v>
      </c>
      <c r="B3751">
        <v>7.5880000000000001</v>
      </c>
      <c r="C3751">
        <v>91.094999999999999</v>
      </c>
      <c r="E3751" s="2"/>
      <c r="G3751">
        <v>27.469000000000001</v>
      </c>
      <c r="H3751">
        <v>17753.36</v>
      </c>
      <c r="I3751">
        <v>2.33</v>
      </c>
      <c r="L3751" s="2">
        <v>34711</v>
      </c>
      <c r="M3751" t="s">
        <v>14</v>
      </c>
      <c r="N3751" s="2">
        <v>34711</v>
      </c>
      <c r="O3751">
        <v>1.26</v>
      </c>
      <c r="R3751" s="2">
        <v>34711</v>
      </c>
      <c r="S3751">
        <v>27.43</v>
      </c>
      <c r="T3751">
        <v>27.527000000000001</v>
      </c>
    </row>
    <row r="3752" spans="1:20" x14ac:dyDescent="0.35">
      <c r="A3752" s="2">
        <v>34712</v>
      </c>
      <c r="B3752">
        <v>7.5119999999999996</v>
      </c>
      <c r="C3752">
        <v>91.278000000000006</v>
      </c>
      <c r="E3752" s="2"/>
      <c r="G3752">
        <v>27.196999999999999</v>
      </c>
      <c r="H3752">
        <v>17578.080000000002</v>
      </c>
      <c r="I3752">
        <v>2.35</v>
      </c>
      <c r="L3752" s="2">
        <v>34712</v>
      </c>
      <c r="M3752" t="s">
        <v>14</v>
      </c>
      <c r="N3752" s="2">
        <v>34712</v>
      </c>
      <c r="O3752">
        <v>1.25</v>
      </c>
      <c r="R3752" s="2">
        <v>34712</v>
      </c>
      <c r="S3752">
        <v>27.12</v>
      </c>
      <c r="T3752">
        <v>27.256</v>
      </c>
    </row>
    <row r="3753" spans="1:20" x14ac:dyDescent="0.35">
      <c r="A3753" s="2">
        <v>34715</v>
      </c>
      <c r="B3753">
        <v>7.5270000000000001</v>
      </c>
      <c r="C3753">
        <v>91.507999999999996</v>
      </c>
      <c r="E3753" s="2"/>
      <c r="G3753">
        <v>27.74</v>
      </c>
      <c r="H3753">
        <v>17928.64</v>
      </c>
      <c r="I3753">
        <v>2.2999999999999998</v>
      </c>
      <c r="L3753" s="2">
        <v>34715</v>
      </c>
      <c r="M3753" t="s">
        <v>14</v>
      </c>
      <c r="N3753" s="2">
        <v>34715</v>
      </c>
      <c r="O3753">
        <v>1.27</v>
      </c>
      <c r="R3753" s="2">
        <v>34715</v>
      </c>
      <c r="S3753">
        <v>27.585000000000001</v>
      </c>
      <c r="T3753">
        <v>27.797999999999998</v>
      </c>
    </row>
    <row r="3754" spans="1:20" x14ac:dyDescent="0.35">
      <c r="A3754" s="2">
        <v>34716</v>
      </c>
      <c r="B3754">
        <v>7.5659999999999998</v>
      </c>
      <c r="C3754">
        <v>91.635999999999996</v>
      </c>
      <c r="E3754" s="2"/>
      <c r="G3754">
        <v>27.603999999999999</v>
      </c>
      <c r="H3754">
        <v>17841</v>
      </c>
      <c r="I3754">
        <v>2.3199999999999998</v>
      </c>
      <c r="L3754" s="2">
        <v>34716</v>
      </c>
      <c r="M3754" t="s">
        <v>14</v>
      </c>
      <c r="N3754" s="2">
        <v>34716</v>
      </c>
      <c r="O3754">
        <v>1.27</v>
      </c>
      <c r="R3754" s="2">
        <v>34716</v>
      </c>
      <c r="S3754">
        <v>27.585000000000001</v>
      </c>
      <c r="T3754">
        <v>27.797999999999998</v>
      </c>
    </row>
    <row r="3755" spans="1:20" x14ac:dyDescent="0.35">
      <c r="A3755" s="2">
        <v>34717</v>
      </c>
      <c r="B3755">
        <v>7.5110000000000001</v>
      </c>
      <c r="C3755">
        <v>91.269000000000005</v>
      </c>
      <c r="E3755" s="2"/>
      <c r="G3755">
        <v>27.545999999999999</v>
      </c>
      <c r="H3755">
        <v>17803.43</v>
      </c>
      <c r="I3755">
        <v>2.3199999999999998</v>
      </c>
      <c r="L3755" s="2">
        <v>34717</v>
      </c>
      <c r="M3755" t="s">
        <v>14</v>
      </c>
      <c r="N3755" s="2">
        <v>34717</v>
      </c>
      <c r="O3755">
        <v>1.26</v>
      </c>
      <c r="R3755" s="2">
        <v>34717</v>
      </c>
      <c r="S3755">
        <v>27.469000000000001</v>
      </c>
      <c r="T3755">
        <v>27.565999999999999</v>
      </c>
    </row>
    <row r="3756" spans="1:20" x14ac:dyDescent="0.35">
      <c r="A3756" s="2">
        <v>34718</v>
      </c>
      <c r="B3756">
        <v>7.5149999999999997</v>
      </c>
      <c r="C3756">
        <v>91.617999999999995</v>
      </c>
      <c r="E3756" s="2"/>
      <c r="G3756">
        <v>27.643000000000001</v>
      </c>
      <c r="H3756">
        <v>17866.04</v>
      </c>
      <c r="I3756">
        <v>2.31</v>
      </c>
      <c r="L3756" s="2">
        <v>34718</v>
      </c>
      <c r="M3756" t="s">
        <v>14</v>
      </c>
      <c r="N3756" s="2">
        <v>34718</v>
      </c>
      <c r="O3756">
        <v>1.27</v>
      </c>
      <c r="R3756" s="2">
        <v>34718</v>
      </c>
      <c r="S3756">
        <v>27.603999999999999</v>
      </c>
      <c r="T3756">
        <v>27.661999999999999</v>
      </c>
    </row>
    <row r="3757" spans="1:20" x14ac:dyDescent="0.35">
      <c r="A3757" s="2">
        <v>34719</v>
      </c>
      <c r="B3757">
        <v>7.5140000000000002</v>
      </c>
      <c r="C3757">
        <v>91.451999999999998</v>
      </c>
      <c r="E3757" s="2"/>
      <c r="G3757">
        <v>27.196999999999999</v>
      </c>
      <c r="H3757">
        <v>17578.080000000002</v>
      </c>
      <c r="I3757">
        <v>2.35</v>
      </c>
      <c r="L3757" s="2">
        <v>34719</v>
      </c>
      <c r="M3757" t="s">
        <v>14</v>
      </c>
      <c r="N3757" s="2">
        <v>34719</v>
      </c>
      <c r="O3757">
        <v>1.25</v>
      </c>
      <c r="R3757" s="2">
        <v>34719</v>
      </c>
      <c r="S3757">
        <v>27.158999999999999</v>
      </c>
      <c r="T3757">
        <v>27.228000000000002</v>
      </c>
    </row>
    <row r="3758" spans="1:20" x14ac:dyDescent="0.35">
      <c r="A3758" s="2">
        <v>34722</v>
      </c>
      <c r="B3758">
        <v>7.5910000000000002</v>
      </c>
      <c r="C3758">
        <v>91.442999999999998</v>
      </c>
      <c r="E3758" s="2"/>
      <c r="G3758">
        <v>26.888000000000002</v>
      </c>
      <c r="H3758">
        <v>17377.759999999998</v>
      </c>
      <c r="I3758">
        <v>2.38</v>
      </c>
      <c r="L3758" s="2">
        <v>34722</v>
      </c>
      <c r="M3758" t="s">
        <v>14</v>
      </c>
      <c r="N3758" s="2">
        <v>34722</v>
      </c>
      <c r="O3758">
        <v>1.23</v>
      </c>
      <c r="R3758" s="2">
        <v>34722</v>
      </c>
      <c r="S3758">
        <v>26.81</v>
      </c>
      <c r="T3758">
        <v>26.922000000000001</v>
      </c>
    </row>
    <row r="3759" spans="1:20" x14ac:dyDescent="0.35">
      <c r="A3759" s="2">
        <v>34723</v>
      </c>
      <c r="B3759">
        <v>7.5620000000000003</v>
      </c>
      <c r="C3759">
        <v>91.231999999999999</v>
      </c>
      <c r="E3759" s="2"/>
      <c r="G3759">
        <v>26.849</v>
      </c>
      <c r="H3759">
        <v>17352.72</v>
      </c>
      <c r="I3759">
        <v>2.38</v>
      </c>
      <c r="L3759" s="2">
        <v>34723</v>
      </c>
      <c r="M3759" t="s">
        <v>14</v>
      </c>
      <c r="N3759" s="2">
        <v>34723</v>
      </c>
      <c r="O3759">
        <v>1.23</v>
      </c>
      <c r="R3759" s="2">
        <v>34723</v>
      </c>
      <c r="S3759">
        <v>26.81</v>
      </c>
      <c r="T3759">
        <v>26.946000000000002</v>
      </c>
    </row>
    <row r="3760" spans="1:20" x14ac:dyDescent="0.35">
      <c r="A3760" s="2">
        <v>34724</v>
      </c>
      <c r="B3760">
        <v>7.5490000000000004</v>
      </c>
      <c r="C3760">
        <v>91.323999999999998</v>
      </c>
      <c r="E3760" s="2"/>
      <c r="G3760">
        <v>26.795000000000002</v>
      </c>
      <c r="H3760">
        <v>17317.66</v>
      </c>
      <c r="I3760">
        <v>2.39</v>
      </c>
      <c r="L3760" s="2">
        <v>34724</v>
      </c>
      <c r="M3760" t="s">
        <v>14</v>
      </c>
      <c r="N3760" s="2">
        <v>34724</v>
      </c>
      <c r="O3760">
        <v>1.23</v>
      </c>
      <c r="R3760" s="2">
        <v>34724</v>
      </c>
      <c r="S3760">
        <v>26.791</v>
      </c>
      <c r="T3760">
        <v>27.023</v>
      </c>
    </row>
    <row r="3761" spans="1:20" x14ac:dyDescent="0.35">
      <c r="A3761" s="2">
        <v>34725</v>
      </c>
      <c r="B3761">
        <v>7.45</v>
      </c>
      <c r="C3761">
        <v>91.552999999999997</v>
      </c>
      <c r="E3761" s="2"/>
      <c r="G3761">
        <v>26.914999999999999</v>
      </c>
      <c r="H3761">
        <v>17395.29</v>
      </c>
      <c r="I3761">
        <v>2.38</v>
      </c>
      <c r="L3761" s="2">
        <v>34725</v>
      </c>
      <c r="M3761" t="s">
        <v>14</v>
      </c>
      <c r="N3761" s="2">
        <v>34725</v>
      </c>
      <c r="O3761">
        <v>1.23</v>
      </c>
      <c r="R3761" s="2">
        <v>34725</v>
      </c>
      <c r="S3761">
        <v>26.853000000000002</v>
      </c>
      <c r="T3761">
        <v>26.937999999999999</v>
      </c>
    </row>
    <row r="3762" spans="1:20" x14ac:dyDescent="0.35">
      <c r="A3762" s="2">
        <v>34726</v>
      </c>
      <c r="B3762">
        <v>7.4050000000000002</v>
      </c>
      <c r="C3762">
        <v>92.204999999999998</v>
      </c>
      <c r="E3762" s="2"/>
      <c r="G3762">
        <v>26.751999999999999</v>
      </c>
      <c r="H3762">
        <v>17290.11</v>
      </c>
      <c r="I3762">
        <v>2.39</v>
      </c>
      <c r="L3762" s="2">
        <v>34726</v>
      </c>
      <c r="M3762" t="s">
        <v>14</v>
      </c>
      <c r="N3762" s="2">
        <v>34726</v>
      </c>
      <c r="O3762">
        <v>1.23</v>
      </c>
      <c r="R3762" s="2">
        <v>34726</v>
      </c>
      <c r="S3762">
        <v>26.616</v>
      </c>
      <c r="T3762">
        <v>26.829000000000001</v>
      </c>
    </row>
    <row r="3763" spans="1:20" x14ac:dyDescent="0.35">
      <c r="A3763" s="2">
        <v>34729</v>
      </c>
      <c r="B3763">
        <v>7.4429999999999996</v>
      </c>
      <c r="C3763">
        <v>92.231999999999999</v>
      </c>
      <c r="E3763" s="2"/>
      <c r="G3763">
        <v>26.867999999999999</v>
      </c>
      <c r="H3763">
        <v>17365.240000000002</v>
      </c>
      <c r="I3763">
        <v>2.38</v>
      </c>
      <c r="L3763" s="2">
        <v>34729</v>
      </c>
      <c r="M3763" t="s">
        <v>14</v>
      </c>
      <c r="N3763" s="2">
        <v>34729</v>
      </c>
      <c r="O3763">
        <v>1.23</v>
      </c>
      <c r="R3763" s="2">
        <v>34729</v>
      </c>
      <c r="S3763">
        <v>26.655000000000001</v>
      </c>
      <c r="T3763">
        <v>26.867999999999999</v>
      </c>
    </row>
    <row r="3764" spans="1:20" x14ac:dyDescent="0.35">
      <c r="A3764" s="2">
        <v>34730</v>
      </c>
      <c r="B3764">
        <v>7.4379999999999997</v>
      </c>
      <c r="C3764">
        <v>92.14</v>
      </c>
      <c r="E3764" s="2"/>
      <c r="G3764">
        <v>26.751999999999999</v>
      </c>
      <c r="H3764">
        <v>17290.11</v>
      </c>
      <c r="I3764">
        <v>2.39</v>
      </c>
      <c r="L3764" s="2">
        <v>34730</v>
      </c>
      <c r="M3764" t="s">
        <v>14</v>
      </c>
      <c r="N3764" s="2">
        <v>34730</v>
      </c>
      <c r="O3764">
        <v>1.23</v>
      </c>
      <c r="R3764" s="2">
        <v>34730</v>
      </c>
      <c r="S3764">
        <v>26.655000000000001</v>
      </c>
      <c r="T3764">
        <v>26.802</v>
      </c>
    </row>
    <row r="3765" spans="1:20" x14ac:dyDescent="0.35">
      <c r="A3765" s="2">
        <v>34731</v>
      </c>
      <c r="B3765">
        <v>7.4279999999999999</v>
      </c>
      <c r="C3765">
        <v>92.242000000000004</v>
      </c>
      <c r="E3765" s="2"/>
      <c r="G3765">
        <v>27.236000000000001</v>
      </c>
      <c r="H3765">
        <v>17603.11</v>
      </c>
      <c r="I3765">
        <v>2.35</v>
      </c>
      <c r="L3765" s="2">
        <v>34731</v>
      </c>
      <c r="M3765" t="s">
        <v>14</v>
      </c>
      <c r="N3765" s="2">
        <v>34731</v>
      </c>
      <c r="O3765">
        <v>1.25</v>
      </c>
      <c r="R3765" s="2">
        <v>34731</v>
      </c>
      <c r="S3765">
        <v>27.081</v>
      </c>
      <c r="T3765">
        <v>27.274999999999999</v>
      </c>
    </row>
    <row r="3766" spans="1:20" x14ac:dyDescent="0.35">
      <c r="A3766" s="2">
        <v>34732</v>
      </c>
      <c r="B3766">
        <v>7.4669999999999996</v>
      </c>
      <c r="C3766">
        <v>91.974000000000004</v>
      </c>
      <c r="E3766" s="2"/>
      <c r="G3766">
        <v>27.236000000000001</v>
      </c>
      <c r="H3766">
        <v>17603.11</v>
      </c>
      <c r="I3766">
        <v>2.35</v>
      </c>
      <c r="L3766" s="2">
        <v>34732</v>
      </c>
      <c r="M3766" t="s">
        <v>14</v>
      </c>
      <c r="N3766" s="2">
        <v>34732</v>
      </c>
      <c r="O3766">
        <v>1.25</v>
      </c>
      <c r="R3766" s="2">
        <v>34732</v>
      </c>
      <c r="S3766">
        <v>27.216999999999999</v>
      </c>
      <c r="T3766">
        <v>27.372</v>
      </c>
    </row>
    <row r="3767" spans="1:20" x14ac:dyDescent="0.35">
      <c r="A3767" s="2">
        <v>34733</v>
      </c>
      <c r="B3767">
        <v>7.4130000000000003</v>
      </c>
      <c r="C3767">
        <v>92.028999999999996</v>
      </c>
      <c r="E3767" s="2"/>
      <c r="G3767">
        <v>27.306000000000001</v>
      </c>
      <c r="H3767">
        <v>17648.189999999999</v>
      </c>
      <c r="I3767">
        <v>2.34</v>
      </c>
      <c r="L3767" s="2">
        <v>34733</v>
      </c>
      <c r="M3767" t="s">
        <v>14</v>
      </c>
      <c r="N3767" s="2">
        <v>34733</v>
      </c>
      <c r="O3767">
        <v>1.25</v>
      </c>
      <c r="R3767" s="2">
        <v>34733</v>
      </c>
      <c r="S3767">
        <v>27.274999999999999</v>
      </c>
      <c r="T3767">
        <v>27.390999999999998</v>
      </c>
    </row>
    <row r="3768" spans="1:20" x14ac:dyDescent="0.35">
      <c r="A3768" s="2">
        <v>34736</v>
      </c>
      <c r="B3768">
        <v>7.4139999999999997</v>
      </c>
      <c r="C3768">
        <v>92.408000000000001</v>
      </c>
      <c r="E3768" s="2"/>
      <c r="G3768">
        <v>27.69</v>
      </c>
      <c r="H3768">
        <v>17896.09</v>
      </c>
      <c r="I3768">
        <v>2.31</v>
      </c>
      <c r="L3768" s="2">
        <v>34736</v>
      </c>
      <c r="M3768" t="s">
        <v>14</v>
      </c>
      <c r="N3768" s="2">
        <v>34736</v>
      </c>
      <c r="O3768">
        <v>1.27</v>
      </c>
      <c r="R3768" s="2">
        <v>34736</v>
      </c>
      <c r="S3768">
        <v>27.623999999999999</v>
      </c>
      <c r="T3768">
        <v>27.721</v>
      </c>
    </row>
    <row r="3769" spans="1:20" x14ac:dyDescent="0.35">
      <c r="A3769" s="2">
        <v>34737</v>
      </c>
      <c r="B3769">
        <v>7.3630000000000004</v>
      </c>
      <c r="C3769">
        <v>92.593000000000004</v>
      </c>
      <c r="E3769" s="2"/>
      <c r="G3769">
        <v>27.701000000000001</v>
      </c>
      <c r="H3769">
        <v>17903.59</v>
      </c>
      <c r="I3769">
        <v>2.31</v>
      </c>
      <c r="L3769" s="2">
        <v>34737</v>
      </c>
      <c r="M3769" t="s">
        <v>14</v>
      </c>
      <c r="N3769" s="2">
        <v>34737</v>
      </c>
      <c r="O3769">
        <v>1.27</v>
      </c>
      <c r="R3769" s="2">
        <v>34737</v>
      </c>
      <c r="S3769">
        <v>27.623999999999999</v>
      </c>
      <c r="T3769">
        <v>27.759</v>
      </c>
    </row>
    <row r="3770" spans="1:20" x14ac:dyDescent="0.35">
      <c r="A3770" s="2">
        <v>34738</v>
      </c>
      <c r="B3770">
        <v>7.375</v>
      </c>
      <c r="C3770">
        <v>92.528999999999996</v>
      </c>
      <c r="E3770" s="2"/>
      <c r="G3770">
        <v>27.709</v>
      </c>
      <c r="H3770">
        <v>17908.599999999999</v>
      </c>
      <c r="I3770">
        <v>2.31</v>
      </c>
      <c r="L3770" s="2">
        <v>34738</v>
      </c>
      <c r="M3770" t="s">
        <v>14</v>
      </c>
      <c r="N3770" s="2">
        <v>34738</v>
      </c>
      <c r="O3770">
        <v>1.27</v>
      </c>
      <c r="R3770" s="2">
        <v>34738</v>
      </c>
      <c r="S3770">
        <v>27.643000000000001</v>
      </c>
      <c r="T3770">
        <v>27.759</v>
      </c>
    </row>
    <row r="3771" spans="1:20" x14ac:dyDescent="0.35">
      <c r="A3771" s="2">
        <v>34739</v>
      </c>
      <c r="B3771">
        <v>7.3579999999999997</v>
      </c>
      <c r="C3771">
        <v>92.546999999999997</v>
      </c>
      <c r="E3771" s="2"/>
      <c r="G3771">
        <v>27.952999999999999</v>
      </c>
      <c r="H3771">
        <v>18066.36</v>
      </c>
      <c r="I3771">
        <v>2.29</v>
      </c>
      <c r="L3771" s="2">
        <v>34739</v>
      </c>
      <c r="M3771" t="s">
        <v>14</v>
      </c>
      <c r="N3771" s="2">
        <v>34739</v>
      </c>
      <c r="O3771">
        <v>1.28</v>
      </c>
      <c r="R3771" s="2">
        <v>34739</v>
      </c>
      <c r="S3771">
        <v>27.655000000000001</v>
      </c>
      <c r="T3771">
        <v>27.965</v>
      </c>
    </row>
    <row r="3772" spans="1:20" x14ac:dyDescent="0.35">
      <c r="A3772" s="2">
        <v>34740</v>
      </c>
      <c r="B3772">
        <v>7.407</v>
      </c>
      <c r="C3772">
        <v>92.575000000000003</v>
      </c>
      <c r="E3772" s="2"/>
      <c r="G3772">
        <v>28.108000000000001</v>
      </c>
      <c r="H3772">
        <v>18166.52</v>
      </c>
      <c r="I3772">
        <v>2.27</v>
      </c>
      <c r="L3772" s="2">
        <v>34740</v>
      </c>
      <c r="M3772" t="s">
        <v>14</v>
      </c>
      <c r="N3772" s="2">
        <v>34740</v>
      </c>
      <c r="O3772">
        <v>1.29</v>
      </c>
      <c r="R3772" s="2">
        <v>34740</v>
      </c>
      <c r="S3772">
        <v>27.934000000000001</v>
      </c>
      <c r="T3772">
        <v>28.146999999999998</v>
      </c>
    </row>
    <row r="3773" spans="1:20" x14ac:dyDescent="0.35">
      <c r="A3773" s="2">
        <v>34743</v>
      </c>
      <c r="B3773">
        <v>7.4649999999999999</v>
      </c>
      <c r="C3773">
        <v>92.084999999999994</v>
      </c>
      <c r="E3773" s="2"/>
      <c r="G3773">
        <v>27.875</v>
      </c>
      <c r="H3773">
        <v>18016.27</v>
      </c>
      <c r="I3773">
        <v>2.29</v>
      </c>
      <c r="L3773" s="2">
        <v>34743</v>
      </c>
      <c r="M3773" t="s">
        <v>14</v>
      </c>
      <c r="N3773" s="2">
        <v>34743</v>
      </c>
      <c r="O3773">
        <v>1.28</v>
      </c>
      <c r="R3773" s="2">
        <v>34743</v>
      </c>
      <c r="S3773">
        <v>27.875</v>
      </c>
      <c r="T3773">
        <v>27.972000000000001</v>
      </c>
    </row>
    <row r="3774" spans="1:20" x14ac:dyDescent="0.35">
      <c r="A3774" s="2">
        <v>34744</v>
      </c>
      <c r="B3774">
        <v>7.4470000000000001</v>
      </c>
      <c r="C3774">
        <v>92.066000000000003</v>
      </c>
      <c r="E3774" s="2"/>
      <c r="G3774">
        <v>28.108000000000001</v>
      </c>
      <c r="H3774">
        <v>18166.52</v>
      </c>
      <c r="I3774">
        <v>2.27</v>
      </c>
      <c r="L3774" s="2">
        <v>34744</v>
      </c>
      <c r="M3774" t="s">
        <v>14</v>
      </c>
      <c r="N3774" s="2">
        <v>34744</v>
      </c>
      <c r="O3774">
        <v>1.29</v>
      </c>
      <c r="R3774" s="2">
        <v>34744</v>
      </c>
      <c r="S3774">
        <v>27.98</v>
      </c>
      <c r="T3774">
        <v>28.146999999999998</v>
      </c>
    </row>
    <row r="3775" spans="1:20" x14ac:dyDescent="0.35">
      <c r="A3775" s="2">
        <v>34745</v>
      </c>
      <c r="B3775">
        <v>7.4029999999999996</v>
      </c>
      <c r="C3775">
        <v>92.057000000000002</v>
      </c>
      <c r="E3775" s="2"/>
      <c r="G3775">
        <v>28.088999999999999</v>
      </c>
      <c r="H3775">
        <v>18154</v>
      </c>
      <c r="I3775">
        <v>2.2799999999999998</v>
      </c>
      <c r="L3775" s="2">
        <v>34745</v>
      </c>
      <c r="M3775" t="s">
        <v>14</v>
      </c>
      <c r="N3775" s="2">
        <v>34745</v>
      </c>
      <c r="O3775">
        <v>1.29</v>
      </c>
      <c r="R3775" s="2">
        <v>34745</v>
      </c>
      <c r="S3775">
        <v>27.972000000000001</v>
      </c>
      <c r="T3775">
        <v>28.146999999999998</v>
      </c>
    </row>
    <row r="3776" spans="1:20" x14ac:dyDescent="0.35">
      <c r="A3776" s="2">
        <v>34746</v>
      </c>
      <c r="B3776">
        <v>7.41</v>
      </c>
      <c r="C3776">
        <v>92.481999999999999</v>
      </c>
      <c r="E3776" s="2"/>
      <c r="G3776">
        <v>27.856000000000002</v>
      </c>
      <c r="H3776">
        <v>18003.75</v>
      </c>
      <c r="I3776">
        <v>2.29</v>
      </c>
      <c r="L3776" s="2">
        <v>34746</v>
      </c>
      <c r="M3776" t="s">
        <v>14</v>
      </c>
      <c r="N3776" s="2">
        <v>34746</v>
      </c>
      <c r="O3776">
        <v>1.28</v>
      </c>
      <c r="R3776" s="2">
        <v>34746</v>
      </c>
      <c r="S3776">
        <v>27.837</v>
      </c>
      <c r="T3776">
        <v>28.379000000000001</v>
      </c>
    </row>
    <row r="3777" spans="1:20" x14ac:dyDescent="0.35">
      <c r="A3777" s="2">
        <v>34747</v>
      </c>
      <c r="B3777">
        <v>7.4039999999999999</v>
      </c>
      <c r="C3777">
        <v>92.26</v>
      </c>
      <c r="E3777" s="2"/>
      <c r="G3777">
        <v>27.887</v>
      </c>
      <c r="H3777">
        <v>18023.78</v>
      </c>
      <c r="I3777">
        <v>2.29</v>
      </c>
      <c r="L3777" s="2">
        <v>34747</v>
      </c>
      <c r="M3777" t="s">
        <v>14</v>
      </c>
      <c r="N3777" s="2">
        <v>34747</v>
      </c>
      <c r="O3777">
        <v>1.28</v>
      </c>
      <c r="R3777" s="2">
        <v>34747</v>
      </c>
      <c r="S3777">
        <v>27.709</v>
      </c>
      <c r="T3777">
        <v>27.895</v>
      </c>
    </row>
    <row r="3778" spans="1:20" x14ac:dyDescent="0.35">
      <c r="A3778" s="2">
        <v>34750</v>
      </c>
      <c r="B3778">
        <v>7.4050000000000002</v>
      </c>
      <c r="C3778">
        <v>92.278999999999996</v>
      </c>
      <c r="E3778" s="2"/>
      <c r="G3778">
        <v>27.759</v>
      </c>
      <c r="H3778">
        <v>17941.16</v>
      </c>
      <c r="I3778">
        <v>2.2999999999999998</v>
      </c>
      <c r="L3778" s="2">
        <v>34750</v>
      </c>
      <c r="M3778" t="s">
        <v>14</v>
      </c>
      <c r="N3778" s="2">
        <v>34750</v>
      </c>
      <c r="O3778">
        <v>1.27</v>
      </c>
      <c r="R3778" s="2">
        <v>34750</v>
      </c>
      <c r="S3778">
        <v>27.681999999999999</v>
      </c>
      <c r="T3778">
        <v>27.797999999999998</v>
      </c>
    </row>
    <row r="3779" spans="1:20" x14ac:dyDescent="0.35">
      <c r="A3779" s="2">
        <v>34751</v>
      </c>
      <c r="B3779">
        <v>7.44</v>
      </c>
      <c r="C3779">
        <v>92.111999999999995</v>
      </c>
      <c r="E3779" s="2"/>
      <c r="G3779">
        <v>27.847999999999999</v>
      </c>
      <c r="H3779">
        <v>17998.740000000002</v>
      </c>
      <c r="I3779">
        <v>2.2999999999999998</v>
      </c>
      <c r="L3779" s="2">
        <v>34751</v>
      </c>
      <c r="M3779" t="s">
        <v>14</v>
      </c>
      <c r="N3779" s="2">
        <v>34751</v>
      </c>
      <c r="O3779">
        <v>1.28</v>
      </c>
      <c r="R3779" s="2">
        <v>34751</v>
      </c>
      <c r="S3779">
        <v>27.759</v>
      </c>
      <c r="T3779">
        <v>27.875</v>
      </c>
    </row>
    <row r="3780" spans="1:20" x14ac:dyDescent="0.35">
      <c r="A3780" s="2">
        <v>34752</v>
      </c>
      <c r="B3780">
        <v>7.444</v>
      </c>
      <c r="C3780">
        <v>91.918000000000006</v>
      </c>
      <c r="E3780" s="2"/>
      <c r="G3780">
        <v>27.817</v>
      </c>
      <c r="H3780">
        <v>17978.71</v>
      </c>
      <c r="I3780">
        <v>2.2999999999999998</v>
      </c>
      <c r="L3780" s="2">
        <v>34752</v>
      </c>
      <c r="M3780" t="s">
        <v>14</v>
      </c>
      <c r="N3780" s="2">
        <v>34752</v>
      </c>
      <c r="O3780">
        <v>1.28</v>
      </c>
      <c r="R3780" s="2">
        <v>34752</v>
      </c>
      <c r="S3780">
        <v>27.779</v>
      </c>
      <c r="T3780">
        <v>27.856000000000002</v>
      </c>
    </row>
    <row r="3781" spans="1:20" x14ac:dyDescent="0.35">
      <c r="A3781" s="2">
        <v>34753</v>
      </c>
      <c r="B3781">
        <v>7.359</v>
      </c>
      <c r="C3781">
        <v>92.370999999999995</v>
      </c>
      <c r="E3781" s="2"/>
      <c r="G3781">
        <v>28.03</v>
      </c>
      <c r="H3781">
        <v>18116.43</v>
      </c>
      <c r="I3781">
        <v>2.2799999999999998</v>
      </c>
      <c r="L3781" s="2">
        <v>34753</v>
      </c>
      <c r="M3781" t="s">
        <v>14</v>
      </c>
      <c r="N3781" s="2">
        <v>34753</v>
      </c>
      <c r="O3781">
        <v>1.29</v>
      </c>
      <c r="R3781" s="2">
        <v>34753</v>
      </c>
      <c r="S3781">
        <v>27.992000000000001</v>
      </c>
      <c r="T3781">
        <v>28.081</v>
      </c>
    </row>
    <row r="3782" spans="1:20" x14ac:dyDescent="0.35">
      <c r="A3782" s="2">
        <v>34754</v>
      </c>
      <c r="B3782">
        <v>7.4130000000000003</v>
      </c>
      <c r="C3782">
        <v>92.408000000000001</v>
      </c>
      <c r="E3782" s="2"/>
      <c r="G3782">
        <v>28.12</v>
      </c>
      <c r="H3782">
        <v>18174.03</v>
      </c>
      <c r="I3782">
        <v>2.27</v>
      </c>
      <c r="L3782" s="2">
        <v>34754</v>
      </c>
      <c r="M3782" t="s">
        <v>14</v>
      </c>
      <c r="N3782" s="2">
        <v>34754</v>
      </c>
      <c r="O3782">
        <v>1.29</v>
      </c>
      <c r="R3782" s="2">
        <v>34754</v>
      </c>
      <c r="S3782">
        <v>28.038</v>
      </c>
      <c r="T3782">
        <v>28.126999999999999</v>
      </c>
    </row>
    <row r="3783" spans="1:20" x14ac:dyDescent="0.35">
      <c r="A3783" s="2">
        <v>34757</v>
      </c>
      <c r="B3783">
        <v>7.3150000000000004</v>
      </c>
      <c r="C3783">
        <v>92.741</v>
      </c>
      <c r="E3783" s="2"/>
      <c r="G3783">
        <v>27.701000000000001</v>
      </c>
      <c r="H3783">
        <v>17903.59</v>
      </c>
      <c r="I3783">
        <v>2.31</v>
      </c>
      <c r="L3783" s="2">
        <v>34757</v>
      </c>
      <c r="M3783" t="s">
        <v>14</v>
      </c>
      <c r="N3783" s="2">
        <v>34757</v>
      </c>
      <c r="O3783">
        <v>1.27</v>
      </c>
      <c r="R3783" s="2">
        <v>34757</v>
      </c>
      <c r="S3783">
        <v>27.701000000000001</v>
      </c>
      <c r="T3783">
        <v>27.837</v>
      </c>
    </row>
    <row r="3784" spans="1:20" x14ac:dyDescent="0.35">
      <c r="A3784" s="2">
        <v>34758</v>
      </c>
      <c r="B3784">
        <v>7.3620000000000001</v>
      </c>
      <c r="C3784">
        <v>92.814999999999998</v>
      </c>
      <c r="E3784" s="2"/>
      <c r="G3784">
        <v>27.797999999999998</v>
      </c>
      <c r="H3784">
        <v>17966.2</v>
      </c>
      <c r="I3784">
        <v>2.2999999999999998</v>
      </c>
      <c r="L3784" s="2">
        <v>34758</v>
      </c>
      <c r="M3784" t="s">
        <v>14</v>
      </c>
      <c r="N3784" s="2">
        <v>34758</v>
      </c>
      <c r="O3784">
        <v>1.28</v>
      </c>
      <c r="R3784" s="2">
        <v>34758</v>
      </c>
      <c r="S3784">
        <v>27.779</v>
      </c>
      <c r="T3784">
        <v>27.914000000000001</v>
      </c>
    </row>
    <row r="3785" spans="1:20" x14ac:dyDescent="0.35">
      <c r="A3785" s="2">
        <v>34759</v>
      </c>
      <c r="B3785">
        <v>7.3070000000000004</v>
      </c>
      <c r="C3785">
        <v>92.953999999999994</v>
      </c>
      <c r="E3785" s="2"/>
      <c r="G3785">
        <v>27.914000000000001</v>
      </c>
      <c r="H3785">
        <v>18041.32</v>
      </c>
      <c r="I3785">
        <v>2.29</v>
      </c>
      <c r="L3785" s="2">
        <v>34759</v>
      </c>
      <c r="M3785" t="s">
        <v>14</v>
      </c>
      <c r="N3785" s="2">
        <v>34759</v>
      </c>
      <c r="O3785">
        <v>1.28</v>
      </c>
      <c r="R3785" s="2">
        <v>34759</v>
      </c>
      <c r="S3785">
        <v>27.914000000000001</v>
      </c>
      <c r="T3785">
        <v>28.126999999999999</v>
      </c>
    </row>
    <row r="3786" spans="1:20" x14ac:dyDescent="0.35">
      <c r="A3786" s="2">
        <v>34760</v>
      </c>
      <c r="B3786">
        <v>7.3579999999999997</v>
      </c>
      <c r="C3786">
        <v>92.741</v>
      </c>
      <c r="E3786" s="2"/>
      <c r="G3786">
        <v>28.184999999999999</v>
      </c>
      <c r="H3786">
        <v>18216.59</v>
      </c>
      <c r="I3786">
        <v>2.27</v>
      </c>
      <c r="L3786" s="2">
        <v>34760</v>
      </c>
      <c r="M3786" t="s">
        <v>14</v>
      </c>
      <c r="N3786" s="2">
        <v>34760</v>
      </c>
      <c r="O3786">
        <v>1.29</v>
      </c>
      <c r="R3786" s="2">
        <v>34760</v>
      </c>
      <c r="S3786">
        <v>28.126999999999999</v>
      </c>
      <c r="T3786">
        <v>28.224</v>
      </c>
    </row>
    <row r="3787" spans="1:20" x14ac:dyDescent="0.35">
      <c r="A3787" s="2">
        <v>34761</v>
      </c>
      <c r="B3787">
        <v>7.4039999999999999</v>
      </c>
      <c r="C3787">
        <v>92.555999999999997</v>
      </c>
      <c r="E3787" s="2"/>
      <c r="G3787">
        <v>28.146999999999998</v>
      </c>
      <c r="H3787">
        <v>18191.55</v>
      </c>
      <c r="I3787">
        <v>2.27</v>
      </c>
      <c r="L3787" s="2">
        <v>34761</v>
      </c>
      <c r="M3787" t="s">
        <v>14</v>
      </c>
      <c r="N3787" s="2">
        <v>34761</v>
      </c>
      <c r="O3787">
        <v>1.29</v>
      </c>
      <c r="R3787" s="2">
        <v>34761</v>
      </c>
      <c r="S3787">
        <v>28.068999999999999</v>
      </c>
      <c r="T3787">
        <v>28.158000000000001</v>
      </c>
    </row>
    <row r="3788" spans="1:20" x14ac:dyDescent="0.35">
      <c r="A3788" s="2">
        <v>34764</v>
      </c>
      <c r="B3788">
        <v>7.367</v>
      </c>
      <c r="C3788">
        <v>92.611000000000004</v>
      </c>
      <c r="E3788" s="2"/>
      <c r="G3788">
        <v>27.527000000000001</v>
      </c>
      <c r="H3788">
        <v>17790.91</v>
      </c>
      <c r="I3788">
        <v>2.3199999999999998</v>
      </c>
      <c r="L3788" s="2">
        <v>34764</v>
      </c>
      <c r="M3788" t="s">
        <v>14</v>
      </c>
      <c r="N3788" s="2">
        <v>34764</v>
      </c>
      <c r="O3788">
        <v>1.26</v>
      </c>
      <c r="R3788" s="2">
        <v>34764</v>
      </c>
      <c r="S3788">
        <v>27.469000000000001</v>
      </c>
      <c r="T3788">
        <v>27.701000000000001</v>
      </c>
    </row>
    <row r="3789" spans="1:20" x14ac:dyDescent="0.35">
      <c r="A3789" s="2">
        <v>34765</v>
      </c>
      <c r="B3789">
        <v>7.4550000000000001</v>
      </c>
      <c r="C3789">
        <v>92.314999999999998</v>
      </c>
      <c r="E3789" s="2"/>
      <c r="G3789">
        <v>27.411000000000001</v>
      </c>
      <c r="H3789">
        <v>17715.79</v>
      </c>
      <c r="I3789">
        <v>2.33</v>
      </c>
      <c r="L3789" s="2">
        <v>34765</v>
      </c>
      <c r="M3789" t="s">
        <v>14</v>
      </c>
      <c r="N3789" s="2">
        <v>34765</v>
      </c>
      <c r="O3789">
        <v>1.26</v>
      </c>
      <c r="R3789" s="2">
        <v>34765</v>
      </c>
      <c r="S3789">
        <v>27.390999999999998</v>
      </c>
      <c r="T3789">
        <v>27.565999999999999</v>
      </c>
    </row>
    <row r="3790" spans="1:20" x14ac:dyDescent="0.35">
      <c r="A3790" s="2">
        <v>34766</v>
      </c>
      <c r="B3790">
        <v>7.4290000000000003</v>
      </c>
      <c r="C3790">
        <v>92.176000000000002</v>
      </c>
      <c r="E3790" s="2"/>
      <c r="G3790">
        <v>27.306000000000001</v>
      </c>
      <c r="H3790">
        <v>17648.189999999999</v>
      </c>
      <c r="I3790">
        <v>2.34</v>
      </c>
      <c r="L3790" s="2">
        <v>34766</v>
      </c>
      <c r="M3790" t="s">
        <v>14</v>
      </c>
      <c r="N3790" s="2">
        <v>34766</v>
      </c>
      <c r="O3790">
        <v>1.25</v>
      </c>
      <c r="R3790" s="2">
        <v>34766</v>
      </c>
      <c r="S3790">
        <v>27.081</v>
      </c>
      <c r="T3790">
        <v>27.306000000000001</v>
      </c>
    </row>
    <row r="3791" spans="1:20" x14ac:dyDescent="0.35">
      <c r="A3791" s="2">
        <v>34767</v>
      </c>
      <c r="B3791">
        <v>7.4249999999999998</v>
      </c>
      <c r="C3791">
        <v>92.203999999999994</v>
      </c>
      <c r="E3791" s="2"/>
      <c r="G3791">
        <v>27.128</v>
      </c>
      <c r="H3791">
        <v>17533</v>
      </c>
      <c r="I3791">
        <v>2.36</v>
      </c>
      <c r="L3791" s="2">
        <v>34767</v>
      </c>
      <c r="M3791" t="s">
        <v>14</v>
      </c>
      <c r="N3791" s="2">
        <v>34767</v>
      </c>
      <c r="O3791">
        <v>1.24</v>
      </c>
      <c r="R3791" s="2">
        <v>34767</v>
      </c>
      <c r="S3791">
        <v>27.042999999999999</v>
      </c>
      <c r="T3791">
        <v>27.603999999999999</v>
      </c>
    </row>
    <row r="3792" spans="1:20" x14ac:dyDescent="0.35">
      <c r="A3792" s="2">
        <v>34768</v>
      </c>
      <c r="B3792">
        <v>7.36</v>
      </c>
      <c r="C3792">
        <v>92.334000000000003</v>
      </c>
      <c r="E3792" s="2"/>
      <c r="G3792">
        <v>26.888000000000002</v>
      </c>
      <c r="H3792">
        <v>17377.759999999998</v>
      </c>
      <c r="I3792">
        <v>2.38</v>
      </c>
      <c r="L3792" s="2">
        <v>34768</v>
      </c>
      <c r="M3792" t="s">
        <v>14</v>
      </c>
      <c r="N3792" s="2">
        <v>34768</v>
      </c>
      <c r="O3792">
        <v>1.23</v>
      </c>
      <c r="R3792" s="2">
        <v>34768</v>
      </c>
      <c r="S3792">
        <v>26.597000000000001</v>
      </c>
      <c r="T3792">
        <v>26.888000000000002</v>
      </c>
    </row>
    <row r="3793" spans="1:20" x14ac:dyDescent="0.35">
      <c r="A3793" s="2">
        <v>34771</v>
      </c>
      <c r="B3793">
        <v>7.383</v>
      </c>
      <c r="C3793">
        <v>92.462999999999994</v>
      </c>
      <c r="E3793" s="2"/>
      <c r="G3793">
        <v>26.888000000000002</v>
      </c>
      <c r="H3793">
        <v>17377.759999999998</v>
      </c>
      <c r="I3793">
        <v>2.38</v>
      </c>
      <c r="L3793" s="2">
        <v>34771</v>
      </c>
      <c r="M3793" t="s">
        <v>14</v>
      </c>
      <c r="N3793" s="2">
        <v>34771</v>
      </c>
      <c r="O3793">
        <v>1.23</v>
      </c>
      <c r="R3793" s="2">
        <v>34771</v>
      </c>
      <c r="S3793">
        <v>26.888000000000002</v>
      </c>
      <c r="T3793">
        <v>27.081</v>
      </c>
    </row>
    <row r="3794" spans="1:20" x14ac:dyDescent="0.35">
      <c r="A3794" s="2">
        <v>34772</v>
      </c>
      <c r="B3794">
        <v>7.2779999999999996</v>
      </c>
      <c r="C3794">
        <v>92.676000000000002</v>
      </c>
      <c r="E3794" s="2"/>
      <c r="G3794">
        <v>26.460999999999999</v>
      </c>
      <c r="H3794">
        <v>17102.310000000001</v>
      </c>
      <c r="I3794">
        <v>2.42</v>
      </c>
      <c r="L3794" s="2">
        <v>34772</v>
      </c>
      <c r="M3794" t="s">
        <v>14</v>
      </c>
      <c r="N3794" s="2">
        <v>34772</v>
      </c>
      <c r="O3794">
        <v>1.21</v>
      </c>
      <c r="R3794" s="2">
        <v>34772</v>
      </c>
      <c r="S3794">
        <v>26.306000000000001</v>
      </c>
      <c r="T3794">
        <v>26.539000000000001</v>
      </c>
    </row>
    <row r="3795" spans="1:20" x14ac:dyDescent="0.35">
      <c r="A3795" s="2">
        <v>34773</v>
      </c>
      <c r="B3795">
        <v>7.2839999999999998</v>
      </c>
      <c r="C3795">
        <v>93.305000000000007</v>
      </c>
      <c r="E3795" s="2"/>
      <c r="G3795">
        <v>26.558</v>
      </c>
      <c r="H3795">
        <v>17164.919999999998</v>
      </c>
      <c r="I3795">
        <v>2.41</v>
      </c>
      <c r="L3795" s="2">
        <v>34773</v>
      </c>
      <c r="M3795" t="s">
        <v>14</v>
      </c>
      <c r="N3795" s="2">
        <v>34773</v>
      </c>
      <c r="O3795">
        <v>1.22</v>
      </c>
      <c r="R3795" s="2">
        <v>34773</v>
      </c>
      <c r="S3795">
        <v>26.558</v>
      </c>
      <c r="T3795">
        <v>26.791</v>
      </c>
    </row>
    <row r="3796" spans="1:20" x14ac:dyDescent="0.35">
      <c r="A3796" s="2">
        <v>34774</v>
      </c>
      <c r="B3796">
        <v>7.1589999999999998</v>
      </c>
      <c r="C3796">
        <v>93.221000000000004</v>
      </c>
      <c r="E3796" s="2"/>
      <c r="G3796">
        <v>26.481000000000002</v>
      </c>
      <c r="H3796">
        <v>17114.830000000002</v>
      </c>
      <c r="I3796">
        <v>2.41</v>
      </c>
      <c r="L3796" s="2">
        <v>34774</v>
      </c>
      <c r="M3796" t="s">
        <v>14</v>
      </c>
      <c r="N3796" s="2">
        <v>34774</v>
      </c>
      <c r="O3796">
        <v>1.21</v>
      </c>
      <c r="R3796" s="2">
        <v>34774</v>
      </c>
      <c r="S3796">
        <v>26.460999999999999</v>
      </c>
      <c r="T3796">
        <v>26.713000000000001</v>
      </c>
    </row>
    <row r="3797" spans="1:20" x14ac:dyDescent="0.35">
      <c r="A3797" s="2">
        <v>34775</v>
      </c>
      <c r="B3797">
        <v>7.1539999999999999</v>
      </c>
      <c r="C3797">
        <v>93.739000000000004</v>
      </c>
      <c r="E3797" s="2"/>
      <c r="G3797">
        <v>26.791</v>
      </c>
      <c r="H3797">
        <v>17315.150000000001</v>
      </c>
      <c r="I3797">
        <v>2.39</v>
      </c>
      <c r="L3797" s="2">
        <v>34775</v>
      </c>
      <c r="M3797" t="s">
        <v>14</v>
      </c>
      <c r="N3797" s="2">
        <v>34775</v>
      </c>
      <c r="O3797">
        <v>1.23</v>
      </c>
      <c r="R3797" s="2">
        <v>34775</v>
      </c>
      <c r="S3797">
        <v>26.733000000000001</v>
      </c>
      <c r="T3797">
        <v>26.849</v>
      </c>
    </row>
    <row r="3798" spans="1:20" x14ac:dyDescent="0.35">
      <c r="A3798" s="2">
        <v>34778</v>
      </c>
      <c r="B3798">
        <v>7.1509999999999998</v>
      </c>
      <c r="C3798">
        <v>93.813000000000002</v>
      </c>
      <c r="E3798" s="2"/>
      <c r="G3798">
        <v>26.5</v>
      </c>
      <c r="H3798">
        <v>17127.36</v>
      </c>
      <c r="I3798">
        <v>2.41</v>
      </c>
      <c r="L3798" s="2">
        <v>34778</v>
      </c>
      <c r="M3798" t="s">
        <v>14</v>
      </c>
      <c r="N3798" s="2">
        <v>34778</v>
      </c>
      <c r="O3798">
        <v>1.22</v>
      </c>
      <c r="R3798" s="2">
        <v>34778</v>
      </c>
      <c r="S3798">
        <v>26.384</v>
      </c>
      <c r="T3798">
        <v>26.52</v>
      </c>
    </row>
    <row r="3799" spans="1:20" x14ac:dyDescent="0.35">
      <c r="A3799" s="2">
        <v>34779</v>
      </c>
      <c r="B3799">
        <v>7.1360000000000001</v>
      </c>
      <c r="C3799">
        <v>94.081000000000003</v>
      </c>
      <c r="E3799" s="2"/>
      <c r="G3799">
        <v>26.422999999999998</v>
      </c>
      <c r="H3799">
        <v>17077.28</v>
      </c>
      <c r="I3799">
        <v>2.42</v>
      </c>
      <c r="L3799" s="2">
        <v>34779</v>
      </c>
      <c r="M3799" t="s">
        <v>14</v>
      </c>
      <c r="N3799" s="2">
        <v>34779</v>
      </c>
      <c r="O3799">
        <v>1.21</v>
      </c>
      <c r="R3799" s="2">
        <v>34779</v>
      </c>
      <c r="S3799">
        <v>26.422999999999998</v>
      </c>
      <c r="T3799">
        <v>26.616</v>
      </c>
    </row>
    <row r="3800" spans="1:20" x14ac:dyDescent="0.35">
      <c r="A3800" s="2">
        <v>34780</v>
      </c>
      <c r="B3800">
        <v>7.19</v>
      </c>
      <c r="C3800">
        <v>93.840999999999994</v>
      </c>
      <c r="E3800" s="2"/>
      <c r="G3800">
        <v>26.268000000000001</v>
      </c>
      <c r="H3800">
        <v>16977.12</v>
      </c>
      <c r="I3800">
        <v>2.4300000000000002</v>
      </c>
      <c r="L3800" s="2">
        <v>34780</v>
      </c>
      <c r="M3800" t="s">
        <v>14</v>
      </c>
      <c r="N3800" s="2">
        <v>34780</v>
      </c>
      <c r="O3800">
        <v>1.21</v>
      </c>
      <c r="R3800" s="2">
        <v>34780</v>
      </c>
      <c r="S3800">
        <v>26.163</v>
      </c>
      <c r="T3800">
        <v>26.326000000000001</v>
      </c>
    </row>
    <row r="3801" spans="1:20" x14ac:dyDescent="0.35">
      <c r="A3801" s="2">
        <v>34781</v>
      </c>
      <c r="B3801">
        <v>7.1710000000000003</v>
      </c>
      <c r="C3801">
        <v>93.775999999999996</v>
      </c>
      <c r="E3801" s="2"/>
      <c r="G3801">
        <v>25.927</v>
      </c>
      <c r="H3801">
        <v>16756.77</v>
      </c>
      <c r="I3801">
        <v>2.4700000000000002</v>
      </c>
      <c r="L3801" s="2">
        <v>34781</v>
      </c>
      <c r="M3801" t="s">
        <v>14</v>
      </c>
      <c r="N3801" s="2">
        <v>34781</v>
      </c>
      <c r="O3801">
        <v>1.19</v>
      </c>
      <c r="R3801" s="2">
        <v>34781</v>
      </c>
      <c r="S3801">
        <v>25.919</v>
      </c>
      <c r="T3801">
        <v>26.384</v>
      </c>
    </row>
    <row r="3802" spans="1:20" x14ac:dyDescent="0.35">
      <c r="A3802" s="2">
        <v>34782</v>
      </c>
      <c r="B3802">
        <v>7.1479999999999997</v>
      </c>
      <c r="C3802">
        <v>93.840999999999994</v>
      </c>
      <c r="E3802" s="2"/>
      <c r="G3802">
        <v>25.550999999999998</v>
      </c>
      <c r="H3802">
        <v>16513.87</v>
      </c>
      <c r="I3802">
        <v>2.5</v>
      </c>
      <c r="L3802" s="2">
        <v>34782</v>
      </c>
      <c r="M3802" t="s">
        <v>14</v>
      </c>
      <c r="N3802" s="2">
        <v>34782</v>
      </c>
      <c r="O3802">
        <v>1.17</v>
      </c>
      <c r="R3802" s="2">
        <v>34782</v>
      </c>
      <c r="S3802">
        <v>25.338000000000001</v>
      </c>
      <c r="T3802">
        <v>25.57</v>
      </c>
    </row>
    <row r="3803" spans="1:20" x14ac:dyDescent="0.35">
      <c r="A3803" s="2">
        <v>34785</v>
      </c>
      <c r="B3803">
        <v>7.1630000000000003</v>
      </c>
      <c r="C3803">
        <v>94.043999999999997</v>
      </c>
      <c r="E3803" s="2"/>
      <c r="G3803">
        <v>25.635999999999999</v>
      </c>
      <c r="H3803">
        <v>16568.97</v>
      </c>
      <c r="I3803">
        <v>2.4900000000000002</v>
      </c>
      <c r="L3803" s="2">
        <v>34785</v>
      </c>
      <c r="M3803" t="s">
        <v>14</v>
      </c>
      <c r="N3803" s="2">
        <v>34785</v>
      </c>
      <c r="O3803">
        <v>1.18</v>
      </c>
      <c r="R3803" s="2">
        <v>34785</v>
      </c>
      <c r="S3803">
        <v>25.59</v>
      </c>
      <c r="T3803">
        <v>25.763999999999999</v>
      </c>
    </row>
    <row r="3804" spans="1:20" x14ac:dyDescent="0.35">
      <c r="A3804" s="2">
        <v>34786</v>
      </c>
      <c r="B3804">
        <v>7.1589999999999998</v>
      </c>
      <c r="C3804">
        <v>93.941999999999993</v>
      </c>
      <c r="E3804" s="2"/>
      <c r="G3804">
        <v>25.067</v>
      </c>
      <c r="H3804">
        <v>16200.88</v>
      </c>
      <c r="I3804">
        <v>2.5499999999999998</v>
      </c>
      <c r="L3804" s="2">
        <v>34786</v>
      </c>
      <c r="M3804" t="s">
        <v>14</v>
      </c>
      <c r="N3804" s="2">
        <v>34786</v>
      </c>
      <c r="O3804">
        <v>1.1499999999999999</v>
      </c>
      <c r="R3804" s="2">
        <v>34786</v>
      </c>
      <c r="S3804">
        <v>24.97</v>
      </c>
      <c r="T3804">
        <v>25.376999999999999</v>
      </c>
    </row>
    <row r="3805" spans="1:20" x14ac:dyDescent="0.35">
      <c r="A3805" s="2">
        <v>34787</v>
      </c>
      <c r="B3805">
        <v>7.1719999999999997</v>
      </c>
      <c r="C3805">
        <v>93.683000000000007</v>
      </c>
      <c r="E3805" s="2"/>
      <c r="G3805">
        <v>25.059000000000001</v>
      </c>
      <c r="H3805">
        <v>16195.86</v>
      </c>
      <c r="I3805">
        <v>2.5499999999999998</v>
      </c>
      <c r="L3805" s="2">
        <v>34787</v>
      </c>
      <c r="M3805" t="s">
        <v>14</v>
      </c>
      <c r="N3805" s="2">
        <v>34787</v>
      </c>
      <c r="O3805">
        <v>1.1499999999999999</v>
      </c>
      <c r="R3805" s="2">
        <v>34787</v>
      </c>
      <c r="S3805">
        <v>24.699000000000002</v>
      </c>
      <c r="T3805">
        <v>25.125</v>
      </c>
    </row>
    <row r="3806" spans="1:20" x14ac:dyDescent="0.35">
      <c r="A3806" s="2">
        <v>34788</v>
      </c>
      <c r="B3806">
        <v>7.1589999999999998</v>
      </c>
      <c r="C3806">
        <v>93.978999999999999</v>
      </c>
      <c r="E3806" s="2"/>
      <c r="G3806">
        <v>25.143999999999998</v>
      </c>
      <c r="H3806">
        <v>16250.96</v>
      </c>
      <c r="I3806">
        <v>2.54</v>
      </c>
      <c r="L3806" s="2">
        <v>34788</v>
      </c>
      <c r="M3806" t="s">
        <v>14</v>
      </c>
      <c r="N3806" s="2">
        <v>34788</v>
      </c>
      <c r="O3806">
        <v>1.1499999999999999</v>
      </c>
      <c r="R3806" s="2">
        <v>34788</v>
      </c>
      <c r="S3806">
        <v>24.873000000000001</v>
      </c>
      <c r="T3806">
        <v>25.143999999999998</v>
      </c>
    </row>
    <row r="3807" spans="1:20" x14ac:dyDescent="0.35">
      <c r="A3807" s="2">
        <v>34789</v>
      </c>
      <c r="B3807">
        <v>7.1890000000000001</v>
      </c>
      <c r="C3807">
        <v>93.748000000000005</v>
      </c>
      <c r="E3807" s="2"/>
      <c r="G3807">
        <v>25.163</v>
      </c>
      <c r="H3807">
        <v>16263.48</v>
      </c>
      <c r="I3807">
        <v>2.54</v>
      </c>
      <c r="L3807" s="2">
        <v>34789</v>
      </c>
      <c r="M3807" t="s">
        <v>14</v>
      </c>
      <c r="N3807" s="2">
        <v>34789</v>
      </c>
      <c r="O3807">
        <v>1.1499999999999999</v>
      </c>
      <c r="R3807" s="2">
        <v>34789</v>
      </c>
      <c r="S3807">
        <v>25.105</v>
      </c>
      <c r="T3807">
        <v>25.434999999999999</v>
      </c>
    </row>
    <row r="3808" spans="1:20" x14ac:dyDescent="0.35">
      <c r="A3808" s="2">
        <v>34792</v>
      </c>
      <c r="B3808">
        <v>7.1079999999999997</v>
      </c>
      <c r="C3808">
        <v>93.887</v>
      </c>
      <c r="E3808" s="2"/>
      <c r="G3808">
        <v>25.143999999999998</v>
      </c>
      <c r="H3808">
        <v>16250.96</v>
      </c>
      <c r="I3808">
        <v>2.54</v>
      </c>
      <c r="L3808" s="2">
        <v>34792</v>
      </c>
      <c r="M3808" t="s">
        <v>14</v>
      </c>
      <c r="N3808" s="2">
        <v>34792</v>
      </c>
      <c r="O3808">
        <v>1.1499999999999999</v>
      </c>
      <c r="R3808" s="2">
        <v>34792</v>
      </c>
      <c r="S3808">
        <v>25.067</v>
      </c>
      <c r="T3808">
        <v>25.183</v>
      </c>
    </row>
    <row r="3809" spans="1:20" x14ac:dyDescent="0.35">
      <c r="A3809" s="2">
        <v>34793</v>
      </c>
      <c r="B3809">
        <v>7.0490000000000004</v>
      </c>
      <c r="C3809">
        <v>94.599000000000004</v>
      </c>
      <c r="E3809" s="2"/>
      <c r="G3809">
        <v>25.667000000000002</v>
      </c>
      <c r="H3809">
        <v>16589</v>
      </c>
      <c r="I3809">
        <v>2.4900000000000002</v>
      </c>
      <c r="L3809" s="2">
        <v>34793</v>
      </c>
      <c r="M3809" t="s">
        <v>14</v>
      </c>
      <c r="N3809" s="2">
        <v>34793</v>
      </c>
      <c r="O3809">
        <v>1.18</v>
      </c>
      <c r="R3809" s="2">
        <v>34793</v>
      </c>
      <c r="S3809">
        <v>25.454000000000001</v>
      </c>
      <c r="T3809">
        <v>25.687000000000001</v>
      </c>
    </row>
    <row r="3810" spans="1:20" x14ac:dyDescent="0.35">
      <c r="A3810" s="2">
        <v>34794</v>
      </c>
      <c r="B3810">
        <v>7.03</v>
      </c>
      <c r="C3810">
        <v>94.534000000000006</v>
      </c>
      <c r="E3810" s="2"/>
      <c r="G3810">
        <v>25.937999999999999</v>
      </c>
      <c r="H3810">
        <v>16764.28</v>
      </c>
      <c r="I3810">
        <v>2.46</v>
      </c>
      <c r="L3810" s="2">
        <v>34794</v>
      </c>
      <c r="M3810" t="s">
        <v>14</v>
      </c>
      <c r="N3810" s="2">
        <v>34794</v>
      </c>
      <c r="O3810">
        <v>1.19</v>
      </c>
      <c r="R3810" s="2">
        <v>34794</v>
      </c>
      <c r="S3810">
        <v>25.706</v>
      </c>
      <c r="T3810">
        <v>25.937999999999999</v>
      </c>
    </row>
    <row r="3811" spans="1:20" x14ac:dyDescent="0.35">
      <c r="A3811" s="2">
        <v>34795</v>
      </c>
      <c r="B3811">
        <v>7.0439999999999996</v>
      </c>
      <c r="C3811">
        <v>94.718999999999994</v>
      </c>
      <c r="E3811" s="2"/>
      <c r="G3811">
        <v>26.113</v>
      </c>
      <c r="H3811">
        <v>16876.96</v>
      </c>
      <c r="I3811">
        <v>2.4500000000000002</v>
      </c>
      <c r="L3811" s="2">
        <v>34795</v>
      </c>
      <c r="M3811" t="s">
        <v>14</v>
      </c>
      <c r="N3811" s="2">
        <v>34795</v>
      </c>
      <c r="O3811">
        <v>1.2</v>
      </c>
      <c r="R3811" s="2">
        <v>34795</v>
      </c>
      <c r="S3811">
        <v>25.937999999999999</v>
      </c>
      <c r="T3811">
        <v>26.151</v>
      </c>
    </row>
    <row r="3812" spans="1:20" x14ac:dyDescent="0.35">
      <c r="A3812" s="2">
        <v>34796</v>
      </c>
      <c r="B3812">
        <v>7.08</v>
      </c>
      <c r="C3812">
        <v>94.691999999999993</v>
      </c>
      <c r="E3812" s="2"/>
      <c r="G3812">
        <v>26.228999999999999</v>
      </c>
      <c r="H3812">
        <v>16952.080000000002</v>
      </c>
      <c r="I3812">
        <v>2.44</v>
      </c>
      <c r="L3812" s="2">
        <v>34796</v>
      </c>
      <c r="M3812" t="s">
        <v>14</v>
      </c>
      <c r="N3812" s="2">
        <v>34796</v>
      </c>
      <c r="O3812">
        <v>1.2</v>
      </c>
      <c r="R3812" s="2">
        <v>34796</v>
      </c>
      <c r="S3812">
        <v>26.19</v>
      </c>
      <c r="T3812">
        <v>26.326000000000001</v>
      </c>
    </row>
    <row r="3813" spans="1:20" x14ac:dyDescent="0.35">
      <c r="A3813" s="2">
        <v>34799</v>
      </c>
      <c r="B3813">
        <v>7.1139999999999999</v>
      </c>
      <c r="C3813">
        <v>94.183000000000007</v>
      </c>
      <c r="E3813" s="2"/>
      <c r="G3813">
        <v>25.9</v>
      </c>
      <c r="H3813">
        <v>16739.240000000002</v>
      </c>
      <c r="I3813">
        <v>2.4700000000000002</v>
      </c>
      <c r="L3813" s="2">
        <v>34799</v>
      </c>
      <c r="M3813" t="s">
        <v>14</v>
      </c>
      <c r="N3813" s="2">
        <v>34799</v>
      </c>
      <c r="O3813">
        <v>1.19</v>
      </c>
      <c r="R3813" s="2">
        <v>34799</v>
      </c>
      <c r="S3813">
        <v>25.861000000000001</v>
      </c>
      <c r="T3813">
        <v>26.19</v>
      </c>
    </row>
    <row r="3814" spans="1:20" x14ac:dyDescent="0.35">
      <c r="A3814" s="2">
        <v>34800</v>
      </c>
      <c r="B3814">
        <v>7.149</v>
      </c>
      <c r="C3814">
        <v>94.034999999999997</v>
      </c>
      <c r="E3814" s="2"/>
      <c r="G3814">
        <v>26.105</v>
      </c>
      <c r="H3814">
        <v>16871.95</v>
      </c>
      <c r="I3814">
        <v>2.4500000000000002</v>
      </c>
      <c r="L3814" s="2">
        <v>34800</v>
      </c>
      <c r="M3814" t="s">
        <v>14</v>
      </c>
      <c r="N3814" s="2">
        <v>34800</v>
      </c>
      <c r="O3814">
        <v>1.2</v>
      </c>
      <c r="R3814" s="2">
        <v>34800</v>
      </c>
      <c r="S3814">
        <v>26.055</v>
      </c>
      <c r="T3814">
        <v>26.19</v>
      </c>
    </row>
    <row r="3815" spans="1:20" x14ac:dyDescent="0.35">
      <c r="A3815" s="2">
        <v>34801</v>
      </c>
      <c r="B3815">
        <v>7.1020000000000003</v>
      </c>
      <c r="C3815">
        <v>94.025000000000006</v>
      </c>
      <c r="E3815" s="2"/>
      <c r="G3815">
        <v>25.937999999999999</v>
      </c>
      <c r="H3815">
        <v>16764.28</v>
      </c>
      <c r="I3815">
        <v>2.46</v>
      </c>
      <c r="L3815" s="2">
        <v>34801</v>
      </c>
      <c r="M3815" t="s">
        <v>14</v>
      </c>
      <c r="N3815" s="2">
        <v>34801</v>
      </c>
      <c r="O3815">
        <v>1.19</v>
      </c>
      <c r="R3815" s="2">
        <v>34801</v>
      </c>
      <c r="S3815">
        <v>25.9</v>
      </c>
      <c r="T3815">
        <v>25.937999999999999</v>
      </c>
    </row>
    <row r="3816" spans="1:20" x14ac:dyDescent="0.35">
      <c r="A3816" s="2">
        <v>34802</v>
      </c>
      <c r="B3816">
        <v>7.0609999999999999</v>
      </c>
      <c r="C3816">
        <v>94.331000000000003</v>
      </c>
      <c r="E3816" s="2"/>
      <c r="G3816">
        <v>25.957999999999998</v>
      </c>
      <c r="H3816">
        <v>16776.8</v>
      </c>
      <c r="I3816">
        <v>2.46</v>
      </c>
      <c r="L3816" s="2">
        <v>34802</v>
      </c>
      <c r="M3816" t="s">
        <v>14</v>
      </c>
      <c r="N3816" s="2">
        <v>34802</v>
      </c>
      <c r="O3816">
        <v>1.19</v>
      </c>
      <c r="R3816" s="2">
        <v>34802</v>
      </c>
      <c r="S3816">
        <v>25.9</v>
      </c>
      <c r="T3816">
        <v>25.957999999999998</v>
      </c>
    </row>
    <row r="3817" spans="1:20" x14ac:dyDescent="0.35">
      <c r="A3817" s="2">
        <v>34803</v>
      </c>
      <c r="B3817">
        <v>7.0609999999999999</v>
      </c>
      <c r="C3817">
        <v>94.331000000000003</v>
      </c>
      <c r="E3817" s="2"/>
      <c r="G3817">
        <v>25.957999999999998</v>
      </c>
      <c r="H3817">
        <v>16776.8</v>
      </c>
      <c r="I3817">
        <v>2.46</v>
      </c>
      <c r="L3817" s="2">
        <v>34803</v>
      </c>
      <c r="M3817" t="s">
        <v>14</v>
      </c>
      <c r="N3817" s="2">
        <v>34803</v>
      </c>
      <c r="O3817">
        <v>1.19</v>
      </c>
      <c r="R3817" s="2">
        <v>34803</v>
      </c>
      <c r="S3817" t="s">
        <v>14</v>
      </c>
      <c r="T3817" t="s">
        <v>14</v>
      </c>
    </row>
    <row r="3818" spans="1:20" x14ac:dyDescent="0.35">
      <c r="A3818" s="2">
        <v>34806</v>
      </c>
      <c r="B3818">
        <v>7.0380000000000003</v>
      </c>
      <c r="C3818">
        <v>94.331000000000003</v>
      </c>
      <c r="E3818" s="2"/>
      <c r="G3818">
        <v>25.957999999999998</v>
      </c>
      <c r="H3818">
        <v>16776.8</v>
      </c>
      <c r="I3818">
        <v>2.46</v>
      </c>
      <c r="L3818" s="2">
        <v>34806</v>
      </c>
      <c r="M3818" t="s">
        <v>14</v>
      </c>
      <c r="N3818" s="2">
        <v>34806</v>
      </c>
      <c r="O3818">
        <v>1.19</v>
      </c>
      <c r="R3818" s="2">
        <v>34806</v>
      </c>
      <c r="S3818" t="s">
        <v>14</v>
      </c>
      <c r="T3818" t="s">
        <v>14</v>
      </c>
    </row>
    <row r="3819" spans="1:20" x14ac:dyDescent="0.35">
      <c r="A3819" s="2">
        <v>34807</v>
      </c>
      <c r="B3819">
        <v>7.0380000000000003</v>
      </c>
      <c r="C3819">
        <v>94.468999999999994</v>
      </c>
      <c r="E3819" s="2"/>
      <c r="G3819">
        <v>25.635999999999999</v>
      </c>
      <c r="H3819">
        <v>16568.97</v>
      </c>
      <c r="I3819">
        <v>2.4900000000000002</v>
      </c>
      <c r="L3819" s="2">
        <v>34807</v>
      </c>
      <c r="M3819" t="s">
        <v>14</v>
      </c>
      <c r="N3819" s="2">
        <v>34807</v>
      </c>
      <c r="O3819">
        <v>1.18</v>
      </c>
      <c r="R3819" s="2">
        <v>34807</v>
      </c>
      <c r="S3819">
        <v>25.635999999999999</v>
      </c>
      <c r="T3819">
        <v>25.745000000000001</v>
      </c>
    </row>
    <row r="3820" spans="1:20" x14ac:dyDescent="0.35">
      <c r="A3820" s="2">
        <v>34808</v>
      </c>
      <c r="B3820">
        <v>7.117</v>
      </c>
      <c r="C3820">
        <v>94.561999999999998</v>
      </c>
      <c r="E3820" s="2"/>
      <c r="G3820">
        <v>25.356999999999999</v>
      </c>
      <c r="H3820">
        <v>16388.68</v>
      </c>
      <c r="I3820">
        <v>2.52</v>
      </c>
      <c r="L3820" s="2">
        <v>34808</v>
      </c>
      <c r="M3820" t="s">
        <v>14</v>
      </c>
      <c r="N3820" s="2">
        <v>34808</v>
      </c>
      <c r="O3820">
        <v>1.1599999999999999</v>
      </c>
      <c r="R3820" s="2">
        <v>34808</v>
      </c>
      <c r="S3820">
        <v>25.326000000000001</v>
      </c>
      <c r="T3820">
        <v>25.396000000000001</v>
      </c>
    </row>
    <row r="3821" spans="1:20" x14ac:dyDescent="0.35">
      <c r="A3821" s="2">
        <v>34809</v>
      </c>
      <c r="B3821">
        <v>7.093</v>
      </c>
      <c r="C3821">
        <v>94.21</v>
      </c>
      <c r="E3821" s="2"/>
      <c r="G3821">
        <v>25.26</v>
      </c>
      <c r="H3821">
        <v>16326.08</v>
      </c>
      <c r="I3821">
        <v>2.5299999999999998</v>
      </c>
      <c r="L3821" s="2">
        <v>34809</v>
      </c>
      <c r="M3821" t="s">
        <v>14</v>
      </c>
      <c r="N3821" s="2">
        <v>34809</v>
      </c>
      <c r="O3821">
        <v>1.1599999999999999</v>
      </c>
      <c r="R3821" s="2">
        <v>34809</v>
      </c>
      <c r="S3821">
        <v>25.163</v>
      </c>
      <c r="T3821">
        <v>25.291</v>
      </c>
    </row>
    <row r="3822" spans="1:20" x14ac:dyDescent="0.35">
      <c r="A3822" s="2">
        <v>34810</v>
      </c>
      <c r="B3822">
        <v>7.0890000000000004</v>
      </c>
      <c r="C3822">
        <v>94.358000000000004</v>
      </c>
      <c r="E3822" s="2"/>
      <c r="G3822">
        <v>25.559000000000001</v>
      </c>
      <c r="H3822">
        <v>16518.88</v>
      </c>
      <c r="I3822">
        <v>2.5</v>
      </c>
      <c r="L3822" s="2">
        <v>34810</v>
      </c>
      <c r="M3822" t="s">
        <v>14</v>
      </c>
      <c r="N3822" s="2">
        <v>34810</v>
      </c>
      <c r="O3822">
        <v>1.17</v>
      </c>
      <c r="R3822" s="2">
        <v>34810</v>
      </c>
      <c r="S3822">
        <v>25.454000000000001</v>
      </c>
      <c r="T3822">
        <v>25.57</v>
      </c>
    </row>
    <row r="3823" spans="1:20" x14ac:dyDescent="0.35">
      <c r="A3823" s="2">
        <v>34813</v>
      </c>
      <c r="B3823">
        <v>7.0609999999999999</v>
      </c>
      <c r="C3823">
        <v>94.256</v>
      </c>
      <c r="E3823" s="2"/>
      <c r="G3823">
        <v>25.454000000000001</v>
      </c>
      <c r="H3823">
        <v>16451.28</v>
      </c>
      <c r="I3823">
        <v>2.5099999999999998</v>
      </c>
      <c r="L3823" s="2">
        <v>34813</v>
      </c>
      <c r="M3823" t="s">
        <v>14</v>
      </c>
      <c r="N3823" s="2">
        <v>34813</v>
      </c>
      <c r="O3823">
        <v>1.17</v>
      </c>
      <c r="R3823" s="2">
        <v>34813</v>
      </c>
      <c r="S3823">
        <v>25.454000000000001</v>
      </c>
      <c r="T3823">
        <v>25.725000000000001</v>
      </c>
    </row>
    <row r="3824" spans="1:20" x14ac:dyDescent="0.35">
      <c r="A3824" s="2">
        <v>34814</v>
      </c>
      <c r="B3824">
        <v>7.0810000000000004</v>
      </c>
      <c r="C3824">
        <v>94.525000000000006</v>
      </c>
      <c r="E3824" s="2"/>
      <c r="G3824">
        <v>25.818000000000001</v>
      </c>
      <c r="H3824">
        <v>16686.66</v>
      </c>
      <c r="I3824">
        <v>2.48</v>
      </c>
      <c r="L3824" s="2">
        <v>34814</v>
      </c>
      <c r="M3824" t="s">
        <v>14</v>
      </c>
      <c r="N3824" s="2">
        <v>34814</v>
      </c>
      <c r="O3824">
        <v>1.18</v>
      </c>
      <c r="R3824" s="2">
        <v>34814</v>
      </c>
      <c r="S3824">
        <v>25.687000000000001</v>
      </c>
      <c r="T3824">
        <v>25.841000000000001</v>
      </c>
    </row>
    <row r="3825" spans="1:20" x14ac:dyDescent="0.35">
      <c r="A3825" s="2">
        <v>34815</v>
      </c>
      <c r="B3825">
        <v>7.0359999999999996</v>
      </c>
      <c r="C3825">
        <v>94.543000000000006</v>
      </c>
      <c r="E3825" s="2"/>
      <c r="G3825">
        <v>26.19</v>
      </c>
      <c r="H3825">
        <v>16927.04</v>
      </c>
      <c r="I3825">
        <v>2.44</v>
      </c>
      <c r="L3825" s="2">
        <v>34815</v>
      </c>
      <c r="M3825" t="s">
        <v>14</v>
      </c>
      <c r="N3825" s="2">
        <v>34815</v>
      </c>
      <c r="O3825">
        <v>1.2</v>
      </c>
      <c r="R3825" s="2">
        <v>34815</v>
      </c>
      <c r="S3825">
        <v>26.093</v>
      </c>
      <c r="T3825">
        <v>26.19</v>
      </c>
    </row>
    <row r="3826" spans="1:20" x14ac:dyDescent="0.35">
      <c r="A3826" s="2">
        <v>34816</v>
      </c>
      <c r="B3826">
        <v>7.0490000000000004</v>
      </c>
      <c r="C3826">
        <v>94.793000000000006</v>
      </c>
      <c r="E3826" s="2"/>
      <c r="G3826">
        <v>26.442</v>
      </c>
      <c r="H3826">
        <v>17089.8</v>
      </c>
      <c r="I3826">
        <v>2.42</v>
      </c>
      <c r="L3826" s="2">
        <v>34816</v>
      </c>
      <c r="M3826" t="s">
        <v>14</v>
      </c>
      <c r="N3826" s="2">
        <v>34816</v>
      </c>
      <c r="O3826">
        <v>1.21</v>
      </c>
      <c r="R3826" s="2">
        <v>34816</v>
      </c>
      <c r="S3826">
        <v>26.170999999999999</v>
      </c>
      <c r="T3826">
        <v>26.460999999999999</v>
      </c>
    </row>
    <row r="3827" spans="1:20" x14ac:dyDescent="0.35">
      <c r="A3827" s="2">
        <v>34817</v>
      </c>
      <c r="B3827">
        <v>7.0389999999999997</v>
      </c>
      <c r="C3827">
        <v>94.811000000000007</v>
      </c>
      <c r="E3827" s="2"/>
      <c r="G3827">
        <v>26.422999999999998</v>
      </c>
      <c r="H3827">
        <v>17077.28</v>
      </c>
      <c r="I3827">
        <v>2.42</v>
      </c>
      <c r="L3827" s="2">
        <v>34817</v>
      </c>
      <c r="M3827" t="s">
        <v>14</v>
      </c>
      <c r="N3827" s="2">
        <v>34817</v>
      </c>
      <c r="O3827">
        <v>1.21</v>
      </c>
      <c r="R3827" s="2">
        <v>34817</v>
      </c>
      <c r="S3827">
        <v>26.286999999999999</v>
      </c>
      <c r="T3827">
        <v>26.422999999999998</v>
      </c>
    </row>
    <row r="3828" spans="1:20" x14ac:dyDescent="0.35">
      <c r="A3828" s="2">
        <v>34820</v>
      </c>
      <c r="B3828">
        <v>7.0629999999999997</v>
      </c>
      <c r="C3828">
        <v>94.811000000000007</v>
      </c>
      <c r="E3828" s="2"/>
      <c r="G3828">
        <v>26.422999999999998</v>
      </c>
      <c r="H3828">
        <v>17077.28</v>
      </c>
      <c r="I3828">
        <v>2.42</v>
      </c>
      <c r="L3828" s="2">
        <v>34820</v>
      </c>
      <c r="M3828" t="s">
        <v>14</v>
      </c>
      <c r="N3828" s="2">
        <v>34820</v>
      </c>
      <c r="O3828">
        <v>1.21</v>
      </c>
      <c r="R3828" s="2">
        <v>34820</v>
      </c>
      <c r="S3828" t="s">
        <v>14</v>
      </c>
      <c r="T3828" t="s">
        <v>14</v>
      </c>
    </row>
    <row r="3829" spans="1:20" x14ac:dyDescent="0.35">
      <c r="A3829" s="2">
        <v>34821</v>
      </c>
      <c r="B3829">
        <v>7.0629999999999997</v>
      </c>
      <c r="C3829">
        <v>94.477999999999994</v>
      </c>
      <c r="E3829" s="2"/>
      <c r="G3829">
        <v>26.45</v>
      </c>
      <c r="H3829">
        <v>17094.8</v>
      </c>
      <c r="I3829">
        <v>2.42</v>
      </c>
      <c r="L3829" s="2">
        <v>34821</v>
      </c>
      <c r="M3829" t="s">
        <v>14</v>
      </c>
      <c r="N3829" s="2">
        <v>34821</v>
      </c>
      <c r="O3829">
        <v>1.21</v>
      </c>
      <c r="R3829" s="2">
        <v>34821</v>
      </c>
      <c r="S3829">
        <v>26.364999999999998</v>
      </c>
      <c r="T3829">
        <v>26.460999999999999</v>
      </c>
    </row>
    <row r="3830" spans="1:20" x14ac:dyDescent="0.35">
      <c r="A3830" s="2">
        <v>34822</v>
      </c>
      <c r="B3830">
        <v>7.0039999999999996</v>
      </c>
      <c r="C3830">
        <v>94.552000000000007</v>
      </c>
      <c r="E3830" s="2"/>
      <c r="G3830">
        <v>26.5</v>
      </c>
      <c r="H3830">
        <v>17127.36</v>
      </c>
      <c r="I3830">
        <v>2.41</v>
      </c>
      <c r="L3830" s="2">
        <v>34822</v>
      </c>
      <c r="M3830" t="s">
        <v>14</v>
      </c>
      <c r="N3830" s="2">
        <v>34822</v>
      </c>
      <c r="O3830">
        <v>1.22</v>
      </c>
      <c r="R3830" s="2">
        <v>34822</v>
      </c>
      <c r="S3830">
        <v>26.402999999999999</v>
      </c>
      <c r="T3830">
        <v>26.628</v>
      </c>
    </row>
    <row r="3831" spans="1:20" x14ac:dyDescent="0.35">
      <c r="A3831" s="2">
        <v>34823</v>
      </c>
      <c r="B3831">
        <v>6.9630000000000001</v>
      </c>
      <c r="C3831">
        <v>94.986999999999995</v>
      </c>
      <c r="E3831" s="2"/>
      <c r="G3831">
        <v>26.713000000000001</v>
      </c>
      <c r="H3831">
        <v>17265.080000000002</v>
      </c>
      <c r="I3831">
        <v>2.39</v>
      </c>
      <c r="L3831" s="2">
        <v>34823</v>
      </c>
      <c r="M3831" t="s">
        <v>14</v>
      </c>
      <c r="N3831" s="2">
        <v>34823</v>
      </c>
      <c r="O3831">
        <v>1.23</v>
      </c>
      <c r="R3831" s="2">
        <v>34823</v>
      </c>
      <c r="S3831">
        <v>26.635999999999999</v>
      </c>
      <c r="T3831">
        <v>26.791</v>
      </c>
    </row>
    <row r="3832" spans="1:20" x14ac:dyDescent="0.35">
      <c r="A3832" s="2">
        <v>34824</v>
      </c>
      <c r="B3832">
        <v>6.9450000000000003</v>
      </c>
      <c r="C3832">
        <v>95.116</v>
      </c>
      <c r="E3832" s="2"/>
      <c r="G3832">
        <v>26.442</v>
      </c>
      <c r="H3832">
        <v>17089.8</v>
      </c>
      <c r="I3832">
        <v>2.42</v>
      </c>
      <c r="L3832" s="2">
        <v>34824</v>
      </c>
      <c r="M3832" t="s">
        <v>14</v>
      </c>
      <c r="N3832" s="2">
        <v>34824</v>
      </c>
      <c r="O3832">
        <v>1.21</v>
      </c>
      <c r="R3832" s="2">
        <v>34824</v>
      </c>
      <c r="S3832">
        <v>26.422999999999998</v>
      </c>
      <c r="T3832">
        <v>26.52</v>
      </c>
    </row>
    <row r="3833" spans="1:20" x14ac:dyDescent="0.35">
      <c r="A3833" s="2">
        <v>34827</v>
      </c>
      <c r="B3833">
        <v>6.9009999999999998</v>
      </c>
      <c r="C3833">
        <v>95.375</v>
      </c>
      <c r="E3833" s="2"/>
      <c r="G3833">
        <v>26.481000000000002</v>
      </c>
      <c r="H3833">
        <v>17114.830000000002</v>
      </c>
      <c r="I3833">
        <v>2.41</v>
      </c>
      <c r="L3833" s="2">
        <v>34827</v>
      </c>
      <c r="M3833" t="s">
        <v>14</v>
      </c>
      <c r="N3833" s="2">
        <v>34827</v>
      </c>
      <c r="O3833">
        <v>1.21</v>
      </c>
      <c r="R3833" s="2">
        <v>34827</v>
      </c>
      <c r="S3833">
        <v>26.306000000000001</v>
      </c>
      <c r="T3833">
        <v>26.5</v>
      </c>
    </row>
    <row r="3834" spans="1:20" x14ac:dyDescent="0.35">
      <c r="A3834" s="2">
        <v>34828</v>
      </c>
      <c r="B3834">
        <v>6.86</v>
      </c>
      <c r="C3834">
        <v>95.366</v>
      </c>
      <c r="E3834" s="2"/>
      <c r="G3834">
        <v>26.623999999999999</v>
      </c>
      <c r="H3834">
        <v>17207.48</v>
      </c>
      <c r="I3834">
        <v>2.4</v>
      </c>
      <c r="L3834" s="2">
        <v>34828</v>
      </c>
      <c r="M3834" t="s">
        <v>14</v>
      </c>
      <c r="N3834" s="2">
        <v>34828</v>
      </c>
      <c r="O3834">
        <v>1.22</v>
      </c>
      <c r="R3834" s="2">
        <v>34828</v>
      </c>
      <c r="S3834">
        <v>26.558</v>
      </c>
      <c r="T3834">
        <v>26.635999999999999</v>
      </c>
    </row>
    <row r="3835" spans="1:20" x14ac:dyDescent="0.35">
      <c r="A3835" s="2">
        <v>34829</v>
      </c>
      <c r="B3835">
        <v>6.8490000000000002</v>
      </c>
      <c r="C3835">
        <v>95.957999999999998</v>
      </c>
      <c r="E3835" s="2"/>
      <c r="G3835">
        <v>27.015000000000001</v>
      </c>
      <c r="H3835">
        <v>17460.39</v>
      </c>
      <c r="I3835">
        <v>2.37</v>
      </c>
      <c r="L3835" s="2">
        <v>34829</v>
      </c>
      <c r="M3835" t="s">
        <v>14</v>
      </c>
      <c r="N3835" s="2">
        <v>34829</v>
      </c>
      <c r="O3835">
        <v>1.24</v>
      </c>
      <c r="R3835" s="2">
        <v>34829</v>
      </c>
      <c r="S3835">
        <v>26.829000000000001</v>
      </c>
      <c r="T3835">
        <v>27.062000000000001</v>
      </c>
    </row>
    <row r="3836" spans="1:20" x14ac:dyDescent="0.35">
      <c r="A3836" s="2">
        <v>34830</v>
      </c>
      <c r="B3836">
        <v>6.8739999999999997</v>
      </c>
      <c r="C3836">
        <v>95.727000000000004</v>
      </c>
      <c r="E3836" s="2"/>
      <c r="G3836">
        <v>27.178000000000001</v>
      </c>
      <c r="H3836">
        <v>17565.560000000001</v>
      </c>
      <c r="I3836">
        <v>2.35</v>
      </c>
      <c r="L3836" s="2">
        <v>34830</v>
      </c>
      <c r="M3836" t="s">
        <v>14</v>
      </c>
      <c r="N3836" s="2">
        <v>34830</v>
      </c>
      <c r="O3836">
        <v>1.25</v>
      </c>
      <c r="R3836" s="2">
        <v>34830</v>
      </c>
      <c r="S3836">
        <v>27.042999999999999</v>
      </c>
      <c r="T3836">
        <v>27.236000000000001</v>
      </c>
    </row>
    <row r="3837" spans="1:20" x14ac:dyDescent="0.35">
      <c r="A3837" s="2">
        <v>34831</v>
      </c>
      <c r="B3837">
        <v>6.899</v>
      </c>
      <c r="C3837">
        <v>95.384</v>
      </c>
      <c r="E3837" s="2"/>
      <c r="G3837">
        <v>27.324999999999999</v>
      </c>
      <c r="H3837">
        <v>17660.71</v>
      </c>
      <c r="I3837">
        <v>2.34</v>
      </c>
      <c r="L3837" s="2">
        <v>34831</v>
      </c>
      <c r="M3837" t="s">
        <v>14</v>
      </c>
      <c r="N3837" s="2">
        <v>34831</v>
      </c>
      <c r="O3837">
        <v>1.25</v>
      </c>
      <c r="R3837" s="2">
        <v>34831</v>
      </c>
      <c r="S3837">
        <v>27.294</v>
      </c>
      <c r="T3837">
        <v>27.390999999999998</v>
      </c>
    </row>
    <row r="3838" spans="1:20" x14ac:dyDescent="0.35">
      <c r="A3838" s="2">
        <v>34834</v>
      </c>
      <c r="B3838">
        <v>6.9240000000000004</v>
      </c>
      <c r="C3838">
        <v>95.596999999999994</v>
      </c>
      <c r="E3838" s="2"/>
      <c r="G3838">
        <v>27.216999999999999</v>
      </c>
      <c r="H3838">
        <v>17590.59</v>
      </c>
      <c r="I3838">
        <v>2.35</v>
      </c>
      <c r="L3838" s="2">
        <v>34834</v>
      </c>
      <c r="M3838" t="s">
        <v>14</v>
      </c>
      <c r="N3838" s="2">
        <v>34834</v>
      </c>
      <c r="O3838">
        <v>1.25</v>
      </c>
      <c r="R3838" s="2">
        <v>34834</v>
      </c>
      <c r="S3838">
        <v>27.196999999999999</v>
      </c>
      <c r="T3838">
        <v>27.402999999999999</v>
      </c>
    </row>
    <row r="3839" spans="1:20" x14ac:dyDescent="0.35">
      <c r="A3839" s="2">
        <v>34835</v>
      </c>
      <c r="B3839">
        <v>6.84</v>
      </c>
      <c r="C3839">
        <v>95.727000000000004</v>
      </c>
      <c r="E3839" s="2"/>
      <c r="G3839">
        <v>27.216999999999999</v>
      </c>
      <c r="H3839">
        <v>17590.59</v>
      </c>
      <c r="I3839">
        <v>2.35</v>
      </c>
      <c r="L3839" s="2">
        <v>34835</v>
      </c>
      <c r="M3839" t="s">
        <v>14</v>
      </c>
      <c r="N3839" s="2">
        <v>34835</v>
      </c>
      <c r="O3839">
        <v>1.25</v>
      </c>
      <c r="R3839" s="2">
        <v>34835</v>
      </c>
      <c r="S3839">
        <v>27.042999999999999</v>
      </c>
      <c r="T3839">
        <v>27.256</v>
      </c>
    </row>
    <row r="3840" spans="1:20" x14ac:dyDescent="0.35">
      <c r="A3840" s="2">
        <v>34836</v>
      </c>
      <c r="B3840">
        <v>6.8419999999999996</v>
      </c>
      <c r="C3840">
        <v>96.105999999999995</v>
      </c>
      <c r="E3840" s="2"/>
      <c r="G3840">
        <v>27.093</v>
      </c>
      <c r="H3840">
        <v>17510.46</v>
      </c>
      <c r="I3840">
        <v>2.36</v>
      </c>
      <c r="L3840" s="2">
        <v>34836</v>
      </c>
      <c r="M3840" t="s">
        <v>14</v>
      </c>
      <c r="N3840" s="2">
        <v>34836</v>
      </c>
      <c r="O3840">
        <v>1.24</v>
      </c>
      <c r="R3840" s="2">
        <v>34836</v>
      </c>
      <c r="S3840">
        <v>27.023</v>
      </c>
      <c r="T3840">
        <v>27.294</v>
      </c>
    </row>
    <row r="3841" spans="1:20" x14ac:dyDescent="0.35">
      <c r="A3841" s="2">
        <v>34837</v>
      </c>
      <c r="B3841">
        <v>6.8550000000000004</v>
      </c>
      <c r="C3841">
        <v>95.957999999999998</v>
      </c>
      <c r="E3841" s="2"/>
      <c r="G3841">
        <v>26.984000000000002</v>
      </c>
      <c r="H3841">
        <v>17440.36</v>
      </c>
      <c r="I3841">
        <v>2.37</v>
      </c>
      <c r="L3841" s="2">
        <v>34837</v>
      </c>
      <c r="M3841" t="s">
        <v>14</v>
      </c>
      <c r="N3841" s="2">
        <v>34837</v>
      </c>
      <c r="O3841">
        <v>1.24</v>
      </c>
      <c r="R3841" s="2">
        <v>34837</v>
      </c>
      <c r="S3841">
        <v>26.907</v>
      </c>
      <c r="T3841">
        <v>27.004000000000001</v>
      </c>
    </row>
    <row r="3842" spans="1:20" x14ac:dyDescent="0.35">
      <c r="A3842" s="2">
        <v>34838</v>
      </c>
      <c r="B3842">
        <v>6.867</v>
      </c>
      <c r="C3842">
        <v>95.781999999999996</v>
      </c>
      <c r="E3842" s="2"/>
      <c r="G3842">
        <v>25.841000000000001</v>
      </c>
      <c r="H3842">
        <v>16701.669999999998</v>
      </c>
      <c r="I3842">
        <v>2.4700000000000002</v>
      </c>
      <c r="L3842" s="2">
        <v>34838</v>
      </c>
      <c r="M3842" t="s">
        <v>14</v>
      </c>
      <c r="N3842" s="2">
        <v>34838</v>
      </c>
      <c r="O3842">
        <v>1.19</v>
      </c>
      <c r="R3842" s="2">
        <v>34838</v>
      </c>
      <c r="S3842">
        <v>25.821999999999999</v>
      </c>
      <c r="T3842">
        <v>25.977</v>
      </c>
    </row>
    <row r="3843" spans="1:20" x14ac:dyDescent="0.35">
      <c r="A3843" s="2">
        <v>34841</v>
      </c>
      <c r="B3843">
        <v>6.8319999999999999</v>
      </c>
      <c r="C3843">
        <v>95.921000000000006</v>
      </c>
      <c r="E3843" s="2"/>
      <c r="G3843">
        <v>25.919</v>
      </c>
      <c r="H3843">
        <v>16751.759999999998</v>
      </c>
      <c r="I3843">
        <v>2.4700000000000002</v>
      </c>
      <c r="L3843" s="2">
        <v>34841</v>
      </c>
      <c r="M3843" t="s">
        <v>14</v>
      </c>
      <c r="N3843" s="2">
        <v>34841</v>
      </c>
      <c r="O3843">
        <v>1.19</v>
      </c>
      <c r="R3843" s="2">
        <v>34841</v>
      </c>
      <c r="S3843">
        <v>25.783000000000001</v>
      </c>
      <c r="T3843">
        <v>25.919</v>
      </c>
    </row>
    <row r="3844" spans="1:20" x14ac:dyDescent="0.35">
      <c r="A3844" s="2">
        <v>34842</v>
      </c>
      <c r="B3844">
        <v>6.8179999999999996</v>
      </c>
      <c r="C3844">
        <v>95.957999999999998</v>
      </c>
      <c r="E3844" s="2"/>
      <c r="G3844">
        <v>26.151</v>
      </c>
      <c r="H3844">
        <v>16901.990000000002</v>
      </c>
      <c r="I3844">
        <v>2.44</v>
      </c>
      <c r="L3844" s="2">
        <v>34842</v>
      </c>
      <c r="M3844" t="s">
        <v>14</v>
      </c>
      <c r="N3844" s="2">
        <v>34842</v>
      </c>
      <c r="O3844">
        <v>1.2</v>
      </c>
      <c r="R3844" s="2">
        <v>34842</v>
      </c>
      <c r="S3844">
        <v>26.113</v>
      </c>
      <c r="T3844">
        <v>26.248000000000001</v>
      </c>
    </row>
    <row r="3845" spans="1:20" x14ac:dyDescent="0.35">
      <c r="A3845" s="2">
        <v>34843</v>
      </c>
      <c r="B3845">
        <v>6.742</v>
      </c>
      <c r="C3845">
        <v>96.337000000000003</v>
      </c>
      <c r="E3845" s="2"/>
      <c r="G3845">
        <v>26.5</v>
      </c>
      <c r="H3845">
        <v>17127.36</v>
      </c>
      <c r="I3845">
        <v>2.41</v>
      </c>
      <c r="L3845" s="2">
        <v>34843</v>
      </c>
      <c r="M3845" t="s">
        <v>14</v>
      </c>
      <c r="N3845" s="2">
        <v>34843</v>
      </c>
      <c r="O3845">
        <v>1.22</v>
      </c>
      <c r="R3845" s="2">
        <v>34843</v>
      </c>
      <c r="S3845">
        <v>26.481000000000002</v>
      </c>
      <c r="T3845">
        <v>26.577999999999999</v>
      </c>
    </row>
    <row r="3846" spans="1:20" x14ac:dyDescent="0.35">
      <c r="A3846" s="2">
        <v>34844</v>
      </c>
      <c r="B3846">
        <v>6.6989999999999998</v>
      </c>
      <c r="C3846">
        <v>96.337000000000003</v>
      </c>
      <c r="E3846" s="2"/>
      <c r="G3846">
        <v>26.5</v>
      </c>
      <c r="H3846">
        <v>17127.36</v>
      </c>
      <c r="I3846">
        <v>2.41</v>
      </c>
      <c r="L3846" s="2">
        <v>34844</v>
      </c>
      <c r="M3846" t="s">
        <v>14</v>
      </c>
      <c r="N3846" s="2">
        <v>34844</v>
      </c>
      <c r="O3846">
        <v>1.22</v>
      </c>
      <c r="R3846" s="2">
        <v>34844</v>
      </c>
      <c r="S3846" t="s">
        <v>14</v>
      </c>
      <c r="T3846" t="s">
        <v>14</v>
      </c>
    </row>
    <row r="3847" spans="1:20" x14ac:dyDescent="0.35">
      <c r="A3847" s="2">
        <v>34845</v>
      </c>
      <c r="B3847">
        <v>6.6989999999999998</v>
      </c>
      <c r="C3847">
        <v>96.835999999999999</v>
      </c>
      <c r="E3847" s="2"/>
      <c r="G3847">
        <v>26.221</v>
      </c>
      <c r="H3847">
        <v>16947.07</v>
      </c>
      <c r="I3847">
        <v>2.44</v>
      </c>
      <c r="L3847" s="2">
        <v>34845</v>
      </c>
      <c r="M3847" t="s">
        <v>14</v>
      </c>
      <c r="N3847" s="2">
        <v>34845</v>
      </c>
      <c r="O3847">
        <v>1.2</v>
      </c>
      <c r="R3847" s="2">
        <v>34845</v>
      </c>
      <c r="S3847">
        <v>26.151</v>
      </c>
      <c r="T3847">
        <v>26.225000000000001</v>
      </c>
    </row>
    <row r="3848" spans="1:20" x14ac:dyDescent="0.35">
      <c r="A3848" s="2">
        <v>34848</v>
      </c>
      <c r="B3848">
        <v>6.6859999999999999</v>
      </c>
      <c r="C3848">
        <v>96.706999999999994</v>
      </c>
      <c r="E3848" s="2"/>
      <c r="G3848">
        <v>26.202000000000002</v>
      </c>
      <c r="H3848">
        <v>16934.54</v>
      </c>
      <c r="I3848">
        <v>2.44</v>
      </c>
      <c r="L3848" s="2">
        <v>34848</v>
      </c>
      <c r="M3848" t="s">
        <v>14</v>
      </c>
      <c r="N3848" s="2">
        <v>34848</v>
      </c>
      <c r="O3848">
        <v>1.2</v>
      </c>
      <c r="R3848" s="2">
        <v>34848</v>
      </c>
      <c r="S3848">
        <v>26.170999999999999</v>
      </c>
      <c r="T3848">
        <v>26.26</v>
      </c>
    </row>
    <row r="3849" spans="1:20" x14ac:dyDescent="0.35">
      <c r="A3849" s="2">
        <v>34849</v>
      </c>
      <c r="B3849">
        <v>6.6239999999999997</v>
      </c>
      <c r="C3849">
        <v>96.974999999999994</v>
      </c>
      <c r="E3849" s="2"/>
      <c r="G3849">
        <v>26.52</v>
      </c>
      <c r="H3849">
        <v>17139.88</v>
      </c>
      <c r="I3849">
        <v>2.41</v>
      </c>
      <c r="L3849" s="2">
        <v>34849</v>
      </c>
      <c r="M3849" t="s">
        <v>14</v>
      </c>
      <c r="N3849" s="2">
        <v>34849</v>
      </c>
      <c r="O3849">
        <v>1.22</v>
      </c>
      <c r="R3849" s="2">
        <v>34849</v>
      </c>
      <c r="S3849">
        <v>26.286999999999999</v>
      </c>
      <c r="T3849">
        <v>26.635999999999999</v>
      </c>
    </row>
    <row r="3850" spans="1:20" x14ac:dyDescent="0.35">
      <c r="A3850" s="2">
        <v>34850</v>
      </c>
      <c r="B3850">
        <v>6.6470000000000002</v>
      </c>
      <c r="C3850">
        <v>97.105000000000004</v>
      </c>
      <c r="E3850" s="2"/>
      <c r="G3850">
        <v>26.81</v>
      </c>
      <c r="H3850">
        <v>17327.68</v>
      </c>
      <c r="I3850">
        <v>2.38</v>
      </c>
      <c r="L3850" s="2">
        <v>34850</v>
      </c>
      <c r="M3850" t="s">
        <v>14</v>
      </c>
      <c r="N3850" s="2">
        <v>34850</v>
      </c>
      <c r="O3850">
        <v>1.23</v>
      </c>
      <c r="R3850" s="2">
        <v>34850</v>
      </c>
      <c r="S3850">
        <v>26.74</v>
      </c>
      <c r="T3850">
        <v>26.81</v>
      </c>
    </row>
    <row r="3851" spans="1:20" x14ac:dyDescent="0.35">
      <c r="A3851" s="2">
        <v>34851</v>
      </c>
      <c r="B3851">
        <v>6.6189999999999998</v>
      </c>
      <c r="C3851">
        <v>96.828999999999994</v>
      </c>
      <c r="E3851" s="2"/>
      <c r="G3851">
        <v>27.042999999999999</v>
      </c>
      <c r="H3851">
        <v>17477.98</v>
      </c>
      <c r="I3851">
        <v>2.36</v>
      </c>
      <c r="L3851" s="2">
        <v>34851</v>
      </c>
      <c r="M3851" t="s">
        <v>14</v>
      </c>
      <c r="N3851" s="2">
        <v>34851</v>
      </c>
      <c r="O3851">
        <v>1.24</v>
      </c>
      <c r="R3851" s="2">
        <v>34851</v>
      </c>
      <c r="S3851">
        <v>27.004000000000001</v>
      </c>
      <c r="T3851">
        <v>27.196999999999999</v>
      </c>
    </row>
    <row r="3852" spans="1:20" x14ac:dyDescent="0.35">
      <c r="A3852" s="2">
        <v>34852</v>
      </c>
      <c r="B3852">
        <v>6.5419999999999998</v>
      </c>
      <c r="C3852">
        <v>96.856999999999999</v>
      </c>
      <c r="E3852" s="2"/>
      <c r="G3852">
        <v>27.158999999999999</v>
      </c>
      <c r="H3852">
        <v>17553.11</v>
      </c>
      <c r="I3852">
        <v>2.35</v>
      </c>
      <c r="L3852" s="2">
        <v>34852</v>
      </c>
      <c r="M3852" t="s">
        <v>14</v>
      </c>
      <c r="N3852" s="2">
        <v>34852</v>
      </c>
      <c r="O3852">
        <v>1.25</v>
      </c>
      <c r="R3852" s="2">
        <v>34852</v>
      </c>
      <c r="S3852">
        <v>27.081</v>
      </c>
      <c r="T3852">
        <v>27.158999999999999</v>
      </c>
    </row>
    <row r="3853" spans="1:20" x14ac:dyDescent="0.35">
      <c r="A3853" s="2">
        <v>34855</v>
      </c>
      <c r="B3853">
        <v>6.484</v>
      </c>
      <c r="C3853">
        <v>96.856999999999999</v>
      </c>
      <c r="E3853" s="2"/>
      <c r="G3853">
        <v>27.158999999999999</v>
      </c>
      <c r="H3853">
        <v>17553.11</v>
      </c>
      <c r="I3853">
        <v>2.35</v>
      </c>
      <c r="L3853" s="2">
        <v>34855</v>
      </c>
      <c r="M3853" t="s">
        <v>14</v>
      </c>
      <c r="N3853" s="2">
        <v>34855</v>
      </c>
      <c r="O3853">
        <v>1.25</v>
      </c>
      <c r="R3853" s="2">
        <v>34855</v>
      </c>
      <c r="S3853" t="s">
        <v>14</v>
      </c>
      <c r="T3853" t="s">
        <v>14</v>
      </c>
    </row>
    <row r="3854" spans="1:20" x14ac:dyDescent="0.35">
      <c r="A3854" s="2">
        <v>34856</v>
      </c>
      <c r="B3854">
        <v>6.484</v>
      </c>
      <c r="C3854">
        <v>97.59</v>
      </c>
      <c r="E3854" s="2"/>
      <c r="G3854">
        <v>27.701000000000001</v>
      </c>
      <c r="H3854">
        <v>17903.669999999998</v>
      </c>
      <c r="I3854">
        <v>2.31</v>
      </c>
      <c r="L3854" s="2">
        <v>34856</v>
      </c>
      <c r="M3854" t="s">
        <v>14</v>
      </c>
      <c r="N3854" s="2">
        <v>34856</v>
      </c>
      <c r="O3854">
        <v>1.27</v>
      </c>
      <c r="R3854" s="2">
        <v>34856</v>
      </c>
      <c r="S3854">
        <v>27.661999999999999</v>
      </c>
      <c r="T3854">
        <v>27.74</v>
      </c>
    </row>
    <row r="3855" spans="1:20" x14ac:dyDescent="0.35">
      <c r="A3855" s="2">
        <v>34857</v>
      </c>
      <c r="B3855">
        <v>6.5289999999999999</v>
      </c>
      <c r="C3855">
        <v>97.617999999999995</v>
      </c>
      <c r="E3855" s="2"/>
      <c r="G3855">
        <v>27.74</v>
      </c>
      <c r="H3855">
        <v>17928.71</v>
      </c>
      <c r="I3855">
        <v>2.2999999999999998</v>
      </c>
      <c r="L3855" s="2">
        <v>34857</v>
      </c>
      <c r="M3855" t="s">
        <v>14</v>
      </c>
      <c r="N3855" s="2">
        <v>34857</v>
      </c>
      <c r="O3855">
        <v>1.27</v>
      </c>
      <c r="R3855" s="2">
        <v>34857</v>
      </c>
      <c r="S3855">
        <v>27.701000000000001</v>
      </c>
      <c r="T3855">
        <v>27.74</v>
      </c>
    </row>
    <row r="3856" spans="1:20" x14ac:dyDescent="0.35">
      <c r="A3856" s="2">
        <v>34858</v>
      </c>
      <c r="B3856">
        <v>6.5709999999999997</v>
      </c>
      <c r="C3856">
        <v>97.257000000000005</v>
      </c>
      <c r="E3856" s="2"/>
      <c r="G3856">
        <v>27.817</v>
      </c>
      <c r="H3856">
        <v>17978.79</v>
      </c>
      <c r="I3856">
        <v>2.2999999999999998</v>
      </c>
      <c r="L3856" s="2">
        <v>34858</v>
      </c>
      <c r="M3856" t="s">
        <v>14</v>
      </c>
      <c r="N3856" s="2">
        <v>34858</v>
      </c>
      <c r="O3856">
        <v>1.28</v>
      </c>
      <c r="R3856" s="2">
        <v>34858</v>
      </c>
      <c r="S3856">
        <v>27.74</v>
      </c>
      <c r="T3856">
        <v>27.934000000000001</v>
      </c>
    </row>
    <row r="3857" spans="1:20" x14ac:dyDescent="0.35">
      <c r="A3857" s="2">
        <v>34859</v>
      </c>
      <c r="B3857">
        <v>6.7389999999999999</v>
      </c>
      <c r="C3857">
        <v>96.828000000000003</v>
      </c>
      <c r="E3857" s="2"/>
      <c r="G3857">
        <v>27.661999999999999</v>
      </c>
      <c r="H3857">
        <v>17878.63</v>
      </c>
      <c r="I3857">
        <v>2.31</v>
      </c>
      <c r="L3857" s="2">
        <v>34859</v>
      </c>
      <c r="M3857" t="s">
        <v>14</v>
      </c>
      <c r="N3857" s="2">
        <v>34859</v>
      </c>
      <c r="O3857">
        <v>1.27</v>
      </c>
      <c r="R3857" s="2">
        <v>34859</v>
      </c>
      <c r="S3857">
        <v>27.623999999999999</v>
      </c>
      <c r="T3857">
        <v>27.74</v>
      </c>
    </row>
    <row r="3858" spans="1:20" x14ac:dyDescent="0.35">
      <c r="A3858" s="2">
        <v>34862</v>
      </c>
      <c r="B3858">
        <v>6.8239999999999998</v>
      </c>
      <c r="C3858">
        <v>95.811000000000007</v>
      </c>
      <c r="E3858" s="2"/>
      <c r="G3858">
        <v>27.236000000000001</v>
      </c>
      <c r="H3858">
        <v>17603.18</v>
      </c>
      <c r="I3858">
        <v>2.35</v>
      </c>
      <c r="L3858" s="2">
        <v>34862</v>
      </c>
      <c r="M3858" t="s">
        <v>14</v>
      </c>
      <c r="N3858" s="2">
        <v>34862</v>
      </c>
      <c r="O3858">
        <v>1.25</v>
      </c>
      <c r="R3858" s="2">
        <v>34862</v>
      </c>
      <c r="S3858">
        <v>27.158999999999999</v>
      </c>
      <c r="T3858">
        <v>27.236000000000001</v>
      </c>
    </row>
    <row r="3859" spans="1:20" x14ac:dyDescent="0.35">
      <c r="A3859" s="2">
        <v>34863</v>
      </c>
      <c r="B3859">
        <v>6.7140000000000004</v>
      </c>
      <c r="C3859">
        <v>95.792000000000002</v>
      </c>
      <c r="E3859" s="2"/>
      <c r="G3859">
        <v>27.12</v>
      </c>
      <c r="H3859">
        <v>17528.07</v>
      </c>
      <c r="I3859">
        <v>2.36</v>
      </c>
      <c r="L3859" s="2">
        <v>34863</v>
      </c>
      <c r="M3859" t="s">
        <v>14</v>
      </c>
      <c r="N3859" s="2">
        <v>34863</v>
      </c>
      <c r="O3859">
        <v>1.24</v>
      </c>
      <c r="R3859" s="2">
        <v>34863</v>
      </c>
      <c r="S3859">
        <v>27.12</v>
      </c>
      <c r="T3859">
        <v>27.274999999999999</v>
      </c>
    </row>
    <row r="3860" spans="1:20" x14ac:dyDescent="0.35">
      <c r="A3860" s="2">
        <v>34864</v>
      </c>
      <c r="B3860">
        <v>6.7460000000000004</v>
      </c>
      <c r="C3860">
        <v>96.466999999999999</v>
      </c>
      <c r="E3860" s="2"/>
      <c r="G3860">
        <v>27.196999999999999</v>
      </c>
      <c r="H3860">
        <v>17578.150000000001</v>
      </c>
      <c r="I3860">
        <v>2.35</v>
      </c>
      <c r="L3860" s="2">
        <v>34864</v>
      </c>
      <c r="M3860" t="s">
        <v>14</v>
      </c>
      <c r="N3860" s="2">
        <v>34864</v>
      </c>
      <c r="O3860">
        <v>1.25</v>
      </c>
      <c r="R3860" s="2">
        <v>34864</v>
      </c>
      <c r="S3860">
        <v>27.196999999999999</v>
      </c>
      <c r="T3860">
        <v>27.274999999999999</v>
      </c>
    </row>
    <row r="3861" spans="1:20" x14ac:dyDescent="0.35">
      <c r="A3861" s="2">
        <v>34865</v>
      </c>
      <c r="B3861">
        <v>6.7910000000000004</v>
      </c>
      <c r="C3861">
        <v>96.466999999999999</v>
      </c>
      <c r="E3861" s="2"/>
      <c r="G3861">
        <v>27.196999999999999</v>
      </c>
      <c r="H3861">
        <v>17578.150000000001</v>
      </c>
      <c r="I3861">
        <v>2.35</v>
      </c>
      <c r="L3861" s="2">
        <v>34865</v>
      </c>
      <c r="M3861" t="s">
        <v>14</v>
      </c>
      <c r="N3861" s="2">
        <v>34865</v>
      </c>
      <c r="O3861">
        <v>1.25</v>
      </c>
      <c r="R3861" s="2">
        <v>34865</v>
      </c>
      <c r="S3861" t="s">
        <v>14</v>
      </c>
      <c r="T3861" t="s">
        <v>14</v>
      </c>
    </row>
    <row r="3862" spans="1:20" x14ac:dyDescent="0.35">
      <c r="A3862" s="2">
        <v>34866</v>
      </c>
      <c r="B3862">
        <v>6.7910000000000004</v>
      </c>
      <c r="C3862">
        <v>95.516000000000005</v>
      </c>
      <c r="E3862" s="2"/>
      <c r="G3862">
        <v>27.081</v>
      </c>
      <c r="H3862">
        <v>17503.02</v>
      </c>
      <c r="I3862">
        <v>2.36</v>
      </c>
      <c r="L3862" s="2">
        <v>34866</v>
      </c>
      <c r="M3862" t="s">
        <v>14</v>
      </c>
      <c r="N3862" s="2">
        <v>34866</v>
      </c>
      <c r="O3862">
        <v>1.24</v>
      </c>
      <c r="R3862" s="2">
        <v>34866</v>
      </c>
      <c r="S3862">
        <v>27.081</v>
      </c>
      <c r="T3862">
        <v>27.196999999999999</v>
      </c>
    </row>
    <row r="3863" spans="1:20" x14ac:dyDescent="0.35">
      <c r="A3863" s="2">
        <v>34869</v>
      </c>
      <c r="B3863">
        <v>6.7009999999999996</v>
      </c>
      <c r="C3863">
        <v>96.01</v>
      </c>
      <c r="E3863" s="2"/>
      <c r="G3863">
        <v>27.081</v>
      </c>
      <c r="H3863">
        <v>17503.02</v>
      </c>
      <c r="I3863">
        <v>2.36</v>
      </c>
      <c r="L3863" s="2">
        <v>34869</v>
      </c>
      <c r="M3863" t="s">
        <v>14</v>
      </c>
      <c r="N3863" s="2">
        <v>34869</v>
      </c>
      <c r="O3863">
        <v>1.24</v>
      </c>
      <c r="R3863" s="2">
        <v>34869</v>
      </c>
      <c r="S3863">
        <v>27.081</v>
      </c>
      <c r="T3863">
        <v>27.158999999999999</v>
      </c>
    </row>
    <row r="3864" spans="1:20" x14ac:dyDescent="0.35">
      <c r="A3864" s="2">
        <v>34870</v>
      </c>
      <c r="B3864">
        <v>6.6859999999999999</v>
      </c>
      <c r="C3864">
        <v>96.352999999999994</v>
      </c>
      <c r="E3864" s="2"/>
      <c r="G3864">
        <v>27.158999999999999</v>
      </c>
      <c r="H3864">
        <v>17553.11</v>
      </c>
      <c r="I3864">
        <v>2.35</v>
      </c>
      <c r="L3864" s="2">
        <v>34870</v>
      </c>
      <c r="M3864" t="s">
        <v>14</v>
      </c>
      <c r="N3864" s="2">
        <v>34870</v>
      </c>
      <c r="O3864">
        <v>1.25</v>
      </c>
      <c r="R3864" s="2">
        <v>34870</v>
      </c>
      <c r="S3864">
        <v>27.158999999999999</v>
      </c>
      <c r="T3864">
        <v>27.274999999999999</v>
      </c>
    </row>
    <row r="3865" spans="1:20" x14ac:dyDescent="0.35">
      <c r="A3865" s="2">
        <v>34871</v>
      </c>
      <c r="B3865">
        <v>6.6980000000000004</v>
      </c>
      <c r="C3865">
        <v>96.513999999999996</v>
      </c>
      <c r="E3865" s="2"/>
      <c r="G3865">
        <v>26.965</v>
      </c>
      <c r="H3865">
        <v>17427.91</v>
      </c>
      <c r="I3865">
        <v>2.37</v>
      </c>
      <c r="L3865" s="2">
        <v>34871</v>
      </c>
      <c r="M3865" t="s">
        <v>14</v>
      </c>
      <c r="N3865" s="2">
        <v>34871</v>
      </c>
      <c r="O3865">
        <v>1.24</v>
      </c>
      <c r="R3865" s="2">
        <v>34871</v>
      </c>
      <c r="S3865">
        <v>26.965</v>
      </c>
      <c r="T3865">
        <v>27.158999999999999</v>
      </c>
    </row>
    <row r="3866" spans="1:20" x14ac:dyDescent="0.35">
      <c r="A3866" s="2">
        <v>34872</v>
      </c>
      <c r="B3866">
        <v>6.6269999999999998</v>
      </c>
      <c r="C3866">
        <v>96.41</v>
      </c>
      <c r="E3866" s="2"/>
      <c r="G3866">
        <v>26.81</v>
      </c>
      <c r="H3866">
        <v>17327.75</v>
      </c>
      <c r="I3866">
        <v>2.38</v>
      </c>
      <c r="L3866" s="2">
        <v>34872</v>
      </c>
      <c r="M3866" t="s">
        <v>14</v>
      </c>
      <c r="N3866" s="2">
        <v>34872</v>
      </c>
      <c r="O3866">
        <v>1.23</v>
      </c>
      <c r="R3866" s="2">
        <v>34872</v>
      </c>
      <c r="S3866">
        <v>26.655000000000001</v>
      </c>
      <c r="T3866">
        <v>26.849</v>
      </c>
    </row>
    <row r="3867" spans="1:20" x14ac:dyDescent="0.35">
      <c r="A3867" s="2">
        <v>34873</v>
      </c>
      <c r="B3867">
        <v>6.7569999999999997</v>
      </c>
      <c r="C3867">
        <v>96.171999999999997</v>
      </c>
      <c r="E3867" s="2"/>
      <c r="G3867">
        <v>26.849</v>
      </c>
      <c r="H3867">
        <v>17352.78</v>
      </c>
      <c r="I3867">
        <v>2.38</v>
      </c>
      <c r="L3867" s="2">
        <v>34873</v>
      </c>
      <c r="M3867" t="s">
        <v>14</v>
      </c>
      <c r="N3867" s="2">
        <v>34873</v>
      </c>
      <c r="O3867">
        <v>1.23</v>
      </c>
      <c r="R3867" s="2">
        <v>34873</v>
      </c>
      <c r="S3867">
        <v>26.81</v>
      </c>
      <c r="T3867">
        <v>27.004000000000001</v>
      </c>
    </row>
    <row r="3868" spans="1:20" x14ac:dyDescent="0.35">
      <c r="A3868" s="2">
        <v>34876</v>
      </c>
      <c r="B3868">
        <v>6.8040000000000003</v>
      </c>
      <c r="C3868">
        <v>95.543999999999997</v>
      </c>
      <c r="E3868" s="2"/>
      <c r="G3868">
        <v>26.771000000000001</v>
      </c>
      <c r="H3868">
        <v>17302.71</v>
      </c>
      <c r="I3868">
        <v>2.39</v>
      </c>
      <c r="L3868" s="2">
        <v>34876</v>
      </c>
      <c r="M3868" t="s">
        <v>14</v>
      </c>
      <c r="N3868" s="2">
        <v>34876</v>
      </c>
      <c r="O3868">
        <v>1.23</v>
      </c>
      <c r="R3868" s="2">
        <v>34876</v>
      </c>
      <c r="S3868">
        <v>26.733000000000001</v>
      </c>
      <c r="T3868">
        <v>26.849</v>
      </c>
    </row>
    <row r="3869" spans="1:20" x14ac:dyDescent="0.35">
      <c r="A3869" s="2">
        <v>34877</v>
      </c>
      <c r="B3869">
        <v>6.782</v>
      </c>
      <c r="C3869">
        <v>95.459000000000003</v>
      </c>
      <c r="E3869" s="2"/>
      <c r="G3869">
        <v>26.616</v>
      </c>
      <c r="H3869">
        <v>17202.55</v>
      </c>
      <c r="I3869">
        <v>2.4</v>
      </c>
      <c r="L3869" s="2">
        <v>34877</v>
      </c>
      <c r="M3869" t="s">
        <v>14</v>
      </c>
      <c r="N3869" s="2">
        <v>34877</v>
      </c>
      <c r="O3869">
        <v>1.22</v>
      </c>
      <c r="R3869" s="2">
        <v>34877</v>
      </c>
      <c r="S3869">
        <v>26.577999999999999</v>
      </c>
      <c r="T3869">
        <v>26.693999999999999</v>
      </c>
    </row>
    <row r="3870" spans="1:20" x14ac:dyDescent="0.35">
      <c r="A3870" s="2">
        <v>34878</v>
      </c>
      <c r="B3870">
        <v>6.798</v>
      </c>
      <c r="C3870">
        <v>95.477000000000004</v>
      </c>
      <c r="E3870" s="2"/>
      <c r="G3870">
        <v>26.384</v>
      </c>
      <c r="H3870">
        <v>17052.3</v>
      </c>
      <c r="I3870">
        <v>2.42</v>
      </c>
      <c r="L3870" s="2">
        <v>34878</v>
      </c>
      <c r="M3870" t="s">
        <v>14</v>
      </c>
      <c r="N3870" s="2">
        <v>34878</v>
      </c>
      <c r="O3870">
        <v>1.21</v>
      </c>
      <c r="R3870" s="2">
        <v>34878</v>
      </c>
      <c r="S3870">
        <v>26.344999999999999</v>
      </c>
      <c r="T3870">
        <v>26.422999999999998</v>
      </c>
    </row>
    <row r="3871" spans="1:20" x14ac:dyDescent="0.35">
      <c r="A3871" s="2">
        <v>34879</v>
      </c>
      <c r="B3871">
        <v>6.9039999999999999</v>
      </c>
      <c r="C3871">
        <v>95.543999999999997</v>
      </c>
      <c r="E3871" s="2"/>
      <c r="G3871">
        <v>26.384</v>
      </c>
      <c r="H3871">
        <v>17052.3</v>
      </c>
      <c r="I3871">
        <v>2.42</v>
      </c>
      <c r="L3871" s="2">
        <v>34879</v>
      </c>
      <c r="M3871" t="s">
        <v>14</v>
      </c>
      <c r="N3871" s="2">
        <v>34879</v>
      </c>
      <c r="O3871">
        <v>1.21</v>
      </c>
      <c r="R3871" s="2">
        <v>34879</v>
      </c>
      <c r="S3871">
        <v>26.344999999999999</v>
      </c>
      <c r="T3871">
        <v>26.384</v>
      </c>
    </row>
    <row r="3872" spans="1:20" x14ac:dyDescent="0.35">
      <c r="A3872" s="2">
        <v>34880</v>
      </c>
      <c r="B3872">
        <v>6.94</v>
      </c>
      <c r="C3872">
        <v>94.736000000000004</v>
      </c>
      <c r="E3872" s="2"/>
      <c r="G3872">
        <v>26.035</v>
      </c>
      <c r="H3872">
        <v>16826.95</v>
      </c>
      <c r="I3872">
        <v>2.46</v>
      </c>
      <c r="L3872" s="2">
        <v>34880</v>
      </c>
      <c r="M3872" t="s">
        <v>14</v>
      </c>
      <c r="N3872" s="2">
        <v>34880</v>
      </c>
      <c r="O3872">
        <v>1.19</v>
      </c>
      <c r="R3872" s="2">
        <v>34880</v>
      </c>
      <c r="S3872">
        <v>26.035</v>
      </c>
      <c r="T3872">
        <v>26.19</v>
      </c>
    </row>
    <row r="3873" spans="1:20" x14ac:dyDescent="0.35">
      <c r="A3873" s="2">
        <v>34883</v>
      </c>
      <c r="B3873">
        <v>6.9249999999999998</v>
      </c>
      <c r="C3873">
        <v>94.65</v>
      </c>
      <c r="E3873" s="2"/>
      <c r="G3873">
        <v>25.984999999999999</v>
      </c>
      <c r="H3873">
        <v>16794.39</v>
      </c>
      <c r="I3873">
        <v>2.46</v>
      </c>
      <c r="L3873" s="2">
        <v>34883</v>
      </c>
      <c r="M3873" t="s">
        <v>14</v>
      </c>
      <c r="N3873" s="2">
        <v>34883</v>
      </c>
      <c r="O3873">
        <v>1.19</v>
      </c>
      <c r="R3873" s="2">
        <v>34883</v>
      </c>
      <c r="S3873">
        <v>25.965</v>
      </c>
      <c r="T3873">
        <v>26.015999999999998</v>
      </c>
    </row>
    <row r="3874" spans="1:20" x14ac:dyDescent="0.35">
      <c r="A3874" s="2">
        <v>34884</v>
      </c>
      <c r="B3874">
        <v>6.8940000000000001</v>
      </c>
      <c r="C3874">
        <v>94.926000000000002</v>
      </c>
      <c r="E3874" s="2"/>
      <c r="G3874">
        <v>26.251999999999999</v>
      </c>
      <c r="H3874">
        <v>16967.169999999998</v>
      </c>
      <c r="I3874">
        <v>2.44</v>
      </c>
      <c r="L3874" s="2">
        <v>34884</v>
      </c>
      <c r="M3874" t="s">
        <v>14</v>
      </c>
      <c r="N3874" s="2">
        <v>34884</v>
      </c>
      <c r="O3874">
        <v>1.2</v>
      </c>
      <c r="R3874" s="2">
        <v>34884</v>
      </c>
      <c r="S3874">
        <v>26.206</v>
      </c>
      <c r="T3874">
        <v>26.279</v>
      </c>
    </row>
    <row r="3875" spans="1:20" x14ac:dyDescent="0.35">
      <c r="A3875" s="2">
        <v>34885</v>
      </c>
      <c r="B3875">
        <v>6.7919999999999998</v>
      </c>
      <c r="C3875">
        <v>95.058999999999997</v>
      </c>
      <c r="E3875" s="2"/>
      <c r="G3875">
        <v>26.274999999999999</v>
      </c>
      <c r="H3875">
        <v>16982.189999999999</v>
      </c>
      <c r="I3875">
        <v>2.4300000000000002</v>
      </c>
      <c r="L3875" s="2">
        <v>34885</v>
      </c>
      <c r="M3875" t="s">
        <v>14</v>
      </c>
      <c r="N3875" s="2">
        <v>34885</v>
      </c>
      <c r="O3875">
        <v>1.21</v>
      </c>
      <c r="R3875" s="2">
        <v>34885</v>
      </c>
      <c r="S3875">
        <v>26.268000000000001</v>
      </c>
      <c r="T3875">
        <v>26.384</v>
      </c>
    </row>
    <row r="3876" spans="1:20" x14ac:dyDescent="0.35">
      <c r="A3876" s="2">
        <v>34886</v>
      </c>
      <c r="B3876">
        <v>6.8630000000000004</v>
      </c>
      <c r="C3876">
        <v>95.316000000000003</v>
      </c>
      <c r="E3876" s="2"/>
      <c r="G3876">
        <v>26.407</v>
      </c>
      <c r="H3876">
        <v>17067.32</v>
      </c>
      <c r="I3876">
        <v>2.42</v>
      </c>
      <c r="L3876" s="2">
        <v>34886</v>
      </c>
      <c r="M3876" t="s">
        <v>14</v>
      </c>
      <c r="N3876" s="2">
        <v>34886</v>
      </c>
      <c r="O3876">
        <v>1.21</v>
      </c>
      <c r="R3876" s="2">
        <v>34886</v>
      </c>
      <c r="S3876">
        <v>26.372</v>
      </c>
      <c r="T3876">
        <v>26.407</v>
      </c>
    </row>
    <row r="3877" spans="1:20" x14ac:dyDescent="0.35">
      <c r="A3877" s="2">
        <v>34887</v>
      </c>
      <c r="B3877">
        <v>6.7320000000000002</v>
      </c>
      <c r="C3877">
        <v>96.162000000000006</v>
      </c>
      <c r="E3877" s="2"/>
      <c r="G3877">
        <v>26.673999999999999</v>
      </c>
      <c r="H3877">
        <v>17240.11</v>
      </c>
      <c r="I3877">
        <v>2.4</v>
      </c>
      <c r="L3877" s="2">
        <v>34887</v>
      </c>
      <c r="M3877" t="s">
        <v>14</v>
      </c>
      <c r="N3877" s="2">
        <v>34887</v>
      </c>
      <c r="O3877">
        <v>1.22</v>
      </c>
      <c r="R3877" s="2">
        <v>34887</v>
      </c>
      <c r="S3877">
        <v>26.542999999999999</v>
      </c>
      <c r="T3877">
        <v>26.686</v>
      </c>
    </row>
    <row r="3878" spans="1:20" x14ac:dyDescent="0.35">
      <c r="A3878" s="2">
        <v>34890</v>
      </c>
      <c r="B3878">
        <v>6.6820000000000004</v>
      </c>
      <c r="C3878">
        <v>96.4</v>
      </c>
      <c r="E3878" s="2"/>
      <c r="G3878">
        <v>26.960999999999999</v>
      </c>
      <c r="H3878">
        <v>17425.400000000001</v>
      </c>
      <c r="I3878">
        <v>2.37</v>
      </c>
      <c r="L3878" s="2">
        <v>34890</v>
      </c>
      <c r="M3878" t="s">
        <v>14</v>
      </c>
      <c r="N3878" s="2">
        <v>34890</v>
      </c>
      <c r="O3878">
        <v>1.24</v>
      </c>
      <c r="R3878" s="2">
        <v>34890</v>
      </c>
      <c r="S3878">
        <v>26.934000000000001</v>
      </c>
      <c r="T3878">
        <v>26.995999999999999</v>
      </c>
    </row>
    <row r="3879" spans="1:20" x14ac:dyDescent="0.35">
      <c r="A3879" s="2">
        <v>34891</v>
      </c>
      <c r="B3879">
        <v>6.7270000000000003</v>
      </c>
      <c r="C3879">
        <v>96.096000000000004</v>
      </c>
      <c r="E3879" s="2"/>
      <c r="G3879">
        <v>26.995999999999999</v>
      </c>
      <c r="H3879">
        <v>17447.93</v>
      </c>
      <c r="I3879">
        <v>2.37</v>
      </c>
      <c r="L3879" s="2">
        <v>34891</v>
      </c>
      <c r="M3879" t="s">
        <v>14</v>
      </c>
      <c r="N3879" s="2">
        <v>34891</v>
      </c>
      <c r="O3879">
        <v>1.24</v>
      </c>
      <c r="R3879" s="2">
        <v>34891</v>
      </c>
      <c r="S3879">
        <v>26.899000000000001</v>
      </c>
      <c r="T3879">
        <v>27.004000000000001</v>
      </c>
    </row>
    <row r="3880" spans="1:20" x14ac:dyDescent="0.35">
      <c r="A3880" s="2">
        <v>34892</v>
      </c>
      <c r="B3880">
        <v>6.7080000000000002</v>
      </c>
      <c r="C3880">
        <v>95.980999999999995</v>
      </c>
      <c r="E3880" s="2"/>
      <c r="G3880">
        <v>26.766999999999999</v>
      </c>
      <c r="H3880">
        <v>17300.2</v>
      </c>
      <c r="I3880">
        <v>2.39</v>
      </c>
      <c r="L3880" s="2">
        <v>34892</v>
      </c>
      <c r="M3880" t="s">
        <v>14</v>
      </c>
      <c r="N3880" s="2">
        <v>34892</v>
      </c>
      <c r="O3880">
        <v>1.23</v>
      </c>
      <c r="R3880" s="2">
        <v>34892</v>
      </c>
      <c r="S3880">
        <v>26.725000000000001</v>
      </c>
      <c r="T3880">
        <v>26.829000000000001</v>
      </c>
    </row>
    <row r="3881" spans="1:20" x14ac:dyDescent="0.35">
      <c r="A3881" s="2">
        <v>34893</v>
      </c>
      <c r="B3881">
        <v>6.7489999999999997</v>
      </c>
      <c r="C3881">
        <v>96.266999999999996</v>
      </c>
      <c r="E3881" s="2"/>
      <c r="G3881">
        <v>26.890999999999998</v>
      </c>
      <c r="H3881">
        <v>17380.330000000002</v>
      </c>
      <c r="I3881">
        <v>2.38</v>
      </c>
      <c r="L3881" s="2">
        <v>34893</v>
      </c>
      <c r="M3881" t="s">
        <v>14</v>
      </c>
      <c r="N3881" s="2">
        <v>34893</v>
      </c>
      <c r="O3881">
        <v>1.23</v>
      </c>
      <c r="R3881" s="2">
        <v>34893</v>
      </c>
      <c r="S3881">
        <v>26.81</v>
      </c>
      <c r="T3881">
        <v>26.895</v>
      </c>
    </row>
    <row r="3882" spans="1:20" x14ac:dyDescent="0.35">
      <c r="A3882" s="2">
        <v>34894</v>
      </c>
      <c r="B3882">
        <v>6.7549999999999999</v>
      </c>
      <c r="C3882">
        <v>96.123999999999995</v>
      </c>
      <c r="E3882" s="2"/>
      <c r="G3882">
        <v>26.86</v>
      </c>
      <c r="H3882">
        <v>17360.29</v>
      </c>
      <c r="I3882">
        <v>2.38</v>
      </c>
      <c r="L3882" s="2">
        <v>34894</v>
      </c>
      <c r="M3882" t="s">
        <v>14</v>
      </c>
      <c r="N3882" s="2">
        <v>34894</v>
      </c>
      <c r="O3882">
        <v>1.23</v>
      </c>
      <c r="R3882" s="2">
        <v>34894</v>
      </c>
      <c r="S3882">
        <v>26.86</v>
      </c>
      <c r="T3882">
        <v>26.922000000000001</v>
      </c>
    </row>
    <row r="3883" spans="1:20" x14ac:dyDescent="0.35">
      <c r="A3883" s="2">
        <v>34897</v>
      </c>
      <c r="B3883">
        <v>6.7439999999999998</v>
      </c>
      <c r="C3883">
        <v>96.037999999999997</v>
      </c>
      <c r="E3883" s="2"/>
      <c r="G3883">
        <v>26.872</v>
      </c>
      <c r="H3883">
        <v>17367.810000000001</v>
      </c>
      <c r="I3883">
        <v>2.38</v>
      </c>
      <c r="L3883" s="2">
        <v>34897</v>
      </c>
      <c r="M3883" t="s">
        <v>14</v>
      </c>
      <c r="N3883" s="2">
        <v>34897</v>
      </c>
      <c r="O3883">
        <v>1.23</v>
      </c>
      <c r="R3883" s="2">
        <v>34897</v>
      </c>
      <c r="S3883">
        <v>26.867999999999999</v>
      </c>
      <c r="T3883">
        <v>26.890999999999998</v>
      </c>
    </row>
    <row r="3884" spans="1:20" x14ac:dyDescent="0.35">
      <c r="A3884" s="2">
        <v>34898</v>
      </c>
      <c r="B3884">
        <v>6.7729999999999997</v>
      </c>
      <c r="C3884">
        <v>95.762</v>
      </c>
      <c r="E3884" s="2"/>
      <c r="G3884">
        <v>26.748000000000001</v>
      </c>
      <c r="H3884">
        <v>17287.68</v>
      </c>
      <c r="I3884">
        <v>2.39</v>
      </c>
      <c r="L3884" s="2">
        <v>34898</v>
      </c>
      <c r="M3884" t="s">
        <v>14</v>
      </c>
      <c r="N3884" s="2">
        <v>34898</v>
      </c>
      <c r="O3884">
        <v>1.23</v>
      </c>
      <c r="R3884" s="2">
        <v>34898</v>
      </c>
      <c r="S3884">
        <v>26.713000000000001</v>
      </c>
      <c r="T3884">
        <v>26.802</v>
      </c>
    </row>
    <row r="3885" spans="1:20" x14ac:dyDescent="0.35">
      <c r="A3885" s="2">
        <v>34899</v>
      </c>
      <c r="B3885">
        <v>6.8140000000000001</v>
      </c>
      <c r="C3885">
        <v>95.391999999999996</v>
      </c>
      <c r="E3885" s="2"/>
      <c r="G3885">
        <v>26.422999999999998</v>
      </c>
      <c r="H3885">
        <v>17077.349999999999</v>
      </c>
      <c r="I3885">
        <v>2.42</v>
      </c>
      <c r="L3885" s="2">
        <v>34899</v>
      </c>
      <c r="M3885" t="s">
        <v>14</v>
      </c>
      <c r="N3885" s="2">
        <v>34899</v>
      </c>
      <c r="O3885">
        <v>1.21</v>
      </c>
      <c r="R3885" s="2">
        <v>34899</v>
      </c>
      <c r="S3885">
        <v>26.384</v>
      </c>
      <c r="T3885">
        <v>26.422999999999998</v>
      </c>
    </row>
    <row r="3886" spans="1:20" x14ac:dyDescent="0.35">
      <c r="A3886" s="2">
        <v>34900</v>
      </c>
      <c r="B3886">
        <v>6.8479999999999999</v>
      </c>
      <c r="C3886">
        <v>95.105999999999995</v>
      </c>
      <c r="E3886" s="2"/>
      <c r="G3886">
        <v>26.414999999999999</v>
      </c>
      <c r="H3886">
        <v>17072.330000000002</v>
      </c>
      <c r="I3886">
        <v>2.42</v>
      </c>
      <c r="L3886" s="2">
        <v>34900</v>
      </c>
      <c r="M3886" t="s">
        <v>14</v>
      </c>
      <c r="N3886" s="2">
        <v>34900</v>
      </c>
      <c r="O3886">
        <v>1.21</v>
      </c>
      <c r="R3886" s="2">
        <v>34900</v>
      </c>
      <c r="S3886">
        <v>26.286999999999999</v>
      </c>
      <c r="T3886">
        <v>26.414999999999999</v>
      </c>
    </row>
    <row r="3887" spans="1:20" x14ac:dyDescent="0.35">
      <c r="A3887" s="2">
        <v>34901</v>
      </c>
      <c r="B3887">
        <v>6.867</v>
      </c>
      <c r="C3887">
        <v>95.325000000000003</v>
      </c>
      <c r="E3887" s="2"/>
      <c r="G3887">
        <v>26.5</v>
      </c>
      <c r="H3887">
        <v>17127.419999999998</v>
      </c>
      <c r="I3887">
        <v>2.41</v>
      </c>
      <c r="L3887" s="2">
        <v>34901</v>
      </c>
      <c r="M3887" t="s">
        <v>14</v>
      </c>
      <c r="N3887" s="2">
        <v>34901</v>
      </c>
      <c r="O3887">
        <v>1.22</v>
      </c>
      <c r="R3887" s="2">
        <v>34901</v>
      </c>
      <c r="S3887">
        <v>26.422999999999998</v>
      </c>
      <c r="T3887">
        <v>26.515999999999998</v>
      </c>
    </row>
    <row r="3888" spans="1:20" x14ac:dyDescent="0.35">
      <c r="A3888" s="2">
        <v>34904</v>
      </c>
      <c r="B3888">
        <v>6.7859999999999996</v>
      </c>
      <c r="C3888">
        <v>95.646000000000001</v>
      </c>
      <c r="E3888" s="2"/>
      <c r="G3888">
        <v>26.268000000000001</v>
      </c>
      <c r="H3888">
        <v>16977.18</v>
      </c>
      <c r="I3888">
        <v>2.4300000000000002</v>
      </c>
      <c r="L3888" s="2">
        <v>34904</v>
      </c>
      <c r="M3888" t="s">
        <v>14</v>
      </c>
      <c r="N3888" s="2">
        <v>34904</v>
      </c>
      <c r="O3888">
        <v>1.21</v>
      </c>
      <c r="R3888" s="2">
        <v>34904</v>
      </c>
      <c r="S3888">
        <v>26.268000000000001</v>
      </c>
      <c r="T3888">
        <v>26.45</v>
      </c>
    </row>
    <row r="3889" spans="1:20" x14ac:dyDescent="0.35">
      <c r="A3889" s="2">
        <v>34905</v>
      </c>
      <c r="B3889">
        <v>6.782</v>
      </c>
      <c r="C3889">
        <v>95.733999999999995</v>
      </c>
      <c r="E3889" s="2"/>
      <c r="G3889">
        <v>26.663</v>
      </c>
      <c r="H3889">
        <v>17232.59</v>
      </c>
      <c r="I3889">
        <v>2.4</v>
      </c>
      <c r="L3889" s="2">
        <v>34905</v>
      </c>
      <c r="M3889" t="s">
        <v>14</v>
      </c>
      <c r="N3889" s="2">
        <v>34905</v>
      </c>
      <c r="O3889">
        <v>1.22</v>
      </c>
      <c r="R3889" s="2">
        <v>34905</v>
      </c>
      <c r="S3889">
        <v>26.527000000000001</v>
      </c>
      <c r="T3889">
        <v>26.693999999999999</v>
      </c>
    </row>
    <row r="3890" spans="1:20" x14ac:dyDescent="0.35">
      <c r="A3890" s="2">
        <v>34906</v>
      </c>
      <c r="B3890">
        <v>6.75</v>
      </c>
      <c r="C3890">
        <v>95.790999999999997</v>
      </c>
      <c r="E3890" s="2"/>
      <c r="G3890">
        <v>26.981000000000002</v>
      </c>
      <c r="H3890">
        <v>17437.919999999998</v>
      </c>
      <c r="I3890">
        <v>2.37</v>
      </c>
      <c r="L3890" s="2">
        <v>34906</v>
      </c>
      <c r="M3890" t="s">
        <v>14</v>
      </c>
      <c r="N3890" s="2">
        <v>34906</v>
      </c>
      <c r="O3890">
        <v>1.24</v>
      </c>
      <c r="R3890" s="2">
        <v>34906</v>
      </c>
      <c r="S3890">
        <v>26.965</v>
      </c>
      <c r="T3890">
        <v>27.015000000000001</v>
      </c>
    </row>
    <row r="3891" spans="1:20" x14ac:dyDescent="0.35">
      <c r="A3891" s="2">
        <v>34907</v>
      </c>
      <c r="B3891">
        <v>6.7590000000000003</v>
      </c>
      <c r="C3891">
        <v>95.781000000000006</v>
      </c>
      <c r="E3891" s="2"/>
      <c r="G3891">
        <v>26.744</v>
      </c>
      <c r="H3891">
        <v>17285.18</v>
      </c>
      <c r="I3891">
        <v>2.39</v>
      </c>
      <c r="L3891" s="2">
        <v>34907</v>
      </c>
      <c r="M3891" t="s">
        <v>14</v>
      </c>
      <c r="N3891" s="2">
        <v>34907</v>
      </c>
      <c r="O3891">
        <v>1.23</v>
      </c>
      <c r="R3891" s="2">
        <v>34907</v>
      </c>
      <c r="S3891">
        <v>26.681999999999999</v>
      </c>
      <c r="T3891">
        <v>26.756</v>
      </c>
    </row>
    <row r="3892" spans="1:20" x14ac:dyDescent="0.35">
      <c r="A3892" s="2">
        <v>34908</v>
      </c>
      <c r="B3892">
        <v>6.7889999999999997</v>
      </c>
      <c r="C3892">
        <v>95.962000000000003</v>
      </c>
      <c r="E3892" s="2"/>
      <c r="G3892">
        <v>26.678000000000001</v>
      </c>
      <c r="H3892">
        <v>17242.61</v>
      </c>
      <c r="I3892">
        <v>2.4</v>
      </c>
      <c r="L3892" s="2">
        <v>34908</v>
      </c>
      <c r="M3892" t="s">
        <v>14</v>
      </c>
      <c r="N3892" s="2">
        <v>34908</v>
      </c>
      <c r="O3892">
        <v>1.22</v>
      </c>
      <c r="R3892" s="2">
        <v>34908</v>
      </c>
      <c r="S3892">
        <v>26.635999999999999</v>
      </c>
      <c r="T3892">
        <v>26.81</v>
      </c>
    </row>
    <row r="3893" spans="1:20" x14ac:dyDescent="0.35">
      <c r="A3893" s="2">
        <v>34911</v>
      </c>
      <c r="B3893">
        <v>6.7850000000000001</v>
      </c>
      <c r="C3893">
        <v>95.590999999999994</v>
      </c>
      <c r="E3893" s="2"/>
      <c r="G3893">
        <v>26.489000000000001</v>
      </c>
      <c r="H3893">
        <v>17119.91</v>
      </c>
      <c r="I3893">
        <v>2.41</v>
      </c>
      <c r="L3893" s="2">
        <v>34911</v>
      </c>
      <c r="M3893" t="s">
        <v>14</v>
      </c>
      <c r="N3893" s="2">
        <v>34911</v>
      </c>
      <c r="O3893">
        <v>1.22</v>
      </c>
      <c r="R3893" s="2">
        <v>34911</v>
      </c>
      <c r="S3893">
        <v>26.442</v>
      </c>
      <c r="T3893">
        <v>26.507999999999999</v>
      </c>
    </row>
    <row r="3894" spans="1:20" x14ac:dyDescent="0.35">
      <c r="A3894" s="2">
        <v>34912</v>
      </c>
      <c r="B3894">
        <v>6.774</v>
      </c>
      <c r="C3894">
        <v>95.847999999999999</v>
      </c>
      <c r="E3894" s="2"/>
      <c r="G3894">
        <v>26.344999999999999</v>
      </c>
      <c r="H3894">
        <v>17027.27</v>
      </c>
      <c r="I3894">
        <v>2.4300000000000002</v>
      </c>
      <c r="L3894" s="2">
        <v>34912</v>
      </c>
      <c r="M3894" t="s">
        <v>14</v>
      </c>
      <c r="N3894" s="2">
        <v>34912</v>
      </c>
      <c r="O3894">
        <v>1.21</v>
      </c>
      <c r="R3894" s="2">
        <v>34912</v>
      </c>
      <c r="S3894">
        <v>26.344999999999999</v>
      </c>
      <c r="T3894">
        <v>26.460999999999999</v>
      </c>
    </row>
    <row r="3895" spans="1:20" x14ac:dyDescent="0.35">
      <c r="A3895" s="2">
        <v>34913</v>
      </c>
      <c r="B3895">
        <v>6.7089999999999996</v>
      </c>
      <c r="C3895">
        <v>96.123999999999995</v>
      </c>
      <c r="E3895" s="2"/>
      <c r="G3895">
        <v>26.55</v>
      </c>
      <c r="H3895">
        <v>17159.98</v>
      </c>
      <c r="I3895">
        <v>2.41</v>
      </c>
      <c r="L3895" s="2">
        <v>34913</v>
      </c>
      <c r="M3895" t="s">
        <v>14</v>
      </c>
      <c r="N3895" s="2">
        <v>34913</v>
      </c>
      <c r="O3895">
        <v>1.22</v>
      </c>
      <c r="R3895" s="2">
        <v>34913</v>
      </c>
      <c r="S3895">
        <v>26.402999999999999</v>
      </c>
      <c r="T3895">
        <v>26.577999999999999</v>
      </c>
    </row>
    <row r="3896" spans="1:20" x14ac:dyDescent="0.35">
      <c r="A3896" s="2">
        <v>34914</v>
      </c>
      <c r="B3896">
        <v>6.69</v>
      </c>
      <c r="C3896">
        <v>96.247</v>
      </c>
      <c r="E3896" s="2"/>
      <c r="G3896">
        <v>26.597000000000001</v>
      </c>
      <c r="H3896">
        <v>17190.02</v>
      </c>
      <c r="I3896">
        <v>2.4</v>
      </c>
      <c r="L3896" s="2">
        <v>34914</v>
      </c>
      <c r="M3896" t="s">
        <v>14</v>
      </c>
      <c r="N3896" s="2">
        <v>34914</v>
      </c>
      <c r="O3896">
        <v>1.22</v>
      </c>
      <c r="R3896" s="2">
        <v>34914</v>
      </c>
      <c r="S3896">
        <v>26.57</v>
      </c>
      <c r="T3896">
        <v>26.681999999999999</v>
      </c>
    </row>
    <row r="3897" spans="1:20" x14ac:dyDescent="0.35">
      <c r="A3897" s="2">
        <v>34915</v>
      </c>
      <c r="B3897">
        <v>6.6749999999999998</v>
      </c>
      <c r="C3897">
        <v>96.352000000000004</v>
      </c>
      <c r="E3897" s="2"/>
      <c r="G3897">
        <v>26.535</v>
      </c>
      <c r="H3897">
        <v>17149.96</v>
      </c>
      <c r="I3897">
        <v>2.41</v>
      </c>
      <c r="L3897" s="2">
        <v>34915</v>
      </c>
      <c r="M3897" t="s">
        <v>14</v>
      </c>
      <c r="N3897" s="2">
        <v>34915</v>
      </c>
      <c r="O3897">
        <v>1.22</v>
      </c>
      <c r="R3897" s="2">
        <v>34915</v>
      </c>
      <c r="S3897">
        <v>26.5</v>
      </c>
      <c r="T3897">
        <v>26.55</v>
      </c>
    </row>
    <row r="3898" spans="1:20" x14ac:dyDescent="0.35">
      <c r="A3898" s="2">
        <v>34918</v>
      </c>
      <c r="B3898">
        <v>6.6619999999999999</v>
      </c>
      <c r="C3898">
        <v>96.59</v>
      </c>
      <c r="E3898" s="2"/>
      <c r="G3898">
        <v>26.623999999999999</v>
      </c>
      <c r="H3898">
        <v>17207.55</v>
      </c>
      <c r="I3898">
        <v>2.4</v>
      </c>
      <c r="L3898" s="2">
        <v>34918</v>
      </c>
      <c r="M3898" t="s">
        <v>14</v>
      </c>
      <c r="N3898" s="2">
        <v>34918</v>
      </c>
      <c r="O3898">
        <v>1.22</v>
      </c>
      <c r="R3898" s="2">
        <v>34918</v>
      </c>
      <c r="S3898">
        <v>26.597000000000001</v>
      </c>
      <c r="T3898">
        <v>26.655000000000001</v>
      </c>
    </row>
    <row r="3899" spans="1:20" x14ac:dyDescent="0.35">
      <c r="A3899" s="2">
        <v>34919</v>
      </c>
      <c r="B3899">
        <v>6.6660000000000004</v>
      </c>
      <c r="C3899">
        <v>96.465999999999994</v>
      </c>
      <c r="E3899" s="2"/>
      <c r="G3899">
        <v>26.558</v>
      </c>
      <c r="H3899">
        <v>17164.98</v>
      </c>
      <c r="I3899">
        <v>2.41</v>
      </c>
      <c r="L3899" s="2">
        <v>34919</v>
      </c>
      <c r="M3899" t="s">
        <v>14</v>
      </c>
      <c r="N3899" s="2">
        <v>34919</v>
      </c>
      <c r="O3899">
        <v>1.22</v>
      </c>
      <c r="R3899" s="2">
        <v>34919</v>
      </c>
      <c r="S3899">
        <v>26.558</v>
      </c>
      <c r="T3899">
        <v>26.655000000000001</v>
      </c>
    </row>
    <row r="3900" spans="1:20" x14ac:dyDescent="0.35">
      <c r="A3900" s="2">
        <v>34920</v>
      </c>
      <c r="B3900">
        <v>6.681</v>
      </c>
      <c r="C3900">
        <v>96.399000000000001</v>
      </c>
      <c r="E3900" s="2"/>
      <c r="G3900">
        <v>26.268000000000001</v>
      </c>
      <c r="H3900">
        <v>16977.18</v>
      </c>
      <c r="I3900">
        <v>2.4300000000000002</v>
      </c>
      <c r="L3900" s="2">
        <v>34920</v>
      </c>
      <c r="M3900" t="s">
        <v>14</v>
      </c>
      <c r="N3900" s="2">
        <v>34920</v>
      </c>
      <c r="O3900">
        <v>1.21</v>
      </c>
      <c r="R3900" s="2">
        <v>34920</v>
      </c>
      <c r="S3900">
        <v>26.248000000000001</v>
      </c>
      <c r="T3900">
        <v>26.427</v>
      </c>
    </row>
    <row r="3901" spans="1:20" x14ac:dyDescent="0.35">
      <c r="A3901" s="2">
        <v>34921</v>
      </c>
      <c r="B3901">
        <v>6.6580000000000004</v>
      </c>
      <c r="C3901">
        <v>96.295000000000002</v>
      </c>
      <c r="E3901" s="2"/>
      <c r="G3901">
        <v>26.015999999999998</v>
      </c>
      <c r="H3901">
        <v>16814.419999999998</v>
      </c>
      <c r="I3901">
        <v>2.46</v>
      </c>
      <c r="L3901" s="2">
        <v>34921</v>
      </c>
      <c r="M3901" t="s">
        <v>14</v>
      </c>
      <c r="N3901" s="2">
        <v>34921</v>
      </c>
      <c r="O3901">
        <v>1.19</v>
      </c>
      <c r="R3901" s="2">
        <v>34921</v>
      </c>
      <c r="S3901">
        <v>25.977</v>
      </c>
      <c r="T3901">
        <v>26.21</v>
      </c>
    </row>
    <row r="3902" spans="1:20" x14ac:dyDescent="0.35">
      <c r="A3902" s="2">
        <v>34922</v>
      </c>
      <c r="B3902">
        <v>6.6920000000000002</v>
      </c>
      <c r="C3902">
        <v>96.474999999999994</v>
      </c>
      <c r="E3902" s="2"/>
      <c r="G3902">
        <v>25.88</v>
      </c>
      <c r="H3902">
        <v>16726.78</v>
      </c>
      <c r="I3902">
        <v>2.4700000000000002</v>
      </c>
      <c r="L3902" s="2">
        <v>34922</v>
      </c>
      <c r="M3902" t="s">
        <v>14</v>
      </c>
      <c r="N3902" s="2">
        <v>34922</v>
      </c>
      <c r="O3902">
        <v>1.19</v>
      </c>
      <c r="R3902" s="2">
        <v>34922</v>
      </c>
      <c r="S3902">
        <v>25.88</v>
      </c>
      <c r="T3902">
        <v>26.024000000000001</v>
      </c>
    </row>
    <row r="3903" spans="1:20" x14ac:dyDescent="0.35">
      <c r="A3903" s="2">
        <v>34925</v>
      </c>
      <c r="B3903">
        <v>6.7560000000000002</v>
      </c>
      <c r="C3903">
        <v>95.847999999999999</v>
      </c>
      <c r="E3903" s="2"/>
      <c r="G3903">
        <v>25.28</v>
      </c>
      <c r="H3903">
        <v>16338.66</v>
      </c>
      <c r="I3903">
        <v>2.5299999999999998</v>
      </c>
      <c r="L3903" s="2">
        <v>34925</v>
      </c>
      <c r="M3903" t="s">
        <v>14</v>
      </c>
      <c r="N3903" s="2">
        <v>34925</v>
      </c>
      <c r="O3903">
        <v>1.1599999999999999</v>
      </c>
      <c r="R3903" s="2">
        <v>34925</v>
      </c>
      <c r="S3903">
        <v>25.28</v>
      </c>
      <c r="T3903">
        <v>25.59</v>
      </c>
    </row>
    <row r="3904" spans="1:20" x14ac:dyDescent="0.35">
      <c r="A3904" s="2">
        <v>34926</v>
      </c>
      <c r="B3904">
        <v>6.8090000000000002</v>
      </c>
      <c r="C3904">
        <v>95.713999999999999</v>
      </c>
      <c r="E3904" s="2"/>
      <c r="G3904">
        <v>25.434999999999999</v>
      </c>
      <c r="H3904">
        <v>16438.82</v>
      </c>
      <c r="I3904">
        <v>2.5099999999999998</v>
      </c>
      <c r="L3904" s="2">
        <v>34926</v>
      </c>
      <c r="M3904" t="s">
        <v>14</v>
      </c>
      <c r="N3904" s="2">
        <v>34926</v>
      </c>
      <c r="O3904">
        <v>1.17</v>
      </c>
      <c r="R3904" s="2">
        <v>34926</v>
      </c>
      <c r="S3904">
        <v>25.414999999999999</v>
      </c>
      <c r="T3904">
        <v>25.550999999999998</v>
      </c>
    </row>
    <row r="3905" spans="1:20" x14ac:dyDescent="0.35">
      <c r="A3905" s="2">
        <v>34927</v>
      </c>
      <c r="B3905">
        <v>6.81</v>
      </c>
      <c r="C3905">
        <v>95.733000000000004</v>
      </c>
      <c r="E3905" s="2"/>
      <c r="G3905">
        <v>25.776</v>
      </c>
      <c r="H3905">
        <v>16659.169999999998</v>
      </c>
      <c r="I3905">
        <v>2.48</v>
      </c>
      <c r="L3905" s="2">
        <v>34927</v>
      </c>
      <c r="M3905" t="s">
        <v>14</v>
      </c>
      <c r="N3905" s="2">
        <v>34927</v>
      </c>
      <c r="O3905">
        <v>1.18</v>
      </c>
      <c r="R3905" s="2">
        <v>34927</v>
      </c>
      <c r="S3905">
        <v>25.733000000000001</v>
      </c>
      <c r="T3905">
        <v>25.841999999999999</v>
      </c>
    </row>
    <row r="3906" spans="1:20" x14ac:dyDescent="0.35">
      <c r="A3906" s="2">
        <v>34928</v>
      </c>
      <c r="B3906">
        <v>6.7990000000000004</v>
      </c>
      <c r="C3906">
        <v>95.713999999999999</v>
      </c>
      <c r="E3906" s="2"/>
      <c r="G3906">
        <v>25.872</v>
      </c>
      <c r="H3906">
        <v>16721.77</v>
      </c>
      <c r="I3906">
        <v>2.4700000000000002</v>
      </c>
      <c r="L3906" s="2">
        <v>34928</v>
      </c>
      <c r="M3906" t="s">
        <v>14</v>
      </c>
      <c r="N3906" s="2">
        <v>34928</v>
      </c>
      <c r="O3906">
        <v>1.19</v>
      </c>
      <c r="R3906" s="2">
        <v>34928</v>
      </c>
      <c r="S3906">
        <v>25.779</v>
      </c>
      <c r="T3906">
        <v>25.9</v>
      </c>
    </row>
    <row r="3907" spans="1:20" x14ac:dyDescent="0.35">
      <c r="A3907" s="2">
        <v>34929</v>
      </c>
      <c r="B3907">
        <v>6.7619999999999996</v>
      </c>
      <c r="C3907">
        <v>95.856999999999999</v>
      </c>
      <c r="E3907" s="2"/>
      <c r="G3907">
        <v>25.989000000000001</v>
      </c>
      <c r="H3907">
        <v>16796.89</v>
      </c>
      <c r="I3907">
        <v>2.46</v>
      </c>
      <c r="L3907" s="2">
        <v>34929</v>
      </c>
      <c r="M3907" t="s">
        <v>14</v>
      </c>
      <c r="N3907" s="2">
        <v>34929</v>
      </c>
      <c r="O3907">
        <v>1.19</v>
      </c>
      <c r="R3907" s="2">
        <v>34929</v>
      </c>
      <c r="S3907">
        <v>25.95</v>
      </c>
      <c r="T3907">
        <v>26.015999999999998</v>
      </c>
    </row>
    <row r="3908" spans="1:20" x14ac:dyDescent="0.35">
      <c r="A3908" s="2">
        <v>34932</v>
      </c>
      <c r="B3908">
        <v>6.7119999999999997</v>
      </c>
      <c r="C3908">
        <v>96.132999999999996</v>
      </c>
      <c r="E3908" s="2"/>
      <c r="G3908">
        <v>26.52</v>
      </c>
      <c r="H3908">
        <v>17139.95</v>
      </c>
      <c r="I3908">
        <v>2.41</v>
      </c>
      <c r="L3908" s="2">
        <v>34932</v>
      </c>
      <c r="M3908" t="s">
        <v>14</v>
      </c>
      <c r="N3908" s="2">
        <v>34932</v>
      </c>
      <c r="O3908">
        <v>1.22</v>
      </c>
      <c r="R3908" s="2">
        <v>34932</v>
      </c>
      <c r="S3908">
        <v>26.454000000000001</v>
      </c>
      <c r="T3908">
        <v>26.539000000000001</v>
      </c>
    </row>
    <row r="3909" spans="1:20" x14ac:dyDescent="0.35">
      <c r="A3909" s="2">
        <v>34933</v>
      </c>
      <c r="B3909">
        <v>6.6890000000000001</v>
      </c>
      <c r="C3909">
        <v>96.304000000000002</v>
      </c>
      <c r="E3909" s="2"/>
      <c r="G3909">
        <v>26.616</v>
      </c>
      <c r="H3909">
        <v>17202.55</v>
      </c>
      <c r="I3909">
        <v>2.4</v>
      </c>
      <c r="L3909" s="2">
        <v>34933</v>
      </c>
      <c r="M3909" t="s">
        <v>14</v>
      </c>
      <c r="N3909" s="2">
        <v>34933</v>
      </c>
      <c r="O3909">
        <v>1.22</v>
      </c>
      <c r="R3909" s="2">
        <v>34933</v>
      </c>
      <c r="S3909">
        <v>26.558</v>
      </c>
      <c r="T3909">
        <v>26.667000000000002</v>
      </c>
    </row>
    <row r="3910" spans="1:20" x14ac:dyDescent="0.35">
      <c r="A3910" s="2">
        <v>34934</v>
      </c>
      <c r="B3910">
        <v>6.6879999999999997</v>
      </c>
      <c r="C3910">
        <v>96.39</v>
      </c>
      <c r="E3910" s="2"/>
      <c r="G3910">
        <v>26.623999999999999</v>
      </c>
      <c r="H3910">
        <v>17207.55</v>
      </c>
      <c r="I3910">
        <v>2.4</v>
      </c>
      <c r="L3910" s="2">
        <v>34934</v>
      </c>
      <c r="M3910" t="s">
        <v>14</v>
      </c>
      <c r="N3910" s="2">
        <v>34934</v>
      </c>
      <c r="O3910">
        <v>1.22</v>
      </c>
      <c r="R3910" s="2">
        <v>34934</v>
      </c>
      <c r="S3910">
        <v>26.600999999999999</v>
      </c>
      <c r="T3910">
        <v>26.681999999999999</v>
      </c>
    </row>
    <row r="3911" spans="1:20" x14ac:dyDescent="0.35">
      <c r="A3911" s="2">
        <v>34935</v>
      </c>
      <c r="B3911">
        <v>6.7080000000000002</v>
      </c>
      <c r="C3911">
        <v>96.227999999999994</v>
      </c>
      <c r="E3911" s="2"/>
      <c r="G3911">
        <v>26.577999999999999</v>
      </c>
      <c r="H3911">
        <v>17177.509999999998</v>
      </c>
      <c r="I3911">
        <v>2.41</v>
      </c>
      <c r="L3911" s="2">
        <v>34935</v>
      </c>
      <c r="M3911" t="s">
        <v>14</v>
      </c>
      <c r="N3911" s="2">
        <v>34935</v>
      </c>
      <c r="O3911">
        <v>1.22</v>
      </c>
      <c r="R3911" s="2">
        <v>34935</v>
      </c>
      <c r="S3911">
        <v>26.507999999999999</v>
      </c>
      <c r="T3911">
        <v>26.600999999999999</v>
      </c>
    </row>
    <row r="3912" spans="1:20" x14ac:dyDescent="0.35">
      <c r="A3912" s="2">
        <v>34936</v>
      </c>
      <c r="B3912">
        <v>6.69</v>
      </c>
      <c r="C3912">
        <v>96.361000000000004</v>
      </c>
      <c r="E3912" s="2"/>
      <c r="G3912">
        <v>26.414999999999999</v>
      </c>
      <c r="H3912">
        <v>17072.330000000002</v>
      </c>
      <c r="I3912">
        <v>2.42</v>
      </c>
      <c r="L3912" s="2">
        <v>34936</v>
      </c>
      <c r="M3912" t="s">
        <v>14</v>
      </c>
      <c r="N3912" s="2">
        <v>34936</v>
      </c>
      <c r="O3912">
        <v>1.21</v>
      </c>
      <c r="R3912" s="2">
        <v>34936</v>
      </c>
      <c r="S3912">
        <v>26.384</v>
      </c>
      <c r="T3912">
        <v>26.5</v>
      </c>
    </row>
    <row r="3913" spans="1:20" x14ac:dyDescent="0.35">
      <c r="A3913" s="2">
        <v>34939</v>
      </c>
      <c r="B3913">
        <v>6.6630000000000003</v>
      </c>
      <c r="C3913">
        <v>96.504000000000005</v>
      </c>
      <c r="E3913" s="2"/>
      <c r="G3913">
        <v>26.198</v>
      </c>
      <c r="H3913">
        <v>16932.11</v>
      </c>
      <c r="I3913">
        <v>2.44</v>
      </c>
      <c r="L3913" s="2">
        <v>34939</v>
      </c>
      <c r="M3913" t="s">
        <v>14</v>
      </c>
      <c r="N3913" s="2">
        <v>34939</v>
      </c>
      <c r="O3913">
        <v>1.2</v>
      </c>
      <c r="R3913" s="2">
        <v>34939</v>
      </c>
      <c r="S3913">
        <v>26.19</v>
      </c>
      <c r="T3913">
        <v>26.326000000000001</v>
      </c>
    </row>
    <row r="3914" spans="1:20" x14ac:dyDescent="0.35">
      <c r="A3914" s="2">
        <v>34940</v>
      </c>
      <c r="B3914">
        <v>6.6779999999999999</v>
      </c>
      <c r="C3914">
        <v>96.408000000000001</v>
      </c>
      <c r="E3914" s="2"/>
      <c r="G3914">
        <v>26.117000000000001</v>
      </c>
      <c r="H3914">
        <v>16879.52</v>
      </c>
      <c r="I3914">
        <v>2.4500000000000002</v>
      </c>
      <c r="L3914" s="2">
        <v>34940</v>
      </c>
      <c r="M3914" t="s">
        <v>14</v>
      </c>
      <c r="N3914" s="2">
        <v>34940</v>
      </c>
      <c r="O3914">
        <v>1.2</v>
      </c>
      <c r="R3914" s="2">
        <v>34940</v>
      </c>
      <c r="S3914">
        <v>26.074000000000002</v>
      </c>
      <c r="T3914">
        <v>26.151</v>
      </c>
    </row>
    <row r="3915" spans="1:20" x14ac:dyDescent="0.35">
      <c r="A3915" s="2">
        <v>34941</v>
      </c>
      <c r="B3915">
        <v>6.6820000000000004</v>
      </c>
      <c r="C3915">
        <v>96.399000000000001</v>
      </c>
      <c r="E3915" s="2"/>
      <c r="G3915">
        <v>26.268000000000001</v>
      </c>
      <c r="H3915">
        <v>16977.18</v>
      </c>
      <c r="I3915">
        <v>2.4300000000000002</v>
      </c>
      <c r="L3915" s="2">
        <v>34941</v>
      </c>
      <c r="M3915" t="s">
        <v>14</v>
      </c>
      <c r="N3915" s="2">
        <v>34941</v>
      </c>
      <c r="O3915">
        <v>1.21</v>
      </c>
      <c r="R3915" s="2">
        <v>34941</v>
      </c>
      <c r="S3915">
        <v>26.213000000000001</v>
      </c>
      <c r="T3915">
        <v>26.286999999999999</v>
      </c>
    </row>
    <row r="3916" spans="1:20" x14ac:dyDescent="0.35">
      <c r="A3916" s="2">
        <v>34942</v>
      </c>
      <c r="B3916">
        <v>6.7149999999999999</v>
      </c>
      <c r="C3916">
        <v>96.209000000000003</v>
      </c>
      <c r="E3916" s="2"/>
      <c r="G3916">
        <v>26.306000000000001</v>
      </c>
      <c r="H3916">
        <v>17002.22</v>
      </c>
      <c r="I3916">
        <v>2.4300000000000002</v>
      </c>
      <c r="L3916" s="2">
        <v>34942</v>
      </c>
      <c r="M3916" t="s">
        <v>14</v>
      </c>
      <c r="N3916" s="2">
        <v>34942</v>
      </c>
      <c r="O3916">
        <v>1.21</v>
      </c>
      <c r="R3916" s="2">
        <v>34942</v>
      </c>
      <c r="S3916">
        <v>26.286999999999999</v>
      </c>
      <c r="T3916">
        <v>26.38</v>
      </c>
    </row>
    <row r="3917" spans="1:20" x14ac:dyDescent="0.35">
      <c r="A3917" s="2">
        <v>34943</v>
      </c>
      <c r="B3917">
        <v>6.6790000000000003</v>
      </c>
      <c r="C3917">
        <v>96.247</v>
      </c>
      <c r="E3917" s="2"/>
      <c r="G3917">
        <v>26.155000000000001</v>
      </c>
      <c r="H3917">
        <v>16904.57</v>
      </c>
      <c r="I3917">
        <v>2.44</v>
      </c>
      <c r="L3917" s="2">
        <v>34943</v>
      </c>
      <c r="M3917" t="s">
        <v>14</v>
      </c>
      <c r="N3917" s="2">
        <v>34943</v>
      </c>
      <c r="O3917">
        <v>1.2</v>
      </c>
      <c r="R3917" s="2">
        <v>34943</v>
      </c>
      <c r="S3917">
        <v>26.135999999999999</v>
      </c>
      <c r="T3917">
        <v>26.318000000000001</v>
      </c>
    </row>
    <row r="3918" spans="1:20" x14ac:dyDescent="0.35">
      <c r="A3918" s="2">
        <v>34946</v>
      </c>
      <c r="B3918">
        <v>6.6230000000000002</v>
      </c>
      <c r="C3918">
        <v>96.683999999999997</v>
      </c>
      <c r="E3918" s="2"/>
      <c r="G3918">
        <v>26.268000000000001</v>
      </c>
      <c r="H3918">
        <v>16977.18</v>
      </c>
      <c r="I3918">
        <v>2.4300000000000002</v>
      </c>
      <c r="L3918" s="2">
        <v>34946</v>
      </c>
      <c r="M3918" t="s">
        <v>14</v>
      </c>
      <c r="N3918" s="2">
        <v>34946</v>
      </c>
      <c r="O3918">
        <v>1.21</v>
      </c>
      <c r="R3918" s="2">
        <v>34946</v>
      </c>
      <c r="S3918">
        <v>26.248000000000001</v>
      </c>
      <c r="T3918">
        <v>26.295000000000002</v>
      </c>
    </row>
    <row r="3919" spans="1:20" x14ac:dyDescent="0.35">
      <c r="A3919" s="2">
        <v>34947</v>
      </c>
      <c r="B3919">
        <v>6.5949999999999998</v>
      </c>
      <c r="C3919">
        <v>96.798000000000002</v>
      </c>
      <c r="E3919" s="2"/>
      <c r="G3919">
        <v>26.5</v>
      </c>
      <c r="H3919">
        <v>17127.419999999998</v>
      </c>
      <c r="I3919">
        <v>2.41</v>
      </c>
      <c r="L3919" s="2">
        <v>34947</v>
      </c>
      <c r="M3919" t="s">
        <v>14</v>
      </c>
      <c r="N3919" s="2">
        <v>34947</v>
      </c>
      <c r="O3919">
        <v>1.22</v>
      </c>
      <c r="R3919" s="2">
        <v>34947</v>
      </c>
      <c r="S3919">
        <v>26.457999999999998</v>
      </c>
      <c r="T3919">
        <v>26.5</v>
      </c>
    </row>
    <row r="3920" spans="1:20" x14ac:dyDescent="0.35">
      <c r="A3920" s="2">
        <v>34948</v>
      </c>
      <c r="B3920">
        <v>6.5860000000000003</v>
      </c>
      <c r="C3920">
        <v>97.102999999999994</v>
      </c>
      <c r="E3920" s="2"/>
      <c r="G3920">
        <v>26.565999999999999</v>
      </c>
      <c r="H3920">
        <v>17169.990000000002</v>
      </c>
      <c r="I3920">
        <v>2.41</v>
      </c>
      <c r="L3920" s="2">
        <v>34948</v>
      </c>
      <c r="M3920" t="s">
        <v>14</v>
      </c>
      <c r="N3920" s="2">
        <v>34948</v>
      </c>
      <c r="O3920">
        <v>1.22</v>
      </c>
      <c r="R3920" s="2">
        <v>34948</v>
      </c>
      <c r="S3920">
        <v>26.55</v>
      </c>
      <c r="T3920">
        <v>26.593</v>
      </c>
    </row>
    <row r="3921" spans="1:20" x14ac:dyDescent="0.35">
      <c r="A3921" s="2">
        <v>34949</v>
      </c>
      <c r="B3921">
        <v>6.6029999999999998</v>
      </c>
      <c r="C3921">
        <v>96.855000000000004</v>
      </c>
      <c r="E3921" s="2"/>
      <c r="G3921">
        <v>26.062000000000001</v>
      </c>
      <c r="H3921">
        <v>16844.47</v>
      </c>
      <c r="I3921">
        <v>2.4500000000000002</v>
      </c>
      <c r="L3921" s="2">
        <v>34949</v>
      </c>
      <c r="M3921" t="s">
        <v>14</v>
      </c>
      <c r="N3921" s="2">
        <v>34949</v>
      </c>
      <c r="O3921">
        <v>1.2</v>
      </c>
      <c r="R3921" s="2">
        <v>34949</v>
      </c>
      <c r="S3921">
        <v>25.957999999999998</v>
      </c>
      <c r="T3921">
        <v>26.088999999999999</v>
      </c>
    </row>
    <row r="3922" spans="1:20" x14ac:dyDescent="0.35">
      <c r="A3922" s="2">
        <v>34950</v>
      </c>
      <c r="B3922">
        <v>6.6139999999999999</v>
      </c>
      <c r="C3922">
        <v>96.846000000000004</v>
      </c>
      <c r="E3922" s="2"/>
      <c r="G3922">
        <v>26.391999999999999</v>
      </c>
      <c r="H3922">
        <v>17057.310000000001</v>
      </c>
      <c r="I3922">
        <v>2.42</v>
      </c>
      <c r="L3922" s="2">
        <v>34950</v>
      </c>
      <c r="M3922" t="s">
        <v>14</v>
      </c>
      <c r="N3922" s="2">
        <v>34950</v>
      </c>
      <c r="O3922">
        <v>1.21</v>
      </c>
      <c r="R3922" s="2">
        <v>34950</v>
      </c>
      <c r="S3922">
        <v>26.228999999999999</v>
      </c>
      <c r="T3922">
        <v>26.402999999999999</v>
      </c>
    </row>
    <row r="3923" spans="1:20" x14ac:dyDescent="0.35">
      <c r="A3923" s="2">
        <v>34953</v>
      </c>
      <c r="B3923">
        <v>6.609</v>
      </c>
      <c r="C3923">
        <v>96.77</v>
      </c>
      <c r="E3923" s="2"/>
      <c r="G3923">
        <v>26.181999999999999</v>
      </c>
      <c r="H3923">
        <v>16922.09</v>
      </c>
      <c r="I3923">
        <v>2.44</v>
      </c>
      <c r="L3923" s="2">
        <v>34953</v>
      </c>
      <c r="M3923" t="s">
        <v>14</v>
      </c>
      <c r="N3923" s="2">
        <v>34953</v>
      </c>
      <c r="O3923">
        <v>1.2</v>
      </c>
      <c r="R3923" s="2">
        <v>34953</v>
      </c>
      <c r="S3923">
        <v>26.143999999999998</v>
      </c>
      <c r="T3923">
        <v>26.206</v>
      </c>
    </row>
    <row r="3924" spans="1:20" x14ac:dyDescent="0.35">
      <c r="A3924" s="2">
        <v>34954</v>
      </c>
      <c r="B3924">
        <v>6.5780000000000003</v>
      </c>
      <c r="C3924">
        <v>96.968999999999994</v>
      </c>
      <c r="E3924" s="2"/>
      <c r="G3924">
        <v>26.256</v>
      </c>
      <c r="H3924">
        <v>16969.669999999998</v>
      </c>
      <c r="I3924">
        <v>2.4300000000000002</v>
      </c>
      <c r="L3924" s="2">
        <v>34954</v>
      </c>
      <c r="M3924" t="s">
        <v>14</v>
      </c>
      <c r="N3924" s="2">
        <v>34954</v>
      </c>
      <c r="O3924">
        <v>1.2</v>
      </c>
      <c r="R3924" s="2">
        <v>34954</v>
      </c>
      <c r="S3924">
        <v>26.248000000000001</v>
      </c>
      <c r="T3924">
        <v>26.298999999999999</v>
      </c>
    </row>
    <row r="3925" spans="1:20" x14ac:dyDescent="0.35">
      <c r="A3925" s="2">
        <v>34955</v>
      </c>
      <c r="B3925">
        <v>6.5119999999999996</v>
      </c>
      <c r="C3925">
        <v>97.35</v>
      </c>
      <c r="E3925" s="2"/>
      <c r="G3925">
        <v>26.5</v>
      </c>
      <c r="H3925">
        <v>17127.419999999998</v>
      </c>
      <c r="I3925">
        <v>2.41</v>
      </c>
      <c r="L3925" s="2">
        <v>34955</v>
      </c>
      <c r="M3925" t="s">
        <v>14</v>
      </c>
      <c r="N3925" s="2">
        <v>34955</v>
      </c>
      <c r="O3925">
        <v>1.22</v>
      </c>
      <c r="R3925" s="2">
        <v>34955</v>
      </c>
      <c r="S3925">
        <v>26.318000000000001</v>
      </c>
      <c r="T3925">
        <v>26.5</v>
      </c>
    </row>
    <row r="3926" spans="1:20" x14ac:dyDescent="0.35">
      <c r="A3926" s="2">
        <v>34956</v>
      </c>
      <c r="B3926">
        <v>6.4939999999999998</v>
      </c>
      <c r="C3926">
        <v>97.521000000000001</v>
      </c>
      <c r="E3926" s="2"/>
      <c r="G3926">
        <v>26.367999999999999</v>
      </c>
      <c r="H3926">
        <v>17042.29</v>
      </c>
      <c r="I3926">
        <v>2.42</v>
      </c>
      <c r="L3926" s="2">
        <v>34956</v>
      </c>
      <c r="M3926" t="s">
        <v>14</v>
      </c>
      <c r="N3926" s="2">
        <v>34956</v>
      </c>
      <c r="O3926">
        <v>1.21</v>
      </c>
      <c r="R3926" s="2">
        <v>34956</v>
      </c>
      <c r="S3926">
        <v>26.353000000000002</v>
      </c>
      <c r="T3926">
        <v>26.512</v>
      </c>
    </row>
    <row r="3927" spans="1:20" x14ac:dyDescent="0.35">
      <c r="A3927" s="2">
        <v>34957</v>
      </c>
      <c r="B3927">
        <v>6.4880000000000004</v>
      </c>
      <c r="C3927">
        <v>97.825000000000003</v>
      </c>
      <c r="E3927" s="2"/>
      <c r="G3927">
        <v>26.539000000000001</v>
      </c>
      <c r="H3927">
        <v>17152.46</v>
      </c>
      <c r="I3927">
        <v>2.41</v>
      </c>
      <c r="L3927" s="2">
        <v>34957</v>
      </c>
      <c r="M3927" t="s">
        <v>14</v>
      </c>
      <c r="N3927" s="2">
        <v>34957</v>
      </c>
      <c r="O3927">
        <v>1.22</v>
      </c>
      <c r="R3927" s="2">
        <v>34957</v>
      </c>
      <c r="S3927">
        <v>26.391999999999999</v>
      </c>
      <c r="T3927">
        <v>26.565999999999999</v>
      </c>
    </row>
    <row r="3928" spans="1:20" x14ac:dyDescent="0.35">
      <c r="A3928" s="2">
        <v>34960</v>
      </c>
      <c r="B3928">
        <v>6.5049999999999999</v>
      </c>
      <c r="C3928">
        <v>97.587000000000003</v>
      </c>
      <c r="E3928" s="2"/>
      <c r="G3928">
        <v>26.407</v>
      </c>
      <c r="H3928">
        <v>17067.32</v>
      </c>
      <c r="I3928">
        <v>2.42</v>
      </c>
      <c r="L3928" s="2">
        <v>34960</v>
      </c>
      <c r="M3928" t="s">
        <v>14</v>
      </c>
      <c r="N3928" s="2">
        <v>34960</v>
      </c>
      <c r="O3928">
        <v>1.21</v>
      </c>
      <c r="R3928" s="2">
        <v>34960</v>
      </c>
      <c r="S3928">
        <v>26.286999999999999</v>
      </c>
      <c r="T3928">
        <v>26.422999999999998</v>
      </c>
    </row>
    <row r="3929" spans="1:20" x14ac:dyDescent="0.35">
      <c r="A3929" s="2">
        <v>34961</v>
      </c>
      <c r="B3929">
        <v>6.4720000000000004</v>
      </c>
      <c r="C3929">
        <v>97.768000000000001</v>
      </c>
      <c r="E3929" s="2"/>
      <c r="G3929">
        <v>26.946000000000002</v>
      </c>
      <c r="H3929">
        <v>17415.38</v>
      </c>
      <c r="I3929">
        <v>2.37</v>
      </c>
      <c r="L3929" s="2">
        <v>34961</v>
      </c>
      <c r="M3929" t="s">
        <v>14</v>
      </c>
      <c r="N3929" s="2">
        <v>34961</v>
      </c>
      <c r="O3929">
        <v>1.24</v>
      </c>
      <c r="R3929" s="2">
        <v>34961</v>
      </c>
      <c r="S3929">
        <v>26.713000000000001</v>
      </c>
      <c r="T3929">
        <v>26.965</v>
      </c>
    </row>
    <row r="3930" spans="1:20" x14ac:dyDescent="0.35">
      <c r="A3930" s="2">
        <v>34962</v>
      </c>
      <c r="B3930">
        <v>6.4429999999999996</v>
      </c>
      <c r="C3930">
        <v>98.12</v>
      </c>
      <c r="E3930" s="2"/>
      <c r="G3930">
        <v>27.759</v>
      </c>
      <c r="H3930">
        <v>17941.23</v>
      </c>
      <c r="I3930">
        <v>2.2999999999999998</v>
      </c>
      <c r="L3930" s="2">
        <v>34962</v>
      </c>
      <c r="M3930" t="s">
        <v>14</v>
      </c>
      <c r="N3930" s="2">
        <v>34962</v>
      </c>
      <c r="O3930">
        <v>1.27</v>
      </c>
      <c r="R3930" s="2">
        <v>34962</v>
      </c>
      <c r="S3930">
        <v>27.411000000000001</v>
      </c>
      <c r="T3930">
        <v>27.779</v>
      </c>
    </row>
    <row r="3931" spans="1:20" x14ac:dyDescent="0.35">
      <c r="A3931" s="2">
        <v>34963</v>
      </c>
      <c r="B3931">
        <v>6.43</v>
      </c>
      <c r="C3931">
        <v>98.290999999999997</v>
      </c>
      <c r="E3931" s="2"/>
      <c r="G3931">
        <v>27.797999999999998</v>
      </c>
      <c r="H3931">
        <v>17966.27</v>
      </c>
      <c r="I3931">
        <v>2.2999999999999998</v>
      </c>
      <c r="L3931" s="2">
        <v>34963</v>
      </c>
      <c r="M3931" t="s">
        <v>14</v>
      </c>
      <c r="N3931" s="2">
        <v>34963</v>
      </c>
      <c r="O3931">
        <v>1.28</v>
      </c>
      <c r="R3931" s="2">
        <v>34963</v>
      </c>
      <c r="S3931">
        <v>27.568999999999999</v>
      </c>
      <c r="T3931">
        <v>27.817</v>
      </c>
    </row>
    <row r="3932" spans="1:20" x14ac:dyDescent="0.35">
      <c r="A3932" s="2">
        <v>34964</v>
      </c>
      <c r="B3932">
        <v>6.569</v>
      </c>
      <c r="C3932">
        <v>97.834999999999994</v>
      </c>
      <c r="E3932" s="2"/>
      <c r="G3932">
        <v>27.196999999999999</v>
      </c>
      <c r="H3932">
        <v>17578.150000000001</v>
      </c>
      <c r="I3932">
        <v>2.35</v>
      </c>
      <c r="L3932" s="2">
        <v>34964</v>
      </c>
      <c r="M3932" t="s">
        <v>14</v>
      </c>
      <c r="N3932" s="2">
        <v>34964</v>
      </c>
      <c r="O3932">
        <v>1.25</v>
      </c>
      <c r="R3932" s="2">
        <v>34964</v>
      </c>
      <c r="S3932">
        <v>27.178000000000001</v>
      </c>
      <c r="T3932">
        <v>27.585000000000001</v>
      </c>
    </row>
    <row r="3933" spans="1:20" x14ac:dyDescent="0.35">
      <c r="A3933" s="2">
        <v>34967</v>
      </c>
      <c r="B3933">
        <v>6.5890000000000004</v>
      </c>
      <c r="C3933">
        <v>97.15</v>
      </c>
      <c r="E3933" s="2"/>
      <c r="G3933">
        <v>26.984000000000002</v>
      </c>
      <c r="H3933">
        <v>17440.419999999998</v>
      </c>
      <c r="I3933">
        <v>2.37</v>
      </c>
      <c r="L3933" s="2">
        <v>34967</v>
      </c>
      <c r="M3933" t="s">
        <v>14</v>
      </c>
      <c r="N3933" s="2">
        <v>34967</v>
      </c>
      <c r="O3933">
        <v>1.24</v>
      </c>
      <c r="R3933" s="2">
        <v>34967</v>
      </c>
      <c r="S3933">
        <v>26.93</v>
      </c>
      <c r="T3933">
        <v>27.035</v>
      </c>
    </row>
    <row r="3934" spans="1:20" x14ac:dyDescent="0.35">
      <c r="A3934" s="2">
        <v>34968</v>
      </c>
      <c r="B3934">
        <v>6.5519999999999996</v>
      </c>
      <c r="C3934">
        <v>97.234999999999999</v>
      </c>
      <c r="E3934" s="2"/>
      <c r="G3934">
        <v>27.012</v>
      </c>
      <c r="H3934">
        <v>17457.96</v>
      </c>
      <c r="I3934">
        <v>2.37</v>
      </c>
      <c r="L3934" s="2">
        <v>34968</v>
      </c>
      <c r="M3934" t="s">
        <v>14</v>
      </c>
      <c r="N3934" s="2">
        <v>34968</v>
      </c>
      <c r="O3934">
        <v>1.24</v>
      </c>
      <c r="R3934" s="2">
        <v>34968</v>
      </c>
      <c r="S3934">
        <v>26.977</v>
      </c>
      <c r="T3934">
        <v>27.053999999999998</v>
      </c>
    </row>
    <row r="3935" spans="1:20" x14ac:dyDescent="0.35">
      <c r="A3935" s="2">
        <v>34969</v>
      </c>
      <c r="B3935">
        <v>6.6769999999999996</v>
      </c>
      <c r="C3935">
        <v>96.635999999999996</v>
      </c>
      <c r="E3935" s="2"/>
      <c r="G3935">
        <v>26.763999999999999</v>
      </c>
      <c r="H3935">
        <v>17297.689999999999</v>
      </c>
      <c r="I3935">
        <v>2.39</v>
      </c>
      <c r="L3935" s="2">
        <v>34969</v>
      </c>
      <c r="M3935" t="s">
        <v>14</v>
      </c>
      <c r="N3935" s="2">
        <v>34969</v>
      </c>
      <c r="O3935">
        <v>1.23</v>
      </c>
      <c r="R3935" s="2">
        <v>34969</v>
      </c>
      <c r="S3935">
        <v>26.733000000000001</v>
      </c>
      <c r="T3935">
        <v>26.919</v>
      </c>
    </row>
    <row r="3936" spans="1:20" x14ac:dyDescent="0.35">
      <c r="A3936" s="2">
        <v>34970</v>
      </c>
      <c r="B3936">
        <v>6.66</v>
      </c>
      <c r="C3936">
        <v>96.522000000000006</v>
      </c>
      <c r="E3936" s="2"/>
      <c r="G3936">
        <v>26.492000000000001</v>
      </c>
      <c r="H3936">
        <v>17122.419999999998</v>
      </c>
      <c r="I3936">
        <v>2.41</v>
      </c>
      <c r="L3936" s="2">
        <v>34970</v>
      </c>
      <c r="M3936" t="s">
        <v>14</v>
      </c>
      <c r="N3936" s="2">
        <v>34970</v>
      </c>
      <c r="O3936">
        <v>1.22</v>
      </c>
      <c r="R3936" s="2">
        <v>34970</v>
      </c>
      <c r="S3936">
        <v>26.472999999999999</v>
      </c>
      <c r="T3936">
        <v>26.763999999999999</v>
      </c>
    </row>
    <row r="3937" spans="1:20" x14ac:dyDescent="0.35">
      <c r="A3937" s="2">
        <v>34971</v>
      </c>
      <c r="B3937">
        <v>6.6029999999999998</v>
      </c>
      <c r="C3937">
        <v>96.540999999999997</v>
      </c>
      <c r="E3937" s="2"/>
      <c r="G3937">
        <v>26.356999999999999</v>
      </c>
      <c r="H3937">
        <v>17034.78</v>
      </c>
      <c r="I3937">
        <v>2.4300000000000002</v>
      </c>
      <c r="L3937" s="2">
        <v>34971</v>
      </c>
      <c r="M3937" t="s">
        <v>14</v>
      </c>
      <c r="N3937" s="2">
        <v>34971</v>
      </c>
      <c r="O3937">
        <v>1.21</v>
      </c>
      <c r="R3937" s="2">
        <v>34971</v>
      </c>
      <c r="S3937">
        <v>26.286999999999999</v>
      </c>
      <c r="T3937">
        <v>26.402999999999999</v>
      </c>
    </row>
    <row r="3938" spans="1:20" x14ac:dyDescent="0.35">
      <c r="A3938" s="2">
        <v>34974</v>
      </c>
      <c r="B3938">
        <v>6.58</v>
      </c>
      <c r="C3938">
        <v>97.054000000000002</v>
      </c>
      <c r="E3938" s="2"/>
      <c r="G3938">
        <v>26.539000000000001</v>
      </c>
      <c r="H3938">
        <v>17152.46</v>
      </c>
      <c r="I3938">
        <v>2.41</v>
      </c>
      <c r="L3938" s="2">
        <v>34974</v>
      </c>
      <c r="M3938" t="s">
        <v>14</v>
      </c>
      <c r="N3938" s="2">
        <v>34974</v>
      </c>
      <c r="O3938">
        <v>1.22</v>
      </c>
      <c r="R3938" s="2">
        <v>34974</v>
      </c>
      <c r="S3938">
        <v>26.527000000000001</v>
      </c>
      <c r="T3938">
        <v>26.588999999999999</v>
      </c>
    </row>
    <row r="3939" spans="1:20" x14ac:dyDescent="0.35">
      <c r="A3939" s="2">
        <v>34975</v>
      </c>
      <c r="B3939">
        <v>6.5469999999999997</v>
      </c>
      <c r="C3939">
        <v>97.054000000000002</v>
      </c>
      <c r="E3939" s="2"/>
      <c r="G3939">
        <v>26.539000000000001</v>
      </c>
      <c r="H3939">
        <v>17152.46</v>
      </c>
      <c r="I3939">
        <v>2.41</v>
      </c>
      <c r="L3939" s="2">
        <v>34975</v>
      </c>
      <c r="M3939" t="s">
        <v>14</v>
      </c>
      <c r="N3939" s="2">
        <v>34975</v>
      </c>
      <c r="O3939">
        <v>1.22</v>
      </c>
      <c r="R3939" s="2">
        <v>34975</v>
      </c>
      <c r="S3939" t="s">
        <v>14</v>
      </c>
      <c r="T3939" t="s">
        <v>14</v>
      </c>
    </row>
    <row r="3940" spans="1:20" x14ac:dyDescent="0.35">
      <c r="A3940" s="2">
        <v>34976</v>
      </c>
      <c r="B3940">
        <v>6.5469999999999997</v>
      </c>
      <c r="C3940">
        <v>97.206999999999994</v>
      </c>
      <c r="E3940" s="2"/>
      <c r="G3940">
        <v>26.460999999999999</v>
      </c>
      <c r="H3940">
        <v>17102.38</v>
      </c>
      <c r="I3940">
        <v>2.42</v>
      </c>
      <c r="L3940" s="2">
        <v>34976</v>
      </c>
      <c r="M3940" t="s">
        <v>14</v>
      </c>
      <c r="N3940" s="2">
        <v>34976</v>
      </c>
      <c r="O3940">
        <v>1.21</v>
      </c>
      <c r="R3940" s="2">
        <v>34976</v>
      </c>
      <c r="S3940">
        <v>26.422999999999998</v>
      </c>
      <c r="T3940">
        <v>26.481000000000002</v>
      </c>
    </row>
    <row r="3941" spans="1:20" x14ac:dyDescent="0.35">
      <c r="A3941" s="2">
        <v>34977</v>
      </c>
      <c r="B3941">
        <v>6.58</v>
      </c>
      <c r="C3941">
        <v>97.168999999999997</v>
      </c>
      <c r="E3941" s="2"/>
      <c r="G3941">
        <v>26.422999999999998</v>
      </c>
      <c r="H3941">
        <v>17077.349999999999</v>
      </c>
      <c r="I3941">
        <v>2.42</v>
      </c>
      <c r="L3941" s="2">
        <v>34977</v>
      </c>
      <c r="M3941" t="s">
        <v>14</v>
      </c>
      <c r="N3941" s="2">
        <v>34977</v>
      </c>
      <c r="O3941">
        <v>1.21</v>
      </c>
      <c r="R3941" s="2">
        <v>34977</v>
      </c>
      <c r="S3941">
        <v>26.411000000000001</v>
      </c>
      <c r="T3941">
        <v>26.454000000000001</v>
      </c>
    </row>
    <row r="3942" spans="1:20" x14ac:dyDescent="0.35">
      <c r="A3942" s="2">
        <v>34978</v>
      </c>
      <c r="B3942">
        <v>6.5789999999999997</v>
      </c>
      <c r="C3942">
        <v>96.844999999999999</v>
      </c>
      <c r="E3942" s="2"/>
      <c r="G3942">
        <v>25.927</v>
      </c>
      <c r="H3942">
        <v>16756.830000000002</v>
      </c>
      <c r="I3942">
        <v>2.4700000000000002</v>
      </c>
      <c r="L3942" s="2">
        <v>34978</v>
      </c>
      <c r="M3942" t="s">
        <v>14</v>
      </c>
      <c r="N3942" s="2">
        <v>34978</v>
      </c>
      <c r="O3942">
        <v>1.19</v>
      </c>
      <c r="R3942" s="2">
        <v>34978</v>
      </c>
      <c r="S3942">
        <v>25.841999999999999</v>
      </c>
      <c r="T3942">
        <v>25.957999999999998</v>
      </c>
    </row>
    <row r="3943" spans="1:20" x14ac:dyDescent="0.35">
      <c r="A3943" s="2">
        <v>34981</v>
      </c>
      <c r="B3943">
        <v>6.5789999999999997</v>
      </c>
      <c r="C3943">
        <v>97.034999999999997</v>
      </c>
      <c r="E3943" s="2"/>
      <c r="G3943">
        <v>25.725000000000001</v>
      </c>
      <c r="H3943">
        <v>16626.62</v>
      </c>
      <c r="I3943">
        <v>2.48</v>
      </c>
      <c r="L3943" s="2">
        <v>34981</v>
      </c>
      <c r="M3943" t="s">
        <v>14</v>
      </c>
      <c r="N3943" s="2">
        <v>34981</v>
      </c>
      <c r="O3943">
        <v>1.18</v>
      </c>
      <c r="R3943" s="2">
        <v>34981</v>
      </c>
      <c r="S3943">
        <v>25.582000000000001</v>
      </c>
      <c r="T3943">
        <v>25.803000000000001</v>
      </c>
    </row>
    <row r="3944" spans="1:20" x14ac:dyDescent="0.35">
      <c r="A3944" s="2">
        <v>34982</v>
      </c>
      <c r="B3944">
        <v>6.5759999999999996</v>
      </c>
      <c r="C3944">
        <v>97.149000000000001</v>
      </c>
      <c r="E3944" s="2"/>
      <c r="G3944">
        <v>25.427</v>
      </c>
      <c r="H3944">
        <v>16433.810000000001</v>
      </c>
      <c r="I3944">
        <v>2.5099999999999998</v>
      </c>
      <c r="L3944" s="2">
        <v>34982</v>
      </c>
      <c r="M3944" t="s">
        <v>14</v>
      </c>
      <c r="N3944" s="2">
        <v>34982</v>
      </c>
      <c r="O3944">
        <v>1.17</v>
      </c>
      <c r="R3944" s="2">
        <v>34982</v>
      </c>
      <c r="S3944">
        <v>25.396000000000001</v>
      </c>
      <c r="T3944">
        <v>25.725000000000001</v>
      </c>
    </row>
    <row r="3945" spans="1:20" x14ac:dyDescent="0.35">
      <c r="A3945" s="2">
        <v>34983</v>
      </c>
      <c r="B3945">
        <v>6.6079999999999997</v>
      </c>
      <c r="C3945">
        <v>96.730999999999995</v>
      </c>
      <c r="E3945" s="2"/>
      <c r="G3945">
        <v>25.45</v>
      </c>
      <c r="H3945">
        <v>16448.84</v>
      </c>
      <c r="I3945">
        <v>2.5099999999999998</v>
      </c>
      <c r="L3945" s="2">
        <v>34983</v>
      </c>
      <c r="M3945" t="s">
        <v>14</v>
      </c>
      <c r="N3945" s="2">
        <v>34983</v>
      </c>
      <c r="O3945">
        <v>1.17</v>
      </c>
      <c r="R3945" s="2">
        <v>34983</v>
      </c>
      <c r="S3945">
        <v>25.33</v>
      </c>
      <c r="T3945">
        <v>25.454000000000001</v>
      </c>
    </row>
    <row r="3946" spans="1:20" x14ac:dyDescent="0.35">
      <c r="A3946" s="2">
        <v>34984</v>
      </c>
      <c r="B3946">
        <v>6.6050000000000004</v>
      </c>
      <c r="C3946">
        <v>96.816000000000003</v>
      </c>
      <c r="E3946" s="2"/>
      <c r="G3946">
        <v>25.512</v>
      </c>
      <c r="H3946">
        <v>16488.900000000001</v>
      </c>
      <c r="I3946">
        <v>2.5099999999999998</v>
      </c>
      <c r="L3946" s="2">
        <v>34984</v>
      </c>
      <c r="M3946" t="s">
        <v>14</v>
      </c>
      <c r="N3946" s="2">
        <v>34984</v>
      </c>
      <c r="O3946">
        <v>1.17</v>
      </c>
      <c r="R3946" s="2">
        <v>34984</v>
      </c>
      <c r="S3946">
        <v>25.504000000000001</v>
      </c>
      <c r="T3946">
        <v>25.64</v>
      </c>
    </row>
    <row r="3947" spans="1:20" x14ac:dyDescent="0.35">
      <c r="A3947" s="2">
        <v>34985</v>
      </c>
      <c r="B3947">
        <v>6.5410000000000004</v>
      </c>
      <c r="C3947">
        <v>97.177999999999997</v>
      </c>
      <c r="E3947" s="2"/>
      <c r="G3947">
        <v>25.995999999999999</v>
      </c>
      <c r="H3947">
        <v>16801.91</v>
      </c>
      <c r="I3947">
        <v>2.46</v>
      </c>
      <c r="L3947" s="2">
        <v>34985</v>
      </c>
      <c r="M3947" t="s">
        <v>14</v>
      </c>
      <c r="N3947" s="2">
        <v>34985</v>
      </c>
      <c r="O3947">
        <v>1.19</v>
      </c>
      <c r="R3947" s="2">
        <v>34985</v>
      </c>
      <c r="S3947">
        <v>25.818000000000001</v>
      </c>
      <c r="T3947">
        <v>26.015999999999998</v>
      </c>
    </row>
    <row r="3948" spans="1:20" x14ac:dyDescent="0.35">
      <c r="A3948" s="2">
        <v>34988</v>
      </c>
      <c r="B3948">
        <v>6.5389999999999997</v>
      </c>
      <c r="C3948">
        <v>97.301000000000002</v>
      </c>
      <c r="E3948" s="2"/>
      <c r="G3948">
        <v>26.039000000000001</v>
      </c>
      <c r="H3948">
        <v>16829.45</v>
      </c>
      <c r="I3948">
        <v>2.4500000000000002</v>
      </c>
      <c r="L3948" s="2">
        <v>34988</v>
      </c>
      <c r="M3948" t="s">
        <v>14</v>
      </c>
      <c r="N3948" s="2">
        <v>34988</v>
      </c>
      <c r="O3948">
        <v>1.19</v>
      </c>
      <c r="R3948" s="2">
        <v>34988</v>
      </c>
      <c r="S3948">
        <v>25.995999999999999</v>
      </c>
      <c r="T3948">
        <v>26.093</v>
      </c>
    </row>
    <row r="3949" spans="1:20" x14ac:dyDescent="0.35">
      <c r="A3949" s="2">
        <v>34989</v>
      </c>
      <c r="B3949">
        <v>6.5579999999999998</v>
      </c>
      <c r="C3949">
        <v>97.272999999999996</v>
      </c>
      <c r="E3949" s="2"/>
      <c r="G3949">
        <v>26.074000000000002</v>
      </c>
      <c r="H3949">
        <v>16851.98</v>
      </c>
      <c r="I3949">
        <v>2.4500000000000002</v>
      </c>
      <c r="L3949" s="2">
        <v>34989</v>
      </c>
      <c r="M3949" t="s">
        <v>14</v>
      </c>
      <c r="N3949" s="2">
        <v>34989</v>
      </c>
      <c r="O3949">
        <v>1.2</v>
      </c>
      <c r="R3949" s="2">
        <v>34989</v>
      </c>
      <c r="S3949">
        <v>26.042999999999999</v>
      </c>
      <c r="T3949">
        <v>26.113</v>
      </c>
    </row>
    <row r="3950" spans="1:20" x14ac:dyDescent="0.35">
      <c r="A3950" s="2">
        <v>34990</v>
      </c>
      <c r="B3950">
        <v>6.5259999999999998</v>
      </c>
      <c r="C3950">
        <v>97.338999999999999</v>
      </c>
      <c r="E3950" s="2"/>
      <c r="G3950">
        <v>25.989000000000001</v>
      </c>
      <c r="H3950">
        <v>16796.89</v>
      </c>
      <c r="I3950">
        <v>2.46</v>
      </c>
      <c r="L3950" s="2">
        <v>34990</v>
      </c>
      <c r="M3950" t="s">
        <v>14</v>
      </c>
      <c r="N3950" s="2">
        <v>34990</v>
      </c>
      <c r="O3950">
        <v>1.19</v>
      </c>
      <c r="R3950" s="2">
        <v>34990</v>
      </c>
      <c r="S3950">
        <v>25.841999999999999</v>
      </c>
      <c r="T3950">
        <v>25.989000000000001</v>
      </c>
    </row>
    <row r="3951" spans="1:20" x14ac:dyDescent="0.35">
      <c r="A3951" s="2">
        <v>34991</v>
      </c>
      <c r="B3951">
        <v>6.508</v>
      </c>
      <c r="C3951">
        <v>97.272999999999996</v>
      </c>
      <c r="E3951" s="2"/>
      <c r="G3951">
        <v>25.803000000000001</v>
      </c>
      <c r="H3951">
        <v>16676.7</v>
      </c>
      <c r="I3951">
        <v>2.48</v>
      </c>
      <c r="L3951" s="2">
        <v>34991</v>
      </c>
      <c r="M3951" t="s">
        <v>14</v>
      </c>
      <c r="N3951" s="2">
        <v>34991</v>
      </c>
      <c r="O3951">
        <v>1.18</v>
      </c>
      <c r="R3951" s="2">
        <v>34991</v>
      </c>
      <c r="S3951">
        <v>25.783000000000001</v>
      </c>
      <c r="T3951">
        <v>25.9</v>
      </c>
    </row>
    <row r="3952" spans="1:20" x14ac:dyDescent="0.35">
      <c r="A3952" s="2">
        <v>34992</v>
      </c>
      <c r="B3952">
        <v>6.5209999999999999</v>
      </c>
      <c r="C3952">
        <v>97.549000000000007</v>
      </c>
      <c r="E3952" s="2"/>
      <c r="G3952">
        <v>25.609000000000002</v>
      </c>
      <c r="H3952">
        <v>16551.5</v>
      </c>
      <c r="I3952">
        <v>2.5</v>
      </c>
      <c r="L3952" s="2">
        <v>34992</v>
      </c>
      <c r="M3952" t="s">
        <v>14</v>
      </c>
      <c r="N3952" s="2">
        <v>34992</v>
      </c>
      <c r="O3952">
        <v>1.17</v>
      </c>
      <c r="R3952" s="2">
        <v>34992</v>
      </c>
      <c r="S3952">
        <v>25.59</v>
      </c>
      <c r="T3952">
        <v>25.745000000000001</v>
      </c>
    </row>
    <row r="3953" spans="1:20" x14ac:dyDescent="0.35">
      <c r="A3953" s="2">
        <v>34995</v>
      </c>
      <c r="B3953">
        <v>6.5460000000000003</v>
      </c>
      <c r="C3953">
        <v>97.14</v>
      </c>
      <c r="E3953" s="2"/>
      <c r="G3953">
        <v>24.544</v>
      </c>
      <c r="H3953">
        <v>15862.9</v>
      </c>
      <c r="I3953">
        <v>2.6</v>
      </c>
      <c r="L3953" s="2">
        <v>34995</v>
      </c>
      <c r="M3953" t="s">
        <v>14</v>
      </c>
      <c r="N3953" s="2">
        <v>34995</v>
      </c>
      <c r="O3953">
        <v>1.1299999999999999</v>
      </c>
      <c r="R3953" s="2">
        <v>34995</v>
      </c>
      <c r="S3953">
        <v>24.544</v>
      </c>
      <c r="T3953">
        <v>24.891999999999999</v>
      </c>
    </row>
    <row r="3954" spans="1:20" x14ac:dyDescent="0.35">
      <c r="A3954" s="2">
        <v>34996</v>
      </c>
      <c r="B3954">
        <v>6.5049999999999999</v>
      </c>
      <c r="C3954">
        <v>97.292000000000002</v>
      </c>
      <c r="E3954" s="2"/>
      <c r="G3954">
        <v>24.606000000000002</v>
      </c>
      <c r="H3954">
        <v>15902.96</v>
      </c>
      <c r="I3954">
        <v>2.6</v>
      </c>
      <c r="L3954" s="2">
        <v>34996</v>
      </c>
      <c r="M3954" t="s">
        <v>14</v>
      </c>
      <c r="N3954" s="2">
        <v>34996</v>
      </c>
      <c r="O3954">
        <v>1.1299999999999999</v>
      </c>
      <c r="R3954" s="2">
        <v>34996</v>
      </c>
      <c r="S3954">
        <v>24.582000000000001</v>
      </c>
      <c r="T3954">
        <v>24.757000000000001</v>
      </c>
    </row>
    <row r="3955" spans="1:20" x14ac:dyDescent="0.35">
      <c r="A3955" s="2">
        <v>34997</v>
      </c>
      <c r="B3955">
        <v>6.4560000000000004</v>
      </c>
      <c r="C3955">
        <v>97.433999999999997</v>
      </c>
      <c r="E3955" s="2"/>
      <c r="G3955">
        <v>25.02</v>
      </c>
      <c r="H3955">
        <v>16170.89</v>
      </c>
      <c r="I3955">
        <v>2.5499999999999998</v>
      </c>
      <c r="L3955" s="2">
        <v>34997</v>
      </c>
      <c r="M3955" t="s">
        <v>14</v>
      </c>
      <c r="N3955" s="2">
        <v>34997</v>
      </c>
      <c r="O3955">
        <v>1.1499999999999999</v>
      </c>
      <c r="R3955" s="2">
        <v>34997</v>
      </c>
      <c r="S3955">
        <v>24.873000000000001</v>
      </c>
      <c r="T3955">
        <v>25.047000000000001</v>
      </c>
    </row>
    <row r="3956" spans="1:20" x14ac:dyDescent="0.35">
      <c r="A3956" s="2">
        <v>34998</v>
      </c>
      <c r="B3956">
        <v>6.4619999999999997</v>
      </c>
      <c r="C3956">
        <v>97.643000000000001</v>
      </c>
      <c r="E3956" s="2"/>
      <c r="G3956">
        <v>24.629000000000001</v>
      </c>
      <c r="H3956">
        <v>15917.98</v>
      </c>
      <c r="I3956">
        <v>2.6</v>
      </c>
      <c r="L3956" s="2">
        <v>34998</v>
      </c>
      <c r="M3956" t="s">
        <v>14</v>
      </c>
      <c r="N3956" s="2">
        <v>34998</v>
      </c>
      <c r="O3956">
        <v>1.1299999999999999</v>
      </c>
      <c r="R3956" s="2">
        <v>34998</v>
      </c>
      <c r="S3956">
        <v>24.629000000000001</v>
      </c>
      <c r="T3956">
        <v>24.853999999999999</v>
      </c>
    </row>
    <row r="3957" spans="1:20" x14ac:dyDescent="0.35">
      <c r="A3957" s="2">
        <v>34999</v>
      </c>
      <c r="B3957">
        <v>6.4989999999999997</v>
      </c>
      <c r="C3957">
        <v>97.396000000000001</v>
      </c>
      <c r="E3957" s="2"/>
      <c r="G3957">
        <v>24.001000000000001</v>
      </c>
      <c r="H3957">
        <v>15512.34</v>
      </c>
      <c r="I3957">
        <v>2.66</v>
      </c>
      <c r="L3957" s="2">
        <v>34999</v>
      </c>
      <c r="M3957" t="s">
        <v>14</v>
      </c>
      <c r="N3957" s="2">
        <v>34999</v>
      </c>
      <c r="O3957">
        <v>1.1000000000000001</v>
      </c>
      <c r="R3957" s="2">
        <v>34999</v>
      </c>
      <c r="S3957">
        <v>23.962</v>
      </c>
      <c r="T3957">
        <v>24.28</v>
      </c>
    </row>
    <row r="3958" spans="1:20" x14ac:dyDescent="0.35">
      <c r="A3958" s="2">
        <v>35002</v>
      </c>
      <c r="B3958">
        <v>6.4669999999999996</v>
      </c>
      <c r="C3958">
        <v>97.623999999999995</v>
      </c>
      <c r="E3958" s="2"/>
      <c r="G3958">
        <v>24.4</v>
      </c>
      <c r="H3958">
        <v>15770.25</v>
      </c>
      <c r="I3958">
        <v>2.62</v>
      </c>
      <c r="L3958" s="2">
        <v>35002</v>
      </c>
      <c r="M3958" t="s">
        <v>14</v>
      </c>
      <c r="N3958" s="2">
        <v>35002</v>
      </c>
      <c r="O3958">
        <v>1.1200000000000001</v>
      </c>
      <c r="R3958" s="2">
        <v>35002</v>
      </c>
      <c r="S3958">
        <v>24.331</v>
      </c>
      <c r="T3958">
        <v>24.4</v>
      </c>
    </row>
    <row r="3959" spans="1:20" x14ac:dyDescent="0.35">
      <c r="A3959" s="2">
        <v>35003</v>
      </c>
      <c r="B3959">
        <v>6.44</v>
      </c>
      <c r="C3959">
        <v>97.662000000000006</v>
      </c>
      <c r="E3959" s="2"/>
      <c r="G3959">
        <v>24.667999999999999</v>
      </c>
      <c r="H3959">
        <v>15943.02</v>
      </c>
      <c r="I3959">
        <v>2.59</v>
      </c>
      <c r="L3959" s="2">
        <v>35003</v>
      </c>
      <c r="M3959" t="s">
        <v>14</v>
      </c>
      <c r="N3959" s="2">
        <v>35003</v>
      </c>
      <c r="O3959">
        <v>1.1299999999999999</v>
      </c>
      <c r="R3959" s="2">
        <v>35003</v>
      </c>
      <c r="S3959">
        <v>24.562999999999999</v>
      </c>
      <c r="T3959">
        <v>24.667999999999999</v>
      </c>
    </row>
    <row r="3960" spans="1:20" x14ac:dyDescent="0.35">
      <c r="A3960" s="2">
        <v>35004</v>
      </c>
      <c r="B3960">
        <v>6.41</v>
      </c>
      <c r="C3960">
        <v>97.817999999999998</v>
      </c>
      <c r="E3960" s="2"/>
      <c r="G3960">
        <v>24.670999999999999</v>
      </c>
      <c r="H3960">
        <v>15945.53</v>
      </c>
      <c r="I3960">
        <v>2.59</v>
      </c>
      <c r="L3960" s="2">
        <v>35004</v>
      </c>
      <c r="M3960" t="s">
        <v>14</v>
      </c>
      <c r="N3960" s="2">
        <v>35004</v>
      </c>
      <c r="O3960">
        <v>1.1299999999999999</v>
      </c>
      <c r="R3960" s="2">
        <v>35004</v>
      </c>
      <c r="S3960">
        <v>24.609000000000002</v>
      </c>
      <c r="T3960">
        <v>24.687000000000001</v>
      </c>
    </row>
    <row r="3961" spans="1:20" x14ac:dyDescent="0.35">
      <c r="A3961" s="2">
        <v>35005</v>
      </c>
      <c r="B3961">
        <v>6.4039999999999999</v>
      </c>
      <c r="C3961">
        <v>98.12</v>
      </c>
      <c r="E3961" s="2"/>
      <c r="G3961">
        <v>24.815000000000001</v>
      </c>
      <c r="H3961">
        <v>16038.18</v>
      </c>
      <c r="I3961">
        <v>2.58</v>
      </c>
      <c r="L3961" s="2">
        <v>35005</v>
      </c>
      <c r="M3961" t="s">
        <v>14</v>
      </c>
      <c r="N3961" s="2">
        <v>35005</v>
      </c>
      <c r="O3961">
        <v>1.1399999999999999</v>
      </c>
      <c r="R3961" s="2">
        <v>35005</v>
      </c>
      <c r="S3961">
        <v>24.725999999999999</v>
      </c>
      <c r="T3961">
        <v>24.818999999999999</v>
      </c>
    </row>
    <row r="3962" spans="1:20" x14ac:dyDescent="0.35">
      <c r="A3962" s="2">
        <v>35006</v>
      </c>
      <c r="B3962">
        <v>6.4349999999999996</v>
      </c>
      <c r="C3962">
        <v>98.12</v>
      </c>
      <c r="E3962" s="2"/>
      <c r="G3962">
        <v>24.757000000000001</v>
      </c>
      <c r="H3962">
        <v>16000.62</v>
      </c>
      <c r="I3962">
        <v>2.58</v>
      </c>
      <c r="L3962" s="2">
        <v>35006</v>
      </c>
      <c r="M3962" t="s">
        <v>14</v>
      </c>
      <c r="N3962" s="2">
        <v>35006</v>
      </c>
      <c r="O3962">
        <v>1.1399999999999999</v>
      </c>
      <c r="R3962" s="2">
        <v>35006</v>
      </c>
      <c r="S3962">
        <v>24.736999999999998</v>
      </c>
      <c r="T3962">
        <v>24.881</v>
      </c>
    </row>
    <row r="3963" spans="1:20" x14ac:dyDescent="0.35">
      <c r="A3963" s="2">
        <v>35009</v>
      </c>
      <c r="B3963">
        <v>6.4080000000000004</v>
      </c>
      <c r="C3963">
        <v>97.828000000000003</v>
      </c>
      <c r="E3963" s="2"/>
      <c r="G3963">
        <v>24.489000000000001</v>
      </c>
      <c r="H3963">
        <v>15827.84</v>
      </c>
      <c r="I3963">
        <v>2.61</v>
      </c>
      <c r="L3963" s="2">
        <v>35009</v>
      </c>
      <c r="M3963" t="s">
        <v>14</v>
      </c>
      <c r="N3963" s="2">
        <v>35009</v>
      </c>
      <c r="O3963">
        <v>1.1200000000000001</v>
      </c>
      <c r="R3963" s="2">
        <v>35009</v>
      </c>
      <c r="S3963">
        <v>24.35</v>
      </c>
      <c r="T3963">
        <v>24.602</v>
      </c>
    </row>
    <row r="3964" spans="1:20" x14ac:dyDescent="0.35">
      <c r="A3964" s="2">
        <v>35010</v>
      </c>
      <c r="B3964">
        <v>6.3940000000000001</v>
      </c>
      <c r="C3964">
        <v>98.070999999999998</v>
      </c>
      <c r="E3964" s="2"/>
      <c r="G3964">
        <v>24.524000000000001</v>
      </c>
      <c r="H3964">
        <v>15850.38</v>
      </c>
      <c r="I3964">
        <v>2.61</v>
      </c>
      <c r="L3964" s="2">
        <v>35010</v>
      </c>
      <c r="M3964" t="s">
        <v>14</v>
      </c>
      <c r="N3964" s="2">
        <v>35010</v>
      </c>
      <c r="O3964">
        <v>1.1299999999999999</v>
      </c>
      <c r="R3964" s="2">
        <v>35010</v>
      </c>
      <c r="S3964">
        <v>24.234000000000002</v>
      </c>
      <c r="T3964">
        <v>24.577999999999999</v>
      </c>
    </row>
    <row r="3965" spans="1:20" x14ac:dyDescent="0.35">
      <c r="A3965" s="2">
        <v>35011</v>
      </c>
      <c r="B3965">
        <v>6.36</v>
      </c>
      <c r="C3965">
        <v>98.236000000000004</v>
      </c>
      <c r="E3965" s="2"/>
      <c r="G3965">
        <v>25.009</v>
      </c>
      <c r="H3965">
        <v>16163.38</v>
      </c>
      <c r="I3965">
        <v>2.56</v>
      </c>
      <c r="L3965" s="2">
        <v>35011</v>
      </c>
      <c r="M3965" t="s">
        <v>14</v>
      </c>
      <c r="N3965" s="2">
        <v>35011</v>
      </c>
      <c r="O3965">
        <v>1.1499999999999999</v>
      </c>
      <c r="R3965" s="2">
        <v>35011</v>
      </c>
      <c r="S3965">
        <v>24.815000000000001</v>
      </c>
      <c r="T3965">
        <v>25.067</v>
      </c>
    </row>
    <row r="3966" spans="1:20" x14ac:dyDescent="0.35">
      <c r="A3966" s="2">
        <v>35012</v>
      </c>
      <c r="B3966">
        <v>6.3689999999999998</v>
      </c>
      <c r="C3966">
        <v>98.402000000000001</v>
      </c>
      <c r="E3966" s="2"/>
      <c r="G3966">
        <v>25.454000000000001</v>
      </c>
      <c r="H3966">
        <v>16451.34</v>
      </c>
      <c r="I3966">
        <v>2.5099999999999998</v>
      </c>
      <c r="L3966" s="2">
        <v>35012</v>
      </c>
      <c r="M3966" t="s">
        <v>14</v>
      </c>
      <c r="N3966" s="2">
        <v>35012</v>
      </c>
      <c r="O3966">
        <v>1.17</v>
      </c>
      <c r="R3966" s="2">
        <v>35012</v>
      </c>
      <c r="S3966">
        <v>25.376999999999999</v>
      </c>
      <c r="T3966">
        <v>25.47</v>
      </c>
    </row>
    <row r="3967" spans="1:20" x14ac:dyDescent="0.35">
      <c r="A3967" s="2">
        <v>35013</v>
      </c>
      <c r="B3967">
        <v>6.3659999999999997</v>
      </c>
      <c r="C3967">
        <v>98.256</v>
      </c>
      <c r="E3967" s="2"/>
      <c r="G3967">
        <v>25.183</v>
      </c>
      <c r="H3967">
        <v>16276.06</v>
      </c>
      <c r="I3967">
        <v>2.54</v>
      </c>
      <c r="L3967" s="2">
        <v>35013</v>
      </c>
      <c r="M3967" t="s">
        <v>14</v>
      </c>
      <c r="N3967" s="2">
        <v>35013</v>
      </c>
      <c r="O3967">
        <v>1.1599999999999999</v>
      </c>
      <c r="R3967" s="2">
        <v>35013</v>
      </c>
      <c r="S3967">
        <v>25.125</v>
      </c>
      <c r="T3967">
        <v>25.26</v>
      </c>
    </row>
    <row r="3968" spans="1:20" x14ac:dyDescent="0.35">
      <c r="A3968" s="2">
        <v>35016</v>
      </c>
      <c r="B3968">
        <v>6.34</v>
      </c>
      <c r="C3968">
        <v>98.313999999999993</v>
      </c>
      <c r="E3968" s="2"/>
      <c r="G3968">
        <v>25.263999999999999</v>
      </c>
      <c r="H3968">
        <v>16328.65</v>
      </c>
      <c r="I3968">
        <v>2.5299999999999998</v>
      </c>
      <c r="L3968" s="2">
        <v>35016</v>
      </c>
      <c r="M3968" t="s">
        <v>14</v>
      </c>
      <c r="N3968" s="2">
        <v>35016</v>
      </c>
      <c r="O3968">
        <v>1.1599999999999999</v>
      </c>
      <c r="R3968" s="2">
        <v>35016</v>
      </c>
      <c r="S3968">
        <v>25.183</v>
      </c>
      <c r="T3968">
        <v>25.33</v>
      </c>
    </row>
    <row r="3969" spans="1:20" x14ac:dyDescent="0.35">
      <c r="A3969" s="2">
        <v>35017</v>
      </c>
      <c r="B3969">
        <v>6.3280000000000003</v>
      </c>
      <c r="C3969">
        <v>98.644999999999996</v>
      </c>
      <c r="E3969" s="2"/>
      <c r="G3969">
        <v>25.353000000000002</v>
      </c>
      <c r="H3969">
        <v>16386.23</v>
      </c>
      <c r="I3969">
        <v>2.52</v>
      </c>
      <c r="L3969" s="2">
        <v>35017</v>
      </c>
      <c r="M3969" t="s">
        <v>14</v>
      </c>
      <c r="N3969" s="2">
        <v>35017</v>
      </c>
      <c r="O3969">
        <v>1.1599999999999999</v>
      </c>
      <c r="R3969" s="2">
        <v>35017</v>
      </c>
      <c r="S3969">
        <v>25.202000000000002</v>
      </c>
      <c r="T3969">
        <v>25.356999999999999</v>
      </c>
    </row>
    <row r="3970" spans="1:20" x14ac:dyDescent="0.35">
      <c r="A3970" s="2">
        <v>35018</v>
      </c>
      <c r="B3970">
        <v>6.3</v>
      </c>
      <c r="C3970">
        <v>98.722999999999999</v>
      </c>
      <c r="E3970" s="2"/>
      <c r="G3970">
        <v>25.163</v>
      </c>
      <c r="H3970">
        <v>16263.55</v>
      </c>
      <c r="I3970">
        <v>2.54</v>
      </c>
      <c r="L3970" s="2">
        <v>35018</v>
      </c>
      <c r="M3970" t="s">
        <v>14</v>
      </c>
      <c r="N3970" s="2">
        <v>35018</v>
      </c>
      <c r="O3970">
        <v>1.1499999999999999</v>
      </c>
      <c r="R3970" s="2">
        <v>35018</v>
      </c>
      <c r="S3970">
        <v>25.113</v>
      </c>
      <c r="T3970">
        <v>25.21</v>
      </c>
    </row>
    <row r="3971" spans="1:20" x14ac:dyDescent="0.35">
      <c r="A3971" s="2">
        <v>35019</v>
      </c>
      <c r="B3971">
        <v>6.3079999999999998</v>
      </c>
      <c r="C3971">
        <v>98.84</v>
      </c>
      <c r="E3971" s="2"/>
      <c r="G3971">
        <v>25.338000000000001</v>
      </c>
      <c r="H3971">
        <v>16376.22</v>
      </c>
      <c r="I3971">
        <v>2.52</v>
      </c>
      <c r="L3971" s="2">
        <v>35019</v>
      </c>
      <c r="M3971" t="s">
        <v>14</v>
      </c>
      <c r="N3971" s="2">
        <v>35019</v>
      </c>
      <c r="O3971">
        <v>1.1599999999999999</v>
      </c>
      <c r="R3971" s="2">
        <v>35019</v>
      </c>
      <c r="S3971">
        <v>25.338000000000001</v>
      </c>
      <c r="T3971">
        <v>25.376999999999999</v>
      </c>
    </row>
    <row r="3972" spans="1:20" x14ac:dyDescent="0.35">
      <c r="A3972" s="2">
        <v>35020</v>
      </c>
      <c r="B3972">
        <v>6.3259999999999996</v>
      </c>
      <c r="C3972">
        <v>98.616</v>
      </c>
      <c r="E3972" s="2"/>
      <c r="G3972">
        <v>25.245000000000001</v>
      </c>
      <c r="H3972">
        <v>16316.13</v>
      </c>
      <c r="I3972">
        <v>2.5299999999999998</v>
      </c>
      <c r="L3972" s="2">
        <v>35020</v>
      </c>
      <c r="M3972" t="s">
        <v>14</v>
      </c>
      <c r="N3972" s="2">
        <v>35020</v>
      </c>
      <c r="O3972">
        <v>1.1599999999999999</v>
      </c>
      <c r="R3972" s="2">
        <v>35020</v>
      </c>
      <c r="S3972">
        <v>25.167000000000002</v>
      </c>
      <c r="T3972">
        <v>25.271999999999998</v>
      </c>
    </row>
    <row r="3973" spans="1:20" x14ac:dyDescent="0.35">
      <c r="A3973" s="2">
        <v>35023</v>
      </c>
      <c r="B3973">
        <v>6.351</v>
      </c>
      <c r="C3973">
        <v>98.733000000000004</v>
      </c>
      <c r="E3973" s="2"/>
      <c r="G3973">
        <v>25.550999999999998</v>
      </c>
      <c r="H3973">
        <v>16513.95</v>
      </c>
      <c r="I3973">
        <v>2.5</v>
      </c>
      <c r="L3973" s="2">
        <v>35023</v>
      </c>
      <c r="M3973" t="s">
        <v>14</v>
      </c>
      <c r="N3973" s="2">
        <v>35023</v>
      </c>
      <c r="O3973">
        <v>1.17</v>
      </c>
      <c r="R3973" s="2">
        <v>35023</v>
      </c>
      <c r="S3973">
        <v>25.454000000000001</v>
      </c>
      <c r="T3973">
        <v>25.562999999999999</v>
      </c>
    </row>
    <row r="3974" spans="1:20" x14ac:dyDescent="0.35">
      <c r="A3974" s="2">
        <v>35024</v>
      </c>
      <c r="B3974">
        <v>6.3460000000000001</v>
      </c>
      <c r="C3974">
        <v>98.430999999999997</v>
      </c>
      <c r="E3974" s="2"/>
      <c r="G3974">
        <v>25.373000000000001</v>
      </c>
      <c r="H3974">
        <v>16398.759999999998</v>
      </c>
      <c r="I3974">
        <v>2.52</v>
      </c>
      <c r="L3974" s="2">
        <v>35024</v>
      </c>
      <c r="M3974" t="s">
        <v>14</v>
      </c>
      <c r="N3974" s="2">
        <v>35024</v>
      </c>
      <c r="O3974">
        <v>1.1599999999999999</v>
      </c>
      <c r="R3974" s="2">
        <v>35024</v>
      </c>
      <c r="S3974">
        <v>25.26</v>
      </c>
      <c r="T3974">
        <v>25.408000000000001</v>
      </c>
    </row>
    <row r="3975" spans="1:20" x14ac:dyDescent="0.35">
      <c r="A3975" s="2">
        <v>35025</v>
      </c>
      <c r="B3975">
        <v>6.2939999999999996</v>
      </c>
      <c r="C3975">
        <v>98.703000000000003</v>
      </c>
      <c r="E3975" s="2"/>
      <c r="G3975">
        <v>25.408000000000001</v>
      </c>
      <c r="H3975">
        <v>16421.29</v>
      </c>
      <c r="I3975">
        <v>2.52</v>
      </c>
      <c r="L3975" s="2">
        <v>35025</v>
      </c>
      <c r="M3975" t="s">
        <v>14</v>
      </c>
      <c r="N3975" s="2">
        <v>35025</v>
      </c>
      <c r="O3975">
        <v>1.17</v>
      </c>
      <c r="R3975" s="2">
        <v>35025</v>
      </c>
      <c r="S3975">
        <v>25.388000000000002</v>
      </c>
      <c r="T3975">
        <v>25.492999999999999</v>
      </c>
    </row>
    <row r="3976" spans="1:20" x14ac:dyDescent="0.35">
      <c r="A3976" s="2">
        <v>35026</v>
      </c>
      <c r="B3976">
        <v>6.2729999999999997</v>
      </c>
      <c r="C3976">
        <v>98.936999999999998</v>
      </c>
      <c r="E3976" s="2"/>
      <c r="G3976">
        <v>25.667000000000002</v>
      </c>
      <c r="H3976">
        <v>16589.060000000001</v>
      </c>
      <c r="I3976">
        <v>2.4900000000000002</v>
      </c>
      <c r="L3976" s="2">
        <v>35026</v>
      </c>
      <c r="M3976" t="s">
        <v>14</v>
      </c>
      <c r="N3976" s="2">
        <v>35026</v>
      </c>
      <c r="O3976">
        <v>1.18</v>
      </c>
      <c r="R3976" s="2">
        <v>35026</v>
      </c>
      <c r="S3976">
        <v>25.652000000000001</v>
      </c>
      <c r="T3976">
        <v>25.736999999999998</v>
      </c>
    </row>
    <row r="3977" spans="1:20" x14ac:dyDescent="0.35">
      <c r="A3977" s="2">
        <v>35027</v>
      </c>
      <c r="B3977">
        <v>6.2539999999999996</v>
      </c>
      <c r="C3977">
        <v>99.102000000000004</v>
      </c>
      <c r="E3977" s="2"/>
      <c r="G3977">
        <v>25.957999999999998</v>
      </c>
      <c r="H3977">
        <v>16776.86</v>
      </c>
      <c r="I3977">
        <v>2.46</v>
      </c>
      <c r="L3977" s="2">
        <v>35027</v>
      </c>
      <c r="M3977" t="s">
        <v>14</v>
      </c>
      <c r="N3977" s="2">
        <v>35027</v>
      </c>
      <c r="O3977">
        <v>1.19</v>
      </c>
      <c r="R3977" s="2">
        <v>35027</v>
      </c>
      <c r="S3977">
        <v>25.856999999999999</v>
      </c>
      <c r="T3977">
        <v>25.969000000000001</v>
      </c>
    </row>
    <row r="3978" spans="1:20" x14ac:dyDescent="0.35">
      <c r="A3978" s="2">
        <v>35030</v>
      </c>
      <c r="B3978">
        <v>6.2149999999999999</v>
      </c>
      <c r="C3978">
        <v>99.248000000000005</v>
      </c>
      <c r="E3978" s="2"/>
      <c r="G3978">
        <v>26.472999999999999</v>
      </c>
      <c r="H3978">
        <v>17109.89</v>
      </c>
      <c r="I3978">
        <v>2.41</v>
      </c>
      <c r="L3978" s="2">
        <v>35030</v>
      </c>
      <c r="M3978" t="s">
        <v>14</v>
      </c>
      <c r="N3978" s="2">
        <v>35030</v>
      </c>
      <c r="O3978">
        <v>1.21</v>
      </c>
      <c r="R3978" s="2">
        <v>35030</v>
      </c>
      <c r="S3978">
        <v>26.318000000000001</v>
      </c>
      <c r="T3978">
        <v>26.481000000000002</v>
      </c>
    </row>
    <row r="3979" spans="1:20" x14ac:dyDescent="0.35">
      <c r="A3979" s="2">
        <v>35031</v>
      </c>
      <c r="B3979">
        <v>6.2210000000000001</v>
      </c>
      <c r="C3979">
        <v>99.248000000000005</v>
      </c>
      <c r="E3979" s="2"/>
      <c r="G3979">
        <v>26.484999999999999</v>
      </c>
      <c r="H3979">
        <v>17117.41</v>
      </c>
      <c r="I3979">
        <v>2.41</v>
      </c>
      <c r="L3979" s="2">
        <v>35031</v>
      </c>
      <c r="M3979" t="s">
        <v>14</v>
      </c>
      <c r="N3979" s="2">
        <v>35031</v>
      </c>
      <c r="O3979">
        <v>1.22</v>
      </c>
      <c r="R3979" s="2">
        <v>35031</v>
      </c>
      <c r="S3979">
        <v>26.45</v>
      </c>
      <c r="T3979">
        <v>26.693999999999999</v>
      </c>
    </row>
    <row r="3980" spans="1:20" x14ac:dyDescent="0.35">
      <c r="A3980" s="2">
        <v>35032</v>
      </c>
      <c r="B3980">
        <v>6.2229999999999999</v>
      </c>
      <c r="C3980">
        <v>99.384</v>
      </c>
      <c r="E3980" s="2"/>
      <c r="G3980">
        <v>26.344999999999999</v>
      </c>
      <c r="H3980">
        <v>17027.27</v>
      </c>
      <c r="I3980">
        <v>2.4300000000000002</v>
      </c>
      <c r="L3980" s="2">
        <v>35032</v>
      </c>
      <c r="M3980" t="s">
        <v>14</v>
      </c>
      <c r="N3980" s="2">
        <v>35032</v>
      </c>
      <c r="O3980">
        <v>1.21</v>
      </c>
      <c r="R3980" s="2">
        <v>35032</v>
      </c>
      <c r="S3980">
        <v>26.306000000000001</v>
      </c>
      <c r="T3980">
        <v>26.635999999999999</v>
      </c>
    </row>
    <row r="3981" spans="1:20" x14ac:dyDescent="0.35">
      <c r="A3981" s="2">
        <v>35033</v>
      </c>
      <c r="B3981">
        <v>6.1689999999999996</v>
      </c>
      <c r="C3981">
        <v>99.325999999999993</v>
      </c>
      <c r="E3981" s="2"/>
      <c r="G3981">
        <v>26.286999999999999</v>
      </c>
      <c r="H3981">
        <v>16989.71</v>
      </c>
      <c r="I3981">
        <v>2.4300000000000002</v>
      </c>
      <c r="L3981" s="2">
        <v>35033</v>
      </c>
      <c r="M3981" t="s">
        <v>14</v>
      </c>
      <c r="N3981" s="2">
        <v>35033</v>
      </c>
      <c r="O3981">
        <v>1.21</v>
      </c>
      <c r="R3981" s="2">
        <v>35033</v>
      </c>
      <c r="S3981">
        <v>26.19</v>
      </c>
      <c r="T3981">
        <v>26.402999999999999</v>
      </c>
    </row>
    <row r="3982" spans="1:20" x14ac:dyDescent="0.35">
      <c r="A3982" s="2">
        <v>35034</v>
      </c>
      <c r="B3982">
        <v>6.11</v>
      </c>
      <c r="C3982">
        <v>99.92</v>
      </c>
      <c r="E3982" s="2"/>
      <c r="G3982">
        <v>26.616</v>
      </c>
      <c r="H3982">
        <v>17202.55</v>
      </c>
      <c r="I3982">
        <v>2.4</v>
      </c>
      <c r="L3982" s="2">
        <v>35034</v>
      </c>
      <c r="M3982" t="s">
        <v>14</v>
      </c>
      <c r="N3982" s="2">
        <v>35034</v>
      </c>
      <c r="O3982">
        <v>1.22</v>
      </c>
      <c r="R3982" s="2">
        <v>35034</v>
      </c>
      <c r="S3982">
        <v>26.402999999999999</v>
      </c>
      <c r="T3982">
        <v>26.693999999999999</v>
      </c>
    </row>
    <row r="3983" spans="1:20" x14ac:dyDescent="0.35">
      <c r="A3983" s="2">
        <v>35037</v>
      </c>
      <c r="B3983">
        <v>6.0880000000000001</v>
      </c>
      <c r="C3983">
        <v>100.08499999999999</v>
      </c>
      <c r="E3983" s="2"/>
      <c r="G3983">
        <v>26.460999999999999</v>
      </c>
      <c r="H3983">
        <v>17102.38</v>
      </c>
      <c r="I3983">
        <v>2.42</v>
      </c>
      <c r="L3983" s="2">
        <v>35037</v>
      </c>
      <c r="M3983" t="s">
        <v>14</v>
      </c>
      <c r="N3983" s="2">
        <v>35037</v>
      </c>
      <c r="O3983">
        <v>1.21</v>
      </c>
      <c r="R3983" s="2">
        <v>35037</v>
      </c>
      <c r="S3983">
        <v>26.411000000000001</v>
      </c>
      <c r="T3983">
        <v>26.52</v>
      </c>
    </row>
    <row r="3984" spans="1:20" x14ac:dyDescent="0.35">
      <c r="A3984" s="2">
        <v>35038</v>
      </c>
      <c r="B3984">
        <v>6.0590000000000002</v>
      </c>
      <c r="C3984">
        <v>100.504</v>
      </c>
      <c r="E3984" s="2"/>
      <c r="G3984">
        <v>26.702000000000002</v>
      </c>
      <c r="H3984">
        <v>17257.64</v>
      </c>
      <c r="I3984">
        <v>2.39</v>
      </c>
      <c r="L3984" s="2">
        <v>35038</v>
      </c>
      <c r="M3984" t="s">
        <v>14</v>
      </c>
      <c r="N3984" s="2">
        <v>35038</v>
      </c>
      <c r="O3984">
        <v>1.22</v>
      </c>
      <c r="R3984" s="2">
        <v>35038</v>
      </c>
      <c r="S3984">
        <v>26.655000000000001</v>
      </c>
      <c r="T3984">
        <v>26.81</v>
      </c>
    </row>
    <row r="3985" spans="1:20" x14ac:dyDescent="0.35">
      <c r="A3985" s="2">
        <v>35039</v>
      </c>
      <c r="B3985">
        <v>6.0259999999999998</v>
      </c>
      <c r="C3985">
        <v>100.572</v>
      </c>
      <c r="E3985" s="2"/>
      <c r="G3985">
        <v>26.713000000000001</v>
      </c>
      <c r="H3985">
        <v>17265.150000000001</v>
      </c>
      <c r="I3985">
        <v>2.39</v>
      </c>
      <c r="L3985" s="2">
        <v>35039</v>
      </c>
      <c r="M3985" t="s">
        <v>14</v>
      </c>
      <c r="N3985" s="2">
        <v>35039</v>
      </c>
      <c r="O3985">
        <v>1.23</v>
      </c>
      <c r="R3985" s="2">
        <v>35039</v>
      </c>
      <c r="S3985">
        <v>26.667000000000002</v>
      </c>
      <c r="T3985">
        <v>26.733000000000001</v>
      </c>
    </row>
    <row r="3986" spans="1:20" x14ac:dyDescent="0.35">
      <c r="A3986" s="2">
        <v>35040</v>
      </c>
      <c r="B3986">
        <v>6.08</v>
      </c>
      <c r="C3986">
        <v>100.523</v>
      </c>
      <c r="E3986" s="2"/>
      <c r="G3986">
        <v>26.713000000000001</v>
      </c>
      <c r="H3986">
        <v>17265.150000000001</v>
      </c>
      <c r="I3986">
        <v>2.39</v>
      </c>
      <c r="L3986" s="2">
        <v>35040</v>
      </c>
      <c r="M3986" t="s">
        <v>14</v>
      </c>
      <c r="N3986" s="2">
        <v>35040</v>
      </c>
      <c r="O3986">
        <v>1.23</v>
      </c>
      <c r="R3986" s="2">
        <v>35040</v>
      </c>
      <c r="S3986">
        <v>26.713000000000001</v>
      </c>
      <c r="T3986">
        <v>26.888000000000002</v>
      </c>
    </row>
    <row r="3987" spans="1:20" x14ac:dyDescent="0.35">
      <c r="A3987" s="2">
        <v>35041</v>
      </c>
      <c r="B3987">
        <v>6.0739999999999998</v>
      </c>
      <c r="C3987">
        <v>100.14400000000001</v>
      </c>
      <c r="E3987" s="2"/>
      <c r="G3987">
        <v>26.733000000000001</v>
      </c>
      <c r="H3987">
        <v>17277.66</v>
      </c>
      <c r="I3987">
        <v>2.39</v>
      </c>
      <c r="L3987" s="2">
        <v>35041</v>
      </c>
      <c r="M3987" t="s">
        <v>14</v>
      </c>
      <c r="N3987" s="2">
        <v>35041</v>
      </c>
      <c r="O3987">
        <v>1.23</v>
      </c>
      <c r="R3987" s="2">
        <v>35041</v>
      </c>
      <c r="S3987">
        <v>26.588999999999999</v>
      </c>
      <c r="T3987">
        <v>26.733000000000001</v>
      </c>
    </row>
    <row r="3988" spans="1:20" x14ac:dyDescent="0.35">
      <c r="A3988" s="2">
        <v>35044</v>
      </c>
      <c r="B3988">
        <v>6.0910000000000002</v>
      </c>
      <c r="C3988">
        <v>100.27</v>
      </c>
      <c r="E3988" s="2"/>
      <c r="G3988">
        <v>26.981000000000002</v>
      </c>
      <c r="H3988">
        <v>17437.919999999998</v>
      </c>
      <c r="I3988">
        <v>2.37</v>
      </c>
      <c r="L3988" s="2">
        <v>35044</v>
      </c>
      <c r="M3988" t="s">
        <v>14</v>
      </c>
      <c r="N3988" s="2">
        <v>35044</v>
      </c>
      <c r="O3988">
        <v>1.24</v>
      </c>
      <c r="R3988" s="2">
        <v>35044</v>
      </c>
      <c r="S3988">
        <v>26.832999999999998</v>
      </c>
      <c r="T3988">
        <v>27.004000000000001</v>
      </c>
    </row>
    <row r="3989" spans="1:20" x14ac:dyDescent="0.35">
      <c r="A3989" s="2">
        <v>35045</v>
      </c>
      <c r="B3989">
        <v>6.0949999999999998</v>
      </c>
      <c r="C3989">
        <v>100.28</v>
      </c>
      <c r="E3989" s="2"/>
      <c r="G3989">
        <v>27.116</v>
      </c>
      <c r="H3989">
        <v>17525.560000000001</v>
      </c>
      <c r="I3989">
        <v>2.36</v>
      </c>
      <c r="L3989" s="2">
        <v>35045</v>
      </c>
      <c r="M3989" t="s">
        <v>14</v>
      </c>
      <c r="N3989" s="2">
        <v>35045</v>
      </c>
      <c r="O3989">
        <v>1.24</v>
      </c>
      <c r="R3989" s="2">
        <v>35045</v>
      </c>
      <c r="S3989">
        <v>27.062000000000001</v>
      </c>
      <c r="T3989">
        <v>27.116</v>
      </c>
    </row>
    <row r="3990" spans="1:20" x14ac:dyDescent="0.35">
      <c r="A3990" s="2">
        <v>35046</v>
      </c>
      <c r="B3990">
        <v>6.0709999999999997</v>
      </c>
      <c r="C3990">
        <v>100.202</v>
      </c>
      <c r="E3990" s="2"/>
      <c r="G3990">
        <v>27.035</v>
      </c>
      <c r="H3990">
        <v>17472.98</v>
      </c>
      <c r="I3990">
        <v>2.36</v>
      </c>
      <c r="L3990" s="2">
        <v>35046</v>
      </c>
      <c r="M3990" t="s">
        <v>14</v>
      </c>
      <c r="N3990" s="2">
        <v>35046</v>
      </c>
      <c r="O3990">
        <v>1.24</v>
      </c>
      <c r="R3990" s="2">
        <v>35046</v>
      </c>
      <c r="S3990">
        <v>26.965</v>
      </c>
      <c r="T3990">
        <v>27.074000000000002</v>
      </c>
    </row>
    <row r="3991" spans="1:20" x14ac:dyDescent="0.35">
      <c r="A3991" s="2">
        <v>35047</v>
      </c>
      <c r="B3991">
        <v>6.0579999999999998</v>
      </c>
      <c r="C3991">
        <v>100.348</v>
      </c>
      <c r="E3991" s="2"/>
      <c r="G3991">
        <v>27.077000000000002</v>
      </c>
      <c r="H3991">
        <v>17500.52</v>
      </c>
      <c r="I3991">
        <v>2.36</v>
      </c>
      <c r="L3991" s="2">
        <v>35047</v>
      </c>
      <c r="M3991" t="s">
        <v>14</v>
      </c>
      <c r="N3991" s="2">
        <v>35047</v>
      </c>
      <c r="O3991">
        <v>1.24</v>
      </c>
      <c r="R3991" s="2">
        <v>35047</v>
      </c>
      <c r="S3991">
        <v>27.062000000000001</v>
      </c>
      <c r="T3991">
        <v>27.116</v>
      </c>
    </row>
    <row r="3992" spans="1:20" x14ac:dyDescent="0.35">
      <c r="A3992" s="2">
        <v>35048</v>
      </c>
      <c r="B3992">
        <v>6.016</v>
      </c>
      <c r="C3992">
        <v>100.815</v>
      </c>
      <c r="E3992" s="2"/>
      <c r="G3992">
        <v>27.018999999999998</v>
      </c>
      <c r="H3992">
        <v>17462.96</v>
      </c>
      <c r="I3992">
        <v>2.37</v>
      </c>
      <c r="L3992" s="2">
        <v>35048</v>
      </c>
      <c r="M3992" t="s">
        <v>14</v>
      </c>
      <c r="N3992" s="2">
        <v>35048</v>
      </c>
      <c r="O3992">
        <v>1.24</v>
      </c>
      <c r="R3992" s="2">
        <v>35048</v>
      </c>
      <c r="S3992">
        <v>26.984000000000002</v>
      </c>
      <c r="T3992">
        <v>27.042999999999999</v>
      </c>
    </row>
    <row r="3993" spans="1:20" x14ac:dyDescent="0.35">
      <c r="A3993" s="2">
        <v>35051</v>
      </c>
      <c r="B3993">
        <v>6.0679999999999996</v>
      </c>
      <c r="C3993">
        <v>100.688</v>
      </c>
      <c r="E3993" s="2"/>
      <c r="G3993">
        <v>26.52</v>
      </c>
      <c r="H3993">
        <v>17139.95</v>
      </c>
      <c r="I3993">
        <v>2.41</v>
      </c>
      <c r="L3993" s="2">
        <v>35051</v>
      </c>
      <c r="M3993" t="s">
        <v>14</v>
      </c>
      <c r="N3993" s="2">
        <v>35051</v>
      </c>
      <c r="O3993">
        <v>1.22</v>
      </c>
      <c r="R3993" s="2">
        <v>35051</v>
      </c>
      <c r="S3993">
        <v>26.422999999999998</v>
      </c>
      <c r="T3993">
        <v>26.558</v>
      </c>
    </row>
    <row r="3994" spans="1:20" x14ac:dyDescent="0.35">
      <c r="A3994" s="2">
        <v>35052</v>
      </c>
      <c r="B3994">
        <v>6.1340000000000003</v>
      </c>
      <c r="C3994">
        <v>100.182</v>
      </c>
      <c r="E3994" s="2"/>
      <c r="G3994">
        <v>26.334</v>
      </c>
      <c r="H3994">
        <v>17019.75</v>
      </c>
      <c r="I3994">
        <v>2.4300000000000002</v>
      </c>
      <c r="L3994" s="2">
        <v>35052</v>
      </c>
      <c r="M3994" t="s">
        <v>14</v>
      </c>
      <c r="N3994" s="2">
        <v>35052</v>
      </c>
      <c r="O3994">
        <v>1.21</v>
      </c>
      <c r="R3994" s="2">
        <v>35052</v>
      </c>
      <c r="S3994">
        <v>26.268000000000001</v>
      </c>
      <c r="T3994">
        <v>26.442</v>
      </c>
    </row>
    <row r="3995" spans="1:20" x14ac:dyDescent="0.35">
      <c r="A3995" s="2">
        <v>35053</v>
      </c>
      <c r="B3995">
        <v>6.0869999999999997</v>
      </c>
      <c r="C3995">
        <v>100.396</v>
      </c>
      <c r="E3995" s="2"/>
      <c r="G3995">
        <v>26.655000000000001</v>
      </c>
      <c r="H3995">
        <v>17227.580000000002</v>
      </c>
      <c r="I3995">
        <v>2.4</v>
      </c>
      <c r="L3995" s="2">
        <v>35053</v>
      </c>
      <c r="M3995" t="s">
        <v>14</v>
      </c>
      <c r="N3995" s="2">
        <v>35053</v>
      </c>
      <c r="O3995">
        <v>1.22</v>
      </c>
      <c r="R3995" s="2">
        <v>35053</v>
      </c>
      <c r="S3995">
        <v>26.577999999999999</v>
      </c>
      <c r="T3995">
        <v>26.686</v>
      </c>
    </row>
    <row r="3996" spans="1:20" x14ac:dyDescent="0.35">
      <c r="A3996" s="2">
        <v>35054</v>
      </c>
      <c r="B3996">
        <v>6.117</v>
      </c>
      <c r="C3996">
        <v>100.065</v>
      </c>
      <c r="E3996" s="2"/>
      <c r="G3996">
        <v>26.492000000000001</v>
      </c>
      <c r="H3996">
        <v>17122.419999999998</v>
      </c>
      <c r="I3996">
        <v>2.41</v>
      </c>
      <c r="L3996" s="2">
        <v>35054</v>
      </c>
      <c r="M3996" t="s">
        <v>14</v>
      </c>
      <c r="N3996" s="2">
        <v>35054</v>
      </c>
      <c r="O3996">
        <v>1.22</v>
      </c>
      <c r="R3996" s="2">
        <v>35054</v>
      </c>
      <c r="S3996">
        <v>26.460999999999999</v>
      </c>
      <c r="T3996">
        <v>26.527000000000001</v>
      </c>
    </row>
    <row r="3997" spans="1:20" x14ac:dyDescent="0.35">
      <c r="A3997" s="2">
        <v>35055</v>
      </c>
      <c r="B3997">
        <v>6.0839999999999996</v>
      </c>
      <c r="C3997">
        <v>100.211</v>
      </c>
      <c r="E3997" s="2"/>
      <c r="G3997">
        <v>26.76</v>
      </c>
      <c r="H3997">
        <v>17295.2</v>
      </c>
      <c r="I3997">
        <v>2.39</v>
      </c>
      <c r="L3997" s="2">
        <v>35055</v>
      </c>
      <c r="M3997" t="s">
        <v>14</v>
      </c>
      <c r="N3997" s="2">
        <v>35055</v>
      </c>
      <c r="O3997">
        <v>1.23</v>
      </c>
      <c r="R3997" s="2">
        <v>35055</v>
      </c>
      <c r="S3997">
        <v>26.681999999999999</v>
      </c>
      <c r="T3997">
        <v>26.763999999999999</v>
      </c>
    </row>
    <row r="3998" spans="1:20" x14ac:dyDescent="0.35">
      <c r="A3998" s="2">
        <v>35058</v>
      </c>
      <c r="B3998">
        <v>6.0839999999999996</v>
      </c>
      <c r="C3998">
        <v>100.211</v>
      </c>
      <c r="E3998" s="2"/>
      <c r="G3998">
        <v>26.76</v>
      </c>
      <c r="H3998">
        <v>17295.2</v>
      </c>
      <c r="I3998">
        <v>2.39</v>
      </c>
      <c r="L3998" s="2">
        <v>35058</v>
      </c>
      <c r="M3998" t="s">
        <v>14</v>
      </c>
      <c r="N3998" s="2">
        <v>35058</v>
      </c>
      <c r="O3998">
        <v>1.23</v>
      </c>
      <c r="R3998" s="2">
        <v>35058</v>
      </c>
      <c r="S3998" t="s">
        <v>14</v>
      </c>
      <c r="T3998" t="s">
        <v>14</v>
      </c>
    </row>
    <row r="3999" spans="1:20" x14ac:dyDescent="0.35">
      <c r="A3999" s="2">
        <v>35059</v>
      </c>
      <c r="B3999">
        <v>6.0529999999999999</v>
      </c>
      <c r="C3999">
        <v>100.211</v>
      </c>
      <c r="E3999" s="2"/>
      <c r="G3999">
        <v>26.76</v>
      </c>
      <c r="H3999">
        <v>17295.2</v>
      </c>
      <c r="I3999">
        <v>2.39</v>
      </c>
      <c r="L3999" s="2">
        <v>35059</v>
      </c>
      <c r="M3999" t="s">
        <v>14</v>
      </c>
      <c r="N3999" s="2">
        <v>35059</v>
      </c>
      <c r="O3999">
        <v>1.23</v>
      </c>
      <c r="R3999" s="2">
        <v>35059</v>
      </c>
      <c r="S3999" t="s">
        <v>14</v>
      </c>
      <c r="T3999" t="s">
        <v>14</v>
      </c>
    </row>
    <row r="4000" spans="1:20" x14ac:dyDescent="0.35">
      <c r="A4000" s="2">
        <v>35060</v>
      </c>
      <c r="B4000">
        <v>6.0529999999999999</v>
      </c>
      <c r="C4000">
        <v>100.367</v>
      </c>
      <c r="E4000" s="2"/>
      <c r="G4000">
        <v>26.709</v>
      </c>
      <c r="H4000">
        <v>17262.64</v>
      </c>
      <c r="I4000">
        <v>2.39</v>
      </c>
      <c r="L4000" s="2">
        <v>35060</v>
      </c>
      <c r="M4000" t="s">
        <v>14</v>
      </c>
      <c r="N4000" s="2">
        <v>35060</v>
      </c>
      <c r="O4000">
        <v>1.23</v>
      </c>
      <c r="R4000" s="2">
        <v>35060</v>
      </c>
      <c r="S4000">
        <v>26.693999999999999</v>
      </c>
      <c r="T4000">
        <v>26.733000000000001</v>
      </c>
    </row>
    <row r="4001" spans="1:20" x14ac:dyDescent="0.35">
      <c r="A4001" s="2">
        <v>35061</v>
      </c>
      <c r="B4001">
        <v>6.0359999999999996</v>
      </c>
      <c r="C4001">
        <v>100.581</v>
      </c>
      <c r="E4001" s="2"/>
      <c r="G4001">
        <v>26.489000000000001</v>
      </c>
      <c r="H4001">
        <v>17119.91</v>
      </c>
      <c r="I4001">
        <v>2.41</v>
      </c>
      <c r="L4001" s="2">
        <v>35061</v>
      </c>
      <c r="M4001" t="s">
        <v>14</v>
      </c>
      <c r="N4001" s="2">
        <v>35061</v>
      </c>
      <c r="O4001">
        <v>1.22</v>
      </c>
      <c r="R4001" s="2">
        <v>35061</v>
      </c>
      <c r="S4001">
        <v>26.460999999999999</v>
      </c>
      <c r="T4001">
        <v>26.655000000000001</v>
      </c>
    </row>
    <row r="4002" spans="1:20" x14ac:dyDescent="0.35">
      <c r="A4002" s="2">
        <v>35062</v>
      </c>
      <c r="B4002">
        <v>6.0309999999999997</v>
      </c>
      <c r="C4002">
        <v>100.61</v>
      </c>
      <c r="E4002" s="2"/>
      <c r="G4002">
        <v>26.334</v>
      </c>
      <c r="H4002">
        <v>17019.75</v>
      </c>
      <c r="I4002">
        <v>2.4300000000000002</v>
      </c>
      <c r="L4002" s="2">
        <v>35062</v>
      </c>
      <c r="M4002" t="s">
        <v>14</v>
      </c>
      <c r="N4002" s="2">
        <v>35062</v>
      </c>
      <c r="O4002">
        <v>1.21</v>
      </c>
      <c r="R4002" s="2">
        <v>35062</v>
      </c>
      <c r="S4002">
        <v>26.334</v>
      </c>
      <c r="T4002">
        <v>26.442</v>
      </c>
    </row>
    <row r="4003" spans="1:20" x14ac:dyDescent="0.35">
      <c r="A4003" s="2">
        <v>35065</v>
      </c>
      <c r="B4003">
        <v>5.9740000000000002</v>
      </c>
      <c r="C4003">
        <v>100.61</v>
      </c>
      <c r="E4003" s="2"/>
      <c r="G4003">
        <v>26.334</v>
      </c>
      <c r="H4003">
        <v>17019.75</v>
      </c>
      <c r="I4003">
        <v>2.4300000000000002</v>
      </c>
      <c r="L4003" s="2">
        <v>35065</v>
      </c>
      <c r="M4003" t="s">
        <v>14</v>
      </c>
      <c r="N4003" s="2">
        <v>35065</v>
      </c>
      <c r="O4003">
        <v>1.1499999999999999</v>
      </c>
      <c r="R4003" s="2">
        <v>35065</v>
      </c>
      <c r="S4003" t="s">
        <v>14</v>
      </c>
      <c r="T4003" t="s">
        <v>14</v>
      </c>
    </row>
    <row r="4004" spans="1:20" x14ac:dyDescent="0.35">
      <c r="A4004" s="2">
        <v>35066</v>
      </c>
      <c r="B4004">
        <v>5.9740000000000002</v>
      </c>
      <c r="C4004">
        <v>101.087</v>
      </c>
      <c r="E4004" s="2"/>
      <c r="G4004">
        <v>26.547000000000001</v>
      </c>
      <c r="H4004">
        <v>17157.47</v>
      </c>
      <c r="I4004">
        <v>2.41</v>
      </c>
      <c r="L4004" s="2">
        <v>35066</v>
      </c>
      <c r="M4004" t="s">
        <v>14</v>
      </c>
      <c r="N4004" s="2">
        <v>35066</v>
      </c>
      <c r="O4004">
        <v>1.1499999999999999</v>
      </c>
      <c r="R4004" s="2">
        <v>35066</v>
      </c>
      <c r="S4004">
        <v>26.460999999999999</v>
      </c>
      <c r="T4004">
        <v>26.577999999999999</v>
      </c>
    </row>
    <row r="4005" spans="1:20" x14ac:dyDescent="0.35">
      <c r="A4005" s="2">
        <v>35067</v>
      </c>
      <c r="B4005">
        <v>5.9870000000000001</v>
      </c>
      <c r="C4005">
        <v>101.068</v>
      </c>
      <c r="E4005" s="2"/>
      <c r="G4005">
        <v>26.965</v>
      </c>
      <c r="H4005">
        <v>17427.91</v>
      </c>
      <c r="I4005">
        <v>2.37</v>
      </c>
      <c r="L4005" s="2">
        <v>35067</v>
      </c>
      <c r="M4005" t="s">
        <v>14</v>
      </c>
      <c r="N4005" s="2">
        <v>35067</v>
      </c>
      <c r="O4005">
        <v>1.17</v>
      </c>
      <c r="R4005" s="2">
        <v>35067</v>
      </c>
      <c r="S4005">
        <v>26.849</v>
      </c>
      <c r="T4005">
        <v>27.015000000000001</v>
      </c>
    </row>
    <row r="4006" spans="1:20" x14ac:dyDescent="0.35">
      <c r="A4006" s="2">
        <v>35068</v>
      </c>
      <c r="B4006">
        <v>5.9649999999999999</v>
      </c>
      <c r="C4006">
        <v>100.941</v>
      </c>
      <c r="E4006" s="2"/>
      <c r="G4006">
        <v>27.015000000000001</v>
      </c>
      <c r="H4006">
        <v>17460.46</v>
      </c>
      <c r="I4006">
        <v>2.37</v>
      </c>
      <c r="L4006" s="2">
        <v>35068</v>
      </c>
      <c r="M4006" t="s">
        <v>14</v>
      </c>
      <c r="N4006" s="2">
        <v>35068</v>
      </c>
      <c r="O4006">
        <v>1.17</v>
      </c>
      <c r="R4006" s="2">
        <v>35068</v>
      </c>
      <c r="S4006">
        <v>26.907</v>
      </c>
      <c r="T4006">
        <v>27.042999999999999</v>
      </c>
    </row>
    <row r="4007" spans="1:20" x14ac:dyDescent="0.35">
      <c r="A4007" s="2">
        <v>35069</v>
      </c>
      <c r="B4007">
        <v>5.99</v>
      </c>
      <c r="C4007">
        <v>101.145</v>
      </c>
      <c r="E4007" s="2"/>
      <c r="G4007">
        <v>27.417999999999999</v>
      </c>
      <c r="H4007">
        <v>17720.88</v>
      </c>
      <c r="I4007">
        <v>2.33</v>
      </c>
      <c r="L4007" s="2">
        <v>35069</v>
      </c>
      <c r="M4007" t="s">
        <v>14</v>
      </c>
      <c r="N4007" s="2">
        <v>35069</v>
      </c>
      <c r="O4007">
        <v>1.19</v>
      </c>
      <c r="R4007" s="2">
        <v>35069</v>
      </c>
      <c r="S4007">
        <v>27.12</v>
      </c>
      <c r="T4007">
        <v>27.449000000000002</v>
      </c>
    </row>
    <row r="4008" spans="1:20" x14ac:dyDescent="0.35">
      <c r="A4008" s="2">
        <v>35072</v>
      </c>
      <c r="B4008">
        <v>5.99</v>
      </c>
      <c r="C4008">
        <v>100.97</v>
      </c>
      <c r="E4008" s="2"/>
      <c r="G4008">
        <v>27.158999999999999</v>
      </c>
      <c r="H4008">
        <v>17553.11</v>
      </c>
      <c r="I4008">
        <v>2.35</v>
      </c>
      <c r="L4008" s="2">
        <v>35072</v>
      </c>
      <c r="M4008" t="s">
        <v>14</v>
      </c>
      <c r="N4008" s="2">
        <v>35072</v>
      </c>
      <c r="O4008">
        <v>1.18</v>
      </c>
      <c r="R4008" s="2">
        <v>35072</v>
      </c>
      <c r="S4008">
        <v>27.12</v>
      </c>
      <c r="T4008">
        <v>27.286999999999999</v>
      </c>
    </row>
    <row r="4009" spans="1:20" x14ac:dyDescent="0.35">
      <c r="A4009" s="2">
        <v>35073</v>
      </c>
      <c r="B4009">
        <v>5.9589999999999996</v>
      </c>
      <c r="C4009">
        <v>101.20399999999999</v>
      </c>
      <c r="E4009" s="2"/>
      <c r="G4009">
        <v>27.19</v>
      </c>
      <c r="H4009">
        <v>17573.14</v>
      </c>
      <c r="I4009">
        <v>2.35</v>
      </c>
      <c r="L4009" s="2">
        <v>35073</v>
      </c>
      <c r="M4009" t="s">
        <v>14</v>
      </c>
      <c r="N4009" s="2">
        <v>35073</v>
      </c>
      <c r="O4009">
        <v>1.18</v>
      </c>
      <c r="R4009" s="2">
        <v>35073</v>
      </c>
      <c r="S4009">
        <v>27.138999999999999</v>
      </c>
      <c r="T4009">
        <v>27.263000000000002</v>
      </c>
    </row>
    <row r="4010" spans="1:20" x14ac:dyDescent="0.35">
      <c r="A4010" s="2">
        <v>35074</v>
      </c>
      <c r="B4010">
        <v>5.9450000000000003</v>
      </c>
      <c r="C4010">
        <v>101.379</v>
      </c>
      <c r="E4010" s="2"/>
      <c r="G4010">
        <v>26.5</v>
      </c>
      <c r="H4010">
        <v>17127.419999999998</v>
      </c>
      <c r="I4010">
        <v>2.41</v>
      </c>
      <c r="L4010" s="2">
        <v>35074</v>
      </c>
      <c r="M4010" t="s">
        <v>14</v>
      </c>
      <c r="N4010" s="2">
        <v>35074</v>
      </c>
      <c r="O4010">
        <v>1.1499999999999999</v>
      </c>
      <c r="R4010" s="2">
        <v>35074</v>
      </c>
      <c r="S4010">
        <v>26.5</v>
      </c>
      <c r="T4010">
        <v>27.105</v>
      </c>
    </row>
    <row r="4011" spans="1:20" x14ac:dyDescent="0.35">
      <c r="A4011" s="2">
        <v>35075</v>
      </c>
      <c r="B4011">
        <v>5.9409999999999998</v>
      </c>
      <c r="C4011">
        <v>101.282</v>
      </c>
      <c r="E4011" s="2"/>
      <c r="G4011">
        <v>26.422999999999998</v>
      </c>
      <c r="H4011">
        <v>17077.349999999999</v>
      </c>
      <c r="I4011">
        <v>2.42</v>
      </c>
      <c r="L4011" s="2">
        <v>35075</v>
      </c>
      <c r="M4011" t="s">
        <v>14</v>
      </c>
      <c r="N4011" s="2">
        <v>35075</v>
      </c>
      <c r="O4011">
        <v>1.1499999999999999</v>
      </c>
      <c r="R4011" s="2">
        <v>35075</v>
      </c>
      <c r="S4011">
        <v>26.388000000000002</v>
      </c>
      <c r="T4011">
        <v>26.5</v>
      </c>
    </row>
    <row r="4012" spans="1:20" x14ac:dyDescent="0.35">
      <c r="A4012" s="2">
        <v>35076</v>
      </c>
      <c r="B4012">
        <v>5.9029999999999996</v>
      </c>
      <c r="C4012">
        <v>101.447</v>
      </c>
      <c r="E4012" s="2"/>
      <c r="G4012">
        <v>26.791</v>
      </c>
      <c r="H4012">
        <v>17315.22</v>
      </c>
      <c r="I4012">
        <v>2.39</v>
      </c>
      <c r="L4012" s="2">
        <v>35076</v>
      </c>
      <c r="M4012" t="s">
        <v>14</v>
      </c>
      <c r="N4012" s="2">
        <v>35076</v>
      </c>
      <c r="O4012">
        <v>1.1599999999999999</v>
      </c>
      <c r="R4012" s="2">
        <v>35076</v>
      </c>
      <c r="S4012">
        <v>26.52</v>
      </c>
      <c r="T4012">
        <v>26.829000000000001</v>
      </c>
    </row>
    <row r="4013" spans="1:20" x14ac:dyDescent="0.35">
      <c r="A4013" s="2">
        <v>35079</v>
      </c>
      <c r="B4013">
        <v>5.8810000000000002</v>
      </c>
      <c r="C4013">
        <v>101.67100000000001</v>
      </c>
      <c r="E4013" s="2"/>
      <c r="G4013">
        <v>26.442</v>
      </c>
      <c r="H4013">
        <v>17089.86</v>
      </c>
      <c r="I4013">
        <v>2.42</v>
      </c>
      <c r="L4013" s="2">
        <v>35079</v>
      </c>
      <c r="M4013" t="s">
        <v>14</v>
      </c>
      <c r="N4013" s="2">
        <v>35079</v>
      </c>
      <c r="O4013">
        <v>1.1499999999999999</v>
      </c>
      <c r="R4013" s="2">
        <v>35079</v>
      </c>
      <c r="S4013">
        <v>26.442</v>
      </c>
      <c r="T4013">
        <v>26.733000000000001</v>
      </c>
    </row>
    <row r="4014" spans="1:20" x14ac:dyDescent="0.35">
      <c r="A4014" s="2">
        <v>35080</v>
      </c>
      <c r="B4014">
        <v>5.8239999999999998</v>
      </c>
      <c r="C4014">
        <v>101.973</v>
      </c>
      <c r="E4014" s="2"/>
      <c r="G4014">
        <v>26.353000000000002</v>
      </c>
      <c r="H4014">
        <v>17032.27</v>
      </c>
      <c r="I4014">
        <v>2.4300000000000002</v>
      </c>
      <c r="L4014" s="2">
        <v>35080</v>
      </c>
      <c r="M4014" t="s">
        <v>14</v>
      </c>
      <c r="N4014" s="2">
        <v>35080</v>
      </c>
      <c r="O4014">
        <v>1.1499999999999999</v>
      </c>
      <c r="R4014" s="2">
        <v>35080</v>
      </c>
      <c r="S4014">
        <v>26.306000000000001</v>
      </c>
      <c r="T4014">
        <v>26.52</v>
      </c>
    </row>
    <row r="4015" spans="1:20" x14ac:dyDescent="0.35">
      <c r="A4015" s="2">
        <v>35081</v>
      </c>
      <c r="B4015">
        <v>5.8540000000000001</v>
      </c>
      <c r="C4015">
        <v>102.148</v>
      </c>
      <c r="E4015" s="2"/>
      <c r="G4015">
        <v>26.19</v>
      </c>
      <c r="H4015">
        <v>16927.11</v>
      </c>
      <c r="I4015">
        <v>2.44</v>
      </c>
      <c r="L4015" s="2">
        <v>35081</v>
      </c>
      <c r="M4015" t="s">
        <v>14</v>
      </c>
      <c r="N4015" s="2">
        <v>35081</v>
      </c>
      <c r="O4015">
        <v>1.1399999999999999</v>
      </c>
      <c r="R4015" s="2">
        <v>35081</v>
      </c>
      <c r="S4015">
        <v>26.151</v>
      </c>
      <c r="T4015">
        <v>26.241</v>
      </c>
    </row>
    <row r="4016" spans="1:20" x14ac:dyDescent="0.35">
      <c r="A4016" s="2">
        <v>35082</v>
      </c>
      <c r="B4016">
        <v>5.798</v>
      </c>
      <c r="C4016">
        <v>101.973</v>
      </c>
      <c r="E4016" s="2"/>
      <c r="G4016">
        <v>26.228999999999999</v>
      </c>
      <c r="H4016">
        <v>16952.150000000001</v>
      </c>
      <c r="I4016">
        <v>2.44</v>
      </c>
      <c r="L4016" s="2">
        <v>35082</v>
      </c>
      <c r="M4016" t="s">
        <v>14</v>
      </c>
      <c r="N4016" s="2">
        <v>35082</v>
      </c>
      <c r="O4016">
        <v>1.1399999999999999</v>
      </c>
      <c r="R4016" s="2">
        <v>35082</v>
      </c>
      <c r="S4016">
        <v>25.919</v>
      </c>
      <c r="T4016">
        <v>26.228999999999999</v>
      </c>
    </row>
    <row r="4017" spans="1:20" x14ac:dyDescent="0.35">
      <c r="A4017" s="2">
        <v>35083</v>
      </c>
      <c r="B4017">
        <v>5.8310000000000004</v>
      </c>
      <c r="C4017">
        <v>102.051</v>
      </c>
      <c r="E4017" s="2"/>
      <c r="G4017">
        <v>26.751999999999999</v>
      </c>
      <c r="H4017">
        <v>17290.18</v>
      </c>
      <c r="I4017">
        <v>2.39</v>
      </c>
      <c r="L4017" s="2">
        <v>35083</v>
      </c>
      <c r="M4017" t="s">
        <v>14</v>
      </c>
      <c r="N4017" s="2">
        <v>35083</v>
      </c>
      <c r="O4017">
        <v>1.1599999999999999</v>
      </c>
      <c r="R4017" s="2">
        <v>35083</v>
      </c>
      <c r="S4017">
        <v>26.422999999999998</v>
      </c>
      <c r="T4017">
        <v>26.829000000000001</v>
      </c>
    </row>
    <row r="4018" spans="1:20" x14ac:dyDescent="0.35">
      <c r="A4018" s="2">
        <v>35086</v>
      </c>
      <c r="B4018">
        <v>5.8339999999999996</v>
      </c>
      <c r="C4018">
        <v>102.021</v>
      </c>
      <c r="E4018" s="2"/>
      <c r="G4018">
        <v>26.457999999999998</v>
      </c>
      <c r="H4018">
        <v>17099.88</v>
      </c>
      <c r="I4018">
        <v>2.42</v>
      </c>
      <c r="L4018" s="2">
        <v>35086</v>
      </c>
      <c r="M4018" t="s">
        <v>14</v>
      </c>
      <c r="N4018" s="2">
        <v>35086</v>
      </c>
      <c r="O4018">
        <v>1.1499999999999999</v>
      </c>
      <c r="R4018" s="2">
        <v>35086</v>
      </c>
      <c r="S4018">
        <v>26.384</v>
      </c>
      <c r="T4018">
        <v>26.539000000000001</v>
      </c>
    </row>
    <row r="4019" spans="1:20" x14ac:dyDescent="0.35">
      <c r="A4019" s="2">
        <v>35087</v>
      </c>
      <c r="B4019">
        <v>5.8380000000000001</v>
      </c>
      <c r="C4019">
        <v>101.758</v>
      </c>
      <c r="E4019" s="2"/>
      <c r="G4019">
        <v>26.221</v>
      </c>
      <c r="H4019">
        <v>16947.13</v>
      </c>
      <c r="I4019">
        <v>2.44</v>
      </c>
      <c r="L4019" s="2">
        <v>35087</v>
      </c>
      <c r="M4019" t="s">
        <v>14</v>
      </c>
      <c r="N4019" s="2">
        <v>35087</v>
      </c>
      <c r="O4019">
        <v>1.1399999999999999</v>
      </c>
      <c r="R4019" s="2">
        <v>35087</v>
      </c>
      <c r="S4019">
        <v>26.093</v>
      </c>
      <c r="T4019">
        <v>26.314</v>
      </c>
    </row>
    <row r="4020" spans="1:20" x14ac:dyDescent="0.35">
      <c r="A4020" s="2">
        <v>35088</v>
      </c>
      <c r="B4020">
        <v>5.798</v>
      </c>
      <c r="C4020">
        <v>102.158</v>
      </c>
      <c r="E4020" s="2"/>
      <c r="G4020">
        <v>26.45</v>
      </c>
      <c r="H4020">
        <v>17094.87</v>
      </c>
      <c r="I4020">
        <v>2.42</v>
      </c>
      <c r="L4020" s="2">
        <v>35088</v>
      </c>
      <c r="M4020" t="s">
        <v>14</v>
      </c>
      <c r="N4020" s="2">
        <v>35088</v>
      </c>
      <c r="O4020">
        <v>1.1499999999999999</v>
      </c>
      <c r="R4020" s="2">
        <v>35088</v>
      </c>
      <c r="S4020">
        <v>26.43</v>
      </c>
      <c r="T4020">
        <v>26.535</v>
      </c>
    </row>
    <row r="4021" spans="1:20" x14ac:dyDescent="0.35">
      <c r="A4021" s="2">
        <v>35089</v>
      </c>
      <c r="B4021">
        <v>5.8289999999999997</v>
      </c>
      <c r="C4021">
        <v>102.39100000000001</v>
      </c>
      <c r="E4021" s="2"/>
      <c r="G4021">
        <v>27.43</v>
      </c>
      <c r="H4021">
        <v>17728.38</v>
      </c>
      <c r="I4021">
        <v>2.33</v>
      </c>
      <c r="L4021" s="2">
        <v>35089</v>
      </c>
      <c r="M4021" t="s">
        <v>14</v>
      </c>
      <c r="N4021" s="2">
        <v>35089</v>
      </c>
      <c r="O4021">
        <v>1.19</v>
      </c>
      <c r="R4021" s="2">
        <v>35089</v>
      </c>
      <c r="S4021">
        <v>26.984000000000002</v>
      </c>
      <c r="T4021">
        <v>27.488</v>
      </c>
    </row>
    <row r="4022" spans="1:20" x14ac:dyDescent="0.35">
      <c r="A4022" s="2">
        <v>35090</v>
      </c>
      <c r="B4022">
        <v>5.9009999999999998</v>
      </c>
      <c r="C4022">
        <v>101.476</v>
      </c>
      <c r="E4022" s="2"/>
      <c r="G4022">
        <v>28.042000000000002</v>
      </c>
      <c r="H4022">
        <v>18124.02</v>
      </c>
      <c r="I4022">
        <v>2.2799999999999998</v>
      </c>
      <c r="L4022" s="2">
        <v>35090</v>
      </c>
      <c r="M4022" t="s">
        <v>14</v>
      </c>
      <c r="N4022" s="2">
        <v>35090</v>
      </c>
      <c r="O4022">
        <v>1.22</v>
      </c>
      <c r="R4022" s="2">
        <v>35090</v>
      </c>
      <c r="S4022">
        <v>27.449000000000002</v>
      </c>
      <c r="T4022">
        <v>28.088999999999999</v>
      </c>
    </row>
    <row r="4023" spans="1:20" x14ac:dyDescent="0.35">
      <c r="A4023" s="2">
        <v>35093</v>
      </c>
      <c r="B4023">
        <v>5.9359999999999999</v>
      </c>
      <c r="C4023">
        <v>101.41800000000001</v>
      </c>
      <c r="E4023" s="2"/>
      <c r="G4023">
        <v>28.437000000000001</v>
      </c>
      <c r="H4023">
        <v>18379.43</v>
      </c>
      <c r="I4023">
        <v>2.25</v>
      </c>
      <c r="L4023" s="2">
        <v>35093</v>
      </c>
      <c r="M4023" t="s">
        <v>14</v>
      </c>
      <c r="N4023" s="2">
        <v>35093</v>
      </c>
      <c r="O4023">
        <v>1.24</v>
      </c>
      <c r="R4023" s="2">
        <v>35093</v>
      </c>
      <c r="S4023">
        <v>28.321000000000002</v>
      </c>
      <c r="T4023">
        <v>28.495000000000001</v>
      </c>
    </row>
    <row r="4024" spans="1:20" x14ac:dyDescent="0.35">
      <c r="A4024" s="2">
        <v>35094</v>
      </c>
      <c r="B4024">
        <v>5.8789999999999996</v>
      </c>
      <c r="C4024">
        <v>101.379</v>
      </c>
      <c r="E4024" s="2"/>
      <c r="G4024">
        <v>28.417999999999999</v>
      </c>
      <c r="H4024">
        <v>18366.91</v>
      </c>
      <c r="I4024">
        <v>2.25</v>
      </c>
      <c r="L4024" s="2">
        <v>35094</v>
      </c>
      <c r="M4024" t="s">
        <v>14</v>
      </c>
      <c r="N4024" s="2">
        <v>35094</v>
      </c>
      <c r="O4024">
        <v>1.24</v>
      </c>
      <c r="R4024" s="2">
        <v>35094</v>
      </c>
      <c r="S4024">
        <v>28.321000000000002</v>
      </c>
      <c r="T4024">
        <v>28.553999999999998</v>
      </c>
    </row>
    <row r="4025" spans="1:20" x14ac:dyDescent="0.35">
      <c r="A4025" s="2">
        <v>35095</v>
      </c>
      <c r="B4025">
        <v>5.8959999999999999</v>
      </c>
      <c r="C4025">
        <v>101.739</v>
      </c>
      <c r="E4025" s="2"/>
      <c r="G4025">
        <v>28.786000000000001</v>
      </c>
      <c r="H4025">
        <v>18604.79</v>
      </c>
      <c r="I4025">
        <v>2.2200000000000002</v>
      </c>
      <c r="L4025" s="2">
        <v>35095</v>
      </c>
      <c r="M4025" t="s">
        <v>14</v>
      </c>
      <c r="N4025" s="2">
        <v>35095</v>
      </c>
      <c r="O4025">
        <v>1.25</v>
      </c>
      <c r="R4025" s="2">
        <v>35095</v>
      </c>
      <c r="S4025">
        <v>28.677</v>
      </c>
      <c r="T4025">
        <v>28.824999999999999</v>
      </c>
    </row>
    <row r="4026" spans="1:20" x14ac:dyDescent="0.35">
      <c r="A4026" s="2">
        <v>35096</v>
      </c>
      <c r="B4026">
        <v>5.8890000000000002</v>
      </c>
      <c r="C4026">
        <v>101.34699999999999</v>
      </c>
      <c r="E4026" s="2"/>
      <c r="G4026">
        <v>28.766999999999999</v>
      </c>
      <c r="H4026">
        <v>18592.27</v>
      </c>
      <c r="I4026">
        <v>2.2200000000000002</v>
      </c>
      <c r="L4026" s="2">
        <v>35096</v>
      </c>
      <c r="M4026" t="s">
        <v>14</v>
      </c>
      <c r="N4026" s="2">
        <v>35096</v>
      </c>
      <c r="O4026">
        <v>1.25</v>
      </c>
      <c r="R4026" s="2">
        <v>35096</v>
      </c>
      <c r="S4026">
        <v>28.766999999999999</v>
      </c>
      <c r="T4026">
        <v>28.882999999999999</v>
      </c>
    </row>
    <row r="4027" spans="1:20" x14ac:dyDescent="0.35">
      <c r="A4027" s="2">
        <v>35097</v>
      </c>
      <c r="B4027">
        <v>5.9610000000000003</v>
      </c>
      <c r="C4027">
        <v>101.155</v>
      </c>
      <c r="E4027" s="2"/>
      <c r="G4027">
        <v>28.684999999999999</v>
      </c>
      <c r="H4027">
        <v>18539.68</v>
      </c>
      <c r="I4027">
        <v>2.23</v>
      </c>
      <c r="L4027" s="2">
        <v>35097</v>
      </c>
      <c r="M4027" t="s">
        <v>14</v>
      </c>
      <c r="N4027" s="2">
        <v>35097</v>
      </c>
      <c r="O4027">
        <v>1.25</v>
      </c>
      <c r="R4027" s="2">
        <v>35097</v>
      </c>
      <c r="S4027">
        <v>28.631</v>
      </c>
      <c r="T4027">
        <v>28.763000000000002</v>
      </c>
    </row>
    <row r="4028" spans="1:20" x14ac:dyDescent="0.35">
      <c r="A4028" s="2">
        <v>35100</v>
      </c>
      <c r="B4028">
        <v>6.07</v>
      </c>
      <c r="C4028">
        <v>100.22</v>
      </c>
      <c r="E4028" s="2"/>
      <c r="G4028">
        <v>28.390999999999998</v>
      </c>
      <c r="H4028">
        <v>18349.39</v>
      </c>
      <c r="I4028">
        <v>2.25</v>
      </c>
      <c r="L4028" s="2">
        <v>35100</v>
      </c>
      <c r="M4028" t="s">
        <v>14</v>
      </c>
      <c r="N4028" s="2">
        <v>35100</v>
      </c>
      <c r="O4028">
        <v>1.23</v>
      </c>
      <c r="R4028" s="2">
        <v>35100</v>
      </c>
      <c r="S4028">
        <v>28.332999999999998</v>
      </c>
      <c r="T4028">
        <v>28.437000000000001</v>
      </c>
    </row>
    <row r="4029" spans="1:20" x14ac:dyDescent="0.35">
      <c r="A4029" s="2">
        <v>35101</v>
      </c>
      <c r="B4029">
        <v>6.1020000000000003</v>
      </c>
      <c r="C4029">
        <v>99.978999999999999</v>
      </c>
      <c r="E4029" s="2"/>
      <c r="G4029">
        <v>28.603999999999999</v>
      </c>
      <c r="H4029">
        <v>18487.11</v>
      </c>
      <c r="I4029">
        <v>2.23</v>
      </c>
      <c r="L4029" s="2">
        <v>35101</v>
      </c>
      <c r="M4029" t="s">
        <v>14</v>
      </c>
      <c r="N4029" s="2">
        <v>35101</v>
      </c>
      <c r="O4029">
        <v>1.24</v>
      </c>
      <c r="R4029" s="2">
        <v>35101</v>
      </c>
      <c r="S4029">
        <v>28.399000000000001</v>
      </c>
      <c r="T4029">
        <v>28.623000000000001</v>
      </c>
    </row>
    <row r="4030" spans="1:20" x14ac:dyDescent="0.35">
      <c r="A4030" s="2">
        <v>35102</v>
      </c>
      <c r="B4030">
        <v>6.0430000000000001</v>
      </c>
      <c r="C4030">
        <v>100.28</v>
      </c>
      <c r="E4030" s="2"/>
      <c r="G4030">
        <v>28.777999999999999</v>
      </c>
      <c r="H4030">
        <v>18599.79</v>
      </c>
      <c r="I4030">
        <v>2.2200000000000002</v>
      </c>
      <c r="L4030" s="2">
        <v>35102</v>
      </c>
      <c r="M4030" t="s">
        <v>14</v>
      </c>
      <c r="N4030" s="2">
        <v>35102</v>
      </c>
      <c r="O4030">
        <v>1.25</v>
      </c>
      <c r="R4030" s="2">
        <v>35102</v>
      </c>
      <c r="S4030">
        <v>28.728000000000002</v>
      </c>
      <c r="T4030">
        <v>28.812999999999999</v>
      </c>
    </row>
    <row r="4031" spans="1:20" x14ac:dyDescent="0.35">
      <c r="A4031" s="2">
        <v>35103</v>
      </c>
      <c r="B4031">
        <v>6.0839999999999996</v>
      </c>
      <c r="C4031">
        <v>100.28</v>
      </c>
      <c r="E4031" s="2"/>
      <c r="G4031">
        <v>28.417999999999999</v>
      </c>
      <c r="H4031">
        <v>18366.91</v>
      </c>
      <c r="I4031">
        <v>2.25</v>
      </c>
      <c r="L4031" s="2">
        <v>35103</v>
      </c>
      <c r="M4031" t="s">
        <v>14</v>
      </c>
      <c r="N4031" s="2">
        <v>35103</v>
      </c>
      <c r="O4031">
        <v>1.24</v>
      </c>
      <c r="R4031" s="2">
        <v>35103</v>
      </c>
      <c r="S4031">
        <v>28.399000000000001</v>
      </c>
      <c r="T4031">
        <v>28.603999999999999</v>
      </c>
    </row>
    <row r="4032" spans="1:20" x14ac:dyDescent="0.35">
      <c r="A4032" s="2">
        <v>35104</v>
      </c>
      <c r="B4032">
        <v>6.101</v>
      </c>
      <c r="C4032">
        <v>99.716999999999999</v>
      </c>
      <c r="E4032" s="2"/>
      <c r="G4032">
        <v>28.236000000000001</v>
      </c>
      <c r="H4032">
        <v>18249.22</v>
      </c>
      <c r="I4032">
        <v>2.2599999999999998</v>
      </c>
      <c r="L4032" s="2">
        <v>35104</v>
      </c>
      <c r="M4032" t="s">
        <v>14</v>
      </c>
      <c r="N4032" s="2">
        <v>35104</v>
      </c>
      <c r="O4032">
        <v>1.23</v>
      </c>
      <c r="R4032" s="2">
        <v>35104</v>
      </c>
      <c r="S4032">
        <v>28.088999999999999</v>
      </c>
      <c r="T4032">
        <v>28.282</v>
      </c>
    </row>
    <row r="4033" spans="1:20" x14ac:dyDescent="0.35">
      <c r="A4033" s="2">
        <v>35107</v>
      </c>
      <c r="B4033">
        <v>6.12</v>
      </c>
      <c r="C4033">
        <v>99.757000000000005</v>
      </c>
      <c r="E4033" s="2"/>
      <c r="G4033">
        <v>28.844000000000001</v>
      </c>
      <c r="H4033">
        <v>18642.349999999999</v>
      </c>
      <c r="I4033">
        <v>2.2200000000000002</v>
      </c>
      <c r="L4033" s="2">
        <v>35107</v>
      </c>
      <c r="M4033" t="s">
        <v>14</v>
      </c>
      <c r="N4033" s="2">
        <v>35107</v>
      </c>
      <c r="O4033">
        <v>1.25</v>
      </c>
      <c r="R4033" s="2">
        <v>35107</v>
      </c>
      <c r="S4033">
        <v>28.766999999999999</v>
      </c>
      <c r="T4033">
        <v>28.902000000000001</v>
      </c>
    </row>
    <row r="4034" spans="1:20" x14ac:dyDescent="0.35">
      <c r="A4034" s="2">
        <v>35108</v>
      </c>
      <c r="B4034">
        <v>6.077</v>
      </c>
      <c r="C4034">
        <v>100.059</v>
      </c>
      <c r="E4034" s="2"/>
      <c r="G4034">
        <v>29.03</v>
      </c>
      <c r="H4034">
        <v>18762.55</v>
      </c>
      <c r="I4034">
        <v>2.2000000000000002</v>
      </c>
      <c r="L4034" s="2">
        <v>35108</v>
      </c>
      <c r="M4034" t="s">
        <v>14</v>
      </c>
      <c r="N4034" s="2">
        <v>35108</v>
      </c>
      <c r="O4034">
        <v>1.26</v>
      </c>
      <c r="R4034" s="2">
        <v>35108</v>
      </c>
      <c r="S4034">
        <v>28.986999999999998</v>
      </c>
      <c r="T4034">
        <v>29.096</v>
      </c>
    </row>
    <row r="4035" spans="1:20" x14ac:dyDescent="0.35">
      <c r="A4035" s="2">
        <v>35109</v>
      </c>
      <c r="B4035">
        <v>6.1159999999999997</v>
      </c>
      <c r="C4035">
        <v>99.635999999999996</v>
      </c>
      <c r="E4035" s="2"/>
      <c r="G4035">
        <v>28.824999999999999</v>
      </c>
      <c r="H4035">
        <v>18629.830000000002</v>
      </c>
      <c r="I4035">
        <v>2.2200000000000002</v>
      </c>
      <c r="L4035" s="2">
        <v>35109</v>
      </c>
      <c r="M4035" t="s">
        <v>14</v>
      </c>
      <c r="N4035" s="2">
        <v>35109</v>
      </c>
      <c r="O4035">
        <v>1.25</v>
      </c>
      <c r="R4035" s="2">
        <v>35109</v>
      </c>
      <c r="S4035">
        <v>28.786000000000001</v>
      </c>
      <c r="T4035">
        <v>28.882999999999999</v>
      </c>
    </row>
    <row r="4036" spans="1:20" x14ac:dyDescent="0.35">
      <c r="A4036" s="2">
        <v>35110</v>
      </c>
      <c r="B4036">
        <v>6.1420000000000003</v>
      </c>
      <c r="C4036">
        <v>99.355000000000004</v>
      </c>
      <c r="E4036" s="2"/>
      <c r="G4036">
        <v>28.475999999999999</v>
      </c>
      <c r="H4036">
        <v>18404.47</v>
      </c>
      <c r="I4036">
        <v>2.2400000000000002</v>
      </c>
      <c r="L4036" s="2">
        <v>35110</v>
      </c>
      <c r="M4036" t="s">
        <v>14</v>
      </c>
      <c r="N4036" s="2">
        <v>35110</v>
      </c>
      <c r="O4036">
        <v>1.24</v>
      </c>
      <c r="R4036" s="2">
        <v>35110</v>
      </c>
      <c r="S4036">
        <v>28.457000000000001</v>
      </c>
      <c r="T4036">
        <v>28.565000000000001</v>
      </c>
    </row>
    <row r="4037" spans="1:20" x14ac:dyDescent="0.35">
      <c r="A4037" s="2">
        <v>35111</v>
      </c>
      <c r="B4037">
        <v>6.1660000000000004</v>
      </c>
      <c r="C4037">
        <v>99.546000000000006</v>
      </c>
      <c r="E4037" s="2"/>
      <c r="G4037">
        <v>28.533999999999999</v>
      </c>
      <c r="H4037">
        <v>18442.03</v>
      </c>
      <c r="I4037">
        <v>2.2400000000000002</v>
      </c>
      <c r="L4037" s="2">
        <v>35111</v>
      </c>
      <c r="M4037" t="s">
        <v>14</v>
      </c>
      <c r="N4037" s="2">
        <v>35111</v>
      </c>
      <c r="O4037">
        <v>1.24</v>
      </c>
      <c r="R4037" s="2">
        <v>35111</v>
      </c>
      <c r="S4037">
        <v>28.460999999999999</v>
      </c>
      <c r="T4037">
        <v>28.585000000000001</v>
      </c>
    </row>
    <row r="4038" spans="1:20" x14ac:dyDescent="0.35">
      <c r="A4038" s="2">
        <v>35114</v>
      </c>
      <c r="B4038">
        <v>6.327</v>
      </c>
      <c r="C4038">
        <v>98.54</v>
      </c>
      <c r="E4038" s="2"/>
      <c r="G4038">
        <v>28.166</v>
      </c>
      <c r="H4038">
        <v>18204.150000000001</v>
      </c>
      <c r="I4038">
        <v>2.27</v>
      </c>
      <c r="L4038" s="2">
        <v>35114</v>
      </c>
      <c r="M4038" t="s">
        <v>14</v>
      </c>
      <c r="N4038" s="2">
        <v>35114</v>
      </c>
      <c r="O4038">
        <v>1.22</v>
      </c>
      <c r="R4038" s="2">
        <v>35114</v>
      </c>
      <c r="S4038">
        <v>28.138999999999999</v>
      </c>
      <c r="T4038">
        <v>28.224</v>
      </c>
    </row>
    <row r="4039" spans="1:20" x14ac:dyDescent="0.35">
      <c r="A4039" s="2">
        <v>35115</v>
      </c>
      <c r="B4039">
        <v>6.3689999999999998</v>
      </c>
      <c r="C4039">
        <v>98.218000000000004</v>
      </c>
      <c r="E4039" s="2"/>
      <c r="G4039">
        <v>27.817</v>
      </c>
      <c r="H4039">
        <v>17978.79</v>
      </c>
      <c r="I4039">
        <v>2.2999999999999998</v>
      </c>
      <c r="L4039" s="2">
        <v>35115</v>
      </c>
      <c r="M4039" t="s">
        <v>14</v>
      </c>
      <c r="N4039" s="2">
        <v>35115</v>
      </c>
      <c r="O4039">
        <v>1.21</v>
      </c>
      <c r="R4039" s="2">
        <v>35115</v>
      </c>
      <c r="S4039">
        <v>27.779</v>
      </c>
      <c r="T4039">
        <v>28.068999999999999</v>
      </c>
    </row>
    <row r="4040" spans="1:20" x14ac:dyDescent="0.35">
      <c r="A4040" s="2">
        <v>35116</v>
      </c>
      <c r="B4040">
        <v>6.3769999999999998</v>
      </c>
      <c r="C4040">
        <v>97.734999999999999</v>
      </c>
      <c r="E4040" s="2"/>
      <c r="G4040">
        <v>28.138999999999999</v>
      </c>
      <c r="H4040">
        <v>18186.62</v>
      </c>
      <c r="I4040">
        <v>2.27</v>
      </c>
      <c r="L4040" s="2">
        <v>35116</v>
      </c>
      <c r="M4040" t="s">
        <v>14</v>
      </c>
      <c r="N4040" s="2">
        <v>35116</v>
      </c>
      <c r="O4040">
        <v>1.22</v>
      </c>
      <c r="R4040" s="2">
        <v>35116</v>
      </c>
      <c r="S4040">
        <v>27.824999999999999</v>
      </c>
      <c r="T4040">
        <v>28.178000000000001</v>
      </c>
    </row>
    <row r="4041" spans="1:20" x14ac:dyDescent="0.35">
      <c r="A4041" s="2">
        <v>35117</v>
      </c>
      <c r="B4041">
        <v>6.3159999999999998</v>
      </c>
      <c r="C4041">
        <v>98.308000000000007</v>
      </c>
      <c r="E4041" s="2"/>
      <c r="G4041">
        <v>28.417999999999999</v>
      </c>
      <c r="H4041">
        <v>18366.91</v>
      </c>
      <c r="I4041">
        <v>2.25</v>
      </c>
      <c r="L4041" s="2">
        <v>35117</v>
      </c>
      <c r="M4041" t="s">
        <v>14</v>
      </c>
      <c r="N4041" s="2">
        <v>35117</v>
      </c>
      <c r="O4041">
        <v>1.24</v>
      </c>
      <c r="R4041" s="2">
        <v>35117</v>
      </c>
      <c r="S4041">
        <v>28.36</v>
      </c>
      <c r="T4041">
        <v>28.495000000000001</v>
      </c>
    </row>
    <row r="4042" spans="1:20" x14ac:dyDescent="0.35">
      <c r="A4042" s="2">
        <v>35118</v>
      </c>
      <c r="B4042">
        <v>6.2869999999999999</v>
      </c>
      <c r="C4042">
        <v>98.65</v>
      </c>
      <c r="E4042" s="2"/>
      <c r="G4042">
        <v>28.689</v>
      </c>
      <c r="H4042">
        <v>18542.189999999999</v>
      </c>
      <c r="I4042">
        <v>2.23</v>
      </c>
      <c r="L4042" s="2">
        <v>35118</v>
      </c>
      <c r="M4042" t="s">
        <v>14</v>
      </c>
      <c r="N4042" s="2">
        <v>35118</v>
      </c>
      <c r="O4042">
        <v>1.25</v>
      </c>
      <c r="R4042" s="2">
        <v>35118</v>
      </c>
      <c r="S4042">
        <v>28.631</v>
      </c>
      <c r="T4042">
        <v>28.747</v>
      </c>
    </row>
    <row r="4043" spans="1:20" x14ac:dyDescent="0.35">
      <c r="A4043" s="2">
        <v>35121</v>
      </c>
      <c r="B4043">
        <v>6.3940000000000001</v>
      </c>
      <c r="C4043">
        <v>97.986000000000004</v>
      </c>
      <c r="E4043" s="2"/>
      <c r="G4043">
        <v>28.332999999999998</v>
      </c>
      <c r="H4043">
        <v>18311.82</v>
      </c>
      <c r="I4043">
        <v>2.2599999999999998</v>
      </c>
      <c r="L4043" s="2">
        <v>35121</v>
      </c>
      <c r="M4043" t="s">
        <v>14</v>
      </c>
      <c r="N4043" s="2">
        <v>35121</v>
      </c>
      <c r="O4043">
        <v>1.23</v>
      </c>
      <c r="R4043" s="2">
        <v>35121</v>
      </c>
      <c r="S4043">
        <v>28.321000000000002</v>
      </c>
      <c r="T4043">
        <v>28.515000000000001</v>
      </c>
    </row>
    <row r="4044" spans="1:20" x14ac:dyDescent="0.35">
      <c r="A4044" s="2">
        <v>35122</v>
      </c>
      <c r="B4044">
        <v>6.4470000000000001</v>
      </c>
      <c r="C4044">
        <v>97.494</v>
      </c>
      <c r="E4044" s="2"/>
      <c r="G4044">
        <v>28.329000000000001</v>
      </c>
      <c r="H4044">
        <v>18309.32</v>
      </c>
      <c r="I4044">
        <v>2.2599999999999998</v>
      </c>
      <c r="L4044" s="2">
        <v>35122</v>
      </c>
      <c r="M4044" t="s">
        <v>14</v>
      </c>
      <c r="N4044" s="2">
        <v>35122</v>
      </c>
      <c r="O4044">
        <v>1.23</v>
      </c>
      <c r="R4044" s="2">
        <v>35122</v>
      </c>
      <c r="S4044">
        <v>28.263000000000002</v>
      </c>
      <c r="T4044">
        <v>28.36</v>
      </c>
    </row>
    <row r="4045" spans="1:20" x14ac:dyDescent="0.35">
      <c r="A4045" s="2">
        <v>35123</v>
      </c>
      <c r="B4045">
        <v>6.375</v>
      </c>
      <c r="C4045">
        <v>97.896000000000001</v>
      </c>
      <c r="E4045" s="2"/>
      <c r="G4045">
        <v>28.542000000000002</v>
      </c>
      <c r="H4045">
        <v>18447.04</v>
      </c>
      <c r="I4045">
        <v>2.2400000000000002</v>
      </c>
      <c r="L4045" s="2">
        <v>35123</v>
      </c>
      <c r="M4045" t="s">
        <v>14</v>
      </c>
      <c r="N4045" s="2">
        <v>35123</v>
      </c>
      <c r="O4045">
        <v>1.24</v>
      </c>
      <c r="R4045" s="2">
        <v>35123</v>
      </c>
      <c r="S4045">
        <v>28.515000000000001</v>
      </c>
      <c r="T4045">
        <v>28.591999999999999</v>
      </c>
    </row>
    <row r="4046" spans="1:20" x14ac:dyDescent="0.35">
      <c r="A4046" s="2">
        <v>35124</v>
      </c>
      <c r="B4046">
        <v>6.3879999999999999</v>
      </c>
      <c r="C4046">
        <v>97.784999999999997</v>
      </c>
      <c r="E4046" s="2"/>
      <c r="G4046">
        <v>28.696999999999999</v>
      </c>
      <c r="H4046">
        <v>18547.2</v>
      </c>
      <c r="I4046">
        <v>2.23</v>
      </c>
      <c r="L4046" s="2">
        <v>35124</v>
      </c>
      <c r="M4046" t="s">
        <v>14</v>
      </c>
      <c r="N4046" s="2">
        <v>35124</v>
      </c>
      <c r="O4046">
        <v>1.25</v>
      </c>
      <c r="R4046" s="2">
        <v>35124</v>
      </c>
      <c r="S4046">
        <v>28.591999999999999</v>
      </c>
      <c r="T4046">
        <v>28.777999999999999</v>
      </c>
    </row>
    <row r="4047" spans="1:20" x14ac:dyDescent="0.35">
      <c r="A4047" s="2">
        <v>35125</v>
      </c>
      <c r="B4047">
        <v>6.32</v>
      </c>
      <c r="C4047">
        <v>98.298000000000002</v>
      </c>
      <c r="E4047" s="2"/>
      <c r="G4047">
        <v>29.007000000000001</v>
      </c>
      <c r="H4047">
        <v>18747.52</v>
      </c>
      <c r="I4047">
        <v>2.2000000000000002</v>
      </c>
      <c r="L4047" s="2">
        <v>35125</v>
      </c>
      <c r="M4047" t="s">
        <v>14</v>
      </c>
      <c r="N4047" s="2">
        <v>35125</v>
      </c>
      <c r="O4047">
        <v>1.26</v>
      </c>
      <c r="R4047" s="2">
        <v>35125</v>
      </c>
      <c r="S4047">
        <v>28.882999999999999</v>
      </c>
      <c r="T4047">
        <v>29.010999999999999</v>
      </c>
    </row>
    <row r="4048" spans="1:20" x14ac:dyDescent="0.35">
      <c r="A4048" s="2">
        <v>35128</v>
      </c>
      <c r="B4048">
        <v>6.28</v>
      </c>
      <c r="C4048">
        <v>98.64</v>
      </c>
      <c r="E4048" s="2"/>
      <c r="G4048">
        <v>29.212</v>
      </c>
      <c r="H4048">
        <v>18880.23</v>
      </c>
      <c r="I4048">
        <v>2.19</v>
      </c>
      <c r="L4048" s="2">
        <v>35128</v>
      </c>
      <c r="M4048" t="s">
        <v>14</v>
      </c>
      <c r="N4048" s="2">
        <v>35128</v>
      </c>
      <c r="O4048">
        <v>1.27</v>
      </c>
      <c r="R4048" s="2">
        <v>35128</v>
      </c>
      <c r="S4048">
        <v>28.949000000000002</v>
      </c>
      <c r="T4048">
        <v>29.242999999999999</v>
      </c>
    </row>
    <row r="4049" spans="1:20" x14ac:dyDescent="0.35">
      <c r="A4049" s="2">
        <v>35129</v>
      </c>
      <c r="B4049">
        <v>6.327</v>
      </c>
      <c r="C4049">
        <v>98.741</v>
      </c>
      <c r="E4049" s="2"/>
      <c r="G4049">
        <v>29.251000000000001</v>
      </c>
      <c r="H4049">
        <v>18905.27</v>
      </c>
      <c r="I4049">
        <v>2.19</v>
      </c>
      <c r="L4049" s="2">
        <v>35129</v>
      </c>
      <c r="M4049" t="s">
        <v>14</v>
      </c>
      <c r="N4049" s="2">
        <v>35129</v>
      </c>
      <c r="O4049">
        <v>1.27</v>
      </c>
      <c r="R4049" s="2">
        <v>35129</v>
      </c>
      <c r="S4049">
        <v>29.239000000000001</v>
      </c>
      <c r="T4049">
        <v>29.503</v>
      </c>
    </row>
    <row r="4050" spans="1:20" x14ac:dyDescent="0.35">
      <c r="A4050" s="2">
        <v>35130</v>
      </c>
      <c r="B4050">
        <v>6.3259999999999996</v>
      </c>
      <c r="C4050">
        <v>98.369</v>
      </c>
      <c r="E4050" s="2"/>
      <c r="G4050">
        <v>29.077000000000002</v>
      </c>
      <c r="H4050">
        <v>18792.59</v>
      </c>
      <c r="I4050">
        <v>2.2000000000000002</v>
      </c>
      <c r="L4050" s="2">
        <v>35130</v>
      </c>
      <c r="M4050" t="s">
        <v>14</v>
      </c>
      <c r="N4050" s="2">
        <v>35130</v>
      </c>
      <c r="O4050">
        <v>1.26</v>
      </c>
      <c r="R4050" s="2">
        <v>35130</v>
      </c>
      <c r="S4050">
        <v>29.018000000000001</v>
      </c>
      <c r="T4050">
        <v>29.114999999999998</v>
      </c>
    </row>
    <row r="4051" spans="1:20" x14ac:dyDescent="0.35">
      <c r="A4051" s="2">
        <v>35131</v>
      </c>
      <c r="B4051">
        <v>6.36</v>
      </c>
      <c r="C4051">
        <v>98.037000000000006</v>
      </c>
      <c r="E4051" s="2"/>
      <c r="G4051">
        <v>29.141999999999999</v>
      </c>
      <c r="H4051">
        <v>18835.16</v>
      </c>
      <c r="I4051">
        <v>2.19</v>
      </c>
      <c r="L4051" s="2">
        <v>35131</v>
      </c>
      <c r="M4051" t="s">
        <v>14</v>
      </c>
      <c r="N4051" s="2">
        <v>35131</v>
      </c>
      <c r="O4051">
        <v>1.27</v>
      </c>
      <c r="R4051" s="2">
        <v>35131</v>
      </c>
      <c r="S4051">
        <v>29.141999999999999</v>
      </c>
      <c r="T4051">
        <v>29.212</v>
      </c>
    </row>
    <row r="4052" spans="1:20" x14ac:dyDescent="0.35">
      <c r="A4052" s="2">
        <v>35132</v>
      </c>
      <c r="B4052">
        <v>6.4870000000000001</v>
      </c>
      <c r="C4052">
        <v>98.006</v>
      </c>
      <c r="E4052" s="2"/>
      <c r="G4052">
        <v>28.928999999999998</v>
      </c>
      <c r="H4052">
        <v>18697.439999999999</v>
      </c>
      <c r="I4052">
        <v>2.21</v>
      </c>
      <c r="L4052" s="2">
        <v>35132</v>
      </c>
      <c r="M4052" t="s">
        <v>14</v>
      </c>
      <c r="N4052" s="2">
        <v>35132</v>
      </c>
      <c r="O4052">
        <v>1.26</v>
      </c>
      <c r="R4052" s="2">
        <v>35132</v>
      </c>
      <c r="S4052">
        <v>28.863</v>
      </c>
      <c r="T4052">
        <v>29.077000000000002</v>
      </c>
    </row>
    <row r="4053" spans="1:20" x14ac:dyDescent="0.35">
      <c r="A4053" s="2">
        <v>35135</v>
      </c>
      <c r="B4053">
        <v>6.5819999999999999</v>
      </c>
      <c r="C4053">
        <v>96.346000000000004</v>
      </c>
      <c r="E4053" s="2"/>
      <c r="G4053">
        <v>28.007000000000001</v>
      </c>
      <c r="H4053">
        <v>18101.48</v>
      </c>
      <c r="I4053">
        <v>2.2799999999999998</v>
      </c>
      <c r="L4053" s="2">
        <v>35135</v>
      </c>
      <c r="M4053" t="s">
        <v>14</v>
      </c>
      <c r="N4053" s="2">
        <v>35135</v>
      </c>
      <c r="O4053">
        <v>1.22</v>
      </c>
      <c r="R4053" s="2">
        <v>35135</v>
      </c>
      <c r="S4053">
        <v>27.952999999999999</v>
      </c>
      <c r="T4053">
        <v>28.184999999999999</v>
      </c>
    </row>
    <row r="4054" spans="1:20" x14ac:dyDescent="0.35">
      <c r="A4054" s="2">
        <v>35136</v>
      </c>
      <c r="B4054">
        <v>6.5529999999999999</v>
      </c>
      <c r="C4054">
        <v>96.718999999999994</v>
      </c>
      <c r="E4054" s="2"/>
      <c r="G4054">
        <v>28.405999999999999</v>
      </c>
      <c r="H4054">
        <v>18359.400000000001</v>
      </c>
      <c r="I4054">
        <v>2.25</v>
      </c>
      <c r="L4054" s="2">
        <v>35136</v>
      </c>
      <c r="M4054" t="s">
        <v>14</v>
      </c>
      <c r="N4054" s="2">
        <v>35136</v>
      </c>
      <c r="O4054">
        <v>1.24</v>
      </c>
      <c r="R4054" s="2">
        <v>35136</v>
      </c>
      <c r="S4054">
        <v>28.347999999999999</v>
      </c>
      <c r="T4054">
        <v>28.43</v>
      </c>
    </row>
    <row r="4055" spans="1:20" x14ac:dyDescent="0.35">
      <c r="A4055" s="2">
        <v>35137</v>
      </c>
      <c r="B4055">
        <v>6.5190000000000001</v>
      </c>
      <c r="C4055">
        <v>96.808999999999997</v>
      </c>
      <c r="E4055" s="2"/>
      <c r="G4055">
        <v>28.337</v>
      </c>
      <c r="H4055">
        <v>18314.32</v>
      </c>
      <c r="I4055">
        <v>2.2599999999999998</v>
      </c>
      <c r="L4055" s="2">
        <v>35137</v>
      </c>
      <c r="M4055" t="s">
        <v>14</v>
      </c>
      <c r="N4055" s="2">
        <v>35137</v>
      </c>
      <c r="O4055">
        <v>1.23</v>
      </c>
      <c r="R4055" s="2">
        <v>35137</v>
      </c>
      <c r="S4055">
        <v>28.29</v>
      </c>
      <c r="T4055">
        <v>28.36</v>
      </c>
    </row>
    <row r="4056" spans="1:20" x14ac:dyDescent="0.35">
      <c r="A4056" s="2">
        <v>35138</v>
      </c>
      <c r="B4056">
        <v>6.5110000000000001</v>
      </c>
      <c r="C4056">
        <v>96.697999999999993</v>
      </c>
      <c r="E4056" s="2"/>
      <c r="G4056">
        <v>28.126999999999999</v>
      </c>
      <c r="H4056">
        <v>18179.11</v>
      </c>
      <c r="I4056">
        <v>2.27</v>
      </c>
      <c r="L4056" s="2">
        <v>35138</v>
      </c>
      <c r="M4056" t="s">
        <v>14</v>
      </c>
      <c r="N4056" s="2">
        <v>35138</v>
      </c>
      <c r="O4056">
        <v>1.22</v>
      </c>
      <c r="R4056" s="2">
        <v>35138</v>
      </c>
      <c r="S4056">
        <v>28.096</v>
      </c>
      <c r="T4056">
        <v>28.263000000000002</v>
      </c>
    </row>
    <row r="4057" spans="1:20" x14ac:dyDescent="0.35">
      <c r="A4057" s="2">
        <v>35139</v>
      </c>
      <c r="B4057">
        <v>6.5439999999999996</v>
      </c>
      <c r="C4057">
        <v>96.99</v>
      </c>
      <c r="E4057" s="2"/>
      <c r="G4057">
        <v>28.379000000000001</v>
      </c>
      <c r="H4057">
        <v>18341.87</v>
      </c>
      <c r="I4057">
        <v>2.25</v>
      </c>
      <c r="L4057" s="2">
        <v>35139</v>
      </c>
      <c r="M4057" t="s">
        <v>14</v>
      </c>
      <c r="N4057" s="2">
        <v>35139</v>
      </c>
      <c r="O4057">
        <v>1.23</v>
      </c>
      <c r="R4057" s="2">
        <v>35139</v>
      </c>
      <c r="S4057">
        <v>28.379000000000001</v>
      </c>
      <c r="T4057">
        <v>28.591999999999999</v>
      </c>
    </row>
    <row r="4058" spans="1:20" x14ac:dyDescent="0.35">
      <c r="A4058" s="2">
        <v>35142</v>
      </c>
      <c r="B4058">
        <v>6.5739999999999998</v>
      </c>
      <c r="C4058">
        <v>96.578000000000003</v>
      </c>
      <c r="E4058" s="2"/>
      <c r="G4058">
        <v>28.146999999999998</v>
      </c>
      <c r="H4058">
        <v>18191.63</v>
      </c>
      <c r="I4058">
        <v>2.27</v>
      </c>
      <c r="L4058" s="2">
        <v>35142</v>
      </c>
      <c r="M4058" t="s">
        <v>14</v>
      </c>
      <c r="N4058" s="2">
        <v>35142</v>
      </c>
      <c r="O4058">
        <v>1.22</v>
      </c>
      <c r="R4058" s="2">
        <v>35142</v>
      </c>
      <c r="S4058">
        <v>27.952999999999999</v>
      </c>
      <c r="T4058">
        <v>28.263000000000002</v>
      </c>
    </row>
    <row r="4059" spans="1:20" x14ac:dyDescent="0.35">
      <c r="A4059" s="2">
        <v>35143</v>
      </c>
      <c r="B4059">
        <v>6.56</v>
      </c>
      <c r="C4059">
        <v>96.789000000000001</v>
      </c>
      <c r="E4059" s="2"/>
      <c r="G4059">
        <v>28.65</v>
      </c>
      <c r="H4059">
        <v>18517.150000000001</v>
      </c>
      <c r="I4059">
        <v>2.23</v>
      </c>
      <c r="L4059" s="2">
        <v>35143</v>
      </c>
      <c r="M4059" t="s">
        <v>14</v>
      </c>
      <c r="N4059" s="2">
        <v>35143</v>
      </c>
      <c r="O4059">
        <v>1.25</v>
      </c>
      <c r="R4059" s="2">
        <v>35143</v>
      </c>
      <c r="S4059">
        <v>28.282</v>
      </c>
      <c r="T4059">
        <v>28.689</v>
      </c>
    </row>
    <row r="4060" spans="1:20" x14ac:dyDescent="0.35">
      <c r="A4060" s="2">
        <v>35144</v>
      </c>
      <c r="B4060">
        <v>6.4809999999999999</v>
      </c>
      <c r="C4060">
        <v>96.396000000000001</v>
      </c>
      <c r="E4060" s="2"/>
      <c r="G4060">
        <v>29.108000000000001</v>
      </c>
      <c r="H4060">
        <v>18812.62</v>
      </c>
      <c r="I4060">
        <v>2.2000000000000002</v>
      </c>
      <c r="L4060" s="2">
        <v>35144</v>
      </c>
      <c r="M4060" t="s">
        <v>14</v>
      </c>
      <c r="N4060" s="2">
        <v>35144</v>
      </c>
      <c r="O4060">
        <v>1.27</v>
      </c>
      <c r="R4060" s="2">
        <v>35144</v>
      </c>
      <c r="S4060">
        <v>28.844000000000001</v>
      </c>
      <c r="T4060">
        <v>29.154</v>
      </c>
    </row>
    <row r="4061" spans="1:20" x14ac:dyDescent="0.35">
      <c r="A4061" s="2">
        <v>35145</v>
      </c>
      <c r="B4061">
        <v>6.4580000000000002</v>
      </c>
      <c r="C4061">
        <v>97.171000000000006</v>
      </c>
      <c r="E4061" s="2"/>
      <c r="G4061">
        <v>29.452000000000002</v>
      </c>
      <c r="H4061">
        <v>19035.48</v>
      </c>
      <c r="I4061">
        <v>2.17</v>
      </c>
      <c r="L4061" s="2">
        <v>35145</v>
      </c>
      <c r="M4061" t="s">
        <v>14</v>
      </c>
      <c r="N4061" s="2">
        <v>35145</v>
      </c>
      <c r="O4061">
        <v>1.28</v>
      </c>
      <c r="R4061" s="2">
        <v>35145</v>
      </c>
      <c r="S4061">
        <v>29.34</v>
      </c>
      <c r="T4061">
        <v>29.463999999999999</v>
      </c>
    </row>
    <row r="4062" spans="1:20" x14ac:dyDescent="0.35">
      <c r="A4062" s="2">
        <v>35146</v>
      </c>
      <c r="B4062">
        <v>6.4829999999999997</v>
      </c>
      <c r="C4062">
        <v>97.251999999999995</v>
      </c>
      <c r="E4062" s="2"/>
      <c r="G4062">
        <v>29.262</v>
      </c>
      <c r="H4062">
        <v>18912.79</v>
      </c>
      <c r="I4062">
        <v>2.1800000000000002</v>
      </c>
      <c r="L4062" s="2">
        <v>35146</v>
      </c>
      <c r="M4062" t="s">
        <v>14</v>
      </c>
      <c r="N4062" s="2">
        <v>35146</v>
      </c>
      <c r="O4062">
        <v>1.27</v>
      </c>
      <c r="R4062" s="2">
        <v>35146</v>
      </c>
      <c r="S4062">
        <v>29.096</v>
      </c>
      <c r="T4062">
        <v>29.367000000000001</v>
      </c>
    </row>
    <row r="4063" spans="1:20" x14ac:dyDescent="0.35">
      <c r="A4063" s="2">
        <v>35149</v>
      </c>
      <c r="B4063">
        <v>6.4039999999999999</v>
      </c>
      <c r="C4063">
        <v>97.492999999999995</v>
      </c>
      <c r="E4063" s="2"/>
      <c r="G4063">
        <v>29.347999999999999</v>
      </c>
      <c r="H4063">
        <v>18967.87</v>
      </c>
      <c r="I4063">
        <v>2.1800000000000002</v>
      </c>
      <c r="L4063" s="2">
        <v>35149</v>
      </c>
      <c r="M4063" t="s">
        <v>14</v>
      </c>
      <c r="N4063" s="2">
        <v>35149</v>
      </c>
      <c r="O4063">
        <v>1.28</v>
      </c>
      <c r="R4063" s="2">
        <v>35149</v>
      </c>
      <c r="S4063">
        <v>29.239000000000001</v>
      </c>
      <c r="T4063">
        <v>29.347999999999999</v>
      </c>
    </row>
    <row r="4064" spans="1:20" x14ac:dyDescent="0.35">
      <c r="A4064" s="2">
        <v>35150</v>
      </c>
      <c r="B4064">
        <v>6.4240000000000004</v>
      </c>
      <c r="C4064">
        <v>97.603999999999999</v>
      </c>
      <c r="E4064" s="2"/>
      <c r="G4064">
        <v>29.561</v>
      </c>
      <c r="H4064">
        <v>19105.59</v>
      </c>
      <c r="I4064">
        <v>2.16</v>
      </c>
      <c r="L4064" s="2">
        <v>35150</v>
      </c>
      <c r="M4064" t="s">
        <v>14</v>
      </c>
      <c r="N4064" s="2">
        <v>35150</v>
      </c>
      <c r="O4064">
        <v>1.29</v>
      </c>
      <c r="R4064" s="2">
        <v>35150</v>
      </c>
      <c r="S4064">
        <v>29.521999999999998</v>
      </c>
      <c r="T4064">
        <v>29.774000000000001</v>
      </c>
    </row>
    <row r="4065" spans="1:20" x14ac:dyDescent="0.35">
      <c r="A4065" s="2">
        <v>35151</v>
      </c>
      <c r="B4065">
        <v>6.4059999999999997</v>
      </c>
      <c r="C4065">
        <v>97.825000000000003</v>
      </c>
      <c r="E4065" s="2"/>
      <c r="G4065">
        <v>29.731000000000002</v>
      </c>
      <c r="H4065">
        <v>19215.77</v>
      </c>
      <c r="I4065">
        <v>2.15</v>
      </c>
      <c r="L4065" s="2">
        <v>35151</v>
      </c>
      <c r="M4065" t="s">
        <v>14</v>
      </c>
      <c r="N4065" s="2">
        <v>35151</v>
      </c>
      <c r="O4065">
        <v>1.29</v>
      </c>
      <c r="R4065" s="2">
        <v>35151</v>
      </c>
      <c r="S4065">
        <v>29.58</v>
      </c>
      <c r="T4065">
        <v>29.786000000000001</v>
      </c>
    </row>
    <row r="4066" spans="1:20" x14ac:dyDescent="0.35">
      <c r="A4066" s="2">
        <v>35152</v>
      </c>
      <c r="B4066">
        <v>6.4569999999999999</v>
      </c>
      <c r="C4066">
        <v>97.522999999999996</v>
      </c>
      <c r="E4066" s="2"/>
      <c r="G4066">
        <v>29.405999999999999</v>
      </c>
      <c r="H4066">
        <v>19005.43</v>
      </c>
      <c r="I4066">
        <v>2.17</v>
      </c>
      <c r="L4066" s="2">
        <v>35152</v>
      </c>
      <c r="M4066" t="s">
        <v>14</v>
      </c>
      <c r="N4066" s="2">
        <v>35152</v>
      </c>
      <c r="O4066">
        <v>1.28</v>
      </c>
      <c r="R4066" s="2">
        <v>35152</v>
      </c>
      <c r="S4066">
        <v>29.27</v>
      </c>
      <c r="T4066">
        <v>29.696000000000002</v>
      </c>
    </row>
    <row r="4067" spans="1:20" x14ac:dyDescent="0.35">
      <c r="A4067" s="2">
        <v>35153</v>
      </c>
      <c r="B4067">
        <v>6.4379999999999997</v>
      </c>
      <c r="C4067">
        <v>97.292000000000002</v>
      </c>
      <c r="E4067" s="2"/>
      <c r="G4067">
        <v>28.797999999999998</v>
      </c>
      <c r="H4067">
        <v>18612.3</v>
      </c>
      <c r="I4067">
        <v>2.2200000000000002</v>
      </c>
      <c r="L4067" s="2">
        <v>35153</v>
      </c>
      <c r="M4067" t="s">
        <v>14</v>
      </c>
      <c r="N4067" s="2">
        <v>35153</v>
      </c>
      <c r="O4067">
        <v>1.25</v>
      </c>
      <c r="R4067" s="2">
        <v>35153</v>
      </c>
      <c r="S4067">
        <v>28.631</v>
      </c>
      <c r="T4067">
        <v>28.812999999999999</v>
      </c>
    </row>
    <row r="4068" spans="1:20" x14ac:dyDescent="0.35">
      <c r="A4068" s="2">
        <v>35156</v>
      </c>
      <c r="B4068">
        <v>6.383</v>
      </c>
      <c r="C4068">
        <v>97.763999999999996</v>
      </c>
      <c r="E4068" s="2"/>
      <c r="G4068">
        <v>28.96</v>
      </c>
      <c r="H4068">
        <v>18717.47</v>
      </c>
      <c r="I4068">
        <v>2.21</v>
      </c>
      <c r="L4068" s="2">
        <v>35156</v>
      </c>
      <c r="M4068" t="s">
        <v>14</v>
      </c>
      <c r="N4068" s="2">
        <v>35156</v>
      </c>
      <c r="O4068">
        <v>1.26</v>
      </c>
      <c r="R4068" s="2">
        <v>35156</v>
      </c>
      <c r="S4068">
        <v>28.922000000000001</v>
      </c>
      <c r="T4068">
        <v>29.061</v>
      </c>
    </row>
    <row r="4069" spans="1:20" x14ac:dyDescent="0.35">
      <c r="A4069" s="2">
        <v>35157</v>
      </c>
      <c r="B4069">
        <v>6.35</v>
      </c>
      <c r="C4069">
        <v>97.924999999999997</v>
      </c>
      <c r="E4069" s="2"/>
      <c r="G4069">
        <v>28.940999999999999</v>
      </c>
      <c r="H4069">
        <v>18704.95</v>
      </c>
      <c r="I4069">
        <v>2.21</v>
      </c>
      <c r="L4069" s="2">
        <v>35157</v>
      </c>
      <c r="M4069" t="s">
        <v>14</v>
      </c>
      <c r="N4069" s="2">
        <v>35157</v>
      </c>
      <c r="O4069">
        <v>1.26</v>
      </c>
      <c r="R4069" s="2">
        <v>35157</v>
      </c>
      <c r="S4069">
        <v>28.794</v>
      </c>
      <c r="T4069">
        <v>28.940999999999999</v>
      </c>
    </row>
    <row r="4070" spans="1:20" x14ac:dyDescent="0.35">
      <c r="A4070" s="2">
        <v>35158</v>
      </c>
      <c r="B4070">
        <v>6.3769999999999998</v>
      </c>
      <c r="C4070">
        <v>97.954999999999998</v>
      </c>
      <c r="E4070" s="2"/>
      <c r="G4070">
        <v>29.018000000000001</v>
      </c>
      <c r="H4070">
        <v>18755.03</v>
      </c>
      <c r="I4070">
        <v>2.2000000000000002</v>
      </c>
      <c r="L4070" s="2">
        <v>35158</v>
      </c>
      <c r="M4070" t="s">
        <v>14</v>
      </c>
      <c r="N4070" s="2">
        <v>35158</v>
      </c>
      <c r="O4070">
        <v>1.26</v>
      </c>
      <c r="R4070" s="2">
        <v>35158</v>
      </c>
      <c r="S4070">
        <v>28.914000000000001</v>
      </c>
      <c r="T4070">
        <v>29.038</v>
      </c>
    </row>
    <row r="4071" spans="1:20" x14ac:dyDescent="0.35">
      <c r="A4071" s="2">
        <v>35159</v>
      </c>
      <c r="B4071">
        <v>6.39</v>
      </c>
      <c r="C4071">
        <v>97.855000000000004</v>
      </c>
      <c r="E4071" s="2"/>
      <c r="G4071">
        <v>28.940999999999999</v>
      </c>
      <c r="H4071">
        <v>18704.95</v>
      </c>
      <c r="I4071">
        <v>2.21</v>
      </c>
      <c r="L4071" s="2">
        <v>35159</v>
      </c>
      <c r="M4071" t="s">
        <v>14</v>
      </c>
      <c r="N4071" s="2">
        <v>35159</v>
      </c>
      <c r="O4071">
        <v>1.26</v>
      </c>
      <c r="R4071" s="2">
        <v>35159</v>
      </c>
      <c r="S4071">
        <v>28.940999999999999</v>
      </c>
      <c r="T4071">
        <v>29.045999999999999</v>
      </c>
    </row>
    <row r="4072" spans="1:20" x14ac:dyDescent="0.35">
      <c r="A4072" s="2">
        <v>35160</v>
      </c>
      <c r="B4072">
        <v>6.39</v>
      </c>
      <c r="C4072">
        <v>97.855000000000004</v>
      </c>
      <c r="E4072" s="2"/>
      <c r="G4072">
        <v>28.940999999999999</v>
      </c>
      <c r="H4072">
        <v>18704.95</v>
      </c>
      <c r="I4072">
        <v>2.21</v>
      </c>
      <c r="L4072" s="2">
        <v>35160</v>
      </c>
      <c r="M4072" t="s">
        <v>14</v>
      </c>
      <c r="N4072" s="2">
        <v>35160</v>
      </c>
      <c r="O4072">
        <v>1.26</v>
      </c>
      <c r="R4072" s="2">
        <v>35160</v>
      </c>
      <c r="S4072" t="s">
        <v>14</v>
      </c>
      <c r="T4072" t="s">
        <v>14</v>
      </c>
    </row>
    <row r="4073" spans="1:20" x14ac:dyDescent="0.35">
      <c r="A4073" s="2">
        <v>35163</v>
      </c>
      <c r="B4073">
        <v>6.4580000000000002</v>
      </c>
      <c r="C4073">
        <v>97.855000000000004</v>
      </c>
      <c r="E4073" s="2"/>
      <c r="G4073">
        <v>28.940999999999999</v>
      </c>
      <c r="H4073">
        <v>18704.95</v>
      </c>
      <c r="I4073">
        <v>2.21</v>
      </c>
      <c r="L4073" s="2">
        <v>35163</v>
      </c>
      <c r="M4073" t="s">
        <v>14</v>
      </c>
      <c r="N4073" s="2">
        <v>35163</v>
      </c>
      <c r="O4073">
        <v>1.26</v>
      </c>
      <c r="R4073" s="2">
        <v>35163</v>
      </c>
      <c r="S4073" t="s">
        <v>14</v>
      </c>
      <c r="T4073" t="s">
        <v>14</v>
      </c>
    </row>
    <row r="4074" spans="1:20" x14ac:dyDescent="0.35">
      <c r="A4074" s="2">
        <v>35164</v>
      </c>
      <c r="B4074">
        <v>6.4580000000000002</v>
      </c>
      <c r="C4074">
        <v>97.210999999999999</v>
      </c>
      <c r="E4074" s="2"/>
      <c r="G4074">
        <v>28.928999999999998</v>
      </c>
      <c r="H4074">
        <v>18697.439999999999</v>
      </c>
      <c r="I4074">
        <v>2.21</v>
      </c>
      <c r="L4074" s="2">
        <v>35164</v>
      </c>
      <c r="M4074" t="s">
        <v>14</v>
      </c>
      <c r="N4074" s="2">
        <v>35164</v>
      </c>
      <c r="O4074">
        <v>1.26</v>
      </c>
      <c r="R4074" s="2">
        <v>35164</v>
      </c>
      <c r="S4074">
        <v>28.786000000000001</v>
      </c>
      <c r="T4074">
        <v>28.933</v>
      </c>
    </row>
    <row r="4075" spans="1:20" x14ac:dyDescent="0.35">
      <c r="A4075" s="2">
        <v>35165</v>
      </c>
      <c r="B4075">
        <v>6.4329999999999998</v>
      </c>
      <c r="C4075">
        <v>97.582999999999998</v>
      </c>
      <c r="E4075" s="2"/>
      <c r="G4075">
        <v>29.327999999999999</v>
      </c>
      <c r="H4075">
        <v>18955.36</v>
      </c>
      <c r="I4075">
        <v>2.1800000000000002</v>
      </c>
      <c r="L4075" s="2">
        <v>35165</v>
      </c>
      <c r="M4075" t="s">
        <v>14</v>
      </c>
      <c r="N4075" s="2">
        <v>35165</v>
      </c>
      <c r="O4075">
        <v>1.28</v>
      </c>
      <c r="R4075" s="2">
        <v>35165</v>
      </c>
      <c r="S4075">
        <v>29.114999999999998</v>
      </c>
      <c r="T4075">
        <v>29.359000000000002</v>
      </c>
    </row>
    <row r="4076" spans="1:20" x14ac:dyDescent="0.35">
      <c r="A4076" s="2">
        <v>35166</v>
      </c>
      <c r="B4076">
        <v>6.5030000000000001</v>
      </c>
      <c r="C4076">
        <v>97.14</v>
      </c>
      <c r="E4076" s="2"/>
      <c r="G4076">
        <v>29.184999999999999</v>
      </c>
      <c r="H4076">
        <v>18862.71</v>
      </c>
      <c r="I4076">
        <v>2.19</v>
      </c>
      <c r="L4076" s="2">
        <v>35166</v>
      </c>
      <c r="M4076" t="s">
        <v>14</v>
      </c>
      <c r="N4076" s="2">
        <v>35166</v>
      </c>
      <c r="O4076">
        <v>1.27</v>
      </c>
      <c r="R4076" s="2">
        <v>35166</v>
      </c>
      <c r="S4076">
        <v>29.146000000000001</v>
      </c>
      <c r="T4076">
        <v>29.327999999999999</v>
      </c>
    </row>
    <row r="4077" spans="1:20" x14ac:dyDescent="0.35">
      <c r="A4077" s="2">
        <v>35167</v>
      </c>
      <c r="B4077">
        <v>6.4630000000000001</v>
      </c>
      <c r="C4077">
        <v>97</v>
      </c>
      <c r="E4077" s="2"/>
      <c r="G4077">
        <v>29.146000000000001</v>
      </c>
      <c r="H4077">
        <v>18837.66</v>
      </c>
      <c r="I4077">
        <v>2.19</v>
      </c>
      <c r="L4077" s="2">
        <v>35167</v>
      </c>
      <c r="M4077" t="s">
        <v>14</v>
      </c>
      <c r="N4077" s="2">
        <v>35167</v>
      </c>
      <c r="O4077">
        <v>1.27</v>
      </c>
      <c r="R4077" s="2">
        <v>35167</v>
      </c>
      <c r="S4077">
        <v>29.088000000000001</v>
      </c>
      <c r="T4077">
        <v>29.17</v>
      </c>
    </row>
    <row r="4078" spans="1:20" x14ac:dyDescent="0.35">
      <c r="A4078" s="2">
        <v>35170</v>
      </c>
      <c r="B4078">
        <v>6.45</v>
      </c>
      <c r="C4078">
        <v>97.522999999999996</v>
      </c>
      <c r="E4078" s="2"/>
      <c r="G4078">
        <v>29.445</v>
      </c>
      <c r="H4078">
        <v>19030.47</v>
      </c>
      <c r="I4078">
        <v>2.17</v>
      </c>
      <c r="L4078" s="2">
        <v>35170</v>
      </c>
      <c r="M4078" t="s">
        <v>14</v>
      </c>
      <c r="N4078" s="2">
        <v>35170</v>
      </c>
      <c r="O4078">
        <v>1.28</v>
      </c>
      <c r="R4078" s="2">
        <v>35170</v>
      </c>
      <c r="S4078">
        <v>29.367000000000001</v>
      </c>
      <c r="T4078">
        <v>29.445</v>
      </c>
    </row>
    <row r="4079" spans="1:20" x14ac:dyDescent="0.35">
      <c r="A4079" s="2">
        <v>35171</v>
      </c>
      <c r="B4079">
        <v>6.415</v>
      </c>
      <c r="C4079">
        <v>97.533000000000001</v>
      </c>
      <c r="E4079" s="2"/>
      <c r="G4079">
        <v>29.259</v>
      </c>
      <c r="H4079">
        <v>18910.28</v>
      </c>
      <c r="I4079">
        <v>2.1800000000000002</v>
      </c>
      <c r="L4079" s="2">
        <v>35171</v>
      </c>
      <c r="M4079" t="s">
        <v>14</v>
      </c>
      <c r="N4079" s="2">
        <v>35171</v>
      </c>
      <c r="O4079">
        <v>1.27</v>
      </c>
      <c r="R4079" s="2">
        <v>35171</v>
      </c>
      <c r="S4079">
        <v>29.231999999999999</v>
      </c>
      <c r="T4079">
        <v>29.309000000000001</v>
      </c>
    </row>
    <row r="4080" spans="1:20" x14ac:dyDescent="0.35">
      <c r="A4080" s="2">
        <v>35172</v>
      </c>
      <c r="B4080">
        <v>6.4509999999999996</v>
      </c>
      <c r="C4080">
        <v>97.481999999999999</v>
      </c>
      <c r="E4080" s="2"/>
      <c r="G4080">
        <v>29.056999999999999</v>
      </c>
      <c r="H4080">
        <v>18780.07</v>
      </c>
      <c r="I4080">
        <v>2.2000000000000002</v>
      </c>
      <c r="L4080" s="2">
        <v>35172</v>
      </c>
      <c r="M4080" t="s">
        <v>14</v>
      </c>
      <c r="N4080" s="2">
        <v>35172</v>
      </c>
      <c r="O4080">
        <v>1.26</v>
      </c>
      <c r="R4080" s="2">
        <v>35172</v>
      </c>
      <c r="S4080">
        <v>29.056999999999999</v>
      </c>
      <c r="T4080">
        <v>29.172999999999998</v>
      </c>
    </row>
    <row r="4081" spans="1:20" x14ac:dyDescent="0.35">
      <c r="A4081" s="2">
        <v>35173</v>
      </c>
      <c r="B4081">
        <v>6.4480000000000004</v>
      </c>
      <c r="C4081">
        <v>97.432000000000002</v>
      </c>
      <c r="E4081" s="2"/>
      <c r="G4081">
        <v>28.998999999999999</v>
      </c>
      <c r="H4081">
        <v>18742.509999999998</v>
      </c>
      <c r="I4081">
        <v>2.2000000000000002</v>
      </c>
      <c r="L4081" s="2">
        <v>35173</v>
      </c>
      <c r="M4081" t="s">
        <v>14</v>
      </c>
      <c r="N4081" s="2">
        <v>35173</v>
      </c>
      <c r="O4081">
        <v>1.26</v>
      </c>
      <c r="R4081" s="2">
        <v>35173</v>
      </c>
      <c r="S4081">
        <v>28.940999999999999</v>
      </c>
      <c r="T4081">
        <v>29.077000000000002</v>
      </c>
    </row>
    <row r="4082" spans="1:20" x14ac:dyDescent="0.35">
      <c r="A4082" s="2">
        <v>35174</v>
      </c>
      <c r="B4082">
        <v>6.3780000000000001</v>
      </c>
      <c r="C4082">
        <v>97.683999999999997</v>
      </c>
      <c r="E4082" s="2"/>
      <c r="G4082">
        <v>29.103999999999999</v>
      </c>
      <c r="H4082">
        <v>18810.12</v>
      </c>
      <c r="I4082">
        <v>2.2000000000000002</v>
      </c>
      <c r="L4082" s="2">
        <v>35174</v>
      </c>
      <c r="M4082" t="s">
        <v>14</v>
      </c>
      <c r="N4082" s="2">
        <v>35174</v>
      </c>
      <c r="O4082">
        <v>1.27</v>
      </c>
      <c r="R4082" s="2">
        <v>35174</v>
      </c>
      <c r="S4082">
        <v>29.018000000000001</v>
      </c>
      <c r="T4082">
        <v>29.114999999999998</v>
      </c>
    </row>
    <row r="4083" spans="1:20" x14ac:dyDescent="0.35">
      <c r="A4083" s="2">
        <v>35177</v>
      </c>
      <c r="B4083">
        <v>6.3330000000000002</v>
      </c>
      <c r="C4083">
        <v>98.247</v>
      </c>
      <c r="E4083" s="2"/>
      <c r="G4083">
        <v>29.038</v>
      </c>
      <c r="H4083">
        <v>18767.55</v>
      </c>
      <c r="I4083">
        <v>2.2000000000000002</v>
      </c>
      <c r="L4083" s="2">
        <v>35177</v>
      </c>
      <c r="M4083" t="s">
        <v>14</v>
      </c>
      <c r="N4083" s="2">
        <v>35177</v>
      </c>
      <c r="O4083">
        <v>1.26</v>
      </c>
      <c r="R4083" s="2">
        <v>35177</v>
      </c>
      <c r="S4083">
        <v>29.018000000000001</v>
      </c>
      <c r="T4083">
        <v>29.212</v>
      </c>
    </row>
    <row r="4084" spans="1:20" x14ac:dyDescent="0.35">
      <c r="A4084" s="2">
        <v>35178</v>
      </c>
      <c r="B4084">
        <v>6.33</v>
      </c>
      <c r="C4084">
        <v>98.247</v>
      </c>
      <c r="E4084" s="2"/>
      <c r="G4084">
        <v>28.747</v>
      </c>
      <c r="H4084">
        <v>18579.75</v>
      </c>
      <c r="I4084">
        <v>2.2200000000000002</v>
      </c>
      <c r="L4084" s="2">
        <v>35178</v>
      </c>
      <c r="M4084" t="s">
        <v>14</v>
      </c>
      <c r="N4084" s="2">
        <v>35178</v>
      </c>
      <c r="O4084">
        <v>1.25</v>
      </c>
      <c r="R4084" s="2">
        <v>35178</v>
      </c>
      <c r="S4084">
        <v>28.707999999999998</v>
      </c>
      <c r="T4084">
        <v>29.045999999999999</v>
      </c>
    </row>
    <row r="4085" spans="1:20" x14ac:dyDescent="0.35">
      <c r="A4085" s="2">
        <v>35179</v>
      </c>
      <c r="B4085">
        <v>6.3410000000000002</v>
      </c>
      <c r="C4085">
        <v>98.216999999999999</v>
      </c>
      <c r="E4085" s="2"/>
      <c r="G4085">
        <v>28.387</v>
      </c>
      <c r="H4085">
        <v>18346.88</v>
      </c>
      <c r="I4085">
        <v>2.25</v>
      </c>
      <c r="L4085" s="2">
        <v>35179</v>
      </c>
      <c r="M4085" t="s">
        <v>14</v>
      </c>
      <c r="N4085" s="2">
        <v>35179</v>
      </c>
      <c r="O4085">
        <v>1.23</v>
      </c>
      <c r="R4085" s="2">
        <v>35179</v>
      </c>
      <c r="S4085">
        <v>28.34</v>
      </c>
      <c r="T4085">
        <v>28.631</v>
      </c>
    </row>
    <row r="4086" spans="1:20" x14ac:dyDescent="0.35">
      <c r="A4086" s="2">
        <v>35180</v>
      </c>
      <c r="B4086">
        <v>6.3559999999999999</v>
      </c>
      <c r="C4086">
        <v>98.025999999999996</v>
      </c>
      <c r="E4086" s="2"/>
      <c r="G4086">
        <v>28.495000000000001</v>
      </c>
      <c r="H4086">
        <v>18416.98</v>
      </c>
      <c r="I4086">
        <v>2.2400000000000002</v>
      </c>
      <c r="L4086" s="2">
        <v>35180</v>
      </c>
      <c r="M4086" t="s">
        <v>14</v>
      </c>
      <c r="N4086" s="2">
        <v>35180</v>
      </c>
      <c r="O4086">
        <v>1.24</v>
      </c>
      <c r="R4086" s="2">
        <v>35180</v>
      </c>
      <c r="S4086">
        <v>28.417999999999999</v>
      </c>
      <c r="T4086">
        <v>28.533999999999999</v>
      </c>
    </row>
    <row r="4087" spans="1:20" x14ac:dyDescent="0.35">
      <c r="A4087" s="2">
        <v>35181</v>
      </c>
      <c r="B4087">
        <v>6.3310000000000004</v>
      </c>
      <c r="C4087">
        <v>98.356999999999999</v>
      </c>
      <c r="E4087" s="2"/>
      <c r="G4087">
        <v>28.67</v>
      </c>
      <c r="H4087">
        <v>18529.669999999998</v>
      </c>
      <c r="I4087">
        <v>2.23</v>
      </c>
      <c r="L4087" s="2">
        <v>35181</v>
      </c>
      <c r="M4087" t="s">
        <v>14</v>
      </c>
      <c r="N4087" s="2">
        <v>35181</v>
      </c>
      <c r="O4087">
        <v>1.25</v>
      </c>
      <c r="R4087" s="2">
        <v>35181</v>
      </c>
      <c r="S4087">
        <v>28.542000000000002</v>
      </c>
      <c r="T4087">
        <v>28.72</v>
      </c>
    </row>
    <row r="4088" spans="1:20" x14ac:dyDescent="0.35">
      <c r="A4088" s="2">
        <v>35184</v>
      </c>
      <c r="B4088">
        <v>6.31</v>
      </c>
      <c r="C4088">
        <v>98.186000000000007</v>
      </c>
      <c r="E4088" s="2"/>
      <c r="G4088">
        <v>28.352</v>
      </c>
      <c r="H4088">
        <v>18324.34</v>
      </c>
      <c r="I4088">
        <v>2.25</v>
      </c>
      <c r="L4088" s="2">
        <v>35184</v>
      </c>
      <c r="M4088" t="s">
        <v>14</v>
      </c>
      <c r="N4088" s="2">
        <v>35184</v>
      </c>
      <c r="O4088">
        <v>1.23</v>
      </c>
      <c r="R4088" s="2">
        <v>35184</v>
      </c>
      <c r="S4088">
        <v>28.352</v>
      </c>
      <c r="T4088">
        <v>28.515000000000001</v>
      </c>
    </row>
    <row r="4089" spans="1:20" x14ac:dyDescent="0.35">
      <c r="A4089" s="2">
        <v>35185</v>
      </c>
      <c r="B4089">
        <v>6.3390000000000004</v>
      </c>
      <c r="C4089">
        <v>98.176000000000002</v>
      </c>
      <c r="E4089" s="2"/>
      <c r="G4089">
        <v>28.425999999999998</v>
      </c>
      <c r="H4089">
        <v>18371.919999999998</v>
      </c>
      <c r="I4089">
        <v>2.25</v>
      </c>
      <c r="L4089" s="2">
        <v>35185</v>
      </c>
      <c r="M4089" t="s">
        <v>14</v>
      </c>
      <c r="N4089" s="2">
        <v>35185</v>
      </c>
      <c r="O4089">
        <v>1.24</v>
      </c>
      <c r="R4089" s="2">
        <v>35185</v>
      </c>
      <c r="S4089">
        <v>28.184999999999999</v>
      </c>
      <c r="T4089">
        <v>28.457000000000001</v>
      </c>
    </row>
    <row r="4090" spans="1:20" x14ac:dyDescent="0.35">
      <c r="A4090" s="2">
        <v>35186</v>
      </c>
      <c r="B4090">
        <v>6.4279999999999999</v>
      </c>
      <c r="C4090">
        <v>98.176000000000002</v>
      </c>
      <c r="E4090" s="2"/>
      <c r="G4090">
        <v>28.425999999999998</v>
      </c>
      <c r="H4090">
        <v>18371.919999999998</v>
      </c>
      <c r="I4090">
        <v>2.25</v>
      </c>
      <c r="L4090" s="2">
        <v>35186</v>
      </c>
      <c r="M4090" t="s">
        <v>14</v>
      </c>
      <c r="N4090" s="2">
        <v>35186</v>
      </c>
      <c r="O4090">
        <v>1.24</v>
      </c>
      <c r="R4090" s="2">
        <v>35186</v>
      </c>
      <c r="S4090" t="s">
        <v>14</v>
      </c>
      <c r="T4090" t="s">
        <v>14</v>
      </c>
    </row>
    <row r="4091" spans="1:20" x14ac:dyDescent="0.35">
      <c r="A4091" s="2">
        <v>35187</v>
      </c>
      <c r="B4091">
        <v>6.4279999999999999</v>
      </c>
      <c r="C4091">
        <v>97.935000000000002</v>
      </c>
      <c r="E4091" s="2"/>
      <c r="G4091">
        <v>28.370999999999999</v>
      </c>
      <c r="H4091">
        <v>18336.86</v>
      </c>
      <c r="I4091">
        <v>2.25</v>
      </c>
      <c r="L4091" s="2">
        <v>35187</v>
      </c>
      <c r="M4091" t="s">
        <v>14</v>
      </c>
      <c r="N4091" s="2">
        <v>35187</v>
      </c>
      <c r="O4091">
        <v>1.23</v>
      </c>
      <c r="R4091" s="2">
        <v>35187</v>
      </c>
      <c r="S4091">
        <v>28.204999999999998</v>
      </c>
      <c r="T4091">
        <v>28.437000000000001</v>
      </c>
    </row>
    <row r="4092" spans="1:20" x14ac:dyDescent="0.35">
      <c r="A4092" s="2">
        <v>35188</v>
      </c>
      <c r="B4092">
        <v>6.5090000000000003</v>
      </c>
      <c r="C4092">
        <v>96.757999999999996</v>
      </c>
      <c r="E4092" s="2"/>
      <c r="G4092">
        <v>27.856000000000002</v>
      </c>
      <c r="H4092">
        <v>18003.82</v>
      </c>
      <c r="I4092">
        <v>2.29</v>
      </c>
      <c r="L4092" s="2">
        <v>35188</v>
      </c>
      <c r="M4092" t="s">
        <v>14</v>
      </c>
      <c r="N4092" s="2">
        <v>35188</v>
      </c>
      <c r="O4092">
        <v>1.21</v>
      </c>
      <c r="R4092" s="2">
        <v>35188</v>
      </c>
      <c r="S4092">
        <v>27.817</v>
      </c>
      <c r="T4092">
        <v>27.940999999999999</v>
      </c>
    </row>
    <row r="4093" spans="1:20" x14ac:dyDescent="0.35">
      <c r="A4093" s="2">
        <v>35191</v>
      </c>
      <c r="B4093">
        <v>6.5279999999999996</v>
      </c>
      <c r="C4093">
        <v>96.527000000000001</v>
      </c>
      <c r="E4093" s="2"/>
      <c r="G4093">
        <v>28.135000000000002</v>
      </c>
      <c r="H4093">
        <v>18184.12</v>
      </c>
      <c r="I4093">
        <v>2.27</v>
      </c>
      <c r="L4093" s="2">
        <v>35191</v>
      </c>
      <c r="M4093" t="s">
        <v>14</v>
      </c>
      <c r="N4093" s="2">
        <v>35191</v>
      </c>
      <c r="O4093">
        <v>1.22</v>
      </c>
      <c r="R4093" s="2">
        <v>35191</v>
      </c>
      <c r="S4093">
        <v>28.108000000000001</v>
      </c>
      <c r="T4093">
        <v>28.196999999999999</v>
      </c>
    </row>
    <row r="4094" spans="1:20" x14ac:dyDescent="0.35">
      <c r="A4094" s="2">
        <v>35192</v>
      </c>
      <c r="B4094">
        <v>6.5250000000000004</v>
      </c>
      <c r="C4094">
        <v>96.748000000000005</v>
      </c>
      <c r="E4094" s="2"/>
      <c r="G4094">
        <v>28.282</v>
      </c>
      <c r="H4094">
        <v>18279.27</v>
      </c>
      <c r="I4094">
        <v>2.2599999999999998</v>
      </c>
      <c r="L4094" s="2">
        <v>35192</v>
      </c>
      <c r="M4094" t="s">
        <v>14</v>
      </c>
      <c r="N4094" s="2">
        <v>35192</v>
      </c>
      <c r="O4094">
        <v>1.23</v>
      </c>
      <c r="R4094" s="2">
        <v>35192</v>
      </c>
      <c r="S4094">
        <v>28.123000000000001</v>
      </c>
      <c r="T4094">
        <v>28.352</v>
      </c>
    </row>
    <row r="4095" spans="1:20" x14ac:dyDescent="0.35">
      <c r="A4095" s="2">
        <v>35193</v>
      </c>
      <c r="B4095">
        <v>6.5069999999999997</v>
      </c>
      <c r="C4095">
        <v>96.748000000000005</v>
      </c>
      <c r="E4095" s="2"/>
      <c r="G4095">
        <v>28.181999999999999</v>
      </c>
      <c r="H4095">
        <v>18214.16</v>
      </c>
      <c r="I4095">
        <v>2.27</v>
      </c>
      <c r="L4095" s="2">
        <v>35193</v>
      </c>
      <c r="M4095" t="s">
        <v>14</v>
      </c>
      <c r="N4095" s="2">
        <v>35193</v>
      </c>
      <c r="O4095">
        <v>1.23</v>
      </c>
      <c r="R4095" s="2">
        <v>35193</v>
      </c>
      <c r="S4095">
        <v>28.158000000000001</v>
      </c>
      <c r="T4095">
        <v>28.294</v>
      </c>
    </row>
    <row r="4096" spans="1:20" x14ac:dyDescent="0.35">
      <c r="A4096" s="2">
        <v>35194</v>
      </c>
      <c r="B4096">
        <v>6.5060000000000002</v>
      </c>
      <c r="C4096">
        <v>97.08</v>
      </c>
      <c r="E4096" s="2"/>
      <c r="G4096">
        <v>28.077000000000002</v>
      </c>
      <c r="H4096">
        <v>18146.560000000001</v>
      </c>
      <c r="I4096">
        <v>2.2799999999999998</v>
      </c>
      <c r="L4096" s="2">
        <v>35194</v>
      </c>
      <c r="M4096" t="s">
        <v>14</v>
      </c>
      <c r="N4096" s="2">
        <v>35194</v>
      </c>
      <c r="O4096">
        <v>1.22</v>
      </c>
      <c r="R4096" s="2">
        <v>35194</v>
      </c>
      <c r="S4096">
        <v>28.010999999999999</v>
      </c>
      <c r="T4096">
        <v>28.108000000000001</v>
      </c>
    </row>
    <row r="4097" spans="1:20" x14ac:dyDescent="0.35">
      <c r="A4097" s="2">
        <v>35195</v>
      </c>
      <c r="B4097">
        <v>6.4580000000000002</v>
      </c>
      <c r="C4097">
        <v>96.968999999999994</v>
      </c>
      <c r="E4097" s="2"/>
      <c r="G4097">
        <v>28.263000000000002</v>
      </c>
      <c r="H4097">
        <v>18266.75</v>
      </c>
      <c r="I4097">
        <v>2.2599999999999998</v>
      </c>
      <c r="L4097" s="2">
        <v>35195</v>
      </c>
      <c r="M4097" t="s">
        <v>14</v>
      </c>
      <c r="N4097" s="2">
        <v>35195</v>
      </c>
      <c r="O4097">
        <v>1.23</v>
      </c>
      <c r="R4097" s="2">
        <v>35195</v>
      </c>
      <c r="S4097">
        <v>28.184999999999999</v>
      </c>
      <c r="T4097">
        <v>28.329000000000001</v>
      </c>
    </row>
    <row r="4098" spans="1:20" x14ac:dyDescent="0.35">
      <c r="A4098" s="2">
        <v>35198</v>
      </c>
      <c r="B4098">
        <v>6.484</v>
      </c>
      <c r="C4098">
        <v>97.251000000000005</v>
      </c>
      <c r="E4098" s="2"/>
      <c r="G4098">
        <v>28.463999999999999</v>
      </c>
      <c r="H4098">
        <v>18396.96</v>
      </c>
      <c r="I4098">
        <v>2.25</v>
      </c>
      <c r="L4098" s="2">
        <v>35198</v>
      </c>
      <c r="M4098" t="s">
        <v>14</v>
      </c>
      <c r="N4098" s="2">
        <v>35198</v>
      </c>
      <c r="O4098">
        <v>1.24</v>
      </c>
      <c r="R4098" s="2">
        <v>35198</v>
      </c>
      <c r="S4098">
        <v>28.417999999999999</v>
      </c>
      <c r="T4098">
        <v>28.561</v>
      </c>
    </row>
    <row r="4099" spans="1:20" x14ac:dyDescent="0.35">
      <c r="A4099" s="2">
        <v>35199</v>
      </c>
      <c r="B4099">
        <v>6.4359999999999999</v>
      </c>
      <c r="C4099">
        <v>97.402000000000001</v>
      </c>
      <c r="E4099" s="2"/>
      <c r="G4099">
        <v>28.774000000000001</v>
      </c>
      <c r="H4099">
        <v>18597.28</v>
      </c>
      <c r="I4099">
        <v>2.2200000000000002</v>
      </c>
      <c r="L4099" s="2">
        <v>35199</v>
      </c>
      <c r="M4099" t="s">
        <v>14</v>
      </c>
      <c r="N4099" s="2">
        <v>35199</v>
      </c>
      <c r="O4099">
        <v>1.25</v>
      </c>
      <c r="R4099" s="2">
        <v>35199</v>
      </c>
      <c r="S4099">
        <v>28.661999999999999</v>
      </c>
      <c r="T4099">
        <v>28.777999999999999</v>
      </c>
    </row>
    <row r="4100" spans="1:20" x14ac:dyDescent="0.35">
      <c r="A4100" s="2">
        <v>35200</v>
      </c>
      <c r="B4100">
        <v>6.4329999999999998</v>
      </c>
      <c r="C4100">
        <v>97.522000000000006</v>
      </c>
      <c r="E4100" s="2"/>
      <c r="G4100">
        <v>28.72</v>
      </c>
      <c r="H4100">
        <v>18562.22</v>
      </c>
      <c r="I4100">
        <v>2.23</v>
      </c>
      <c r="L4100" s="2">
        <v>35200</v>
      </c>
      <c r="M4100" t="s">
        <v>14</v>
      </c>
      <c r="N4100" s="2">
        <v>35200</v>
      </c>
      <c r="O4100">
        <v>1.25</v>
      </c>
      <c r="R4100" s="2">
        <v>35200</v>
      </c>
      <c r="S4100">
        <v>28.67</v>
      </c>
      <c r="T4100">
        <v>28.882999999999999</v>
      </c>
    </row>
    <row r="4101" spans="1:20" x14ac:dyDescent="0.35">
      <c r="A4101" s="2">
        <v>35201</v>
      </c>
      <c r="B4101">
        <v>6.407</v>
      </c>
      <c r="C4101">
        <v>97.522000000000006</v>
      </c>
      <c r="E4101" s="2"/>
      <c r="G4101">
        <v>28.72</v>
      </c>
      <c r="H4101">
        <v>18562.22</v>
      </c>
      <c r="I4101">
        <v>2.23</v>
      </c>
      <c r="L4101" s="2">
        <v>35201</v>
      </c>
      <c r="M4101" t="s">
        <v>14</v>
      </c>
      <c r="N4101" s="2">
        <v>35201</v>
      </c>
      <c r="O4101">
        <v>1.25</v>
      </c>
      <c r="R4101" s="2">
        <v>35201</v>
      </c>
      <c r="S4101" t="s">
        <v>14</v>
      </c>
      <c r="T4101" t="s">
        <v>14</v>
      </c>
    </row>
    <row r="4102" spans="1:20" x14ac:dyDescent="0.35">
      <c r="A4102" s="2">
        <v>35202</v>
      </c>
      <c r="B4102">
        <v>6.407</v>
      </c>
      <c r="C4102">
        <v>97.400999999999996</v>
      </c>
      <c r="E4102" s="2"/>
      <c r="G4102">
        <v>28.611999999999998</v>
      </c>
      <c r="H4102">
        <v>18492.11</v>
      </c>
      <c r="I4102">
        <v>2.23</v>
      </c>
      <c r="L4102" s="2">
        <v>35202</v>
      </c>
      <c r="M4102" t="s">
        <v>14</v>
      </c>
      <c r="N4102" s="2">
        <v>35202</v>
      </c>
      <c r="O4102">
        <v>1.24</v>
      </c>
      <c r="R4102" s="2">
        <v>35202</v>
      </c>
      <c r="S4102">
        <v>28.573</v>
      </c>
      <c r="T4102">
        <v>28.689</v>
      </c>
    </row>
    <row r="4103" spans="1:20" x14ac:dyDescent="0.35">
      <c r="A4103" s="2">
        <v>35205</v>
      </c>
      <c r="B4103">
        <v>6.4050000000000002</v>
      </c>
      <c r="C4103">
        <v>97.804000000000002</v>
      </c>
      <c r="E4103" s="2"/>
      <c r="G4103">
        <v>28.67</v>
      </c>
      <c r="H4103">
        <v>18529.669999999998</v>
      </c>
      <c r="I4103">
        <v>2.23</v>
      </c>
      <c r="L4103" s="2">
        <v>35205</v>
      </c>
      <c r="M4103" t="s">
        <v>14</v>
      </c>
      <c r="N4103" s="2">
        <v>35205</v>
      </c>
      <c r="O4103">
        <v>1.25</v>
      </c>
      <c r="R4103" s="2">
        <v>35205</v>
      </c>
      <c r="S4103">
        <v>28.623000000000001</v>
      </c>
      <c r="T4103">
        <v>28.707999999999998</v>
      </c>
    </row>
    <row r="4104" spans="1:20" x14ac:dyDescent="0.35">
      <c r="A4104" s="2">
        <v>35206</v>
      </c>
      <c r="B4104">
        <v>6.3869999999999996</v>
      </c>
      <c r="C4104">
        <v>97.784000000000006</v>
      </c>
      <c r="E4104" s="2"/>
      <c r="G4104">
        <v>28.754999999999999</v>
      </c>
      <c r="H4104">
        <v>18584.759999999998</v>
      </c>
      <c r="I4104">
        <v>2.2200000000000002</v>
      </c>
      <c r="L4104" s="2">
        <v>35206</v>
      </c>
      <c r="M4104" t="s">
        <v>14</v>
      </c>
      <c r="N4104" s="2">
        <v>35206</v>
      </c>
      <c r="O4104">
        <v>1.25</v>
      </c>
      <c r="R4104" s="2">
        <v>35206</v>
      </c>
      <c r="S4104">
        <v>28.370999999999999</v>
      </c>
      <c r="T4104">
        <v>28.805</v>
      </c>
    </row>
    <row r="4105" spans="1:20" x14ac:dyDescent="0.35">
      <c r="A4105" s="2">
        <v>35207</v>
      </c>
      <c r="B4105">
        <v>6.45</v>
      </c>
      <c r="C4105">
        <v>97.542000000000002</v>
      </c>
      <c r="E4105" s="2"/>
      <c r="G4105">
        <v>28.36</v>
      </c>
      <c r="H4105">
        <v>18329.349999999999</v>
      </c>
      <c r="I4105">
        <v>2.25</v>
      </c>
      <c r="L4105" s="2">
        <v>35207</v>
      </c>
      <c r="M4105" t="s">
        <v>14</v>
      </c>
      <c r="N4105" s="2">
        <v>35207</v>
      </c>
      <c r="O4105">
        <v>1.23</v>
      </c>
      <c r="R4105" s="2">
        <v>35207</v>
      </c>
      <c r="S4105">
        <v>28.309000000000001</v>
      </c>
      <c r="T4105">
        <v>28.43</v>
      </c>
    </row>
    <row r="4106" spans="1:20" x14ac:dyDescent="0.35">
      <c r="A4106" s="2">
        <v>35208</v>
      </c>
      <c r="B4106">
        <v>6.431</v>
      </c>
      <c r="C4106">
        <v>97.613</v>
      </c>
      <c r="E4106" s="2"/>
      <c r="G4106">
        <v>28.402000000000001</v>
      </c>
      <c r="H4106">
        <v>18356.900000000001</v>
      </c>
      <c r="I4106">
        <v>2.25</v>
      </c>
      <c r="L4106" s="2">
        <v>35208</v>
      </c>
      <c r="M4106" t="s">
        <v>14</v>
      </c>
      <c r="N4106" s="2">
        <v>35208</v>
      </c>
      <c r="O4106">
        <v>1.24</v>
      </c>
      <c r="R4106" s="2">
        <v>35208</v>
      </c>
      <c r="S4106">
        <v>28.399000000000001</v>
      </c>
      <c r="T4106">
        <v>28.515000000000001</v>
      </c>
    </row>
    <row r="4107" spans="1:20" x14ac:dyDescent="0.35">
      <c r="A4107" s="2">
        <v>35209</v>
      </c>
      <c r="B4107">
        <v>6.4139999999999997</v>
      </c>
      <c r="C4107">
        <v>97.441999999999993</v>
      </c>
      <c r="E4107" s="2"/>
      <c r="G4107">
        <v>28.181999999999999</v>
      </c>
      <c r="H4107">
        <v>18214.16</v>
      </c>
      <c r="I4107">
        <v>2.27</v>
      </c>
      <c r="L4107" s="2">
        <v>35209</v>
      </c>
      <c r="M4107" t="s">
        <v>14</v>
      </c>
      <c r="N4107" s="2">
        <v>35209</v>
      </c>
      <c r="O4107">
        <v>1.23</v>
      </c>
      <c r="R4107" s="2">
        <v>35209</v>
      </c>
      <c r="S4107">
        <v>28.126999999999999</v>
      </c>
      <c r="T4107">
        <v>28.204999999999998</v>
      </c>
    </row>
    <row r="4108" spans="1:20" x14ac:dyDescent="0.35">
      <c r="A4108" s="2">
        <v>35212</v>
      </c>
      <c r="B4108">
        <v>6.4210000000000003</v>
      </c>
      <c r="C4108">
        <v>97.441999999999993</v>
      </c>
      <c r="E4108" s="2"/>
      <c r="G4108">
        <v>28.181999999999999</v>
      </c>
      <c r="H4108">
        <v>18214.16</v>
      </c>
      <c r="I4108">
        <v>2.27</v>
      </c>
      <c r="L4108" s="2">
        <v>35212</v>
      </c>
      <c r="M4108" t="s">
        <v>14</v>
      </c>
      <c r="N4108" s="2">
        <v>35212</v>
      </c>
      <c r="O4108">
        <v>1.23</v>
      </c>
      <c r="R4108" s="2">
        <v>35212</v>
      </c>
      <c r="S4108" t="s">
        <v>14</v>
      </c>
      <c r="T4108" t="s">
        <v>14</v>
      </c>
    </row>
    <row r="4109" spans="1:20" x14ac:dyDescent="0.35">
      <c r="A4109" s="2">
        <v>35213</v>
      </c>
      <c r="B4109">
        <v>6.4210000000000003</v>
      </c>
      <c r="C4109">
        <v>97.763000000000005</v>
      </c>
      <c r="E4109" s="2"/>
      <c r="G4109">
        <v>28.274999999999999</v>
      </c>
      <c r="H4109">
        <v>18274.259999999998</v>
      </c>
      <c r="I4109">
        <v>2.2599999999999998</v>
      </c>
      <c r="L4109" s="2">
        <v>35213</v>
      </c>
      <c r="M4109" t="s">
        <v>14</v>
      </c>
      <c r="N4109" s="2">
        <v>35213</v>
      </c>
      <c r="O4109">
        <v>1.23</v>
      </c>
      <c r="R4109" s="2">
        <v>35213</v>
      </c>
      <c r="S4109">
        <v>28.108000000000001</v>
      </c>
      <c r="T4109">
        <v>28.352</v>
      </c>
    </row>
    <row r="4110" spans="1:20" x14ac:dyDescent="0.35">
      <c r="A4110" s="2">
        <v>35214</v>
      </c>
      <c r="B4110">
        <v>6.423</v>
      </c>
      <c r="C4110">
        <v>97.531999999999996</v>
      </c>
      <c r="E4110" s="2"/>
      <c r="G4110">
        <v>27.914000000000001</v>
      </c>
      <c r="H4110">
        <v>18095.759999999998</v>
      </c>
      <c r="I4110">
        <v>2.5</v>
      </c>
      <c r="L4110" s="2">
        <v>35214</v>
      </c>
      <c r="M4110" t="s">
        <v>14</v>
      </c>
      <c r="N4110" s="2">
        <v>35214</v>
      </c>
      <c r="O4110">
        <v>1.21</v>
      </c>
      <c r="R4110" s="2">
        <v>35214</v>
      </c>
      <c r="S4110">
        <v>27.837</v>
      </c>
      <c r="T4110">
        <v>28.010999999999999</v>
      </c>
    </row>
    <row r="4111" spans="1:20" x14ac:dyDescent="0.35">
      <c r="A4111" s="2">
        <v>35215</v>
      </c>
      <c r="B4111">
        <v>6.4950000000000001</v>
      </c>
      <c r="C4111">
        <v>97.350999999999999</v>
      </c>
      <c r="E4111" s="2"/>
      <c r="G4111">
        <v>27.631</v>
      </c>
      <c r="H4111">
        <v>17912.419999999998</v>
      </c>
      <c r="I4111">
        <v>2.52</v>
      </c>
      <c r="L4111" s="2">
        <v>35215</v>
      </c>
      <c r="M4111" t="s">
        <v>14</v>
      </c>
      <c r="N4111" s="2">
        <v>35215</v>
      </c>
      <c r="O4111">
        <v>1.2</v>
      </c>
      <c r="R4111" s="2">
        <v>35215</v>
      </c>
      <c r="S4111">
        <v>27.616</v>
      </c>
      <c r="T4111">
        <v>27.751999999999999</v>
      </c>
    </row>
    <row r="4112" spans="1:20" x14ac:dyDescent="0.35">
      <c r="A4112" s="2">
        <v>35216</v>
      </c>
      <c r="B4112">
        <v>6.4960000000000004</v>
      </c>
      <c r="C4112">
        <v>97.21</v>
      </c>
      <c r="E4112" s="2"/>
      <c r="G4112">
        <v>27.759</v>
      </c>
      <c r="H4112">
        <v>17995.3</v>
      </c>
      <c r="I4112">
        <v>2.5099999999999998</v>
      </c>
      <c r="L4112" s="2">
        <v>35216</v>
      </c>
      <c r="M4112" t="s">
        <v>14</v>
      </c>
      <c r="N4112" s="2">
        <v>35216</v>
      </c>
      <c r="O4112">
        <v>1.21</v>
      </c>
      <c r="R4112" s="2">
        <v>35216</v>
      </c>
      <c r="S4112">
        <v>27.67</v>
      </c>
      <c r="T4112">
        <v>27.797999999999998</v>
      </c>
    </row>
    <row r="4113" spans="1:20" x14ac:dyDescent="0.35">
      <c r="A4113" s="2">
        <v>35219</v>
      </c>
      <c r="B4113">
        <v>6.5129999999999999</v>
      </c>
      <c r="C4113">
        <v>96.834999999999994</v>
      </c>
      <c r="E4113" s="2"/>
      <c r="G4113">
        <v>27.623999999999999</v>
      </c>
      <c r="H4113">
        <v>17907.39</v>
      </c>
      <c r="I4113">
        <v>2.52</v>
      </c>
      <c r="L4113" s="2">
        <v>35219</v>
      </c>
      <c r="M4113" t="s">
        <v>14</v>
      </c>
      <c r="N4113" s="2">
        <v>35219</v>
      </c>
      <c r="O4113">
        <v>1.2</v>
      </c>
      <c r="R4113" s="2">
        <v>35219</v>
      </c>
      <c r="S4113">
        <v>27.507000000000001</v>
      </c>
      <c r="T4113">
        <v>27.643000000000001</v>
      </c>
    </row>
    <row r="4114" spans="1:20" x14ac:dyDescent="0.35">
      <c r="A4114" s="2">
        <v>35220</v>
      </c>
      <c r="B4114">
        <v>6.4889999999999999</v>
      </c>
      <c r="C4114">
        <v>97.052000000000007</v>
      </c>
      <c r="E4114" s="2"/>
      <c r="G4114">
        <v>28.010999999999999</v>
      </c>
      <c r="H4114">
        <v>18158.55</v>
      </c>
      <c r="I4114">
        <v>2.4900000000000002</v>
      </c>
      <c r="L4114" s="2">
        <v>35220</v>
      </c>
      <c r="M4114" t="s">
        <v>14</v>
      </c>
      <c r="N4114" s="2">
        <v>35220</v>
      </c>
      <c r="O4114">
        <v>1.22</v>
      </c>
      <c r="R4114" s="2">
        <v>35220</v>
      </c>
      <c r="S4114">
        <v>27.759</v>
      </c>
      <c r="T4114">
        <v>28.05</v>
      </c>
    </row>
    <row r="4115" spans="1:20" x14ac:dyDescent="0.35">
      <c r="A4115" s="2">
        <v>35221</v>
      </c>
      <c r="B4115">
        <v>6.5</v>
      </c>
      <c r="C4115">
        <v>97.061999999999998</v>
      </c>
      <c r="E4115" s="2"/>
      <c r="G4115">
        <v>27.934000000000001</v>
      </c>
      <c r="H4115">
        <v>18108.32</v>
      </c>
      <c r="I4115">
        <v>2.5</v>
      </c>
      <c r="L4115" s="2">
        <v>35221</v>
      </c>
      <c r="M4115" t="s">
        <v>14</v>
      </c>
      <c r="N4115" s="2">
        <v>35221</v>
      </c>
      <c r="O4115">
        <v>1.21</v>
      </c>
      <c r="R4115" s="2">
        <v>35221</v>
      </c>
      <c r="S4115">
        <v>27.914000000000001</v>
      </c>
      <c r="T4115">
        <v>28.068999999999999</v>
      </c>
    </row>
    <row r="4116" spans="1:20" x14ac:dyDescent="0.35">
      <c r="A4116" s="2">
        <v>35222</v>
      </c>
      <c r="B4116">
        <v>6.5540000000000003</v>
      </c>
      <c r="C4116">
        <v>97.061999999999998</v>
      </c>
      <c r="E4116" s="2"/>
      <c r="G4116">
        <v>27.934000000000001</v>
      </c>
      <c r="H4116">
        <v>18108.32</v>
      </c>
      <c r="I4116">
        <v>2.5</v>
      </c>
      <c r="L4116" s="2">
        <v>35222</v>
      </c>
      <c r="M4116" t="s">
        <v>14</v>
      </c>
      <c r="N4116" s="2">
        <v>35222</v>
      </c>
      <c r="O4116">
        <v>1.21</v>
      </c>
      <c r="R4116" s="2">
        <v>35222</v>
      </c>
      <c r="S4116" t="s">
        <v>14</v>
      </c>
      <c r="T4116" t="s">
        <v>14</v>
      </c>
    </row>
    <row r="4117" spans="1:20" x14ac:dyDescent="0.35">
      <c r="A4117" s="2">
        <v>35223</v>
      </c>
      <c r="B4117">
        <v>6.5540000000000003</v>
      </c>
      <c r="C4117">
        <v>97.289000000000001</v>
      </c>
      <c r="E4117" s="2"/>
      <c r="G4117">
        <v>27.817</v>
      </c>
      <c r="H4117">
        <v>18032.97</v>
      </c>
      <c r="I4117">
        <v>2.5099999999999998</v>
      </c>
      <c r="L4117" s="2">
        <v>35223</v>
      </c>
      <c r="M4117" t="s">
        <v>14</v>
      </c>
      <c r="N4117" s="2">
        <v>35223</v>
      </c>
      <c r="O4117">
        <v>1.21</v>
      </c>
      <c r="R4117" s="2">
        <v>35223</v>
      </c>
      <c r="S4117">
        <v>27.74</v>
      </c>
      <c r="T4117">
        <v>27.934000000000001</v>
      </c>
    </row>
    <row r="4118" spans="1:20" x14ac:dyDescent="0.35">
      <c r="A4118" s="2">
        <v>35226</v>
      </c>
      <c r="B4118">
        <v>6.5449999999999999</v>
      </c>
      <c r="C4118">
        <v>96.775000000000006</v>
      </c>
      <c r="E4118" s="2"/>
      <c r="G4118">
        <v>27.79</v>
      </c>
      <c r="H4118">
        <v>18015.39</v>
      </c>
      <c r="I4118">
        <v>2.5099999999999998</v>
      </c>
      <c r="L4118" s="2">
        <v>35226</v>
      </c>
      <c r="M4118" t="s">
        <v>14</v>
      </c>
      <c r="N4118" s="2">
        <v>35226</v>
      </c>
      <c r="O4118">
        <v>1.21</v>
      </c>
      <c r="R4118" s="2">
        <v>35226</v>
      </c>
      <c r="S4118">
        <v>27.759</v>
      </c>
      <c r="T4118">
        <v>27.824999999999999</v>
      </c>
    </row>
    <row r="4119" spans="1:20" x14ac:dyDescent="0.35">
      <c r="A4119" s="2">
        <v>35227</v>
      </c>
      <c r="B4119">
        <v>6.5270000000000001</v>
      </c>
      <c r="C4119">
        <v>96.507999999999996</v>
      </c>
      <c r="E4119" s="2"/>
      <c r="G4119">
        <v>27.681999999999999</v>
      </c>
      <c r="H4119">
        <v>17945.07</v>
      </c>
      <c r="I4119">
        <v>2.52</v>
      </c>
      <c r="L4119" s="2">
        <v>35227</v>
      </c>
      <c r="M4119" t="s">
        <v>14</v>
      </c>
      <c r="N4119" s="2">
        <v>35227</v>
      </c>
      <c r="O4119">
        <v>1.2</v>
      </c>
      <c r="R4119" s="2">
        <v>35227</v>
      </c>
      <c r="S4119">
        <v>27.631</v>
      </c>
      <c r="T4119">
        <v>27.721</v>
      </c>
    </row>
    <row r="4120" spans="1:20" x14ac:dyDescent="0.35">
      <c r="A4120" s="2">
        <v>35228</v>
      </c>
      <c r="B4120">
        <v>6.5380000000000003</v>
      </c>
      <c r="C4120">
        <v>96.686000000000007</v>
      </c>
      <c r="E4120" s="2"/>
      <c r="G4120">
        <v>27.631</v>
      </c>
      <c r="H4120">
        <v>17912.419999999998</v>
      </c>
      <c r="I4120">
        <v>2.52</v>
      </c>
      <c r="L4120" s="2">
        <v>35228</v>
      </c>
      <c r="M4120" t="s">
        <v>14</v>
      </c>
      <c r="N4120" s="2">
        <v>35228</v>
      </c>
      <c r="O4120">
        <v>1.2</v>
      </c>
      <c r="R4120" s="2">
        <v>35228</v>
      </c>
      <c r="S4120">
        <v>27.623999999999999</v>
      </c>
      <c r="T4120">
        <v>27.736000000000001</v>
      </c>
    </row>
    <row r="4121" spans="1:20" x14ac:dyDescent="0.35">
      <c r="A4121" s="2">
        <v>35229</v>
      </c>
      <c r="B4121">
        <v>6.6050000000000004</v>
      </c>
      <c r="C4121">
        <v>96.39</v>
      </c>
      <c r="E4121" s="2"/>
      <c r="G4121">
        <v>27.460999999999999</v>
      </c>
      <c r="H4121">
        <v>17801.91</v>
      </c>
      <c r="I4121">
        <v>2.54</v>
      </c>
      <c r="L4121" s="2">
        <v>35229</v>
      </c>
      <c r="M4121" t="s">
        <v>14</v>
      </c>
      <c r="N4121" s="2">
        <v>35229</v>
      </c>
      <c r="O4121">
        <v>1.19</v>
      </c>
      <c r="R4121" s="2">
        <v>35229</v>
      </c>
      <c r="S4121">
        <v>27.460999999999999</v>
      </c>
      <c r="T4121">
        <v>27.623999999999999</v>
      </c>
    </row>
    <row r="4122" spans="1:20" x14ac:dyDescent="0.35">
      <c r="A4122" s="2">
        <v>35230</v>
      </c>
      <c r="B4122">
        <v>6.6470000000000002</v>
      </c>
      <c r="C4122">
        <v>96.281000000000006</v>
      </c>
      <c r="E4122" s="2"/>
      <c r="G4122">
        <v>27.274999999999999</v>
      </c>
      <c r="H4122">
        <v>17681.349999999999</v>
      </c>
      <c r="I4122">
        <v>2.56</v>
      </c>
      <c r="L4122" s="2">
        <v>35230</v>
      </c>
      <c r="M4122" t="s">
        <v>14</v>
      </c>
      <c r="N4122" s="2">
        <v>35230</v>
      </c>
      <c r="O4122">
        <v>1.19</v>
      </c>
      <c r="R4122" s="2">
        <v>35230</v>
      </c>
      <c r="S4122">
        <v>27.236000000000001</v>
      </c>
      <c r="T4122">
        <v>27.48</v>
      </c>
    </row>
    <row r="4123" spans="1:20" x14ac:dyDescent="0.35">
      <c r="A4123" s="2">
        <v>35233</v>
      </c>
      <c r="B4123">
        <v>6.6589999999999998</v>
      </c>
      <c r="C4123">
        <v>96.024000000000001</v>
      </c>
      <c r="E4123" s="2"/>
      <c r="G4123">
        <v>27.163</v>
      </c>
      <c r="H4123">
        <v>17608.52</v>
      </c>
      <c r="I4123">
        <v>2.57</v>
      </c>
      <c r="L4123" s="2">
        <v>35233</v>
      </c>
      <c r="M4123" t="s">
        <v>14</v>
      </c>
      <c r="N4123" s="2">
        <v>35233</v>
      </c>
      <c r="O4123">
        <v>1.18</v>
      </c>
      <c r="R4123" s="2">
        <v>35233</v>
      </c>
      <c r="S4123">
        <v>27.158999999999999</v>
      </c>
      <c r="T4123">
        <v>27.294</v>
      </c>
    </row>
    <row r="4124" spans="1:20" x14ac:dyDescent="0.35">
      <c r="A4124" s="2">
        <v>35234</v>
      </c>
      <c r="B4124">
        <v>6.6139999999999999</v>
      </c>
      <c r="C4124">
        <v>95.915000000000006</v>
      </c>
      <c r="E4124" s="2"/>
      <c r="G4124">
        <v>27.399000000000001</v>
      </c>
      <c r="H4124">
        <v>17761.73</v>
      </c>
      <c r="I4124">
        <v>2.5499999999999998</v>
      </c>
      <c r="L4124" s="2">
        <v>35234</v>
      </c>
      <c r="M4124" t="s">
        <v>14</v>
      </c>
      <c r="N4124" s="2">
        <v>35234</v>
      </c>
      <c r="O4124">
        <v>1.19</v>
      </c>
      <c r="R4124" s="2">
        <v>35234</v>
      </c>
      <c r="S4124">
        <v>27.399000000000001</v>
      </c>
      <c r="T4124">
        <v>27.545999999999999</v>
      </c>
    </row>
    <row r="4125" spans="1:20" x14ac:dyDescent="0.35">
      <c r="A4125" s="2">
        <v>35235</v>
      </c>
      <c r="B4125">
        <v>6.6369999999999996</v>
      </c>
      <c r="C4125">
        <v>96.182000000000002</v>
      </c>
      <c r="E4125" s="2"/>
      <c r="G4125">
        <v>27.294</v>
      </c>
      <c r="H4125">
        <v>17693.919999999998</v>
      </c>
      <c r="I4125">
        <v>2.56</v>
      </c>
      <c r="L4125" s="2">
        <v>35235</v>
      </c>
      <c r="M4125" t="s">
        <v>14</v>
      </c>
      <c r="N4125" s="2">
        <v>35235</v>
      </c>
      <c r="O4125">
        <v>1.19</v>
      </c>
      <c r="R4125" s="2">
        <v>35235</v>
      </c>
      <c r="S4125">
        <v>27.225000000000001</v>
      </c>
      <c r="T4125">
        <v>27.390999999999998</v>
      </c>
    </row>
    <row r="4126" spans="1:20" x14ac:dyDescent="0.35">
      <c r="A4126" s="2">
        <v>35236</v>
      </c>
      <c r="B4126">
        <v>6.6719999999999997</v>
      </c>
      <c r="C4126">
        <v>95.896000000000001</v>
      </c>
      <c r="E4126" s="2"/>
      <c r="G4126">
        <v>27.023</v>
      </c>
      <c r="H4126">
        <v>17518.11</v>
      </c>
      <c r="I4126">
        <v>2.58</v>
      </c>
      <c r="L4126" s="2">
        <v>35236</v>
      </c>
      <c r="M4126" t="s">
        <v>14</v>
      </c>
      <c r="N4126" s="2">
        <v>35236</v>
      </c>
      <c r="O4126">
        <v>1.18</v>
      </c>
      <c r="R4126" s="2">
        <v>35236</v>
      </c>
      <c r="S4126">
        <v>26.888000000000002</v>
      </c>
      <c r="T4126">
        <v>27.167000000000002</v>
      </c>
    </row>
    <row r="4127" spans="1:20" x14ac:dyDescent="0.35">
      <c r="A4127" s="2">
        <v>35237</v>
      </c>
      <c r="B4127">
        <v>6.6029999999999998</v>
      </c>
      <c r="C4127">
        <v>96.132999999999996</v>
      </c>
      <c r="E4127" s="2"/>
      <c r="G4127">
        <v>26.946000000000002</v>
      </c>
      <c r="H4127">
        <v>17467.87</v>
      </c>
      <c r="I4127">
        <v>2.59</v>
      </c>
      <c r="L4127" s="2">
        <v>35237</v>
      </c>
      <c r="M4127" t="s">
        <v>14</v>
      </c>
      <c r="N4127" s="2">
        <v>35237</v>
      </c>
      <c r="O4127">
        <v>1.17</v>
      </c>
      <c r="R4127" s="2">
        <v>35237</v>
      </c>
      <c r="S4127">
        <v>26.867999999999999</v>
      </c>
      <c r="T4127">
        <v>27.004000000000001</v>
      </c>
    </row>
    <row r="4128" spans="1:20" x14ac:dyDescent="0.35">
      <c r="A4128" s="2">
        <v>35240</v>
      </c>
      <c r="B4128">
        <v>6.6040000000000001</v>
      </c>
      <c r="C4128">
        <v>96.39</v>
      </c>
      <c r="E4128" s="2"/>
      <c r="G4128">
        <v>27.422000000000001</v>
      </c>
      <c r="H4128">
        <v>17776.79</v>
      </c>
      <c r="I4128">
        <v>2.54</v>
      </c>
      <c r="L4128" s="2">
        <v>35240</v>
      </c>
      <c r="M4128" t="s">
        <v>14</v>
      </c>
      <c r="N4128" s="2">
        <v>35240</v>
      </c>
      <c r="O4128">
        <v>1.19</v>
      </c>
      <c r="R4128" s="2">
        <v>35240</v>
      </c>
      <c r="S4128">
        <v>27.256</v>
      </c>
      <c r="T4128">
        <v>27.449000000000002</v>
      </c>
    </row>
    <row r="4129" spans="1:20" x14ac:dyDescent="0.35">
      <c r="A4129" s="2">
        <v>35241</v>
      </c>
      <c r="B4129">
        <v>6.569</v>
      </c>
      <c r="C4129">
        <v>96.518000000000001</v>
      </c>
      <c r="E4129" s="2"/>
      <c r="G4129">
        <v>27.469000000000001</v>
      </c>
      <c r="H4129">
        <v>17806.93</v>
      </c>
      <c r="I4129">
        <v>2.54</v>
      </c>
      <c r="L4129" s="2">
        <v>35241</v>
      </c>
      <c r="M4129" t="s">
        <v>14</v>
      </c>
      <c r="N4129" s="2">
        <v>35241</v>
      </c>
      <c r="O4129">
        <v>1.19</v>
      </c>
      <c r="R4129" s="2">
        <v>35241</v>
      </c>
      <c r="S4129">
        <v>27.437999999999999</v>
      </c>
      <c r="T4129">
        <v>27.507000000000001</v>
      </c>
    </row>
    <row r="4130" spans="1:20" x14ac:dyDescent="0.35">
      <c r="A4130" s="2">
        <v>35242</v>
      </c>
      <c r="B4130">
        <v>6.5570000000000004</v>
      </c>
      <c r="C4130">
        <v>96.537999999999997</v>
      </c>
      <c r="E4130" s="2"/>
      <c r="G4130">
        <v>27.74</v>
      </c>
      <c r="H4130">
        <v>17982.740000000002</v>
      </c>
      <c r="I4130">
        <v>2.5099999999999998</v>
      </c>
      <c r="L4130" s="2">
        <v>35242</v>
      </c>
      <c r="M4130" t="s">
        <v>14</v>
      </c>
      <c r="N4130" s="2">
        <v>35242</v>
      </c>
      <c r="O4130">
        <v>1.21</v>
      </c>
      <c r="R4130" s="2">
        <v>35242</v>
      </c>
      <c r="S4130">
        <v>27.74</v>
      </c>
      <c r="T4130">
        <v>27.887</v>
      </c>
    </row>
    <row r="4131" spans="1:20" x14ac:dyDescent="0.35">
      <c r="A4131" s="2">
        <v>35243</v>
      </c>
      <c r="B4131">
        <v>6.6029999999999998</v>
      </c>
      <c r="C4131">
        <v>96.587000000000003</v>
      </c>
      <c r="E4131" s="2"/>
      <c r="G4131">
        <v>27.817</v>
      </c>
      <c r="H4131">
        <v>18032.97</v>
      </c>
      <c r="I4131">
        <v>2.5099999999999998</v>
      </c>
      <c r="L4131" s="2">
        <v>35243</v>
      </c>
      <c r="M4131" t="s">
        <v>14</v>
      </c>
      <c r="N4131" s="2">
        <v>35243</v>
      </c>
      <c r="O4131">
        <v>1.21</v>
      </c>
      <c r="R4131" s="2">
        <v>35243</v>
      </c>
      <c r="S4131">
        <v>27.817</v>
      </c>
      <c r="T4131">
        <v>28.081</v>
      </c>
    </row>
    <row r="4132" spans="1:20" x14ac:dyDescent="0.35">
      <c r="A4132" s="2">
        <v>35244</v>
      </c>
      <c r="B4132">
        <v>6.5049999999999999</v>
      </c>
      <c r="C4132">
        <v>96.596999999999994</v>
      </c>
      <c r="E4132" s="2"/>
      <c r="G4132">
        <v>27.895</v>
      </c>
      <c r="H4132">
        <v>18083.2</v>
      </c>
      <c r="I4132">
        <v>2.5</v>
      </c>
      <c r="L4132" s="2">
        <v>35244</v>
      </c>
      <c r="M4132" t="s">
        <v>14</v>
      </c>
      <c r="N4132" s="2">
        <v>35244</v>
      </c>
      <c r="O4132">
        <v>1.21</v>
      </c>
      <c r="R4132" s="2">
        <v>35244</v>
      </c>
      <c r="S4132">
        <v>27.824999999999999</v>
      </c>
      <c r="T4132">
        <v>27.965</v>
      </c>
    </row>
    <row r="4133" spans="1:20" x14ac:dyDescent="0.35">
      <c r="A4133" s="2">
        <v>35247</v>
      </c>
      <c r="B4133">
        <v>6.5119999999999996</v>
      </c>
      <c r="C4133">
        <v>96.882999999999996</v>
      </c>
      <c r="E4133" s="2"/>
      <c r="G4133">
        <v>27.952999999999999</v>
      </c>
      <c r="H4133">
        <v>18120.88</v>
      </c>
      <c r="I4133">
        <v>2.4900000000000002</v>
      </c>
      <c r="L4133" s="2">
        <v>35247</v>
      </c>
      <c r="M4133" t="s">
        <v>14</v>
      </c>
      <c r="N4133" s="2">
        <v>35247</v>
      </c>
      <c r="O4133">
        <v>1.22</v>
      </c>
      <c r="R4133" s="2">
        <v>35247</v>
      </c>
      <c r="S4133">
        <v>27.940999999999999</v>
      </c>
      <c r="T4133">
        <v>28.05</v>
      </c>
    </row>
    <row r="4134" spans="1:20" x14ac:dyDescent="0.35">
      <c r="A4134" s="2">
        <v>35248</v>
      </c>
      <c r="B4134">
        <v>6.5460000000000003</v>
      </c>
      <c r="C4134">
        <v>96.912999999999997</v>
      </c>
      <c r="E4134" s="2"/>
      <c r="G4134">
        <v>28.058</v>
      </c>
      <c r="H4134">
        <v>18188.689999999999</v>
      </c>
      <c r="I4134">
        <v>2.4900000000000002</v>
      </c>
      <c r="L4134" s="2">
        <v>35248</v>
      </c>
      <c r="M4134" t="s">
        <v>14</v>
      </c>
      <c r="N4134" s="2">
        <v>35248</v>
      </c>
      <c r="O4134">
        <v>1.22</v>
      </c>
      <c r="R4134" s="2">
        <v>35248</v>
      </c>
      <c r="S4134">
        <v>28.007000000000001</v>
      </c>
      <c r="T4134">
        <v>28.184999999999999</v>
      </c>
    </row>
    <row r="4135" spans="1:20" x14ac:dyDescent="0.35">
      <c r="A4135" s="2">
        <v>35249</v>
      </c>
      <c r="B4135">
        <v>6.55</v>
      </c>
      <c r="C4135">
        <v>96.734999999999999</v>
      </c>
      <c r="E4135" s="2"/>
      <c r="G4135">
        <v>27.786000000000001</v>
      </c>
      <c r="H4135">
        <v>18012.88</v>
      </c>
      <c r="I4135">
        <v>2.5099999999999998</v>
      </c>
      <c r="L4135" s="2">
        <v>35249</v>
      </c>
      <c r="M4135" t="s">
        <v>14</v>
      </c>
      <c r="N4135" s="2">
        <v>35249</v>
      </c>
      <c r="O4135">
        <v>1.21</v>
      </c>
      <c r="R4135" s="2">
        <v>35249</v>
      </c>
      <c r="S4135">
        <v>27.751999999999999</v>
      </c>
      <c r="T4135">
        <v>27.914000000000001</v>
      </c>
    </row>
    <row r="4136" spans="1:20" x14ac:dyDescent="0.35">
      <c r="A4136" s="2">
        <v>35250</v>
      </c>
      <c r="B4136">
        <v>6.5259999999999998</v>
      </c>
      <c r="C4136">
        <v>96.834000000000003</v>
      </c>
      <c r="E4136" s="2"/>
      <c r="G4136">
        <v>27.74</v>
      </c>
      <c r="H4136">
        <v>17982.740000000002</v>
      </c>
      <c r="I4136">
        <v>2.5099999999999998</v>
      </c>
      <c r="L4136" s="2">
        <v>35250</v>
      </c>
      <c r="M4136" t="s">
        <v>14</v>
      </c>
      <c r="N4136" s="2">
        <v>35250</v>
      </c>
      <c r="O4136">
        <v>1.21</v>
      </c>
      <c r="R4136" s="2">
        <v>35250</v>
      </c>
      <c r="S4136">
        <v>27.565999999999999</v>
      </c>
      <c r="T4136">
        <v>27.771000000000001</v>
      </c>
    </row>
    <row r="4137" spans="1:20" x14ac:dyDescent="0.35">
      <c r="A4137" s="2">
        <v>35251</v>
      </c>
      <c r="B4137">
        <v>6.5890000000000004</v>
      </c>
      <c r="C4137">
        <v>96.823999999999998</v>
      </c>
      <c r="E4137" s="2"/>
      <c r="G4137">
        <v>27.673999999999999</v>
      </c>
      <c r="H4137">
        <v>17940.04</v>
      </c>
      <c r="I4137">
        <v>2.52</v>
      </c>
      <c r="L4137" s="2">
        <v>35251</v>
      </c>
      <c r="M4137" t="s">
        <v>14</v>
      </c>
      <c r="N4137" s="2">
        <v>35251</v>
      </c>
      <c r="O4137">
        <v>1.2</v>
      </c>
      <c r="R4137" s="2">
        <v>35251</v>
      </c>
      <c r="S4137">
        <v>27.553999999999998</v>
      </c>
      <c r="T4137">
        <v>27.693000000000001</v>
      </c>
    </row>
    <row r="4138" spans="1:20" x14ac:dyDescent="0.35">
      <c r="A4138" s="2">
        <v>35254</v>
      </c>
      <c r="B4138">
        <v>6.6059999999999999</v>
      </c>
      <c r="C4138">
        <v>96.093000000000004</v>
      </c>
      <c r="E4138" s="2"/>
      <c r="G4138">
        <v>27.382999999999999</v>
      </c>
      <c r="H4138">
        <v>17751.68</v>
      </c>
      <c r="I4138">
        <v>2.5499999999999998</v>
      </c>
      <c r="L4138" s="2">
        <v>35254</v>
      </c>
      <c r="M4138" t="s">
        <v>14</v>
      </c>
      <c r="N4138" s="2">
        <v>35254</v>
      </c>
      <c r="O4138">
        <v>1.19</v>
      </c>
      <c r="R4138" s="2">
        <v>35254</v>
      </c>
      <c r="S4138">
        <v>27.294</v>
      </c>
      <c r="T4138">
        <v>27.411000000000001</v>
      </c>
    </row>
    <row r="4139" spans="1:20" x14ac:dyDescent="0.35">
      <c r="A4139" s="2">
        <v>35255</v>
      </c>
      <c r="B4139">
        <v>6.5789999999999997</v>
      </c>
      <c r="C4139">
        <v>96.388999999999996</v>
      </c>
      <c r="E4139" s="2"/>
      <c r="G4139">
        <v>28.03</v>
      </c>
      <c r="H4139">
        <v>18171.11</v>
      </c>
      <c r="I4139">
        <v>2.4900000000000002</v>
      </c>
      <c r="L4139" s="2">
        <v>35255</v>
      </c>
      <c r="M4139" t="s">
        <v>14</v>
      </c>
      <c r="N4139" s="2">
        <v>35255</v>
      </c>
      <c r="O4139">
        <v>1.22</v>
      </c>
      <c r="R4139" s="2">
        <v>35255</v>
      </c>
      <c r="S4139">
        <v>27.876000000000001</v>
      </c>
      <c r="T4139">
        <v>28.1</v>
      </c>
    </row>
    <row r="4140" spans="1:20" x14ac:dyDescent="0.35">
      <c r="A4140" s="2">
        <v>35256</v>
      </c>
      <c r="B4140">
        <v>6.5490000000000004</v>
      </c>
      <c r="C4140">
        <v>96.606999999999999</v>
      </c>
      <c r="E4140" s="2"/>
      <c r="G4140">
        <v>28.321000000000002</v>
      </c>
      <c r="H4140">
        <v>18359.48</v>
      </c>
      <c r="I4140">
        <v>2.46</v>
      </c>
      <c r="L4140" s="2">
        <v>35256</v>
      </c>
      <c r="M4140" t="s">
        <v>14</v>
      </c>
      <c r="N4140" s="2">
        <v>35256</v>
      </c>
      <c r="O4140">
        <v>1.23</v>
      </c>
      <c r="R4140" s="2">
        <v>35256</v>
      </c>
      <c r="S4140">
        <v>28.096</v>
      </c>
      <c r="T4140">
        <v>28.36</v>
      </c>
    </row>
    <row r="4141" spans="1:20" x14ac:dyDescent="0.35">
      <c r="A4141" s="2">
        <v>35257</v>
      </c>
      <c r="B4141">
        <v>6.5430000000000001</v>
      </c>
      <c r="C4141">
        <v>96.635999999999996</v>
      </c>
      <c r="E4141" s="2"/>
      <c r="G4141">
        <v>29.114999999999998</v>
      </c>
      <c r="H4141">
        <v>18874.34</v>
      </c>
      <c r="I4141">
        <v>2.4</v>
      </c>
      <c r="L4141" s="2">
        <v>35257</v>
      </c>
      <c r="M4141" t="s">
        <v>14</v>
      </c>
      <c r="N4141" s="2">
        <v>35257</v>
      </c>
      <c r="O4141">
        <v>1.27</v>
      </c>
      <c r="R4141" s="2">
        <v>35257</v>
      </c>
      <c r="S4141">
        <v>28.786000000000001</v>
      </c>
      <c r="T4141">
        <v>29.114999999999998</v>
      </c>
    </row>
    <row r="4142" spans="1:20" x14ac:dyDescent="0.35">
      <c r="A4142" s="2">
        <v>35258</v>
      </c>
      <c r="B4142">
        <v>6.5039999999999996</v>
      </c>
      <c r="C4142">
        <v>96.873000000000005</v>
      </c>
      <c r="E4142" s="2"/>
      <c r="G4142">
        <v>28.844000000000001</v>
      </c>
      <c r="H4142">
        <v>18698.54</v>
      </c>
      <c r="I4142">
        <v>2.42</v>
      </c>
      <c r="L4142" s="2">
        <v>35258</v>
      </c>
      <c r="M4142" t="s">
        <v>14</v>
      </c>
      <c r="N4142" s="2">
        <v>35258</v>
      </c>
      <c r="O4142">
        <v>1.25</v>
      </c>
      <c r="R4142" s="2">
        <v>35258</v>
      </c>
      <c r="S4142">
        <v>28.739000000000001</v>
      </c>
      <c r="T4142">
        <v>28.940999999999999</v>
      </c>
    </row>
    <row r="4143" spans="1:20" x14ac:dyDescent="0.35">
      <c r="A4143" s="2">
        <v>35261</v>
      </c>
      <c r="B4143">
        <v>6.52</v>
      </c>
      <c r="C4143">
        <v>96.882999999999996</v>
      </c>
      <c r="E4143" s="2"/>
      <c r="G4143">
        <v>28.782</v>
      </c>
      <c r="H4143">
        <v>18658.349999999999</v>
      </c>
      <c r="I4143">
        <v>2.42</v>
      </c>
      <c r="L4143" s="2">
        <v>35261</v>
      </c>
      <c r="M4143" t="s">
        <v>14</v>
      </c>
      <c r="N4143" s="2">
        <v>35261</v>
      </c>
      <c r="O4143">
        <v>1.25</v>
      </c>
      <c r="R4143" s="2">
        <v>35261</v>
      </c>
      <c r="S4143">
        <v>28.728000000000002</v>
      </c>
      <c r="T4143">
        <v>28.940999999999999</v>
      </c>
    </row>
    <row r="4144" spans="1:20" x14ac:dyDescent="0.35">
      <c r="A4144" s="2">
        <v>35262</v>
      </c>
      <c r="B4144">
        <v>6.4859999999999998</v>
      </c>
      <c r="C4144">
        <v>96.694999999999993</v>
      </c>
      <c r="E4144" s="2"/>
      <c r="G4144">
        <v>27.934000000000001</v>
      </c>
      <c r="H4144">
        <v>18108.32</v>
      </c>
      <c r="I4144">
        <v>2.5</v>
      </c>
      <c r="L4144" s="2">
        <v>35262</v>
      </c>
      <c r="M4144" t="s">
        <v>14</v>
      </c>
      <c r="N4144" s="2">
        <v>35262</v>
      </c>
      <c r="O4144">
        <v>1.21</v>
      </c>
      <c r="R4144" s="2">
        <v>35262</v>
      </c>
      <c r="S4144">
        <v>27.837</v>
      </c>
      <c r="T4144">
        <v>28.023</v>
      </c>
    </row>
    <row r="4145" spans="1:20" x14ac:dyDescent="0.35">
      <c r="A4145" s="2">
        <v>35263</v>
      </c>
      <c r="B4145">
        <v>6.444</v>
      </c>
      <c r="C4145">
        <v>97.1</v>
      </c>
      <c r="E4145" s="2"/>
      <c r="G4145">
        <v>28.228000000000002</v>
      </c>
      <c r="H4145">
        <v>18299.2</v>
      </c>
      <c r="I4145">
        <v>2.4700000000000002</v>
      </c>
      <c r="L4145" s="2">
        <v>35263</v>
      </c>
      <c r="M4145" t="s">
        <v>14</v>
      </c>
      <c r="N4145" s="2">
        <v>35263</v>
      </c>
      <c r="O4145">
        <v>1.23</v>
      </c>
      <c r="R4145" s="2">
        <v>35263</v>
      </c>
      <c r="S4145">
        <v>28.196999999999999</v>
      </c>
      <c r="T4145">
        <v>28.302</v>
      </c>
    </row>
    <row r="4146" spans="1:20" x14ac:dyDescent="0.35">
      <c r="A4146" s="2">
        <v>35264</v>
      </c>
      <c r="B4146">
        <v>6.4139999999999997</v>
      </c>
      <c r="C4146">
        <v>97.644000000000005</v>
      </c>
      <c r="E4146" s="2"/>
      <c r="G4146">
        <v>28.786000000000001</v>
      </c>
      <c r="H4146">
        <v>18660.86</v>
      </c>
      <c r="I4146">
        <v>2.42</v>
      </c>
      <c r="L4146" s="2">
        <v>35264</v>
      </c>
      <c r="M4146" t="s">
        <v>14</v>
      </c>
      <c r="N4146" s="2">
        <v>35264</v>
      </c>
      <c r="O4146">
        <v>1.25</v>
      </c>
      <c r="R4146" s="2">
        <v>35264</v>
      </c>
      <c r="S4146">
        <v>28.747</v>
      </c>
      <c r="T4146">
        <v>28.902000000000001</v>
      </c>
    </row>
    <row r="4147" spans="1:20" x14ac:dyDescent="0.35">
      <c r="A4147" s="2">
        <v>35265</v>
      </c>
      <c r="B4147">
        <v>6.4039999999999999</v>
      </c>
      <c r="C4147">
        <v>97.692999999999998</v>
      </c>
      <c r="E4147" s="2"/>
      <c r="G4147">
        <v>29.018000000000001</v>
      </c>
      <c r="H4147">
        <v>18811.55</v>
      </c>
      <c r="I4147">
        <v>2.4</v>
      </c>
      <c r="L4147" s="2">
        <v>35265</v>
      </c>
      <c r="M4147" t="s">
        <v>14</v>
      </c>
      <c r="N4147" s="2">
        <v>35265</v>
      </c>
      <c r="O4147">
        <v>1.26</v>
      </c>
      <c r="R4147" s="2">
        <v>35265</v>
      </c>
      <c r="S4147">
        <v>28.986999999999998</v>
      </c>
      <c r="T4147">
        <v>29.135000000000002</v>
      </c>
    </row>
    <row r="4148" spans="1:20" x14ac:dyDescent="0.35">
      <c r="A4148" s="2">
        <v>35268</v>
      </c>
      <c r="B4148">
        <v>6.3810000000000002</v>
      </c>
      <c r="C4148">
        <v>97.742000000000004</v>
      </c>
      <c r="E4148" s="2"/>
      <c r="G4148">
        <v>28.515000000000001</v>
      </c>
      <c r="H4148">
        <v>18485.05</v>
      </c>
      <c r="I4148">
        <v>2.4500000000000002</v>
      </c>
      <c r="L4148" s="2">
        <v>35268</v>
      </c>
      <c r="M4148" t="s">
        <v>14</v>
      </c>
      <c r="N4148" s="2">
        <v>35268</v>
      </c>
      <c r="O4148">
        <v>1.24</v>
      </c>
      <c r="R4148" s="2">
        <v>35268</v>
      </c>
      <c r="S4148">
        <v>28.34</v>
      </c>
      <c r="T4148">
        <v>28.844000000000001</v>
      </c>
    </row>
    <row r="4149" spans="1:20" x14ac:dyDescent="0.35">
      <c r="A4149" s="2">
        <v>35269</v>
      </c>
      <c r="B4149">
        <v>6.4109999999999996</v>
      </c>
      <c r="C4149">
        <v>97.712999999999994</v>
      </c>
      <c r="E4149" s="2"/>
      <c r="G4149">
        <v>28.553999999999998</v>
      </c>
      <c r="H4149">
        <v>18510.169999999998</v>
      </c>
      <c r="I4149">
        <v>2.44</v>
      </c>
      <c r="L4149" s="2">
        <v>35269</v>
      </c>
      <c r="M4149" t="s">
        <v>14</v>
      </c>
      <c r="N4149" s="2">
        <v>35269</v>
      </c>
      <c r="O4149">
        <v>1.24</v>
      </c>
      <c r="R4149" s="2">
        <v>35269</v>
      </c>
      <c r="S4149">
        <v>28.515000000000001</v>
      </c>
      <c r="T4149">
        <v>28.631</v>
      </c>
    </row>
    <row r="4150" spans="1:20" x14ac:dyDescent="0.35">
      <c r="A4150" s="2">
        <v>35270</v>
      </c>
      <c r="B4150">
        <v>6.3949999999999996</v>
      </c>
      <c r="C4150">
        <v>97.850999999999999</v>
      </c>
      <c r="E4150" s="2"/>
      <c r="G4150">
        <v>28.405999999999999</v>
      </c>
      <c r="H4150">
        <v>18414.73</v>
      </c>
      <c r="I4150">
        <v>2.4500000000000002</v>
      </c>
      <c r="L4150" s="2">
        <v>35270</v>
      </c>
      <c r="M4150" t="s">
        <v>14</v>
      </c>
      <c r="N4150" s="2">
        <v>35270</v>
      </c>
      <c r="O4150">
        <v>1.24</v>
      </c>
      <c r="R4150" s="2">
        <v>35270</v>
      </c>
      <c r="S4150">
        <v>28.399000000000001</v>
      </c>
      <c r="T4150">
        <v>28.689</v>
      </c>
    </row>
    <row r="4151" spans="1:20" x14ac:dyDescent="0.35">
      <c r="A4151" s="2">
        <v>35271</v>
      </c>
      <c r="B4151">
        <v>6.3630000000000004</v>
      </c>
      <c r="C4151">
        <v>97.603999999999999</v>
      </c>
      <c r="E4151" s="2"/>
      <c r="G4151">
        <v>28.533999999999999</v>
      </c>
      <c r="H4151">
        <v>18497.61</v>
      </c>
      <c r="I4151">
        <v>2.44</v>
      </c>
      <c r="L4151" s="2">
        <v>35271</v>
      </c>
      <c r="M4151" t="s">
        <v>14</v>
      </c>
      <c r="N4151" s="2">
        <v>35271</v>
      </c>
      <c r="O4151">
        <v>1.24</v>
      </c>
      <c r="R4151" s="2">
        <v>35271</v>
      </c>
      <c r="S4151">
        <v>28.457000000000001</v>
      </c>
      <c r="T4151">
        <v>28.824999999999999</v>
      </c>
    </row>
    <row r="4152" spans="1:20" x14ac:dyDescent="0.35">
      <c r="A4152" s="2">
        <v>35272</v>
      </c>
      <c r="B4152">
        <v>6.3710000000000004</v>
      </c>
      <c r="C4152">
        <v>98.087999999999994</v>
      </c>
      <c r="E4152" s="2"/>
      <c r="G4152">
        <v>28.591999999999999</v>
      </c>
      <c r="H4152">
        <v>18535.28</v>
      </c>
      <c r="I4152">
        <v>2.44</v>
      </c>
      <c r="L4152" s="2">
        <v>35272</v>
      </c>
      <c r="M4152" t="s">
        <v>14</v>
      </c>
      <c r="N4152" s="2">
        <v>35272</v>
      </c>
      <c r="O4152">
        <v>1.24</v>
      </c>
      <c r="R4152" s="2">
        <v>35272</v>
      </c>
      <c r="S4152">
        <v>28.495000000000001</v>
      </c>
      <c r="T4152">
        <v>28.67</v>
      </c>
    </row>
    <row r="4153" spans="1:20" x14ac:dyDescent="0.35">
      <c r="A4153" s="2">
        <v>35275</v>
      </c>
      <c r="B4153">
        <v>6.3979999999999997</v>
      </c>
      <c r="C4153">
        <v>97.811000000000007</v>
      </c>
      <c r="E4153" s="2"/>
      <c r="G4153">
        <v>28.65</v>
      </c>
      <c r="H4153">
        <v>18572.96</v>
      </c>
      <c r="I4153">
        <v>2.4300000000000002</v>
      </c>
      <c r="L4153" s="2">
        <v>35275</v>
      </c>
      <c r="M4153" t="s">
        <v>14</v>
      </c>
      <c r="N4153" s="2">
        <v>35275</v>
      </c>
      <c r="O4153">
        <v>1.25</v>
      </c>
      <c r="R4153" s="2">
        <v>35275</v>
      </c>
      <c r="S4153">
        <v>28.611999999999998</v>
      </c>
      <c r="T4153">
        <v>28.786000000000001</v>
      </c>
    </row>
    <row r="4154" spans="1:20" x14ac:dyDescent="0.35">
      <c r="A4154" s="2">
        <v>35276</v>
      </c>
      <c r="B4154">
        <v>6.3869999999999996</v>
      </c>
      <c r="C4154">
        <v>97.593999999999994</v>
      </c>
      <c r="E4154" s="2"/>
      <c r="G4154">
        <v>28.591999999999999</v>
      </c>
      <c r="H4154">
        <v>18535.28</v>
      </c>
      <c r="I4154">
        <v>2.44</v>
      </c>
      <c r="L4154" s="2">
        <v>35276</v>
      </c>
      <c r="M4154" t="s">
        <v>14</v>
      </c>
      <c r="N4154" s="2">
        <v>35276</v>
      </c>
      <c r="O4154">
        <v>1.24</v>
      </c>
      <c r="R4154" s="2">
        <v>35276</v>
      </c>
      <c r="S4154">
        <v>28.475999999999999</v>
      </c>
      <c r="T4154">
        <v>28.626999999999999</v>
      </c>
    </row>
    <row r="4155" spans="1:20" x14ac:dyDescent="0.35">
      <c r="A4155" s="2">
        <v>35277</v>
      </c>
      <c r="B4155">
        <v>6.3730000000000002</v>
      </c>
      <c r="C4155">
        <v>97.9</v>
      </c>
      <c r="E4155" s="2"/>
      <c r="G4155">
        <v>28.890999999999998</v>
      </c>
      <c r="H4155">
        <v>18728.68</v>
      </c>
      <c r="I4155">
        <v>2.41</v>
      </c>
      <c r="L4155" s="2">
        <v>35277</v>
      </c>
      <c r="M4155" t="s">
        <v>14</v>
      </c>
      <c r="N4155" s="2">
        <v>35277</v>
      </c>
      <c r="O4155">
        <v>1.26</v>
      </c>
      <c r="R4155" s="2">
        <v>35277</v>
      </c>
      <c r="S4155">
        <v>28.766999999999999</v>
      </c>
      <c r="T4155">
        <v>28.96</v>
      </c>
    </row>
    <row r="4156" spans="1:20" x14ac:dyDescent="0.35">
      <c r="A4156" s="2">
        <v>35278</v>
      </c>
      <c r="B4156">
        <v>6.3479999999999999</v>
      </c>
      <c r="C4156">
        <v>97.811000000000007</v>
      </c>
      <c r="E4156" s="2"/>
      <c r="G4156">
        <v>28.968</v>
      </c>
      <c r="H4156">
        <v>18778.900000000001</v>
      </c>
      <c r="I4156">
        <v>2.41</v>
      </c>
      <c r="L4156" s="2">
        <v>35278</v>
      </c>
      <c r="M4156" t="s">
        <v>14</v>
      </c>
      <c r="N4156" s="2">
        <v>35278</v>
      </c>
      <c r="O4156">
        <v>1.26</v>
      </c>
      <c r="R4156" s="2">
        <v>35278</v>
      </c>
      <c r="S4156">
        <v>28.902000000000001</v>
      </c>
      <c r="T4156">
        <v>29.038</v>
      </c>
    </row>
    <row r="4157" spans="1:20" x14ac:dyDescent="0.35">
      <c r="A4157" s="2">
        <v>35279</v>
      </c>
      <c r="B4157">
        <v>6.282</v>
      </c>
      <c r="C4157">
        <v>98.147000000000006</v>
      </c>
      <c r="E4157" s="2"/>
      <c r="G4157">
        <v>29.021999999999998</v>
      </c>
      <c r="H4157">
        <v>18814.07</v>
      </c>
      <c r="I4157">
        <v>2.4</v>
      </c>
      <c r="L4157" s="2">
        <v>35279</v>
      </c>
      <c r="M4157" t="s">
        <v>14</v>
      </c>
      <c r="N4157" s="2">
        <v>35279</v>
      </c>
      <c r="O4157">
        <v>1.26</v>
      </c>
      <c r="R4157" s="2">
        <v>35279</v>
      </c>
      <c r="S4157">
        <v>28.882999999999999</v>
      </c>
      <c r="T4157">
        <v>29.038</v>
      </c>
    </row>
    <row r="4158" spans="1:20" x14ac:dyDescent="0.35">
      <c r="A4158" s="2">
        <v>35282</v>
      </c>
      <c r="B4158">
        <v>6.2839999999999998</v>
      </c>
      <c r="C4158">
        <v>98.542000000000002</v>
      </c>
      <c r="E4158" s="2"/>
      <c r="G4158">
        <v>29.193000000000001</v>
      </c>
      <c r="H4158">
        <v>18924.57</v>
      </c>
      <c r="I4158">
        <v>2.39</v>
      </c>
      <c r="L4158" s="2">
        <v>35282</v>
      </c>
      <c r="M4158" t="s">
        <v>14</v>
      </c>
      <c r="N4158" s="2">
        <v>35282</v>
      </c>
      <c r="O4158">
        <v>1.27</v>
      </c>
      <c r="R4158" s="2">
        <v>35282</v>
      </c>
      <c r="S4158">
        <v>29.135000000000002</v>
      </c>
      <c r="T4158">
        <v>29.242999999999999</v>
      </c>
    </row>
    <row r="4159" spans="1:20" x14ac:dyDescent="0.35">
      <c r="A4159" s="2">
        <v>35283</v>
      </c>
      <c r="B4159">
        <v>6.2750000000000004</v>
      </c>
      <c r="C4159">
        <v>98.503</v>
      </c>
      <c r="E4159" s="2"/>
      <c r="G4159">
        <v>29.29</v>
      </c>
      <c r="H4159">
        <v>18987.36</v>
      </c>
      <c r="I4159">
        <v>2.38</v>
      </c>
      <c r="L4159" s="2">
        <v>35283</v>
      </c>
      <c r="M4159" t="s">
        <v>14</v>
      </c>
      <c r="N4159" s="2">
        <v>35283</v>
      </c>
      <c r="O4159">
        <v>1.27</v>
      </c>
      <c r="R4159" s="2">
        <v>35283</v>
      </c>
      <c r="S4159">
        <v>29.29</v>
      </c>
      <c r="T4159">
        <v>29.382999999999999</v>
      </c>
    </row>
    <row r="4160" spans="1:20" x14ac:dyDescent="0.35">
      <c r="A4160" s="2">
        <v>35284</v>
      </c>
      <c r="B4160">
        <v>6.2590000000000003</v>
      </c>
      <c r="C4160">
        <v>98.7</v>
      </c>
      <c r="E4160" s="2"/>
      <c r="G4160">
        <v>29.172999999999998</v>
      </c>
      <c r="H4160">
        <v>18912.009999999998</v>
      </c>
      <c r="I4160">
        <v>2.39</v>
      </c>
      <c r="L4160" s="2">
        <v>35284</v>
      </c>
      <c r="M4160" t="s">
        <v>14</v>
      </c>
      <c r="N4160" s="2">
        <v>35284</v>
      </c>
      <c r="O4160">
        <v>1.27</v>
      </c>
      <c r="R4160" s="2">
        <v>35284</v>
      </c>
      <c r="S4160">
        <v>29.135000000000002</v>
      </c>
      <c r="T4160">
        <v>29.27</v>
      </c>
    </row>
    <row r="4161" spans="1:20" x14ac:dyDescent="0.35">
      <c r="A4161" s="2">
        <v>35285</v>
      </c>
      <c r="B4161">
        <v>6.2919999999999998</v>
      </c>
      <c r="C4161">
        <v>98.492999999999995</v>
      </c>
      <c r="E4161" s="2"/>
      <c r="G4161">
        <v>28.998999999999999</v>
      </c>
      <c r="H4161">
        <v>18799</v>
      </c>
      <c r="I4161">
        <v>2.4</v>
      </c>
      <c r="L4161" s="2">
        <v>35285</v>
      </c>
      <c r="M4161" t="s">
        <v>14</v>
      </c>
      <c r="N4161" s="2">
        <v>35285</v>
      </c>
      <c r="O4161">
        <v>1.26</v>
      </c>
      <c r="R4161" s="2">
        <v>35285</v>
      </c>
      <c r="S4161">
        <v>28.902000000000001</v>
      </c>
      <c r="T4161">
        <v>29.056999999999999</v>
      </c>
    </row>
    <row r="4162" spans="1:20" x14ac:dyDescent="0.35">
      <c r="A4162" s="2">
        <v>35286</v>
      </c>
      <c r="B4162">
        <v>6.266</v>
      </c>
      <c r="C4162">
        <v>98.531999999999996</v>
      </c>
      <c r="E4162" s="2"/>
      <c r="G4162">
        <v>29.084</v>
      </c>
      <c r="H4162">
        <v>18854.25</v>
      </c>
      <c r="I4162">
        <v>2.4</v>
      </c>
      <c r="L4162" s="2">
        <v>35286</v>
      </c>
      <c r="M4162" t="s">
        <v>14</v>
      </c>
      <c r="N4162" s="2">
        <v>35286</v>
      </c>
      <c r="O4162">
        <v>1.26</v>
      </c>
      <c r="R4162" s="2">
        <v>35286</v>
      </c>
      <c r="S4162">
        <v>29.018000000000001</v>
      </c>
      <c r="T4162">
        <v>29.135000000000002</v>
      </c>
    </row>
    <row r="4163" spans="1:20" x14ac:dyDescent="0.35">
      <c r="A4163" s="2">
        <v>35289</v>
      </c>
      <c r="B4163">
        <v>6.2880000000000003</v>
      </c>
      <c r="C4163">
        <v>98.67</v>
      </c>
      <c r="E4163" s="2"/>
      <c r="G4163">
        <v>29.126999999999999</v>
      </c>
      <c r="H4163">
        <v>18881.88</v>
      </c>
      <c r="I4163">
        <v>2.39</v>
      </c>
      <c r="L4163" s="2">
        <v>35289</v>
      </c>
      <c r="M4163" t="s">
        <v>14</v>
      </c>
      <c r="N4163" s="2">
        <v>35289</v>
      </c>
      <c r="O4163">
        <v>1.27</v>
      </c>
      <c r="R4163" s="2">
        <v>35289</v>
      </c>
      <c r="S4163">
        <v>29.065000000000001</v>
      </c>
      <c r="T4163">
        <v>29.146000000000001</v>
      </c>
    </row>
    <row r="4164" spans="1:20" x14ac:dyDescent="0.35">
      <c r="A4164" s="2">
        <v>35290</v>
      </c>
      <c r="B4164">
        <v>6.2750000000000004</v>
      </c>
      <c r="C4164">
        <v>98.600999999999999</v>
      </c>
      <c r="E4164" s="2"/>
      <c r="G4164">
        <v>29.231999999999999</v>
      </c>
      <c r="H4164">
        <v>18949.7</v>
      </c>
      <c r="I4164">
        <v>2.39</v>
      </c>
      <c r="L4164" s="2">
        <v>35290</v>
      </c>
      <c r="M4164" t="s">
        <v>14</v>
      </c>
      <c r="N4164" s="2">
        <v>35290</v>
      </c>
      <c r="O4164">
        <v>1.27</v>
      </c>
      <c r="R4164" s="2">
        <v>35290</v>
      </c>
      <c r="S4164">
        <v>29.172999999999998</v>
      </c>
      <c r="T4164">
        <v>29.242999999999999</v>
      </c>
    </row>
    <row r="4165" spans="1:20" x14ac:dyDescent="0.35">
      <c r="A4165" s="2">
        <v>35291</v>
      </c>
      <c r="B4165">
        <v>6.2850000000000001</v>
      </c>
      <c r="C4165">
        <v>98.453000000000003</v>
      </c>
      <c r="E4165" s="2"/>
      <c r="G4165">
        <v>28.975999999999999</v>
      </c>
      <c r="H4165">
        <v>18783.93</v>
      </c>
      <c r="I4165">
        <v>2.41</v>
      </c>
      <c r="L4165" s="2">
        <v>35291</v>
      </c>
      <c r="M4165" t="s">
        <v>14</v>
      </c>
      <c r="N4165" s="2">
        <v>35291</v>
      </c>
      <c r="O4165">
        <v>1.26</v>
      </c>
      <c r="R4165" s="2">
        <v>35291</v>
      </c>
      <c r="S4165">
        <v>28.96</v>
      </c>
      <c r="T4165">
        <v>29.114999999999998</v>
      </c>
    </row>
    <row r="4166" spans="1:20" x14ac:dyDescent="0.35">
      <c r="A4166" s="2">
        <v>35292</v>
      </c>
      <c r="B4166">
        <v>6.2779999999999996</v>
      </c>
      <c r="C4166">
        <v>98.552000000000007</v>
      </c>
      <c r="E4166" s="2"/>
      <c r="G4166">
        <v>28.882999999999999</v>
      </c>
      <c r="H4166">
        <v>18723.650000000001</v>
      </c>
      <c r="I4166">
        <v>2.41</v>
      </c>
      <c r="L4166" s="2">
        <v>35292</v>
      </c>
      <c r="M4166" t="s">
        <v>14</v>
      </c>
      <c r="N4166" s="2">
        <v>35292</v>
      </c>
      <c r="O4166">
        <v>1.26</v>
      </c>
      <c r="R4166" s="2">
        <v>35292</v>
      </c>
      <c r="S4166">
        <v>28.863</v>
      </c>
      <c r="T4166">
        <v>29.018000000000001</v>
      </c>
    </row>
    <row r="4167" spans="1:20" x14ac:dyDescent="0.35">
      <c r="A4167" s="2">
        <v>35293</v>
      </c>
      <c r="B4167">
        <v>6.2320000000000002</v>
      </c>
      <c r="C4167">
        <v>98.778999999999996</v>
      </c>
      <c r="E4167" s="2"/>
      <c r="G4167">
        <v>28.882999999999999</v>
      </c>
      <c r="H4167">
        <v>18723.650000000001</v>
      </c>
      <c r="I4167">
        <v>2.41</v>
      </c>
      <c r="L4167" s="2">
        <v>35293</v>
      </c>
      <c r="M4167" t="s">
        <v>14</v>
      </c>
      <c r="N4167" s="2">
        <v>35293</v>
      </c>
      <c r="O4167">
        <v>1.26</v>
      </c>
      <c r="R4167" s="2">
        <v>35293</v>
      </c>
      <c r="S4167">
        <v>28.882999999999999</v>
      </c>
      <c r="T4167">
        <v>28.96</v>
      </c>
    </row>
    <row r="4168" spans="1:20" x14ac:dyDescent="0.35">
      <c r="A4168" s="2">
        <v>35296</v>
      </c>
      <c r="B4168">
        <v>6.2510000000000003</v>
      </c>
      <c r="C4168">
        <v>98.858000000000004</v>
      </c>
      <c r="E4168" s="2"/>
      <c r="G4168">
        <v>28.968</v>
      </c>
      <c r="H4168">
        <v>18778.900000000001</v>
      </c>
      <c r="I4168">
        <v>2.41</v>
      </c>
      <c r="L4168" s="2">
        <v>35296</v>
      </c>
      <c r="M4168" t="s">
        <v>14</v>
      </c>
      <c r="N4168" s="2">
        <v>35296</v>
      </c>
      <c r="O4168">
        <v>1.26</v>
      </c>
      <c r="R4168" s="2">
        <v>35296</v>
      </c>
      <c r="S4168">
        <v>28.844000000000001</v>
      </c>
      <c r="T4168">
        <v>29.056999999999999</v>
      </c>
    </row>
    <row r="4169" spans="1:20" x14ac:dyDescent="0.35">
      <c r="A4169" s="2">
        <v>35297</v>
      </c>
      <c r="B4169">
        <v>6.2530000000000001</v>
      </c>
      <c r="C4169">
        <v>98.799000000000007</v>
      </c>
      <c r="E4169" s="2"/>
      <c r="G4169">
        <v>28.875</v>
      </c>
      <c r="H4169">
        <v>18718.63</v>
      </c>
      <c r="I4169">
        <v>2.42</v>
      </c>
      <c r="L4169" s="2">
        <v>35297</v>
      </c>
      <c r="M4169" t="s">
        <v>14</v>
      </c>
      <c r="N4169" s="2">
        <v>35297</v>
      </c>
      <c r="O4169">
        <v>1.26</v>
      </c>
      <c r="R4169" s="2">
        <v>35297</v>
      </c>
      <c r="S4169">
        <v>28.844000000000001</v>
      </c>
      <c r="T4169">
        <v>28.922000000000001</v>
      </c>
    </row>
    <row r="4170" spans="1:20" x14ac:dyDescent="0.35">
      <c r="A4170" s="2">
        <v>35298</v>
      </c>
      <c r="B4170">
        <v>6.3440000000000003</v>
      </c>
      <c r="C4170">
        <v>98.462999999999994</v>
      </c>
      <c r="E4170" s="2"/>
      <c r="G4170">
        <v>28.805</v>
      </c>
      <c r="H4170">
        <v>18673.419999999998</v>
      </c>
      <c r="I4170">
        <v>2.42</v>
      </c>
      <c r="L4170" s="2">
        <v>35298</v>
      </c>
      <c r="M4170" t="s">
        <v>14</v>
      </c>
      <c r="N4170" s="2">
        <v>35298</v>
      </c>
      <c r="O4170">
        <v>1.25</v>
      </c>
      <c r="R4170" s="2">
        <v>35298</v>
      </c>
      <c r="S4170">
        <v>28.716000000000001</v>
      </c>
      <c r="T4170">
        <v>28.805</v>
      </c>
    </row>
    <row r="4171" spans="1:20" x14ac:dyDescent="0.35">
      <c r="A4171" s="2">
        <v>35299</v>
      </c>
      <c r="B4171">
        <v>6.2960000000000003</v>
      </c>
      <c r="C4171">
        <v>98.186000000000007</v>
      </c>
      <c r="E4171" s="2"/>
      <c r="G4171">
        <v>28.747</v>
      </c>
      <c r="H4171">
        <v>18635.75</v>
      </c>
      <c r="I4171">
        <v>2.4300000000000002</v>
      </c>
      <c r="L4171" s="2">
        <v>35299</v>
      </c>
      <c r="M4171" t="s">
        <v>14</v>
      </c>
      <c r="N4171" s="2">
        <v>35299</v>
      </c>
      <c r="O4171">
        <v>1.25</v>
      </c>
      <c r="R4171" s="2">
        <v>35299</v>
      </c>
      <c r="S4171">
        <v>28.515000000000001</v>
      </c>
      <c r="T4171">
        <v>28.747</v>
      </c>
    </row>
    <row r="4172" spans="1:20" x14ac:dyDescent="0.35">
      <c r="A4172" s="2">
        <v>35300</v>
      </c>
      <c r="B4172">
        <v>6.343</v>
      </c>
      <c r="C4172">
        <v>98.433000000000007</v>
      </c>
      <c r="E4172" s="2"/>
      <c r="G4172">
        <v>28.707999999999998</v>
      </c>
      <c r="H4172">
        <v>18610.63</v>
      </c>
      <c r="I4172">
        <v>2.4300000000000002</v>
      </c>
      <c r="L4172" s="2">
        <v>35300</v>
      </c>
      <c r="M4172" t="s">
        <v>14</v>
      </c>
      <c r="N4172" s="2">
        <v>35300</v>
      </c>
      <c r="O4172">
        <v>1.25</v>
      </c>
      <c r="R4172" s="2">
        <v>35300</v>
      </c>
      <c r="S4172">
        <v>28.631</v>
      </c>
      <c r="T4172">
        <v>28.766999999999999</v>
      </c>
    </row>
    <row r="4173" spans="1:20" x14ac:dyDescent="0.35">
      <c r="A4173" s="2">
        <v>35303</v>
      </c>
      <c r="B4173">
        <v>6.3869999999999996</v>
      </c>
      <c r="C4173">
        <v>97.948999999999998</v>
      </c>
      <c r="E4173" s="2"/>
      <c r="G4173">
        <v>28.573</v>
      </c>
      <c r="H4173">
        <v>18522.73</v>
      </c>
      <c r="I4173">
        <v>2.44</v>
      </c>
      <c r="L4173" s="2">
        <v>35303</v>
      </c>
      <c r="M4173" t="s">
        <v>14</v>
      </c>
      <c r="N4173" s="2">
        <v>35303</v>
      </c>
      <c r="O4173">
        <v>1.24</v>
      </c>
      <c r="R4173" s="2">
        <v>35303</v>
      </c>
      <c r="S4173">
        <v>28.495000000000001</v>
      </c>
      <c r="T4173">
        <v>28.573</v>
      </c>
    </row>
    <row r="4174" spans="1:20" x14ac:dyDescent="0.35">
      <c r="A4174" s="2">
        <v>35304</v>
      </c>
      <c r="B4174">
        <v>6.3730000000000002</v>
      </c>
      <c r="C4174">
        <v>97.948999999999998</v>
      </c>
      <c r="E4174" s="2"/>
      <c r="G4174">
        <v>28.631</v>
      </c>
      <c r="H4174">
        <v>18560.400000000001</v>
      </c>
      <c r="I4174">
        <v>2.44</v>
      </c>
      <c r="L4174" s="2">
        <v>35304</v>
      </c>
      <c r="M4174" t="s">
        <v>14</v>
      </c>
      <c r="N4174" s="2">
        <v>35304</v>
      </c>
      <c r="O4174">
        <v>1.24</v>
      </c>
      <c r="R4174" s="2">
        <v>35304</v>
      </c>
      <c r="S4174">
        <v>28.6</v>
      </c>
      <c r="T4174">
        <v>28.689</v>
      </c>
    </row>
    <row r="4175" spans="1:20" x14ac:dyDescent="0.35">
      <c r="A4175" s="2">
        <v>35305</v>
      </c>
      <c r="B4175">
        <v>6.3719999999999999</v>
      </c>
      <c r="C4175">
        <v>98.007999999999996</v>
      </c>
      <c r="E4175" s="2"/>
      <c r="G4175">
        <v>28.488</v>
      </c>
      <c r="H4175">
        <v>18467.48</v>
      </c>
      <c r="I4175">
        <v>2.4500000000000002</v>
      </c>
      <c r="L4175" s="2">
        <v>35305</v>
      </c>
      <c r="M4175" t="s">
        <v>14</v>
      </c>
      <c r="N4175" s="2">
        <v>35305</v>
      </c>
      <c r="O4175">
        <v>1.24</v>
      </c>
      <c r="R4175" s="2">
        <v>35305</v>
      </c>
      <c r="S4175">
        <v>28.437000000000001</v>
      </c>
      <c r="T4175">
        <v>28.631</v>
      </c>
    </row>
    <row r="4176" spans="1:20" x14ac:dyDescent="0.35">
      <c r="A4176" s="2">
        <v>35306</v>
      </c>
      <c r="B4176">
        <v>6.3620000000000001</v>
      </c>
      <c r="C4176">
        <v>98.048000000000002</v>
      </c>
      <c r="E4176" s="2"/>
      <c r="G4176">
        <v>28.619</v>
      </c>
      <c r="H4176">
        <v>18552.87</v>
      </c>
      <c r="I4176">
        <v>2.44</v>
      </c>
      <c r="L4176" s="2">
        <v>35306</v>
      </c>
      <c r="M4176" t="s">
        <v>14</v>
      </c>
      <c r="N4176" s="2">
        <v>35306</v>
      </c>
      <c r="O4176">
        <v>1.24</v>
      </c>
      <c r="R4176" s="2">
        <v>35306</v>
      </c>
      <c r="S4176">
        <v>28.523</v>
      </c>
      <c r="T4176">
        <v>28.661999999999999</v>
      </c>
    </row>
    <row r="4177" spans="1:20" x14ac:dyDescent="0.35">
      <c r="A4177" s="2">
        <v>35307</v>
      </c>
      <c r="B4177">
        <v>6.3860000000000001</v>
      </c>
      <c r="C4177">
        <v>97.86</v>
      </c>
      <c r="E4177" s="2"/>
      <c r="G4177">
        <v>28.317</v>
      </c>
      <c r="H4177">
        <v>18356.96</v>
      </c>
      <c r="I4177">
        <v>2.46</v>
      </c>
      <c r="L4177" s="2">
        <v>35307</v>
      </c>
      <c r="M4177" t="s">
        <v>14</v>
      </c>
      <c r="N4177" s="2">
        <v>35307</v>
      </c>
      <c r="O4177">
        <v>1.23</v>
      </c>
      <c r="R4177" s="2">
        <v>35307</v>
      </c>
      <c r="S4177">
        <v>28.244</v>
      </c>
      <c r="T4177">
        <v>28.457000000000001</v>
      </c>
    </row>
    <row r="4178" spans="1:20" x14ac:dyDescent="0.35">
      <c r="A4178" s="2">
        <v>35310</v>
      </c>
      <c r="B4178">
        <v>6.4029999999999996</v>
      </c>
      <c r="C4178">
        <v>97.671999999999997</v>
      </c>
      <c r="E4178" s="2"/>
      <c r="G4178">
        <v>28.231999999999999</v>
      </c>
      <c r="H4178">
        <v>18301.71</v>
      </c>
      <c r="I4178">
        <v>2.4700000000000002</v>
      </c>
      <c r="L4178" s="2">
        <v>35310</v>
      </c>
      <c r="M4178" t="s">
        <v>14</v>
      </c>
      <c r="N4178" s="2">
        <v>35310</v>
      </c>
      <c r="O4178">
        <v>1.23</v>
      </c>
      <c r="R4178" s="2">
        <v>35310</v>
      </c>
      <c r="S4178">
        <v>28.204999999999998</v>
      </c>
      <c r="T4178">
        <v>28.332999999999998</v>
      </c>
    </row>
    <row r="4179" spans="1:20" x14ac:dyDescent="0.35">
      <c r="A4179" s="2">
        <v>35311</v>
      </c>
      <c r="B4179">
        <v>6.3949999999999996</v>
      </c>
      <c r="C4179">
        <v>97.593000000000004</v>
      </c>
      <c r="E4179" s="2"/>
      <c r="G4179">
        <v>27.992000000000001</v>
      </c>
      <c r="H4179">
        <v>18145.990000000002</v>
      </c>
      <c r="I4179">
        <v>2.4900000000000002</v>
      </c>
      <c r="L4179" s="2">
        <v>35311</v>
      </c>
      <c r="M4179" t="s">
        <v>14</v>
      </c>
      <c r="N4179" s="2">
        <v>35311</v>
      </c>
      <c r="O4179">
        <v>1.22</v>
      </c>
      <c r="R4179" s="2">
        <v>35311</v>
      </c>
      <c r="S4179">
        <v>27.972000000000001</v>
      </c>
      <c r="T4179">
        <v>28.158000000000001</v>
      </c>
    </row>
    <row r="4180" spans="1:20" x14ac:dyDescent="0.35">
      <c r="A4180" s="2">
        <v>35312</v>
      </c>
      <c r="B4180">
        <v>6.3890000000000002</v>
      </c>
      <c r="C4180">
        <v>97.84</v>
      </c>
      <c r="E4180" s="2"/>
      <c r="G4180">
        <v>28.166</v>
      </c>
      <c r="H4180">
        <v>18259.02</v>
      </c>
      <c r="I4180">
        <v>2.48</v>
      </c>
      <c r="L4180" s="2">
        <v>35312</v>
      </c>
      <c r="M4180" t="s">
        <v>14</v>
      </c>
      <c r="N4180" s="2">
        <v>35312</v>
      </c>
      <c r="O4180">
        <v>1.22</v>
      </c>
      <c r="R4180" s="2">
        <v>35312</v>
      </c>
      <c r="S4180">
        <v>28.126999999999999</v>
      </c>
      <c r="T4180">
        <v>28.263000000000002</v>
      </c>
    </row>
    <row r="4181" spans="1:20" x14ac:dyDescent="0.35">
      <c r="A4181" s="2">
        <v>35313</v>
      </c>
      <c r="B4181">
        <v>6.3620000000000001</v>
      </c>
      <c r="C4181">
        <v>97.84</v>
      </c>
      <c r="E4181" s="2"/>
      <c r="G4181">
        <v>28.03</v>
      </c>
      <c r="H4181">
        <v>18171.11</v>
      </c>
      <c r="I4181">
        <v>2.4900000000000002</v>
      </c>
      <c r="L4181" s="2">
        <v>35313</v>
      </c>
      <c r="M4181" t="s">
        <v>14</v>
      </c>
      <c r="N4181" s="2">
        <v>35313</v>
      </c>
      <c r="O4181">
        <v>1.22</v>
      </c>
      <c r="R4181" s="2">
        <v>35313</v>
      </c>
      <c r="S4181">
        <v>27.972000000000001</v>
      </c>
      <c r="T4181">
        <v>28.042000000000002</v>
      </c>
    </row>
    <row r="4182" spans="1:20" x14ac:dyDescent="0.35">
      <c r="A4182" s="2">
        <v>35314</v>
      </c>
      <c r="B4182">
        <v>6.3369999999999997</v>
      </c>
      <c r="C4182">
        <v>97.909000000000006</v>
      </c>
      <c r="E4182" s="2"/>
      <c r="G4182">
        <v>27.701000000000001</v>
      </c>
      <c r="H4182">
        <v>17957.63</v>
      </c>
      <c r="I4182">
        <v>2.52</v>
      </c>
      <c r="L4182" s="2">
        <v>35314</v>
      </c>
      <c r="M4182" t="s">
        <v>14</v>
      </c>
      <c r="N4182" s="2">
        <v>35314</v>
      </c>
      <c r="O4182">
        <v>1.2</v>
      </c>
      <c r="R4182" s="2">
        <v>35314</v>
      </c>
      <c r="S4182">
        <v>27.701000000000001</v>
      </c>
      <c r="T4182">
        <v>27.895</v>
      </c>
    </row>
    <row r="4183" spans="1:20" x14ac:dyDescent="0.35">
      <c r="A4183" s="2">
        <v>35317</v>
      </c>
      <c r="B4183">
        <v>6.3289999999999997</v>
      </c>
      <c r="C4183">
        <v>98.225999999999999</v>
      </c>
      <c r="E4183" s="2"/>
      <c r="G4183">
        <v>27.852</v>
      </c>
      <c r="H4183">
        <v>18055.57</v>
      </c>
      <c r="I4183">
        <v>2.5</v>
      </c>
      <c r="L4183" s="2">
        <v>35317</v>
      </c>
      <c r="M4183" t="s">
        <v>14</v>
      </c>
      <c r="N4183" s="2">
        <v>35317</v>
      </c>
      <c r="O4183">
        <v>1.21</v>
      </c>
      <c r="R4183" s="2">
        <v>35317</v>
      </c>
      <c r="S4183">
        <v>27.779</v>
      </c>
      <c r="T4183">
        <v>27.856000000000002</v>
      </c>
    </row>
    <row r="4184" spans="1:20" x14ac:dyDescent="0.35">
      <c r="A4184" s="2">
        <v>35318</v>
      </c>
      <c r="B4184">
        <v>6.3259999999999996</v>
      </c>
      <c r="C4184">
        <v>98.384</v>
      </c>
      <c r="E4184" s="2"/>
      <c r="G4184">
        <v>27.701000000000001</v>
      </c>
      <c r="H4184">
        <v>17957.63</v>
      </c>
      <c r="I4184">
        <v>2.52</v>
      </c>
      <c r="L4184" s="2">
        <v>35318</v>
      </c>
      <c r="M4184" t="s">
        <v>14</v>
      </c>
      <c r="N4184" s="2">
        <v>35318</v>
      </c>
      <c r="O4184">
        <v>1.2</v>
      </c>
      <c r="R4184" s="2">
        <v>35318</v>
      </c>
      <c r="S4184">
        <v>27.651</v>
      </c>
      <c r="T4184">
        <v>27.934000000000001</v>
      </c>
    </row>
    <row r="4185" spans="1:20" x14ac:dyDescent="0.35">
      <c r="A4185" s="2">
        <v>35319</v>
      </c>
      <c r="B4185">
        <v>6.298</v>
      </c>
      <c r="C4185">
        <v>98.313999999999993</v>
      </c>
      <c r="E4185" s="2"/>
      <c r="G4185">
        <v>27.603999999999999</v>
      </c>
      <c r="H4185">
        <v>17894.84</v>
      </c>
      <c r="I4185">
        <v>2.5299999999999998</v>
      </c>
      <c r="L4185" s="2">
        <v>35319</v>
      </c>
      <c r="M4185" t="s">
        <v>14</v>
      </c>
      <c r="N4185" s="2">
        <v>35319</v>
      </c>
      <c r="O4185">
        <v>1.2</v>
      </c>
      <c r="R4185" s="2">
        <v>35319</v>
      </c>
      <c r="S4185">
        <v>27.573</v>
      </c>
      <c r="T4185">
        <v>27.681999999999999</v>
      </c>
    </row>
    <row r="4186" spans="1:20" x14ac:dyDescent="0.35">
      <c r="A4186" s="2">
        <v>35320</v>
      </c>
      <c r="B4186">
        <v>6.2629999999999999</v>
      </c>
      <c r="C4186">
        <v>98.481999999999999</v>
      </c>
      <c r="E4186" s="2"/>
      <c r="G4186">
        <v>27.74</v>
      </c>
      <c r="H4186">
        <v>17982.740000000002</v>
      </c>
      <c r="I4186">
        <v>2.5099999999999998</v>
      </c>
      <c r="L4186" s="2">
        <v>35320</v>
      </c>
      <c r="M4186" t="s">
        <v>14</v>
      </c>
      <c r="N4186" s="2">
        <v>35320</v>
      </c>
      <c r="O4186">
        <v>1.21</v>
      </c>
      <c r="R4186" s="2">
        <v>35320</v>
      </c>
      <c r="S4186">
        <v>27.701000000000001</v>
      </c>
      <c r="T4186">
        <v>27.814</v>
      </c>
    </row>
    <row r="4187" spans="1:20" x14ac:dyDescent="0.35">
      <c r="A4187" s="2">
        <v>35321</v>
      </c>
      <c r="B4187">
        <v>6.1929999999999996</v>
      </c>
      <c r="C4187">
        <v>98.67</v>
      </c>
      <c r="E4187" s="2"/>
      <c r="G4187">
        <v>27.952999999999999</v>
      </c>
      <c r="H4187">
        <v>18120.88</v>
      </c>
      <c r="I4187">
        <v>2.4900000000000002</v>
      </c>
      <c r="L4187" s="2">
        <v>35321</v>
      </c>
      <c r="M4187" t="s">
        <v>14</v>
      </c>
      <c r="N4187" s="2">
        <v>35321</v>
      </c>
      <c r="O4187">
        <v>1.22</v>
      </c>
      <c r="R4187" s="2">
        <v>35321</v>
      </c>
      <c r="S4187">
        <v>27.952999999999999</v>
      </c>
      <c r="T4187">
        <v>28.03</v>
      </c>
    </row>
    <row r="4188" spans="1:20" x14ac:dyDescent="0.35">
      <c r="A4188" s="2">
        <v>35324</v>
      </c>
      <c r="B4188">
        <v>6.17</v>
      </c>
      <c r="C4188">
        <v>99.450999999999993</v>
      </c>
      <c r="E4188" s="2"/>
      <c r="G4188">
        <v>27.952999999999999</v>
      </c>
      <c r="H4188">
        <v>18120.88</v>
      </c>
      <c r="I4188">
        <v>2.4900000000000002</v>
      </c>
      <c r="L4188" s="2">
        <v>35324</v>
      </c>
      <c r="M4188" t="s">
        <v>14</v>
      </c>
      <c r="N4188" s="2">
        <v>35324</v>
      </c>
      <c r="O4188">
        <v>1.22</v>
      </c>
      <c r="R4188" s="2">
        <v>35324</v>
      </c>
      <c r="S4188">
        <v>27.922000000000001</v>
      </c>
      <c r="T4188">
        <v>28.003</v>
      </c>
    </row>
    <row r="4189" spans="1:20" x14ac:dyDescent="0.35">
      <c r="A4189" s="2">
        <v>35325</v>
      </c>
      <c r="B4189">
        <v>6.1559999999999997</v>
      </c>
      <c r="C4189">
        <v>99.263000000000005</v>
      </c>
      <c r="E4189" s="2"/>
      <c r="G4189">
        <v>28.154</v>
      </c>
      <c r="H4189">
        <v>18251.48</v>
      </c>
      <c r="I4189">
        <v>2.48</v>
      </c>
      <c r="L4189" s="2">
        <v>35325</v>
      </c>
      <c r="M4189" t="s">
        <v>14</v>
      </c>
      <c r="N4189" s="2">
        <v>35325</v>
      </c>
      <c r="O4189">
        <v>1.22</v>
      </c>
      <c r="R4189" s="2">
        <v>35325</v>
      </c>
      <c r="S4189">
        <v>28.126999999999999</v>
      </c>
      <c r="T4189">
        <v>28.259</v>
      </c>
    </row>
    <row r="4190" spans="1:20" x14ac:dyDescent="0.35">
      <c r="A4190" s="2">
        <v>35326</v>
      </c>
      <c r="B4190">
        <v>6.1749999999999998</v>
      </c>
      <c r="C4190">
        <v>99.49</v>
      </c>
      <c r="E4190" s="2"/>
      <c r="G4190">
        <v>28.010999999999999</v>
      </c>
      <c r="H4190">
        <v>18158.55</v>
      </c>
      <c r="I4190">
        <v>2.4900000000000002</v>
      </c>
      <c r="L4190" s="2">
        <v>35326</v>
      </c>
      <c r="M4190" t="s">
        <v>14</v>
      </c>
      <c r="N4190" s="2">
        <v>35326</v>
      </c>
      <c r="O4190">
        <v>1.22</v>
      </c>
      <c r="R4190" s="2">
        <v>35326</v>
      </c>
      <c r="S4190">
        <v>28.010999999999999</v>
      </c>
      <c r="T4190">
        <v>28.081</v>
      </c>
    </row>
    <row r="4191" spans="1:20" x14ac:dyDescent="0.35">
      <c r="A4191" s="2">
        <v>35327</v>
      </c>
      <c r="B4191">
        <v>6.1710000000000003</v>
      </c>
      <c r="C4191">
        <v>99.361999999999995</v>
      </c>
      <c r="E4191" s="2"/>
      <c r="G4191">
        <v>27.992000000000001</v>
      </c>
      <c r="H4191">
        <v>18145.990000000002</v>
      </c>
      <c r="I4191">
        <v>2.4900000000000002</v>
      </c>
      <c r="L4191" s="2">
        <v>35327</v>
      </c>
      <c r="M4191" t="s">
        <v>14</v>
      </c>
      <c r="N4191" s="2">
        <v>35327</v>
      </c>
      <c r="O4191">
        <v>1.22</v>
      </c>
      <c r="R4191" s="2">
        <v>35327</v>
      </c>
      <c r="S4191">
        <v>27.972000000000001</v>
      </c>
      <c r="T4191">
        <v>28.018999999999998</v>
      </c>
    </row>
    <row r="4192" spans="1:20" x14ac:dyDescent="0.35">
      <c r="A4192" s="2">
        <v>35328</v>
      </c>
      <c r="B4192">
        <v>6.1429999999999998</v>
      </c>
      <c r="C4192">
        <v>99.5</v>
      </c>
      <c r="E4192" s="2"/>
      <c r="G4192">
        <v>28.023</v>
      </c>
      <c r="H4192">
        <v>18166.080000000002</v>
      </c>
      <c r="I4192">
        <v>2.4900000000000002</v>
      </c>
      <c r="L4192" s="2">
        <v>35328</v>
      </c>
      <c r="M4192" t="s">
        <v>14</v>
      </c>
      <c r="N4192" s="2">
        <v>35328</v>
      </c>
      <c r="O4192">
        <v>1.22</v>
      </c>
      <c r="R4192" s="2">
        <v>35328</v>
      </c>
      <c r="S4192">
        <v>27.952999999999999</v>
      </c>
      <c r="T4192">
        <v>28.045999999999999</v>
      </c>
    </row>
    <row r="4193" spans="1:20" x14ac:dyDescent="0.35">
      <c r="A4193" s="2">
        <v>35331</v>
      </c>
      <c r="B4193">
        <v>6.2</v>
      </c>
      <c r="C4193">
        <v>99.302000000000007</v>
      </c>
      <c r="E4193" s="2"/>
      <c r="G4193">
        <v>27.856000000000002</v>
      </c>
      <c r="H4193">
        <v>18058.09</v>
      </c>
      <c r="I4193">
        <v>2.5</v>
      </c>
      <c r="L4193" s="2">
        <v>35331</v>
      </c>
      <c r="M4193" t="s">
        <v>14</v>
      </c>
      <c r="N4193" s="2">
        <v>35331</v>
      </c>
      <c r="O4193">
        <v>1.21</v>
      </c>
      <c r="R4193" s="2">
        <v>35331</v>
      </c>
      <c r="S4193">
        <v>27.837</v>
      </c>
      <c r="T4193">
        <v>27.914000000000001</v>
      </c>
    </row>
    <row r="4194" spans="1:20" x14ac:dyDescent="0.35">
      <c r="A4194" s="2">
        <v>35332</v>
      </c>
      <c r="B4194">
        <v>6.165</v>
      </c>
      <c r="C4194">
        <v>99.292000000000002</v>
      </c>
      <c r="E4194" s="2"/>
      <c r="G4194">
        <v>28.038</v>
      </c>
      <c r="H4194">
        <v>18176.13</v>
      </c>
      <c r="I4194">
        <v>2.4900000000000002</v>
      </c>
      <c r="L4194" s="2">
        <v>35332</v>
      </c>
      <c r="M4194" t="s">
        <v>14</v>
      </c>
      <c r="N4194" s="2">
        <v>35332</v>
      </c>
      <c r="O4194">
        <v>1.22</v>
      </c>
      <c r="R4194" s="2">
        <v>35332</v>
      </c>
      <c r="S4194">
        <v>27.992000000000001</v>
      </c>
      <c r="T4194">
        <v>28.108000000000001</v>
      </c>
    </row>
    <row r="4195" spans="1:20" x14ac:dyDescent="0.35">
      <c r="A4195" s="2">
        <v>35333</v>
      </c>
      <c r="B4195">
        <v>6.1029999999999998</v>
      </c>
      <c r="C4195">
        <v>99.539000000000001</v>
      </c>
      <c r="E4195" s="2"/>
      <c r="G4195">
        <v>28.216000000000001</v>
      </c>
      <c r="H4195">
        <v>18291.66</v>
      </c>
      <c r="I4195">
        <v>2.4700000000000002</v>
      </c>
      <c r="L4195" s="2">
        <v>35333</v>
      </c>
      <c r="M4195" t="s">
        <v>14</v>
      </c>
      <c r="N4195" s="2">
        <v>35333</v>
      </c>
      <c r="O4195">
        <v>1.23</v>
      </c>
      <c r="R4195" s="2">
        <v>35333</v>
      </c>
      <c r="S4195">
        <v>28.184999999999999</v>
      </c>
      <c r="T4195">
        <v>28.317</v>
      </c>
    </row>
    <row r="4196" spans="1:20" x14ac:dyDescent="0.35">
      <c r="A4196" s="2">
        <v>35334</v>
      </c>
      <c r="B4196">
        <v>6.0789999999999997</v>
      </c>
      <c r="C4196">
        <v>100.07299999999999</v>
      </c>
      <c r="E4196" s="2"/>
      <c r="G4196">
        <v>27.945</v>
      </c>
      <c r="H4196">
        <v>18115.849999999999</v>
      </c>
      <c r="I4196">
        <v>2.5</v>
      </c>
      <c r="L4196" s="2">
        <v>35334</v>
      </c>
      <c r="M4196" t="s">
        <v>14</v>
      </c>
      <c r="N4196" s="2">
        <v>35334</v>
      </c>
      <c r="O4196">
        <v>1.22</v>
      </c>
      <c r="R4196" s="2">
        <v>35334</v>
      </c>
      <c r="S4196">
        <v>27.914000000000001</v>
      </c>
      <c r="T4196">
        <v>28.05</v>
      </c>
    </row>
    <row r="4197" spans="1:20" x14ac:dyDescent="0.35">
      <c r="A4197" s="2">
        <v>35335</v>
      </c>
      <c r="B4197">
        <v>6.0789999999999997</v>
      </c>
      <c r="C4197">
        <v>100.17100000000001</v>
      </c>
      <c r="E4197" s="2"/>
      <c r="G4197">
        <v>27.887</v>
      </c>
      <c r="H4197">
        <v>18078.18</v>
      </c>
      <c r="I4197">
        <v>2.5</v>
      </c>
      <c r="L4197" s="2">
        <v>35335</v>
      </c>
      <c r="M4197" t="s">
        <v>14</v>
      </c>
      <c r="N4197" s="2">
        <v>35335</v>
      </c>
      <c r="O4197">
        <v>1.21</v>
      </c>
      <c r="R4197" s="2">
        <v>35335</v>
      </c>
      <c r="S4197">
        <v>27.817</v>
      </c>
      <c r="T4197">
        <v>27.934000000000001</v>
      </c>
    </row>
    <row r="4198" spans="1:20" x14ac:dyDescent="0.35">
      <c r="A4198" s="2">
        <v>35338</v>
      </c>
      <c r="B4198">
        <v>6.0960000000000001</v>
      </c>
      <c r="C4198">
        <v>99.933999999999997</v>
      </c>
      <c r="E4198" s="2"/>
      <c r="G4198">
        <v>27.856000000000002</v>
      </c>
      <c r="H4198">
        <v>18058.09</v>
      </c>
      <c r="I4198">
        <v>2.5</v>
      </c>
      <c r="L4198" s="2">
        <v>35338</v>
      </c>
      <c r="M4198" t="s">
        <v>14</v>
      </c>
      <c r="N4198" s="2">
        <v>35338</v>
      </c>
      <c r="O4198">
        <v>1.21</v>
      </c>
      <c r="R4198" s="2">
        <v>35338</v>
      </c>
      <c r="S4198">
        <v>27.759</v>
      </c>
      <c r="T4198">
        <v>27.887</v>
      </c>
    </row>
    <row r="4199" spans="1:20" x14ac:dyDescent="0.35">
      <c r="A4199" s="2">
        <v>35339</v>
      </c>
      <c r="B4199">
        <v>6.0540000000000003</v>
      </c>
      <c r="C4199">
        <v>99.974000000000004</v>
      </c>
      <c r="E4199" s="2"/>
      <c r="G4199">
        <v>27.824999999999999</v>
      </c>
      <c r="H4199">
        <v>18038</v>
      </c>
      <c r="I4199">
        <v>2.5099999999999998</v>
      </c>
      <c r="L4199" s="2">
        <v>35339</v>
      </c>
      <c r="M4199" t="s">
        <v>14</v>
      </c>
      <c r="N4199" s="2">
        <v>35339</v>
      </c>
      <c r="O4199">
        <v>1.21</v>
      </c>
      <c r="R4199" s="2">
        <v>35339</v>
      </c>
      <c r="S4199">
        <v>27.797999999999998</v>
      </c>
      <c r="T4199">
        <v>27.952999999999999</v>
      </c>
    </row>
    <row r="4200" spans="1:20" x14ac:dyDescent="0.35">
      <c r="A4200" s="2">
        <v>35340</v>
      </c>
      <c r="B4200">
        <v>6.0220000000000002</v>
      </c>
      <c r="C4200">
        <v>100.35899999999999</v>
      </c>
      <c r="E4200" s="2"/>
      <c r="G4200">
        <v>27.864000000000001</v>
      </c>
      <c r="H4200">
        <v>18063.12</v>
      </c>
      <c r="I4200">
        <v>2.5</v>
      </c>
      <c r="L4200" s="2">
        <v>35340</v>
      </c>
      <c r="M4200" t="s">
        <v>14</v>
      </c>
      <c r="N4200" s="2">
        <v>35340</v>
      </c>
      <c r="O4200">
        <v>1.21</v>
      </c>
      <c r="R4200" s="2">
        <v>35340</v>
      </c>
      <c r="S4200">
        <v>27.817</v>
      </c>
      <c r="T4200">
        <v>27.972000000000001</v>
      </c>
    </row>
    <row r="4201" spans="1:20" x14ac:dyDescent="0.35">
      <c r="A4201" s="2">
        <v>35341</v>
      </c>
      <c r="B4201">
        <v>5.9640000000000004</v>
      </c>
      <c r="C4201">
        <v>100.35899999999999</v>
      </c>
      <c r="E4201" s="2"/>
      <c r="G4201">
        <v>27.864000000000001</v>
      </c>
      <c r="H4201">
        <v>18063.12</v>
      </c>
      <c r="I4201">
        <v>2.5</v>
      </c>
      <c r="L4201" s="2">
        <v>35341</v>
      </c>
      <c r="M4201" t="s">
        <v>14</v>
      </c>
      <c r="N4201" s="2">
        <v>35341</v>
      </c>
      <c r="O4201">
        <v>1.21</v>
      </c>
      <c r="R4201" s="2">
        <v>35341</v>
      </c>
      <c r="S4201" t="s">
        <v>14</v>
      </c>
      <c r="T4201" t="s">
        <v>14</v>
      </c>
    </row>
    <row r="4202" spans="1:20" x14ac:dyDescent="0.35">
      <c r="A4202" s="2">
        <v>35342</v>
      </c>
      <c r="B4202">
        <v>5.9640000000000004</v>
      </c>
      <c r="C4202">
        <v>100.26</v>
      </c>
      <c r="E4202" s="2"/>
      <c r="G4202">
        <v>27.565999999999999</v>
      </c>
      <c r="H4202">
        <v>17869.72</v>
      </c>
      <c r="I4202">
        <v>2.5299999999999998</v>
      </c>
      <c r="L4202" s="2">
        <v>35342</v>
      </c>
      <c r="M4202" t="s">
        <v>14</v>
      </c>
      <c r="N4202" s="2">
        <v>35342</v>
      </c>
      <c r="O4202">
        <v>1.2</v>
      </c>
      <c r="R4202" s="2">
        <v>35342</v>
      </c>
      <c r="S4202">
        <v>27.545999999999999</v>
      </c>
      <c r="T4202">
        <v>27.603999999999999</v>
      </c>
    </row>
    <row r="4203" spans="1:20" x14ac:dyDescent="0.35">
      <c r="A4203" s="2">
        <v>35345</v>
      </c>
      <c r="B4203">
        <v>6.008</v>
      </c>
      <c r="C4203">
        <v>100.57599999999999</v>
      </c>
      <c r="E4203" s="2"/>
      <c r="G4203">
        <v>27.635000000000002</v>
      </c>
      <c r="H4203">
        <v>17914.93</v>
      </c>
      <c r="I4203">
        <v>2.52</v>
      </c>
      <c r="L4203" s="2">
        <v>35345</v>
      </c>
      <c r="M4203" t="s">
        <v>14</v>
      </c>
      <c r="N4203" s="2">
        <v>35345</v>
      </c>
      <c r="O4203">
        <v>1.2</v>
      </c>
      <c r="R4203" s="2">
        <v>35345</v>
      </c>
      <c r="S4203">
        <v>27.568999999999999</v>
      </c>
      <c r="T4203">
        <v>27.856000000000002</v>
      </c>
    </row>
    <row r="4204" spans="1:20" x14ac:dyDescent="0.35">
      <c r="A4204" s="2">
        <v>35346</v>
      </c>
      <c r="B4204">
        <v>5.9729999999999999</v>
      </c>
      <c r="C4204">
        <v>100.319</v>
      </c>
      <c r="E4204" s="2"/>
      <c r="G4204">
        <v>27.701000000000001</v>
      </c>
      <c r="H4204">
        <v>17957.63</v>
      </c>
      <c r="I4204">
        <v>2.52</v>
      </c>
      <c r="L4204" s="2">
        <v>35346</v>
      </c>
      <c r="M4204" t="s">
        <v>14</v>
      </c>
      <c r="N4204" s="2">
        <v>35346</v>
      </c>
      <c r="O4204">
        <v>1.2</v>
      </c>
      <c r="R4204" s="2">
        <v>35346</v>
      </c>
      <c r="S4204">
        <v>27.616</v>
      </c>
      <c r="T4204">
        <v>27.856000000000002</v>
      </c>
    </row>
    <row r="4205" spans="1:20" x14ac:dyDescent="0.35">
      <c r="A4205" s="2">
        <v>35347</v>
      </c>
      <c r="B4205">
        <v>5.9809999999999999</v>
      </c>
      <c r="C4205">
        <v>100.88200000000001</v>
      </c>
      <c r="E4205" s="2"/>
      <c r="G4205">
        <v>27.952999999999999</v>
      </c>
      <c r="H4205">
        <v>18120.88</v>
      </c>
      <c r="I4205">
        <v>2.4900000000000002</v>
      </c>
      <c r="L4205" s="2">
        <v>35347</v>
      </c>
      <c r="M4205" t="s">
        <v>14</v>
      </c>
      <c r="N4205" s="2">
        <v>35347</v>
      </c>
      <c r="O4205">
        <v>1.22</v>
      </c>
      <c r="R4205" s="2">
        <v>35347</v>
      </c>
      <c r="S4205">
        <v>27.802</v>
      </c>
      <c r="T4205">
        <v>28.05</v>
      </c>
    </row>
    <row r="4206" spans="1:20" x14ac:dyDescent="0.35">
      <c r="A4206" s="2">
        <v>35348</v>
      </c>
      <c r="B4206">
        <v>6.0039999999999996</v>
      </c>
      <c r="C4206">
        <v>100.60599999999999</v>
      </c>
      <c r="E4206" s="2"/>
      <c r="G4206">
        <v>27.856000000000002</v>
      </c>
      <c r="H4206">
        <v>18058.09</v>
      </c>
      <c r="I4206">
        <v>2.5</v>
      </c>
      <c r="L4206" s="2">
        <v>35348</v>
      </c>
      <c r="M4206" t="s">
        <v>14</v>
      </c>
      <c r="N4206" s="2">
        <v>35348</v>
      </c>
      <c r="O4206">
        <v>1.21</v>
      </c>
      <c r="R4206" s="2">
        <v>35348</v>
      </c>
      <c r="S4206">
        <v>27.817</v>
      </c>
      <c r="T4206">
        <v>28.010999999999999</v>
      </c>
    </row>
    <row r="4207" spans="1:20" x14ac:dyDescent="0.35">
      <c r="A4207" s="2">
        <v>35349</v>
      </c>
      <c r="B4207">
        <v>6.0229999999999997</v>
      </c>
      <c r="C4207">
        <v>100.497</v>
      </c>
      <c r="E4207" s="2"/>
      <c r="G4207">
        <v>27.922000000000001</v>
      </c>
      <c r="H4207">
        <v>18100.79</v>
      </c>
      <c r="I4207">
        <v>2.5</v>
      </c>
      <c r="L4207" s="2">
        <v>35349</v>
      </c>
      <c r="M4207" t="s">
        <v>14</v>
      </c>
      <c r="N4207" s="2">
        <v>35349</v>
      </c>
      <c r="O4207">
        <v>1.21</v>
      </c>
      <c r="R4207" s="2">
        <v>35349</v>
      </c>
      <c r="S4207">
        <v>27.876000000000001</v>
      </c>
      <c r="T4207">
        <v>28.003</v>
      </c>
    </row>
    <row r="4208" spans="1:20" x14ac:dyDescent="0.35">
      <c r="A4208" s="2">
        <v>35352</v>
      </c>
      <c r="B4208">
        <v>6.03</v>
      </c>
      <c r="C4208">
        <v>100.29</v>
      </c>
      <c r="E4208" s="2"/>
      <c r="G4208">
        <v>27.821000000000002</v>
      </c>
      <c r="H4208">
        <v>18035.490000000002</v>
      </c>
      <c r="I4208">
        <v>2.5099999999999998</v>
      </c>
      <c r="L4208" s="2">
        <v>35352</v>
      </c>
      <c r="M4208" t="s">
        <v>14</v>
      </c>
      <c r="N4208" s="2">
        <v>35352</v>
      </c>
      <c r="O4208">
        <v>1.21</v>
      </c>
      <c r="R4208" s="2">
        <v>35352</v>
      </c>
      <c r="S4208">
        <v>27.821000000000002</v>
      </c>
      <c r="T4208">
        <v>27.945</v>
      </c>
    </row>
    <row r="4209" spans="1:20" x14ac:dyDescent="0.35">
      <c r="A4209" s="2">
        <v>35353</v>
      </c>
      <c r="B4209">
        <v>5.9820000000000002</v>
      </c>
      <c r="C4209">
        <v>100.675</v>
      </c>
      <c r="E4209" s="2"/>
      <c r="G4209">
        <v>27.661999999999999</v>
      </c>
      <c r="H4209">
        <v>17932.509999999998</v>
      </c>
      <c r="I4209">
        <v>2.52</v>
      </c>
      <c r="L4209" s="2">
        <v>35353</v>
      </c>
      <c r="M4209" t="s">
        <v>14</v>
      </c>
      <c r="N4209" s="2">
        <v>35353</v>
      </c>
      <c r="O4209">
        <v>1.2</v>
      </c>
      <c r="R4209" s="2">
        <v>35353</v>
      </c>
      <c r="S4209">
        <v>27.623999999999999</v>
      </c>
      <c r="T4209">
        <v>27.844000000000001</v>
      </c>
    </row>
    <row r="4210" spans="1:20" x14ac:dyDescent="0.35">
      <c r="A4210" s="2">
        <v>35354</v>
      </c>
      <c r="B4210">
        <v>6.0410000000000004</v>
      </c>
      <c r="C4210">
        <v>100.497</v>
      </c>
      <c r="E4210" s="2"/>
      <c r="G4210">
        <v>27.411000000000001</v>
      </c>
      <c r="H4210">
        <v>17769.259999999998</v>
      </c>
      <c r="I4210">
        <v>2.54</v>
      </c>
      <c r="L4210" s="2">
        <v>35354</v>
      </c>
      <c r="M4210" t="s">
        <v>14</v>
      </c>
      <c r="N4210" s="2">
        <v>35354</v>
      </c>
      <c r="O4210">
        <v>1.19</v>
      </c>
      <c r="R4210" s="2">
        <v>35354</v>
      </c>
      <c r="S4210">
        <v>27.411000000000001</v>
      </c>
      <c r="T4210">
        <v>27.565999999999999</v>
      </c>
    </row>
    <row r="4211" spans="1:20" x14ac:dyDescent="0.35">
      <c r="A4211" s="2">
        <v>35355</v>
      </c>
      <c r="B4211">
        <v>6.0430000000000001</v>
      </c>
      <c r="C4211">
        <v>100.28</v>
      </c>
      <c r="E4211" s="2"/>
      <c r="G4211">
        <v>27.593</v>
      </c>
      <c r="H4211">
        <v>17887.3</v>
      </c>
      <c r="I4211">
        <v>2.5299999999999998</v>
      </c>
      <c r="L4211" s="2">
        <v>35355</v>
      </c>
      <c r="M4211" t="s">
        <v>14</v>
      </c>
      <c r="N4211" s="2">
        <v>35355</v>
      </c>
      <c r="O4211">
        <v>1.2</v>
      </c>
      <c r="R4211" s="2">
        <v>35355</v>
      </c>
      <c r="S4211">
        <v>27.507000000000001</v>
      </c>
      <c r="T4211">
        <v>27.661999999999999</v>
      </c>
    </row>
    <row r="4212" spans="1:20" x14ac:dyDescent="0.35">
      <c r="A4212" s="2">
        <v>35356</v>
      </c>
      <c r="B4212">
        <v>5.9809999999999999</v>
      </c>
      <c r="C4212">
        <v>100.54600000000001</v>
      </c>
      <c r="E4212" s="2"/>
      <c r="G4212">
        <v>27.643000000000001</v>
      </c>
      <c r="H4212">
        <v>17919.95</v>
      </c>
      <c r="I4212">
        <v>2.52</v>
      </c>
      <c r="L4212" s="2">
        <v>35356</v>
      </c>
      <c r="M4212" t="s">
        <v>14</v>
      </c>
      <c r="N4212" s="2">
        <v>35356</v>
      </c>
      <c r="O4212">
        <v>1.2</v>
      </c>
      <c r="R4212" s="2">
        <v>35356</v>
      </c>
      <c r="S4212">
        <v>27.611999999999998</v>
      </c>
      <c r="T4212">
        <v>27.751999999999999</v>
      </c>
    </row>
    <row r="4213" spans="1:20" x14ac:dyDescent="0.35">
      <c r="A4213" s="2">
        <v>35359</v>
      </c>
      <c r="B4213">
        <v>5.9779999999999998</v>
      </c>
      <c r="C4213">
        <v>100.744</v>
      </c>
      <c r="E4213" s="2"/>
      <c r="G4213">
        <v>27.603999999999999</v>
      </c>
      <c r="H4213">
        <v>17894.84</v>
      </c>
      <c r="I4213">
        <v>2.5299999999999998</v>
      </c>
      <c r="L4213" s="2">
        <v>35359</v>
      </c>
      <c r="M4213" t="s">
        <v>14</v>
      </c>
      <c r="N4213" s="2">
        <v>35359</v>
      </c>
      <c r="O4213">
        <v>1.2</v>
      </c>
      <c r="R4213" s="2">
        <v>35359</v>
      </c>
      <c r="S4213">
        <v>27.593</v>
      </c>
      <c r="T4213">
        <v>27.693000000000001</v>
      </c>
    </row>
    <row r="4214" spans="1:20" x14ac:dyDescent="0.35">
      <c r="A4214" s="2">
        <v>35360</v>
      </c>
      <c r="B4214">
        <v>5.9509999999999996</v>
      </c>
      <c r="C4214">
        <v>100.675</v>
      </c>
      <c r="E4214" s="2"/>
      <c r="G4214">
        <v>27.81</v>
      </c>
      <c r="H4214">
        <v>18027.95</v>
      </c>
      <c r="I4214">
        <v>2.5099999999999998</v>
      </c>
      <c r="L4214" s="2">
        <v>35360</v>
      </c>
      <c r="M4214" t="s">
        <v>14</v>
      </c>
      <c r="N4214" s="2">
        <v>35360</v>
      </c>
      <c r="O4214">
        <v>1.21</v>
      </c>
      <c r="R4214" s="2">
        <v>35360</v>
      </c>
      <c r="S4214">
        <v>27.759</v>
      </c>
      <c r="T4214">
        <v>27.876000000000001</v>
      </c>
    </row>
    <row r="4215" spans="1:20" x14ac:dyDescent="0.35">
      <c r="A4215" s="2">
        <v>35361</v>
      </c>
      <c r="B4215">
        <v>5.9980000000000002</v>
      </c>
      <c r="C4215">
        <v>100.764</v>
      </c>
      <c r="E4215" s="2"/>
      <c r="G4215">
        <v>27.728000000000002</v>
      </c>
      <c r="H4215">
        <v>17975.21</v>
      </c>
      <c r="I4215">
        <v>2.52</v>
      </c>
      <c r="L4215" s="2">
        <v>35361</v>
      </c>
      <c r="M4215" t="s">
        <v>14</v>
      </c>
      <c r="N4215" s="2">
        <v>35361</v>
      </c>
      <c r="O4215">
        <v>1.21</v>
      </c>
      <c r="R4215" s="2">
        <v>35361</v>
      </c>
      <c r="S4215">
        <v>27.709</v>
      </c>
      <c r="T4215">
        <v>27.751999999999999</v>
      </c>
    </row>
    <row r="4216" spans="1:20" x14ac:dyDescent="0.35">
      <c r="A4216" s="2">
        <v>35362</v>
      </c>
      <c r="B4216">
        <v>6.0270000000000001</v>
      </c>
      <c r="C4216">
        <v>100.477</v>
      </c>
      <c r="E4216" s="2"/>
      <c r="G4216">
        <v>27.681999999999999</v>
      </c>
      <c r="H4216">
        <v>17945.07</v>
      </c>
      <c r="I4216">
        <v>2.52</v>
      </c>
      <c r="L4216" s="2">
        <v>35362</v>
      </c>
      <c r="M4216" t="s">
        <v>14</v>
      </c>
      <c r="N4216" s="2">
        <v>35362</v>
      </c>
      <c r="O4216">
        <v>1.2</v>
      </c>
      <c r="R4216" s="2">
        <v>35362</v>
      </c>
      <c r="S4216">
        <v>27.643000000000001</v>
      </c>
      <c r="T4216">
        <v>27.847999999999999</v>
      </c>
    </row>
    <row r="4217" spans="1:20" x14ac:dyDescent="0.35">
      <c r="A4217" s="2">
        <v>35363</v>
      </c>
      <c r="B4217">
        <v>5.9870000000000001</v>
      </c>
      <c r="C4217">
        <v>100.24</v>
      </c>
      <c r="E4217" s="2"/>
      <c r="G4217">
        <v>27.411000000000001</v>
      </c>
      <c r="H4217">
        <v>17769.259999999998</v>
      </c>
      <c r="I4217">
        <v>2.54</v>
      </c>
      <c r="L4217" s="2">
        <v>35363</v>
      </c>
      <c r="M4217" t="s">
        <v>14</v>
      </c>
      <c r="N4217" s="2">
        <v>35363</v>
      </c>
      <c r="O4217">
        <v>1.19</v>
      </c>
      <c r="R4217" s="2">
        <v>35363</v>
      </c>
      <c r="S4217">
        <v>27.274999999999999</v>
      </c>
      <c r="T4217">
        <v>27.411000000000001</v>
      </c>
    </row>
    <row r="4218" spans="1:20" x14ac:dyDescent="0.35">
      <c r="A4218" s="2">
        <v>35366</v>
      </c>
      <c r="B4218">
        <v>6.016</v>
      </c>
      <c r="C4218">
        <v>100.517</v>
      </c>
      <c r="E4218" s="2"/>
      <c r="G4218">
        <v>27.5</v>
      </c>
      <c r="H4218">
        <v>17827.03</v>
      </c>
      <c r="I4218">
        <v>2.54</v>
      </c>
      <c r="L4218" s="2">
        <v>35366</v>
      </c>
      <c r="M4218" t="s">
        <v>14</v>
      </c>
      <c r="N4218" s="2">
        <v>35366</v>
      </c>
      <c r="O4218">
        <v>1.2</v>
      </c>
      <c r="R4218" s="2">
        <v>35366</v>
      </c>
      <c r="S4218">
        <v>27.495999999999999</v>
      </c>
      <c r="T4218">
        <v>27.585000000000001</v>
      </c>
    </row>
    <row r="4219" spans="1:20" x14ac:dyDescent="0.35">
      <c r="A4219" s="2">
        <v>35367</v>
      </c>
      <c r="B4219">
        <v>6.0069999999999997</v>
      </c>
      <c r="C4219">
        <v>100.131</v>
      </c>
      <c r="E4219" s="2"/>
      <c r="G4219">
        <v>27.259</v>
      </c>
      <c r="H4219">
        <v>17671.310000000001</v>
      </c>
      <c r="I4219">
        <v>2.56</v>
      </c>
      <c r="L4219" s="2">
        <v>35367</v>
      </c>
      <c r="M4219" t="s">
        <v>14</v>
      </c>
      <c r="N4219" s="2">
        <v>35367</v>
      </c>
      <c r="O4219">
        <v>1.19</v>
      </c>
      <c r="R4219" s="2">
        <v>35367</v>
      </c>
      <c r="S4219">
        <v>27.256</v>
      </c>
      <c r="T4219">
        <v>27.314</v>
      </c>
    </row>
    <row r="4220" spans="1:20" x14ac:dyDescent="0.35">
      <c r="A4220" s="2">
        <v>35368</v>
      </c>
      <c r="B4220">
        <v>6.0259999999999998</v>
      </c>
      <c r="C4220">
        <v>100.70399999999999</v>
      </c>
      <c r="E4220" s="2"/>
      <c r="G4220">
        <v>27.449000000000002</v>
      </c>
      <c r="H4220">
        <v>17794.38</v>
      </c>
      <c r="I4220">
        <v>2.54</v>
      </c>
      <c r="L4220" s="2">
        <v>35368</v>
      </c>
      <c r="M4220" t="s">
        <v>14</v>
      </c>
      <c r="N4220" s="2">
        <v>35368</v>
      </c>
      <c r="O4220">
        <v>1.19</v>
      </c>
      <c r="R4220" s="2">
        <v>35368</v>
      </c>
      <c r="S4220">
        <v>27.43</v>
      </c>
      <c r="T4220">
        <v>27.623999999999999</v>
      </c>
    </row>
    <row r="4221" spans="1:20" x14ac:dyDescent="0.35">
      <c r="A4221" s="2">
        <v>35369</v>
      </c>
      <c r="B4221">
        <v>6</v>
      </c>
      <c r="C4221">
        <v>100.556</v>
      </c>
      <c r="E4221" s="2"/>
      <c r="G4221">
        <v>27.173999999999999</v>
      </c>
      <c r="H4221">
        <v>17616.05</v>
      </c>
      <c r="I4221">
        <v>2.57</v>
      </c>
      <c r="L4221" s="2">
        <v>35369</v>
      </c>
      <c r="M4221" t="s">
        <v>14</v>
      </c>
      <c r="N4221" s="2">
        <v>35369</v>
      </c>
      <c r="O4221">
        <v>1.18</v>
      </c>
      <c r="R4221" s="2">
        <v>35369</v>
      </c>
      <c r="S4221">
        <v>27.158999999999999</v>
      </c>
      <c r="T4221">
        <v>27.390999999999998</v>
      </c>
    </row>
    <row r="4222" spans="1:20" x14ac:dyDescent="0.35">
      <c r="A4222" s="2">
        <v>35370</v>
      </c>
      <c r="B4222">
        <v>6.03</v>
      </c>
      <c r="C4222">
        <v>100.724</v>
      </c>
      <c r="E4222" s="2"/>
      <c r="G4222">
        <v>27.495999999999999</v>
      </c>
      <c r="H4222">
        <v>17824.52</v>
      </c>
      <c r="I4222">
        <v>2.54</v>
      </c>
      <c r="L4222" s="2">
        <v>35370</v>
      </c>
      <c r="M4222" t="s">
        <v>14</v>
      </c>
      <c r="N4222" s="2">
        <v>35370</v>
      </c>
      <c r="O4222">
        <v>1.2</v>
      </c>
      <c r="R4222" s="2">
        <v>35370</v>
      </c>
      <c r="S4222">
        <v>27.449000000000002</v>
      </c>
      <c r="T4222">
        <v>27.527000000000001</v>
      </c>
    </row>
    <row r="4223" spans="1:20" x14ac:dyDescent="0.35">
      <c r="A4223" s="2">
        <v>35373</v>
      </c>
      <c r="B4223">
        <v>6.02</v>
      </c>
      <c r="C4223">
        <v>100.29900000000001</v>
      </c>
      <c r="E4223" s="2"/>
      <c r="G4223">
        <v>27.236000000000001</v>
      </c>
      <c r="H4223">
        <v>17656.23</v>
      </c>
      <c r="I4223">
        <v>2.56</v>
      </c>
      <c r="L4223" s="2">
        <v>35373</v>
      </c>
      <c r="M4223" t="s">
        <v>14</v>
      </c>
      <c r="N4223" s="2">
        <v>35373</v>
      </c>
      <c r="O4223">
        <v>1.18</v>
      </c>
      <c r="R4223" s="2">
        <v>35373</v>
      </c>
      <c r="S4223">
        <v>27.178000000000001</v>
      </c>
      <c r="T4223">
        <v>27.266999999999999</v>
      </c>
    </row>
    <row r="4224" spans="1:20" x14ac:dyDescent="0.35">
      <c r="A4224" s="2">
        <v>35374</v>
      </c>
      <c r="B4224">
        <v>5.9320000000000004</v>
      </c>
      <c r="C4224">
        <v>100.48699999999999</v>
      </c>
      <c r="E4224" s="2"/>
      <c r="G4224">
        <v>27.030999999999999</v>
      </c>
      <c r="H4224">
        <v>17523.13</v>
      </c>
      <c r="I4224">
        <v>2.58</v>
      </c>
      <c r="L4224" s="2">
        <v>35374</v>
      </c>
      <c r="M4224" t="s">
        <v>14</v>
      </c>
      <c r="N4224" s="2">
        <v>35374</v>
      </c>
      <c r="O4224">
        <v>1.18</v>
      </c>
      <c r="R4224" s="2">
        <v>35374</v>
      </c>
      <c r="S4224">
        <v>26.888000000000002</v>
      </c>
      <c r="T4224">
        <v>27.05</v>
      </c>
    </row>
    <row r="4225" spans="1:20" x14ac:dyDescent="0.35">
      <c r="A4225" s="2">
        <v>35375</v>
      </c>
      <c r="B4225">
        <v>5.9050000000000002</v>
      </c>
      <c r="C4225">
        <v>101.099</v>
      </c>
      <c r="E4225" s="2"/>
      <c r="G4225">
        <v>27.100999999999999</v>
      </c>
      <c r="H4225">
        <v>17568.34</v>
      </c>
      <c r="I4225">
        <v>2.57</v>
      </c>
      <c r="L4225" s="2">
        <v>35375</v>
      </c>
      <c r="M4225" t="s">
        <v>14</v>
      </c>
      <c r="N4225" s="2">
        <v>35375</v>
      </c>
      <c r="O4225">
        <v>1.18</v>
      </c>
      <c r="R4225" s="2">
        <v>35375</v>
      </c>
      <c r="S4225">
        <v>27.012</v>
      </c>
      <c r="T4225">
        <v>27.151</v>
      </c>
    </row>
    <row r="4226" spans="1:20" x14ac:dyDescent="0.35">
      <c r="A4226" s="2">
        <v>35376</v>
      </c>
      <c r="B4226">
        <v>5.9089999999999998</v>
      </c>
      <c r="C4226">
        <v>101.069</v>
      </c>
      <c r="E4226" s="2"/>
      <c r="G4226">
        <v>26.635999999999999</v>
      </c>
      <c r="H4226">
        <v>17266.95</v>
      </c>
      <c r="I4226">
        <v>2.62</v>
      </c>
      <c r="L4226" s="2">
        <v>35376</v>
      </c>
      <c r="M4226" t="s">
        <v>14</v>
      </c>
      <c r="N4226" s="2">
        <v>35376</v>
      </c>
      <c r="O4226">
        <v>1.1599999999999999</v>
      </c>
      <c r="R4226" s="2">
        <v>35376</v>
      </c>
      <c r="S4226">
        <v>26.460999999999999</v>
      </c>
      <c r="T4226">
        <v>26.791</v>
      </c>
    </row>
    <row r="4227" spans="1:20" x14ac:dyDescent="0.35">
      <c r="A4227" s="2">
        <v>35377</v>
      </c>
      <c r="B4227">
        <v>5.9189999999999996</v>
      </c>
      <c r="C4227">
        <v>101.346</v>
      </c>
      <c r="E4227" s="2"/>
      <c r="G4227">
        <v>26.673999999999999</v>
      </c>
      <c r="H4227">
        <v>17292.07</v>
      </c>
      <c r="I4227">
        <v>2.61</v>
      </c>
      <c r="L4227" s="2">
        <v>35377</v>
      </c>
      <c r="M4227" t="s">
        <v>14</v>
      </c>
      <c r="N4227" s="2">
        <v>35377</v>
      </c>
      <c r="O4227">
        <v>1.1599999999999999</v>
      </c>
      <c r="R4227" s="2">
        <v>35377</v>
      </c>
      <c r="S4227">
        <v>26.616</v>
      </c>
      <c r="T4227">
        <v>26.733000000000001</v>
      </c>
    </row>
    <row r="4228" spans="1:20" x14ac:dyDescent="0.35">
      <c r="A4228" s="2">
        <v>35380</v>
      </c>
      <c r="B4228">
        <v>5.8879999999999999</v>
      </c>
      <c r="C4228">
        <v>101.208</v>
      </c>
      <c r="E4228" s="2"/>
      <c r="G4228">
        <v>26.442</v>
      </c>
      <c r="H4228">
        <v>17141.37</v>
      </c>
      <c r="I4228">
        <v>2.64</v>
      </c>
      <c r="L4228" s="2">
        <v>35380</v>
      </c>
      <c r="M4228" t="s">
        <v>14</v>
      </c>
      <c r="N4228" s="2">
        <v>35380</v>
      </c>
      <c r="O4228">
        <v>1.1499999999999999</v>
      </c>
      <c r="R4228" s="2">
        <v>35380</v>
      </c>
      <c r="S4228">
        <v>26.422999999999998</v>
      </c>
      <c r="T4228">
        <v>26.693999999999999</v>
      </c>
    </row>
    <row r="4229" spans="1:20" x14ac:dyDescent="0.35">
      <c r="A4229" s="2">
        <v>35381</v>
      </c>
      <c r="B4229">
        <v>5.8630000000000004</v>
      </c>
      <c r="C4229">
        <v>101.48399999999999</v>
      </c>
      <c r="E4229" s="2"/>
      <c r="G4229">
        <v>27.004000000000001</v>
      </c>
      <c r="H4229">
        <v>17505.55</v>
      </c>
      <c r="I4229">
        <v>2.58</v>
      </c>
      <c r="L4229" s="2">
        <v>35381</v>
      </c>
      <c r="M4229" t="s">
        <v>14</v>
      </c>
      <c r="N4229" s="2">
        <v>35381</v>
      </c>
      <c r="O4229">
        <v>1.17</v>
      </c>
      <c r="R4229" s="2">
        <v>35381</v>
      </c>
      <c r="S4229">
        <v>26.849</v>
      </c>
      <c r="T4229">
        <v>27.100999999999999</v>
      </c>
    </row>
    <row r="4230" spans="1:20" x14ac:dyDescent="0.35">
      <c r="A4230" s="2">
        <v>35382</v>
      </c>
      <c r="B4230">
        <v>5.8630000000000004</v>
      </c>
      <c r="C4230">
        <v>101.504</v>
      </c>
      <c r="E4230" s="2"/>
      <c r="G4230">
        <v>27.372</v>
      </c>
      <c r="H4230">
        <v>17744.14</v>
      </c>
      <c r="I4230">
        <v>2.5499999999999998</v>
      </c>
      <c r="L4230" s="2">
        <v>35382</v>
      </c>
      <c r="M4230" t="s">
        <v>14</v>
      </c>
      <c r="N4230" s="2">
        <v>35382</v>
      </c>
      <c r="O4230">
        <v>1.19</v>
      </c>
      <c r="R4230" s="2">
        <v>35382</v>
      </c>
      <c r="S4230">
        <v>27.352</v>
      </c>
      <c r="T4230">
        <v>27.558</v>
      </c>
    </row>
    <row r="4231" spans="1:20" x14ac:dyDescent="0.35">
      <c r="A4231" s="2">
        <v>35383</v>
      </c>
      <c r="B4231">
        <v>5.83</v>
      </c>
      <c r="C4231">
        <v>101.514</v>
      </c>
      <c r="E4231" s="2"/>
      <c r="G4231">
        <v>27.972000000000001</v>
      </c>
      <c r="H4231">
        <v>18133.439999999999</v>
      </c>
      <c r="I4231">
        <v>2.4900000000000002</v>
      </c>
      <c r="L4231" s="2">
        <v>35383</v>
      </c>
      <c r="M4231" t="s">
        <v>14</v>
      </c>
      <c r="N4231" s="2">
        <v>35383</v>
      </c>
      <c r="O4231">
        <v>1.22</v>
      </c>
      <c r="R4231" s="2">
        <v>35383</v>
      </c>
      <c r="S4231">
        <v>27.876000000000001</v>
      </c>
      <c r="T4231">
        <v>28.166</v>
      </c>
    </row>
    <row r="4232" spans="1:20" x14ac:dyDescent="0.35">
      <c r="A4232" s="2">
        <v>35384</v>
      </c>
      <c r="B4232">
        <v>5.81</v>
      </c>
      <c r="C4232">
        <v>101.83</v>
      </c>
      <c r="E4232" s="2"/>
      <c r="G4232">
        <v>28.03</v>
      </c>
      <c r="H4232">
        <v>18171.11</v>
      </c>
      <c r="I4232">
        <v>2.4900000000000002</v>
      </c>
      <c r="L4232" s="2">
        <v>35384</v>
      </c>
      <c r="M4232" t="s">
        <v>14</v>
      </c>
      <c r="N4232" s="2">
        <v>35384</v>
      </c>
      <c r="O4232">
        <v>1.22</v>
      </c>
      <c r="R4232" s="2">
        <v>35384</v>
      </c>
      <c r="S4232">
        <v>27.922000000000001</v>
      </c>
      <c r="T4232">
        <v>28.184999999999999</v>
      </c>
    </row>
    <row r="4233" spans="1:20" x14ac:dyDescent="0.35">
      <c r="A4233" s="2">
        <v>35387</v>
      </c>
      <c r="B4233">
        <v>5.8070000000000004</v>
      </c>
      <c r="C4233">
        <v>101.682</v>
      </c>
      <c r="E4233" s="2"/>
      <c r="G4233">
        <v>27.701000000000001</v>
      </c>
      <c r="H4233">
        <v>17957.63</v>
      </c>
      <c r="I4233">
        <v>2.52</v>
      </c>
      <c r="L4233" s="2">
        <v>35387</v>
      </c>
      <c r="M4233" t="s">
        <v>14</v>
      </c>
      <c r="N4233" s="2">
        <v>35387</v>
      </c>
      <c r="O4233">
        <v>1.2</v>
      </c>
      <c r="R4233" s="2">
        <v>35387</v>
      </c>
      <c r="S4233">
        <v>27.701000000000001</v>
      </c>
      <c r="T4233">
        <v>27.998999999999999</v>
      </c>
    </row>
    <row r="4234" spans="1:20" x14ac:dyDescent="0.35">
      <c r="A4234" s="2">
        <v>35388</v>
      </c>
      <c r="B4234">
        <v>5.7949999999999999</v>
      </c>
      <c r="C4234">
        <v>101.94799999999999</v>
      </c>
      <c r="E4234" s="2"/>
      <c r="G4234">
        <v>27.545999999999999</v>
      </c>
      <c r="H4234">
        <v>17857.16</v>
      </c>
      <c r="I4234">
        <v>2.5299999999999998</v>
      </c>
      <c r="L4234" s="2">
        <v>35388</v>
      </c>
      <c r="M4234" t="s">
        <v>14</v>
      </c>
      <c r="N4234" s="2">
        <v>35388</v>
      </c>
      <c r="O4234">
        <v>1.2</v>
      </c>
      <c r="R4234" s="2">
        <v>35388</v>
      </c>
      <c r="S4234">
        <v>27.216999999999999</v>
      </c>
      <c r="T4234">
        <v>27.565999999999999</v>
      </c>
    </row>
    <row r="4235" spans="1:20" x14ac:dyDescent="0.35">
      <c r="A4235" s="2">
        <v>35389</v>
      </c>
      <c r="B4235">
        <v>5.8319999999999999</v>
      </c>
      <c r="C4235">
        <v>101.81</v>
      </c>
      <c r="E4235" s="2"/>
      <c r="G4235">
        <v>27.779</v>
      </c>
      <c r="H4235">
        <v>18007.86</v>
      </c>
      <c r="I4235">
        <v>2.5099999999999998</v>
      </c>
      <c r="L4235" s="2">
        <v>35389</v>
      </c>
      <c r="M4235" t="s">
        <v>14</v>
      </c>
      <c r="N4235" s="2">
        <v>35389</v>
      </c>
      <c r="O4235">
        <v>1.21</v>
      </c>
      <c r="R4235" s="2">
        <v>35389</v>
      </c>
      <c r="S4235">
        <v>27.759</v>
      </c>
      <c r="T4235">
        <v>27.972000000000001</v>
      </c>
    </row>
    <row r="4236" spans="1:20" x14ac:dyDescent="0.35">
      <c r="A4236" s="2">
        <v>35390</v>
      </c>
      <c r="B4236">
        <v>5.8440000000000003</v>
      </c>
      <c r="C4236">
        <v>101.54300000000001</v>
      </c>
      <c r="E4236" s="2"/>
      <c r="G4236">
        <v>27.69</v>
      </c>
      <c r="H4236">
        <v>17950.09</v>
      </c>
      <c r="I4236">
        <v>2.52</v>
      </c>
      <c r="L4236" s="2">
        <v>35390</v>
      </c>
      <c r="M4236" t="s">
        <v>14</v>
      </c>
      <c r="N4236" s="2">
        <v>35390</v>
      </c>
      <c r="O4236">
        <v>1.2</v>
      </c>
      <c r="R4236" s="2">
        <v>35390</v>
      </c>
      <c r="S4236">
        <v>27.545999999999999</v>
      </c>
      <c r="T4236">
        <v>27.74</v>
      </c>
    </row>
    <row r="4237" spans="1:20" x14ac:dyDescent="0.35">
      <c r="A4237" s="2">
        <v>35391</v>
      </c>
      <c r="B4237">
        <v>5.8129999999999997</v>
      </c>
      <c r="C4237">
        <v>101.691</v>
      </c>
      <c r="E4237" s="2"/>
      <c r="G4237">
        <v>27.635000000000002</v>
      </c>
      <c r="H4237">
        <v>17914.93</v>
      </c>
      <c r="I4237">
        <v>2.52</v>
      </c>
      <c r="L4237" s="2">
        <v>35391</v>
      </c>
      <c r="M4237" t="s">
        <v>14</v>
      </c>
      <c r="N4237" s="2">
        <v>35391</v>
      </c>
      <c r="O4237">
        <v>1.2</v>
      </c>
      <c r="R4237" s="2">
        <v>35391</v>
      </c>
      <c r="S4237">
        <v>27.527000000000001</v>
      </c>
      <c r="T4237">
        <v>27.661999999999999</v>
      </c>
    </row>
    <row r="4238" spans="1:20" x14ac:dyDescent="0.35">
      <c r="A4238" s="2">
        <v>35394</v>
      </c>
      <c r="B4238">
        <v>5.8040000000000003</v>
      </c>
      <c r="C4238">
        <v>101.78</v>
      </c>
      <c r="E4238" s="2"/>
      <c r="G4238">
        <v>27.856000000000002</v>
      </c>
      <c r="H4238">
        <v>18058.09</v>
      </c>
      <c r="I4238">
        <v>2.5</v>
      </c>
      <c r="L4238" s="2">
        <v>35394</v>
      </c>
      <c r="M4238" t="s">
        <v>14</v>
      </c>
      <c r="N4238" s="2">
        <v>35394</v>
      </c>
      <c r="O4238">
        <v>1.21</v>
      </c>
      <c r="R4238" s="2">
        <v>35394</v>
      </c>
      <c r="S4238">
        <v>27.779</v>
      </c>
      <c r="T4238">
        <v>27.905999999999999</v>
      </c>
    </row>
    <row r="4239" spans="1:20" x14ac:dyDescent="0.35">
      <c r="A4239" s="2">
        <v>35395</v>
      </c>
      <c r="B4239">
        <v>5.7770000000000001</v>
      </c>
      <c r="C4239">
        <v>101.988</v>
      </c>
      <c r="E4239" s="2"/>
      <c r="G4239">
        <v>27.992000000000001</v>
      </c>
      <c r="H4239">
        <v>18145.990000000002</v>
      </c>
      <c r="I4239">
        <v>2.4900000000000002</v>
      </c>
      <c r="L4239" s="2">
        <v>35395</v>
      </c>
      <c r="M4239" t="s">
        <v>14</v>
      </c>
      <c r="N4239" s="2">
        <v>35395</v>
      </c>
      <c r="O4239">
        <v>1.22</v>
      </c>
      <c r="R4239" s="2">
        <v>35395</v>
      </c>
      <c r="S4239">
        <v>27.856000000000002</v>
      </c>
      <c r="T4239">
        <v>28.061</v>
      </c>
    </row>
    <row r="4240" spans="1:20" x14ac:dyDescent="0.35">
      <c r="A4240" s="2">
        <v>35396</v>
      </c>
      <c r="B4240">
        <v>5.7919999999999998</v>
      </c>
      <c r="C4240">
        <v>102.10599999999999</v>
      </c>
      <c r="E4240" s="2"/>
      <c r="G4240">
        <v>27.945</v>
      </c>
      <c r="H4240">
        <v>18115.849999999999</v>
      </c>
      <c r="I4240">
        <v>2.5</v>
      </c>
      <c r="L4240" s="2">
        <v>35396</v>
      </c>
      <c r="M4240" t="s">
        <v>14</v>
      </c>
      <c r="N4240" s="2">
        <v>35396</v>
      </c>
      <c r="O4240">
        <v>1.22</v>
      </c>
      <c r="R4240" s="2">
        <v>35396</v>
      </c>
      <c r="S4240">
        <v>27.922000000000001</v>
      </c>
      <c r="T4240">
        <v>28.023</v>
      </c>
    </row>
    <row r="4241" spans="1:20" x14ac:dyDescent="0.35">
      <c r="A4241" s="2">
        <v>35397</v>
      </c>
      <c r="B4241">
        <v>5.7549999999999999</v>
      </c>
      <c r="C4241">
        <v>102.116</v>
      </c>
      <c r="E4241" s="2"/>
      <c r="G4241">
        <v>27.925999999999998</v>
      </c>
      <c r="H4241">
        <v>18103.29</v>
      </c>
      <c r="I4241">
        <v>2.5</v>
      </c>
      <c r="L4241" s="2">
        <v>35397</v>
      </c>
      <c r="M4241" t="s">
        <v>14</v>
      </c>
      <c r="N4241" s="2">
        <v>35397</v>
      </c>
      <c r="O4241">
        <v>1.21</v>
      </c>
      <c r="R4241" s="2">
        <v>35397</v>
      </c>
      <c r="S4241">
        <v>27.876000000000001</v>
      </c>
      <c r="T4241">
        <v>27.945</v>
      </c>
    </row>
    <row r="4242" spans="1:20" x14ac:dyDescent="0.35">
      <c r="A4242" s="2">
        <v>35398</v>
      </c>
      <c r="B4242">
        <v>5.6440000000000001</v>
      </c>
      <c r="C4242">
        <v>102.72799999999999</v>
      </c>
      <c r="E4242" s="2"/>
      <c r="G4242">
        <v>28.399000000000001</v>
      </c>
      <c r="H4242">
        <v>18409.7</v>
      </c>
      <c r="I4242">
        <v>2.46</v>
      </c>
      <c r="L4242" s="2">
        <v>35398</v>
      </c>
      <c r="M4242" t="s">
        <v>14</v>
      </c>
      <c r="N4242" s="2">
        <v>35398</v>
      </c>
      <c r="O4242">
        <v>1.23</v>
      </c>
      <c r="R4242" s="2">
        <v>35398</v>
      </c>
      <c r="S4242">
        <v>28.263000000000002</v>
      </c>
      <c r="T4242">
        <v>28.495000000000001</v>
      </c>
    </row>
    <row r="4243" spans="1:20" x14ac:dyDescent="0.35">
      <c r="A4243" s="2">
        <v>35401</v>
      </c>
      <c r="B4243">
        <v>5.6360000000000001</v>
      </c>
      <c r="C4243">
        <v>103.18300000000001</v>
      </c>
      <c r="E4243" s="2"/>
      <c r="G4243">
        <v>28.263000000000002</v>
      </c>
      <c r="H4243">
        <v>18321.8</v>
      </c>
      <c r="I4243">
        <v>2.4700000000000002</v>
      </c>
      <c r="L4243" s="2">
        <v>35401</v>
      </c>
      <c r="M4243" t="s">
        <v>14</v>
      </c>
      <c r="N4243" s="2">
        <v>35401</v>
      </c>
      <c r="O4243">
        <v>1.23</v>
      </c>
      <c r="R4243" s="2">
        <v>35401</v>
      </c>
      <c r="S4243">
        <v>28.088999999999999</v>
      </c>
      <c r="T4243">
        <v>28.263000000000002</v>
      </c>
    </row>
    <row r="4244" spans="1:20" x14ac:dyDescent="0.35">
      <c r="A4244" s="2">
        <v>35402</v>
      </c>
      <c r="B4244">
        <v>5.6130000000000004</v>
      </c>
      <c r="C4244">
        <v>103.489</v>
      </c>
      <c r="E4244" s="2"/>
      <c r="G4244">
        <v>28.224</v>
      </c>
      <c r="H4244">
        <v>18296.689999999999</v>
      </c>
      <c r="I4244">
        <v>2.4700000000000002</v>
      </c>
      <c r="L4244" s="2">
        <v>35402</v>
      </c>
      <c r="M4244" t="s">
        <v>14</v>
      </c>
      <c r="N4244" s="2">
        <v>35402</v>
      </c>
      <c r="O4244">
        <v>1.23</v>
      </c>
      <c r="R4244" s="2">
        <v>35402</v>
      </c>
      <c r="S4244">
        <v>28.196999999999999</v>
      </c>
      <c r="T4244">
        <v>28.379000000000001</v>
      </c>
    </row>
    <row r="4245" spans="1:20" x14ac:dyDescent="0.35">
      <c r="A4245" s="2">
        <v>35403</v>
      </c>
      <c r="B4245">
        <v>5.6580000000000004</v>
      </c>
      <c r="C4245">
        <v>102.97499999999999</v>
      </c>
      <c r="E4245" s="2"/>
      <c r="G4245">
        <v>28.068999999999999</v>
      </c>
      <c r="H4245">
        <v>18196.23</v>
      </c>
      <c r="I4245">
        <v>2.48</v>
      </c>
      <c r="L4245" s="2">
        <v>35403</v>
      </c>
      <c r="M4245" t="s">
        <v>14</v>
      </c>
      <c r="N4245" s="2">
        <v>35403</v>
      </c>
      <c r="O4245">
        <v>1.22</v>
      </c>
      <c r="R4245" s="2">
        <v>35403</v>
      </c>
      <c r="S4245">
        <v>27.914000000000001</v>
      </c>
      <c r="T4245">
        <v>28.068999999999999</v>
      </c>
    </row>
    <row r="4246" spans="1:20" x14ac:dyDescent="0.35">
      <c r="A4246" s="2">
        <v>35404</v>
      </c>
      <c r="B4246">
        <v>5.7670000000000003</v>
      </c>
      <c r="C4246">
        <v>103.084</v>
      </c>
      <c r="E4246" s="2"/>
      <c r="G4246">
        <v>28.646000000000001</v>
      </c>
      <c r="H4246">
        <v>18570.439999999999</v>
      </c>
      <c r="I4246">
        <v>2.4300000000000002</v>
      </c>
      <c r="L4246" s="2">
        <v>35404</v>
      </c>
      <c r="M4246" t="s">
        <v>14</v>
      </c>
      <c r="N4246" s="2">
        <v>35404</v>
      </c>
      <c r="O4246">
        <v>1.25</v>
      </c>
      <c r="R4246" s="2">
        <v>35404</v>
      </c>
      <c r="S4246">
        <v>28.41</v>
      </c>
      <c r="T4246">
        <v>28.65</v>
      </c>
    </row>
    <row r="4247" spans="1:20" x14ac:dyDescent="0.35">
      <c r="A4247" s="2">
        <v>35405</v>
      </c>
      <c r="B4247">
        <v>5.8659999999999997</v>
      </c>
      <c r="C4247">
        <v>101.651</v>
      </c>
      <c r="E4247" s="2"/>
      <c r="G4247">
        <v>27.585000000000001</v>
      </c>
      <c r="H4247">
        <v>17882.28</v>
      </c>
      <c r="I4247">
        <v>2.5299999999999998</v>
      </c>
      <c r="L4247" s="2">
        <v>35405</v>
      </c>
      <c r="M4247" t="s">
        <v>14</v>
      </c>
      <c r="N4247" s="2">
        <v>35405</v>
      </c>
      <c r="O4247">
        <v>1.2</v>
      </c>
      <c r="R4247" s="2">
        <v>35405</v>
      </c>
      <c r="S4247">
        <v>27.352</v>
      </c>
      <c r="T4247">
        <v>27.98</v>
      </c>
    </row>
    <row r="4248" spans="1:20" x14ac:dyDescent="0.35">
      <c r="A4248" s="2">
        <v>35408</v>
      </c>
      <c r="B4248">
        <v>5.77</v>
      </c>
      <c r="C4248">
        <v>101.938</v>
      </c>
      <c r="E4248" s="2"/>
      <c r="G4248">
        <v>28.088999999999999</v>
      </c>
      <c r="H4248">
        <v>18208.78</v>
      </c>
      <c r="I4248">
        <v>2.48</v>
      </c>
      <c r="L4248" s="2">
        <v>35408</v>
      </c>
      <c r="M4248" t="s">
        <v>14</v>
      </c>
      <c r="N4248" s="2">
        <v>35408</v>
      </c>
      <c r="O4248">
        <v>1.22</v>
      </c>
      <c r="R4248" s="2">
        <v>35408</v>
      </c>
      <c r="S4248">
        <v>28.068999999999999</v>
      </c>
      <c r="T4248">
        <v>28.244</v>
      </c>
    </row>
    <row r="4249" spans="1:20" x14ac:dyDescent="0.35">
      <c r="A4249" s="2">
        <v>35409</v>
      </c>
      <c r="B4249">
        <v>5.7590000000000003</v>
      </c>
      <c r="C4249">
        <v>102.214</v>
      </c>
      <c r="E4249" s="2"/>
      <c r="G4249">
        <v>28.282</v>
      </c>
      <c r="H4249">
        <v>18334.36</v>
      </c>
      <c r="I4249">
        <v>2.4700000000000002</v>
      </c>
      <c r="L4249" s="2">
        <v>35409</v>
      </c>
      <c r="M4249" t="s">
        <v>14</v>
      </c>
      <c r="N4249" s="2">
        <v>35409</v>
      </c>
      <c r="O4249">
        <v>1.23</v>
      </c>
      <c r="R4249" s="2">
        <v>35409</v>
      </c>
      <c r="S4249">
        <v>28.184999999999999</v>
      </c>
      <c r="T4249">
        <v>28.41</v>
      </c>
    </row>
    <row r="4250" spans="1:20" x14ac:dyDescent="0.35">
      <c r="A4250" s="2">
        <v>35410</v>
      </c>
      <c r="B4250">
        <v>5.859</v>
      </c>
      <c r="C4250">
        <v>101.474</v>
      </c>
      <c r="E4250" s="2"/>
      <c r="G4250">
        <v>27.984000000000002</v>
      </c>
      <c r="H4250">
        <v>18140.97</v>
      </c>
      <c r="I4250">
        <v>2.4900000000000002</v>
      </c>
      <c r="L4250" s="2">
        <v>35410</v>
      </c>
      <c r="M4250" t="s">
        <v>14</v>
      </c>
      <c r="N4250" s="2">
        <v>35410</v>
      </c>
      <c r="O4250">
        <v>1.22</v>
      </c>
      <c r="R4250" s="2">
        <v>35410</v>
      </c>
      <c r="S4250">
        <v>27.934000000000001</v>
      </c>
      <c r="T4250">
        <v>28.05</v>
      </c>
    </row>
    <row r="4251" spans="1:20" x14ac:dyDescent="0.35">
      <c r="A4251" s="2">
        <v>35411</v>
      </c>
      <c r="B4251">
        <v>5.8929999999999998</v>
      </c>
      <c r="C4251">
        <v>101.33499999999999</v>
      </c>
      <c r="E4251" s="2"/>
      <c r="G4251">
        <v>28.061</v>
      </c>
      <c r="H4251">
        <v>18191.2</v>
      </c>
      <c r="I4251">
        <v>2.4900000000000002</v>
      </c>
      <c r="L4251" s="2">
        <v>35411</v>
      </c>
      <c r="M4251" t="s">
        <v>14</v>
      </c>
      <c r="N4251" s="2">
        <v>35411</v>
      </c>
      <c r="O4251">
        <v>1.22</v>
      </c>
      <c r="R4251" s="2">
        <v>35411</v>
      </c>
      <c r="S4251">
        <v>27.934000000000001</v>
      </c>
      <c r="T4251">
        <v>28.068999999999999</v>
      </c>
    </row>
    <row r="4252" spans="1:20" x14ac:dyDescent="0.35">
      <c r="A4252" s="2">
        <v>35412</v>
      </c>
      <c r="B4252">
        <v>5.8659999999999997</v>
      </c>
      <c r="C4252">
        <v>100.821</v>
      </c>
      <c r="E4252" s="2"/>
      <c r="G4252">
        <v>27.701000000000001</v>
      </c>
      <c r="H4252">
        <v>17957.63</v>
      </c>
      <c r="I4252">
        <v>2.52</v>
      </c>
      <c r="L4252" s="2">
        <v>35412</v>
      </c>
      <c r="M4252" t="s">
        <v>14</v>
      </c>
      <c r="N4252" s="2">
        <v>35412</v>
      </c>
      <c r="O4252">
        <v>1.2</v>
      </c>
      <c r="R4252" s="2">
        <v>35412</v>
      </c>
      <c r="S4252">
        <v>27.681999999999999</v>
      </c>
      <c r="T4252">
        <v>27.965</v>
      </c>
    </row>
    <row r="4253" spans="1:20" x14ac:dyDescent="0.35">
      <c r="A4253" s="2">
        <v>35415</v>
      </c>
      <c r="B4253">
        <v>5.85</v>
      </c>
      <c r="C4253">
        <v>101.79</v>
      </c>
      <c r="E4253" s="2"/>
      <c r="G4253">
        <v>28.05</v>
      </c>
      <c r="H4253">
        <v>18183.66</v>
      </c>
      <c r="I4253">
        <v>2.4900000000000002</v>
      </c>
      <c r="L4253" s="2">
        <v>35415</v>
      </c>
      <c r="M4253" t="s">
        <v>14</v>
      </c>
      <c r="N4253" s="2">
        <v>35415</v>
      </c>
      <c r="O4253">
        <v>1.22</v>
      </c>
      <c r="R4253" s="2">
        <v>35415</v>
      </c>
      <c r="S4253">
        <v>27.998999999999999</v>
      </c>
      <c r="T4253">
        <v>28.126999999999999</v>
      </c>
    </row>
    <row r="4254" spans="1:20" x14ac:dyDescent="0.35">
      <c r="A4254" s="2">
        <v>35416</v>
      </c>
      <c r="B4254">
        <v>5.9020000000000001</v>
      </c>
      <c r="C4254">
        <v>101.49299999999999</v>
      </c>
      <c r="E4254" s="2"/>
      <c r="G4254">
        <v>27.585000000000001</v>
      </c>
      <c r="H4254">
        <v>17882.28</v>
      </c>
      <c r="I4254">
        <v>2.5299999999999998</v>
      </c>
      <c r="L4254" s="2">
        <v>35416</v>
      </c>
      <c r="M4254" t="s">
        <v>14</v>
      </c>
      <c r="N4254" s="2">
        <v>35416</v>
      </c>
      <c r="O4254">
        <v>1.2</v>
      </c>
      <c r="R4254" s="2">
        <v>35416</v>
      </c>
      <c r="S4254">
        <v>27.527000000000001</v>
      </c>
      <c r="T4254">
        <v>27.786000000000001</v>
      </c>
    </row>
    <row r="4255" spans="1:20" x14ac:dyDescent="0.35">
      <c r="A4255" s="2">
        <v>35417</v>
      </c>
      <c r="B4255">
        <v>5.87</v>
      </c>
      <c r="C4255">
        <v>101.434</v>
      </c>
      <c r="E4255" s="2"/>
      <c r="G4255">
        <v>27.643000000000001</v>
      </c>
      <c r="H4255">
        <v>17919.95</v>
      </c>
      <c r="I4255">
        <v>2.52</v>
      </c>
      <c r="L4255" s="2">
        <v>35417</v>
      </c>
      <c r="M4255" t="s">
        <v>14</v>
      </c>
      <c r="N4255" s="2">
        <v>35417</v>
      </c>
      <c r="O4255">
        <v>1.2</v>
      </c>
      <c r="R4255" s="2">
        <v>35417</v>
      </c>
      <c r="S4255">
        <v>27.585000000000001</v>
      </c>
      <c r="T4255">
        <v>27.728000000000002</v>
      </c>
    </row>
    <row r="4256" spans="1:20" x14ac:dyDescent="0.35">
      <c r="A4256" s="2">
        <v>35418</v>
      </c>
      <c r="B4256">
        <v>5.86</v>
      </c>
      <c r="C4256">
        <v>101.29600000000001</v>
      </c>
      <c r="E4256" s="2"/>
      <c r="G4256">
        <v>27.48</v>
      </c>
      <c r="H4256">
        <v>17814.46</v>
      </c>
      <c r="I4256">
        <v>2.54</v>
      </c>
      <c r="L4256" s="2">
        <v>35418</v>
      </c>
      <c r="M4256" t="s">
        <v>14</v>
      </c>
      <c r="N4256" s="2">
        <v>35418</v>
      </c>
      <c r="O4256">
        <v>1.19</v>
      </c>
      <c r="R4256" s="2">
        <v>35418</v>
      </c>
      <c r="S4256">
        <v>27.390999999999998</v>
      </c>
      <c r="T4256">
        <v>27.643000000000001</v>
      </c>
    </row>
    <row r="4257" spans="1:20" x14ac:dyDescent="0.35">
      <c r="A4257" s="2">
        <v>35419</v>
      </c>
      <c r="B4257">
        <v>5.8239999999999998</v>
      </c>
      <c r="C4257">
        <v>101.85899999999999</v>
      </c>
      <c r="E4257" s="2"/>
      <c r="G4257">
        <v>27.693000000000001</v>
      </c>
      <c r="H4257">
        <v>17952.61</v>
      </c>
      <c r="I4257">
        <v>2.52</v>
      </c>
      <c r="L4257" s="2">
        <v>35419</v>
      </c>
      <c r="M4257" t="s">
        <v>14</v>
      </c>
      <c r="N4257" s="2">
        <v>35419</v>
      </c>
      <c r="O4257">
        <v>1.2</v>
      </c>
      <c r="R4257" s="2">
        <v>35419</v>
      </c>
      <c r="S4257">
        <v>27.603999999999999</v>
      </c>
      <c r="T4257">
        <v>27.759</v>
      </c>
    </row>
    <row r="4258" spans="1:20" x14ac:dyDescent="0.35">
      <c r="A4258" s="2">
        <v>35422</v>
      </c>
      <c r="B4258">
        <v>5.7969999999999997</v>
      </c>
      <c r="C4258">
        <v>101.809</v>
      </c>
      <c r="E4258" s="2"/>
      <c r="G4258">
        <v>27.643000000000001</v>
      </c>
      <c r="H4258">
        <v>17919.95</v>
      </c>
      <c r="I4258">
        <v>2.52</v>
      </c>
      <c r="L4258" s="2">
        <v>35422</v>
      </c>
      <c r="M4258" t="s">
        <v>14</v>
      </c>
      <c r="N4258" s="2">
        <v>35422</v>
      </c>
      <c r="O4258">
        <v>1.2</v>
      </c>
      <c r="R4258" s="2">
        <v>35422</v>
      </c>
      <c r="S4258">
        <v>27.585000000000001</v>
      </c>
      <c r="T4258">
        <v>27.661999999999999</v>
      </c>
    </row>
    <row r="4259" spans="1:20" x14ac:dyDescent="0.35">
      <c r="A4259" s="2">
        <v>35423</v>
      </c>
      <c r="B4259">
        <v>5.7969999999999997</v>
      </c>
      <c r="C4259">
        <v>101.809</v>
      </c>
      <c r="E4259" s="2"/>
      <c r="G4259">
        <v>27.643000000000001</v>
      </c>
      <c r="H4259">
        <v>17919.95</v>
      </c>
      <c r="I4259">
        <v>2.52</v>
      </c>
      <c r="L4259" s="2">
        <v>35423</v>
      </c>
      <c r="M4259" t="s">
        <v>14</v>
      </c>
      <c r="N4259" s="2">
        <v>35423</v>
      </c>
      <c r="O4259">
        <v>1.2</v>
      </c>
      <c r="R4259" s="2">
        <v>35423</v>
      </c>
      <c r="S4259" t="s">
        <v>14</v>
      </c>
      <c r="T4259" t="s">
        <v>14</v>
      </c>
    </row>
    <row r="4260" spans="1:20" x14ac:dyDescent="0.35">
      <c r="A4260" s="2">
        <v>35424</v>
      </c>
      <c r="B4260">
        <v>5.7969999999999997</v>
      </c>
      <c r="C4260">
        <v>101.809</v>
      </c>
      <c r="E4260" s="2"/>
      <c r="G4260">
        <v>27.643000000000001</v>
      </c>
      <c r="H4260">
        <v>17919.95</v>
      </c>
      <c r="I4260">
        <v>2.52</v>
      </c>
      <c r="L4260" s="2">
        <v>35424</v>
      </c>
      <c r="M4260" t="s">
        <v>14</v>
      </c>
      <c r="N4260" s="2">
        <v>35424</v>
      </c>
      <c r="O4260">
        <v>1.2</v>
      </c>
      <c r="R4260" s="2">
        <v>35424</v>
      </c>
      <c r="S4260" t="s">
        <v>14</v>
      </c>
      <c r="T4260" t="s">
        <v>14</v>
      </c>
    </row>
    <row r="4261" spans="1:20" x14ac:dyDescent="0.35">
      <c r="A4261" s="2">
        <v>35425</v>
      </c>
      <c r="B4261">
        <v>5.8029999999999999</v>
      </c>
      <c r="C4261">
        <v>101.809</v>
      </c>
      <c r="E4261" s="2"/>
      <c r="G4261">
        <v>27.643000000000001</v>
      </c>
      <c r="H4261">
        <v>17919.95</v>
      </c>
      <c r="I4261">
        <v>2.52</v>
      </c>
      <c r="L4261" s="2">
        <v>35425</v>
      </c>
      <c r="M4261" t="s">
        <v>14</v>
      </c>
      <c r="N4261" s="2">
        <v>35425</v>
      </c>
      <c r="O4261">
        <v>1.2</v>
      </c>
      <c r="R4261" s="2">
        <v>35425</v>
      </c>
      <c r="S4261" t="s">
        <v>14</v>
      </c>
      <c r="T4261" t="s">
        <v>14</v>
      </c>
    </row>
    <row r="4262" spans="1:20" x14ac:dyDescent="0.35">
      <c r="A4262" s="2">
        <v>35426</v>
      </c>
      <c r="B4262">
        <v>5.8029999999999999</v>
      </c>
      <c r="C4262">
        <v>101.91800000000001</v>
      </c>
      <c r="E4262" s="2"/>
      <c r="G4262">
        <v>27.759</v>
      </c>
      <c r="H4262">
        <v>17995.3</v>
      </c>
      <c r="I4262">
        <v>2.5099999999999998</v>
      </c>
      <c r="L4262" s="2">
        <v>35426</v>
      </c>
      <c r="M4262" t="s">
        <v>14</v>
      </c>
      <c r="N4262" s="2">
        <v>35426</v>
      </c>
      <c r="O4262">
        <v>1.21</v>
      </c>
      <c r="R4262" s="2">
        <v>35426</v>
      </c>
      <c r="S4262">
        <v>27.449000000000002</v>
      </c>
      <c r="T4262">
        <v>27.759</v>
      </c>
    </row>
    <row r="4263" spans="1:20" x14ac:dyDescent="0.35">
      <c r="A4263" s="2">
        <v>35429</v>
      </c>
      <c r="B4263">
        <v>5.7789999999999999</v>
      </c>
      <c r="C4263">
        <v>102.11499999999999</v>
      </c>
      <c r="E4263" s="2"/>
      <c r="G4263">
        <v>27.856000000000002</v>
      </c>
      <c r="H4263">
        <v>18058.09</v>
      </c>
      <c r="I4263">
        <v>2.5</v>
      </c>
      <c r="L4263" s="2">
        <v>35429</v>
      </c>
      <c r="M4263" t="s">
        <v>14</v>
      </c>
      <c r="N4263" s="2">
        <v>35429</v>
      </c>
      <c r="O4263">
        <v>1.21</v>
      </c>
      <c r="R4263" s="2">
        <v>35429</v>
      </c>
      <c r="S4263">
        <v>27.661999999999999</v>
      </c>
      <c r="T4263">
        <v>27.972000000000001</v>
      </c>
    </row>
    <row r="4264" spans="1:20" x14ac:dyDescent="0.35">
      <c r="A4264" s="2">
        <v>35430</v>
      </c>
      <c r="B4264">
        <v>5.7789999999999999</v>
      </c>
      <c r="C4264">
        <v>102.11499999999999</v>
      </c>
      <c r="E4264" s="2"/>
      <c r="G4264">
        <v>27.856000000000002</v>
      </c>
      <c r="H4264">
        <v>18058.09</v>
      </c>
      <c r="I4264">
        <v>2.5</v>
      </c>
      <c r="L4264" s="2">
        <v>35430</v>
      </c>
      <c r="M4264" t="s">
        <v>14</v>
      </c>
      <c r="N4264" s="2">
        <v>35430</v>
      </c>
      <c r="O4264">
        <v>1.21</v>
      </c>
      <c r="R4264" s="2">
        <v>35430</v>
      </c>
      <c r="S4264" t="s">
        <v>14</v>
      </c>
      <c r="T4264" t="s">
        <v>14</v>
      </c>
    </row>
    <row r="4265" spans="1:20" x14ac:dyDescent="0.35">
      <c r="A4265" s="2">
        <v>35431</v>
      </c>
      <c r="B4265">
        <v>5.9829999999999997</v>
      </c>
      <c r="C4265">
        <v>102.11499999999999</v>
      </c>
      <c r="E4265" s="2"/>
      <c r="G4265">
        <v>27.856000000000002</v>
      </c>
      <c r="H4265">
        <v>18058.09</v>
      </c>
      <c r="I4265">
        <v>2.5</v>
      </c>
      <c r="L4265" s="2">
        <v>35431</v>
      </c>
      <c r="M4265" t="s">
        <v>14</v>
      </c>
      <c r="N4265" s="2">
        <v>35431</v>
      </c>
      <c r="O4265">
        <v>1.19</v>
      </c>
      <c r="R4265" s="2">
        <v>35431</v>
      </c>
      <c r="S4265" t="s">
        <v>14</v>
      </c>
      <c r="T4265" t="s">
        <v>14</v>
      </c>
    </row>
    <row r="4266" spans="1:20" x14ac:dyDescent="0.35">
      <c r="A4266" s="2">
        <v>35432</v>
      </c>
      <c r="B4266">
        <v>5.9829999999999997</v>
      </c>
      <c r="C4266">
        <v>101.26600000000001</v>
      </c>
      <c r="E4266" s="2"/>
      <c r="G4266">
        <v>27.779</v>
      </c>
      <c r="H4266">
        <v>18007.86</v>
      </c>
      <c r="I4266">
        <v>2.5099999999999998</v>
      </c>
      <c r="L4266" s="2">
        <v>35432</v>
      </c>
      <c r="M4266" t="s">
        <v>14</v>
      </c>
      <c r="N4266" s="2">
        <v>35432</v>
      </c>
      <c r="O4266">
        <v>1.19</v>
      </c>
      <c r="R4266" s="2">
        <v>35432</v>
      </c>
      <c r="S4266">
        <v>27.651</v>
      </c>
      <c r="T4266">
        <v>27.797999999999998</v>
      </c>
    </row>
    <row r="4267" spans="1:20" x14ac:dyDescent="0.35">
      <c r="A4267" s="2">
        <v>35433</v>
      </c>
      <c r="B4267">
        <v>5.9450000000000003</v>
      </c>
      <c r="C4267">
        <v>100.77200000000001</v>
      </c>
      <c r="E4267" s="2"/>
      <c r="G4267">
        <v>27.759</v>
      </c>
      <c r="H4267">
        <v>17995.3</v>
      </c>
      <c r="I4267">
        <v>2.5099999999999998</v>
      </c>
      <c r="L4267" s="2">
        <v>35433</v>
      </c>
      <c r="M4267" t="s">
        <v>14</v>
      </c>
      <c r="N4267" s="2">
        <v>35433</v>
      </c>
      <c r="O4267">
        <v>1.19</v>
      </c>
      <c r="R4267" s="2">
        <v>35433</v>
      </c>
      <c r="S4267">
        <v>27.643000000000001</v>
      </c>
      <c r="T4267">
        <v>27.759</v>
      </c>
    </row>
    <row r="4268" spans="1:20" x14ac:dyDescent="0.35">
      <c r="A4268" s="2">
        <v>35436</v>
      </c>
      <c r="B4268">
        <v>5.968</v>
      </c>
      <c r="C4268">
        <v>100.821</v>
      </c>
      <c r="E4268" s="2"/>
      <c r="G4268">
        <v>27.631</v>
      </c>
      <c r="H4268">
        <v>17912.419999999998</v>
      </c>
      <c r="I4268">
        <v>2.52</v>
      </c>
      <c r="L4268" s="2">
        <v>35436</v>
      </c>
      <c r="M4268" t="s">
        <v>14</v>
      </c>
      <c r="N4268" s="2">
        <v>35436</v>
      </c>
      <c r="O4268">
        <v>1.18</v>
      </c>
      <c r="R4268" s="2">
        <v>35436</v>
      </c>
      <c r="S4268">
        <v>27.623999999999999</v>
      </c>
      <c r="T4268">
        <v>27.952999999999999</v>
      </c>
    </row>
    <row r="4269" spans="1:20" x14ac:dyDescent="0.35">
      <c r="A4269" s="2">
        <v>35437</v>
      </c>
      <c r="B4269">
        <v>5.9630000000000001</v>
      </c>
      <c r="C4269">
        <v>100.801</v>
      </c>
      <c r="E4269" s="2"/>
      <c r="G4269">
        <v>27.914000000000001</v>
      </c>
      <c r="H4269">
        <v>18095.759999999998</v>
      </c>
      <c r="I4269">
        <v>2.5</v>
      </c>
      <c r="L4269" s="2">
        <v>35437</v>
      </c>
      <c r="M4269" t="s">
        <v>14</v>
      </c>
      <c r="N4269" s="2">
        <v>35437</v>
      </c>
      <c r="O4269">
        <v>1.19</v>
      </c>
      <c r="R4269" s="2">
        <v>35437</v>
      </c>
      <c r="S4269">
        <v>27.779</v>
      </c>
      <c r="T4269">
        <v>27.93</v>
      </c>
    </row>
    <row r="4270" spans="1:20" x14ac:dyDescent="0.35">
      <c r="A4270" s="2">
        <v>35438</v>
      </c>
      <c r="B4270">
        <v>5.9269999999999996</v>
      </c>
      <c r="C4270">
        <v>100.861</v>
      </c>
      <c r="E4270" s="2"/>
      <c r="G4270">
        <v>28.65</v>
      </c>
      <c r="H4270">
        <v>18572.96</v>
      </c>
      <c r="I4270">
        <v>2.4300000000000002</v>
      </c>
      <c r="L4270" s="2">
        <v>35438</v>
      </c>
      <c r="M4270" t="s">
        <v>14</v>
      </c>
      <c r="N4270" s="2">
        <v>35438</v>
      </c>
      <c r="O4270">
        <v>1.22</v>
      </c>
      <c r="R4270" s="2">
        <v>35438</v>
      </c>
      <c r="S4270">
        <v>28.088999999999999</v>
      </c>
      <c r="T4270">
        <v>28.728000000000002</v>
      </c>
    </row>
    <row r="4271" spans="1:20" x14ac:dyDescent="0.35">
      <c r="A4271" s="2">
        <v>35439</v>
      </c>
      <c r="B4271">
        <v>5.8869999999999996</v>
      </c>
      <c r="C4271">
        <v>100.949</v>
      </c>
      <c r="E4271" s="2"/>
      <c r="G4271">
        <v>28.98</v>
      </c>
      <c r="H4271">
        <v>18786.43</v>
      </c>
      <c r="I4271">
        <v>2.41</v>
      </c>
      <c r="L4271" s="2">
        <v>35439</v>
      </c>
      <c r="M4271" t="s">
        <v>14</v>
      </c>
      <c r="N4271" s="2">
        <v>35439</v>
      </c>
      <c r="O4271">
        <v>1.24</v>
      </c>
      <c r="R4271" s="2">
        <v>35439</v>
      </c>
      <c r="S4271">
        <v>28.824999999999999</v>
      </c>
      <c r="T4271">
        <v>29.048999999999999</v>
      </c>
    </row>
    <row r="4272" spans="1:20" x14ac:dyDescent="0.35">
      <c r="A4272" s="2">
        <v>35440</v>
      </c>
      <c r="B4272">
        <v>5.9139999999999997</v>
      </c>
      <c r="C4272">
        <v>101.52200000000001</v>
      </c>
      <c r="E4272" s="2"/>
      <c r="G4272">
        <v>29.553000000000001</v>
      </c>
      <c r="H4272">
        <v>19158.16</v>
      </c>
      <c r="I4272">
        <v>2.36</v>
      </c>
      <c r="L4272" s="2">
        <v>35440</v>
      </c>
      <c r="M4272" t="s">
        <v>14</v>
      </c>
      <c r="N4272" s="2">
        <v>35440</v>
      </c>
      <c r="O4272">
        <v>1.26</v>
      </c>
      <c r="R4272" s="2">
        <v>35440</v>
      </c>
      <c r="S4272">
        <v>29.445</v>
      </c>
      <c r="T4272">
        <v>29.638000000000002</v>
      </c>
    </row>
    <row r="4273" spans="1:20" x14ac:dyDescent="0.35">
      <c r="A4273" s="2">
        <v>35443</v>
      </c>
      <c r="B4273">
        <v>5.8239999999999998</v>
      </c>
      <c r="C4273">
        <v>101.848</v>
      </c>
      <c r="E4273" s="2"/>
      <c r="G4273">
        <v>29.7</v>
      </c>
      <c r="H4273">
        <v>19253.59</v>
      </c>
      <c r="I4273">
        <v>2.35</v>
      </c>
      <c r="L4273" s="2">
        <v>35443</v>
      </c>
      <c r="M4273" t="s">
        <v>14</v>
      </c>
      <c r="N4273" s="2">
        <v>35443</v>
      </c>
      <c r="O4273">
        <v>1.27</v>
      </c>
      <c r="R4273" s="2">
        <v>35443</v>
      </c>
      <c r="S4273">
        <v>29.677</v>
      </c>
      <c r="T4273">
        <v>29.84</v>
      </c>
    </row>
    <row r="4274" spans="1:20" x14ac:dyDescent="0.35">
      <c r="A4274" s="2">
        <v>35444</v>
      </c>
      <c r="B4274">
        <v>5.7750000000000004</v>
      </c>
      <c r="C4274">
        <v>101.878</v>
      </c>
      <c r="E4274" s="2"/>
      <c r="G4274">
        <v>29.398</v>
      </c>
      <c r="H4274">
        <v>19057.689999999999</v>
      </c>
      <c r="I4274">
        <v>2.37</v>
      </c>
      <c r="L4274" s="2">
        <v>35444</v>
      </c>
      <c r="M4274" t="s">
        <v>14</v>
      </c>
      <c r="N4274" s="2">
        <v>35444</v>
      </c>
      <c r="O4274">
        <v>1.26</v>
      </c>
      <c r="R4274" s="2">
        <v>35444</v>
      </c>
      <c r="S4274">
        <v>29.27</v>
      </c>
      <c r="T4274">
        <v>29.425000000000001</v>
      </c>
    </row>
    <row r="4275" spans="1:20" x14ac:dyDescent="0.35">
      <c r="A4275" s="2">
        <v>35445</v>
      </c>
      <c r="B4275">
        <v>5.7549999999999999</v>
      </c>
      <c r="C4275">
        <v>102.57899999999999</v>
      </c>
      <c r="E4275" s="2"/>
      <c r="G4275">
        <v>29.754999999999999</v>
      </c>
      <c r="H4275">
        <v>19288.75</v>
      </c>
      <c r="I4275">
        <v>2.34</v>
      </c>
      <c r="L4275" s="2">
        <v>35445</v>
      </c>
      <c r="M4275" t="s">
        <v>14</v>
      </c>
      <c r="N4275" s="2">
        <v>35445</v>
      </c>
      <c r="O4275">
        <v>1.27</v>
      </c>
      <c r="R4275" s="2">
        <v>35445</v>
      </c>
      <c r="S4275">
        <v>29.677</v>
      </c>
      <c r="T4275">
        <v>29.91</v>
      </c>
    </row>
    <row r="4276" spans="1:20" x14ac:dyDescent="0.35">
      <c r="A4276" s="2">
        <v>35446</v>
      </c>
      <c r="B4276">
        <v>5.72</v>
      </c>
      <c r="C4276">
        <v>102.75700000000001</v>
      </c>
      <c r="E4276" s="2"/>
      <c r="G4276">
        <v>30.402000000000001</v>
      </c>
      <c r="H4276">
        <v>19708.18</v>
      </c>
      <c r="I4276">
        <v>2.29</v>
      </c>
      <c r="L4276" s="2">
        <v>35446</v>
      </c>
      <c r="M4276" t="s">
        <v>14</v>
      </c>
      <c r="N4276" s="2">
        <v>35446</v>
      </c>
      <c r="O4276">
        <v>1.3</v>
      </c>
      <c r="R4276" s="2">
        <v>35446</v>
      </c>
      <c r="S4276">
        <v>30.219000000000001</v>
      </c>
      <c r="T4276">
        <v>30.491</v>
      </c>
    </row>
    <row r="4277" spans="1:20" x14ac:dyDescent="0.35">
      <c r="A4277" s="2">
        <v>35447</v>
      </c>
      <c r="B4277">
        <v>5.75</v>
      </c>
      <c r="C4277">
        <v>102.51</v>
      </c>
      <c r="E4277" s="2"/>
      <c r="G4277">
        <v>30.56</v>
      </c>
      <c r="H4277">
        <v>20172.48</v>
      </c>
      <c r="I4277">
        <v>2.2799999999999998</v>
      </c>
      <c r="L4277" s="2">
        <v>35447</v>
      </c>
      <c r="M4277" t="s">
        <v>14</v>
      </c>
      <c r="N4277" s="2">
        <v>35447</v>
      </c>
      <c r="O4277">
        <v>1.31</v>
      </c>
      <c r="R4277" s="2">
        <v>35447</v>
      </c>
      <c r="S4277">
        <v>30.529</v>
      </c>
      <c r="T4277">
        <v>30.672999999999998</v>
      </c>
    </row>
    <row r="4278" spans="1:20" x14ac:dyDescent="0.35">
      <c r="A4278" s="2">
        <v>35450</v>
      </c>
      <c r="B4278">
        <v>5.75</v>
      </c>
      <c r="C4278">
        <v>102.777</v>
      </c>
      <c r="E4278" s="2"/>
      <c r="G4278">
        <v>31.475000000000001</v>
      </c>
      <c r="H4278">
        <v>20776.02</v>
      </c>
      <c r="I4278">
        <v>2.2200000000000002</v>
      </c>
      <c r="L4278" s="2">
        <v>35450</v>
      </c>
      <c r="M4278" t="s">
        <v>14</v>
      </c>
      <c r="N4278" s="2">
        <v>35450</v>
      </c>
      <c r="O4278">
        <v>1.35</v>
      </c>
      <c r="R4278" s="2">
        <v>35450</v>
      </c>
      <c r="S4278">
        <v>30.963000000000001</v>
      </c>
      <c r="T4278">
        <v>31.524999999999999</v>
      </c>
    </row>
    <row r="4279" spans="1:20" x14ac:dyDescent="0.35">
      <c r="A4279" s="2">
        <v>35451</v>
      </c>
      <c r="B4279">
        <v>5.75</v>
      </c>
      <c r="C4279">
        <v>102.5</v>
      </c>
      <c r="E4279" s="2"/>
      <c r="G4279">
        <v>31.187999999999999</v>
      </c>
      <c r="H4279">
        <v>20586.77</v>
      </c>
      <c r="I4279">
        <v>2.2400000000000002</v>
      </c>
      <c r="L4279" s="2">
        <v>35451</v>
      </c>
      <c r="M4279" t="s">
        <v>14</v>
      </c>
      <c r="N4279" s="2">
        <v>35451</v>
      </c>
      <c r="O4279">
        <v>1.33</v>
      </c>
      <c r="R4279" s="2">
        <v>35451</v>
      </c>
      <c r="S4279">
        <v>31.111000000000001</v>
      </c>
      <c r="T4279">
        <v>31.808</v>
      </c>
    </row>
    <row r="4280" spans="1:20" x14ac:dyDescent="0.35">
      <c r="A4280" s="2">
        <v>35452</v>
      </c>
      <c r="B4280">
        <v>5.73</v>
      </c>
      <c r="C4280">
        <v>102.75700000000001</v>
      </c>
      <c r="E4280" s="2"/>
      <c r="G4280">
        <v>32.164000000000001</v>
      </c>
      <c r="H4280">
        <v>21231.23</v>
      </c>
      <c r="I4280">
        <v>2.17</v>
      </c>
      <c r="L4280" s="2">
        <v>35452</v>
      </c>
      <c r="M4280" t="s">
        <v>14</v>
      </c>
      <c r="N4280" s="2">
        <v>35452</v>
      </c>
      <c r="O4280">
        <v>1.37</v>
      </c>
      <c r="R4280" s="2">
        <v>35452</v>
      </c>
      <c r="S4280">
        <v>32.118000000000002</v>
      </c>
      <c r="T4280">
        <v>32.622</v>
      </c>
    </row>
    <row r="4281" spans="1:20" x14ac:dyDescent="0.35">
      <c r="A4281" s="2">
        <v>35453</v>
      </c>
      <c r="B4281">
        <v>5.72</v>
      </c>
      <c r="C4281">
        <v>102.589</v>
      </c>
      <c r="E4281" s="2"/>
      <c r="G4281">
        <v>32.439</v>
      </c>
      <c r="H4281">
        <v>21412.799999999999</v>
      </c>
      <c r="I4281">
        <v>2.15</v>
      </c>
      <c r="L4281" s="2">
        <v>35453</v>
      </c>
      <c r="M4281" t="s">
        <v>14</v>
      </c>
      <c r="N4281" s="2">
        <v>35453</v>
      </c>
      <c r="O4281">
        <v>1.39</v>
      </c>
      <c r="R4281" s="2">
        <v>35453</v>
      </c>
      <c r="S4281">
        <v>32.164000000000001</v>
      </c>
      <c r="T4281">
        <v>32.447000000000003</v>
      </c>
    </row>
    <row r="4282" spans="1:20" x14ac:dyDescent="0.35">
      <c r="A4282" s="2">
        <v>35454</v>
      </c>
      <c r="B4282">
        <v>5.78</v>
      </c>
      <c r="C4282">
        <v>102.372</v>
      </c>
      <c r="E4282" s="2"/>
      <c r="G4282">
        <v>32.68</v>
      </c>
      <c r="H4282">
        <v>21571.360000000001</v>
      </c>
      <c r="I4282">
        <v>2.13</v>
      </c>
      <c r="L4282" s="2">
        <v>35454</v>
      </c>
      <c r="M4282" t="s">
        <v>14</v>
      </c>
      <c r="N4282" s="2">
        <v>35454</v>
      </c>
      <c r="O4282">
        <v>1.4</v>
      </c>
      <c r="R4282" s="2">
        <v>35454</v>
      </c>
      <c r="S4282">
        <v>32.156999999999996</v>
      </c>
      <c r="T4282">
        <v>32.776000000000003</v>
      </c>
    </row>
    <row r="4283" spans="1:20" x14ac:dyDescent="0.35">
      <c r="A4283" s="2">
        <v>35457</v>
      </c>
      <c r="B4283">
        <v>5.79</v>
      </c>
      <c r="C4283">
        <v>102.214</v>
      </c>
      <c r="E4283" s="2"/>
      <c r="G4283">
        <v>32.99</v>
      </c>
      <c r="H4283">
        <v>21775.95</v>
      </c>
      <c r="I4283">
        <v>2.11</v>
      </c>
      <c r="L4283" s="2">
        <v>35457</v>
      </c>
      <c r="M4283" t="s">
        <v>14</v>
      </c>
      <c r="N4283" s="2">
        <v>35457</v>
      </c>
      <c r="O4283">
        <v>1.41</v>
      </c>
      <c r="R4283" s="2">
        <v>35457</v>
      </c>
      <c r="S4283">
        <v>32.97</v>
      </c>
      <c r="T4283">
        <v>33.183</v>
      </c>
    </row>
    <row r="4284" spans="1:20" x14ac:dyDescent="0.35">
      <c r="A4284" s="2">
        <v>35458</v>
      </c>
      <c r="B4284">
        <v>5.77</v>
      </c>
      <c r="C4284">
        <v>101.848</v>
      </c>
      <c r="E4284" s="2"/>
      <c r="G4284">
        <v>32.273000000000003</v>
      </c>
      <c r="H4284">
        <v>21302.84</v>
      </c>
      <c r="I4284">
        <v>2.16</v>
      </c>
      <c r="L4284" s="2">
        <v>35458</v>
      </c>
      <c r="M4284" t="s">
        <v>14</v>
      </c>
      <c r="N4284" s="2">
        <v>35458</v>
      </c>
      <c r="O4284">
        <v>1.38</v>
      </c>
      <c r="R4284" s="2">
        <v>35458</v>
      </c>
      <c r="S4284">
        <v>32.273000000000003</v>
      </c>
      <c r="T4284">
        <v>32.447000000000003</v>
      </c>
    </row>
    <row r="4285" spans="1:20" x14ac:dyDescent="0.35">
      <c r="A4285" s="2">
        <v>35459</v>
      </c>
      <c r="B4285">
        <v>5.7990000000000004</v>
      </c>
      <c r="C4285">
        <v>101.937</v>
      </c>
      <c r="E4285" s="2"/>
      <c r="G4285">
        <v>32.06</v>
      </c>
      <c r="H4285">
        <v>21162.18</v>
      </c>
      <c r="I4285">
        <v>2.1800000000000002</v>
      </c>
      <c r="L4285" s="2">
        <v>35459</v>
      </c>
      <c r="M4285" t="s">
        <v>14</v>
      </c>
      <c r="N4285" s="2">
        <v>35459</v>
      </c>
      <c r="O4285">
        <v>1.37</v>
      </c>
      <c r="R4285" s="2">
        <v>35459</v>
      </c>
      <c r="S4285">
        <v>32.002000000000002</v>
      </c>
      <c r="T4285">
        <v>32.311999999999998</v>
      </c>
    </row>
    <row r="4286" spans="1:20" x14ac:dyDescent="0.35">
      <c r="A4286" s="2">
        <v>35460</v>
      </c>
      <c r="B4286">
        <v>5.7789999999999999</v>
      </c>
      <c r="C4286">
        <v>102.33199999999999</v>
      </c>
      <c r="E4286" s="2"/>
      <c r="G4286">
        <v>32.021000000000001</v>
      </c>
      <c r="H4286">
        <v>21136.61</v>
      </c>
      <c r="I4286">
        <v>2.1800000000000002</v>
      </c>
      <c r="L4286" s="2">
        <v>35460</v>
      </c>
      <c r="M4286" t="s">
        <v>14</v>
      </c>
      <c r="N4286" s="2">
        <v>35460</v>
      </c>
      <c r="O4286">
        <v>1.37</v>
      </c>
      <c r="R4286" s="2">
        <v>35460</v>
      </c>
      <c r="S4286">
        <v>31.966999999999999</v>
      </c>
      <c r="T4286">
        <v>32.207000000000001</v>
      </c>
    </row>
    <row r="4287" spans="1:20" x14ac:dyDescent="0.35">
      <c r="A4287" s="2">
        <v>35461</v>
      </c>
      <c r="B4287">
        <v>5.7510000000000003</v>
      </c>
      <c r="C4287">
        <v>102.312</v>
      </c>
      <c r="E4287" s="2"/>
      <c r="G4287">
        <v>31.652999999999999</v>
      </c>
      <c r="H4287">
        <v>20893.66</v>
      </c>
      <c r="I4287">
        <v>2.2000000000000002</v>
      </c>
      <c r="L4287" s="2">
        <v>35461</v>
      </c>
      <c r="M4287" t="s">
        <v>14</v>
      </c>
      <c r="N4287" s="2">
        <v>35461</v>
      </c>
      <c r="O4287">
        <v>1.35</v>
      </c>
      <c r="R4287" s="2">
        <v>35461</v>
      </c>
      <c r="S4287">
        <v>31.556000000000001</v>
      </c>
      <c r="T4287">
        <v>31.710999999999999</v>
      </c>
    </row>
    <row r="4288" spans="1:20" x14ac:dyDescent="0.35">
      <c r="A4288" s="2">
        <v>35464</v>
      </c>
      <c r="B4288">
        <v>5.7160000000000002</v>
      </c>
      <c r="C4288">
        <v>102.715</v>
      </c>
      <c r="E4288" s="2"/>
      <c r="G4288">
        <v>32.68</v>
      </c>
      <c r="H4288">
        <v>21571.360000000001</v>
      </c>
      <c r="I4288">
        <v>2.13</v>
      </c>
      <c r="L4288" s="2">
        <v>35464</v>
      </c>
      <c r="M4288" t="s">
        <v>14</v>
      </c>
      <c r="N4288" s="2">
        <v>35464</v>
      </c>
      <c r="O4288">
        <v>1.4</v>
      </c>
      <c r="R4288" s="2">
        <v>35464</v>
      </c>
      <c r="S4288">
        <v>31.943000000000001</v>
      </c>
      <c r="T4288">
        <v>32.738</v>
      </c>
    </row>
    <row r="4289" spans="1:20" x14ac:dyDescent="0.35">
      <c r="A4289" s="2">
        <v>35465</v>
      </c>
      <c r="B4289">
        <v>5.7220000000000004</v>
      </c>
      <c r="C4289">
        <v>102.95699999999999</v>
      </c>
      <c r="E4289" s="2"/>
      <c r="G4289">
        <v>32.35</v>
      </c>
      <c r="H4289">
        <v>21353.99</v>
      </c>
      <c r="I4289">
        <v>2.16</v>
      </c>
      <c r="L4289" s="2">
        <v>35465</v>
      </c>
      <c r="M4289" t="s">
        <v>14</v>
      </c>
      <c r="N4289" s="2">
        <v>35465</v>
      </c>
      <c r="O4289">
        <v>1.38</v>
      </c>
      <c r="R4289" s="2">
        <v>35465</v>
      </c>
      <c r="S4289">
        <v>32.331000000000003</v>
      </c>
      <c r="T4289">
        <v>32.795999999999999</v>
      </c>
    </row>
    <row r="4290" spans="1:20" x14ac:dyDescent="0.35">
      <c r="A4290" s="2">
        <v>35466</v>
      </c>
      <c r="B4290">
        <v>5.6619999999999999</v>
      </c>
      <c r="C4290">
        <v>102.997</v>
      </c>
      <c r="E4290" s="2"/>
      <c r="G4290">
        <v>32.466999999999999</v>
      </c>
      <c r="H4290">
        <v>21430.71</v>
      </c>
      <c r="I4290">
        <v>2.15</v>
      </c>
      <c r="L4290" s="2">
        <v>35466</v>
      </c>
      <c r="M4290" t="s">
        <v>14</v>
      </c>
      <c r="N4290" s="2">
        <v>35466</v>
      </c>
      <c r="O4290">
        <v>1.39</v>
      </c>
      <c r="R4290" s="2">
        <v>35466</v>
      </c>
      <c r="S4290">
        <v>32.415999999999997</v>
      </c>
      <c r="T4290">
        <v>32.497999999999998</v>
      </c>
    </row>
    <row r="4291" spans="1:20" x14ac:dyDescent="0.35">
      <c r="A4291" s="2">
        <v>35467</v>
      </c>
      <c r="B4291">
        <v>5.673</v>
      </c>
      <c r="C4291">
        <v>103.057</v>
      </c>
      <c r="E4291" s="2"/>
      <c r="G4291">
        <v>32.253</v>
      </c>
      <c r="H4291">
        <v>21290.05</v>
      </c>
      <c r="I4291">
        <v>2.16</v>
      </c>
      <c r="L4291" s="2">
        <v>35467</v>
      </c>
      <c r="M4291" t="s">
        <v>14</v>
      </c>
      <c r="N4291" s="2">
        <v>35467</v>
      </c>
      <c r="O4291">
        <v>1.38</v>
      </c>
      <c r="R4291" s="2">
        <v>35467</v>
      </c>
      <c r="S4291">
        <v>32.215000000000003</v>
      </c>
      <c r="T4291">
        <v>32.447000000000003</v>
      </c>
    </row>
    <row r="4292" spans="1:20" x14ac:dyDescent="0.35">
      <c r="A4292" s="2">
        <v>35468</v>
      </c>
      <c r="B4292">
        <v>5.6319999999999997</v>
      </c>
      <c r="C4292">
        <v>103.06699999999999</v>
      </c>
      <c r="E4292" s="2"/>
      <c r="G4292">
        <v>32.331000000000003</v>
      </c>
      <c r="H4292">
        <v>21341.200000000001</v>
      </c>
      <c r="I4292">
        <v>2.16</v>
      </c>
      <c r="L4292" s="2">
        <v>35468</v>
      </c>
      <c r="M4292" t="s">
        <v>14</v>
      </c>
      <c r="N4292" s="2">
        <v>35468</v>
      </c>
      <c r="O4292">
        <v>1.38</v>
      </c>
      <c r="R4292" s="2">
        <v>35468</v>
      </c>
      <c r="S4292">
        <v>32.292000000000002</v>
      </c>
      <c r="T4292">
        <v>32.485999999999997</v>
      </c>
    </row>
    <row r="4293" spans="1:20" x14ac:dyDescent="0.35">
      <c r="A4293" s="2">
        <v>35471</v>
      </c>
      <c r="B4293">
        <v>5.6180000000000003</v>
      </c>
      <c r="C4293">
        <v>103.55</v>
      </c>
      <c r="E4293" s="2"/>
      <c r="G4293">
        <v>32.99</v>
      </c>
      <c r="H4293">
        <v>21775.95</v>
      </c>
      <c r="I4293">
        <v>2.11</v>
      </c>
      <c r="L4293" s="2">
        <v>35471</v>
      </c>
      <c r="M4293" t="s">
        <v>14</v>
      </c>
      <c r="N4293" s="2">
        <v>35471</v>
      </c>
      <c r="O4293">
        <v>1.41</v>
      </c>
      <c r="R4293" s="2">
        <v>35471</v>
      </c>
      <c r="S4293">
        <v>32.698999999999998</v>
      </c>
      <c r="T4293">
        <v>33.000999999999998</v>
      </c>
    </row>
    <row r="4294" spans="1:20" x14ac:dyDescent="0.35">
      <c r="A4294" s="2">
        <v>35472</v>
      </c>
      <c r="B4294">
        <v>5.58</v>
      </c>
      <c r="C4294">
        <v>103.812</v>
      </c>
      <c r="E4294" s="2"/>
      <c r="G4294">
        <v>32.582999999999998</v>
      </c>
      <c r="H4294">
        <v>21507.42</v>
      </c>
      <c r="I4294">
        <v>2.14</v>
      </c>
      <c r="L4294" s="2">
        <v>35472</v>
      </c>
      <c r="M4294" t="s">
        <v>14</v>
      </c>
      <c r="N4294" s="2">
        <v>35472</v>
      </c>
      <c r="O4294">
        <v>1.39</v>
      </c>
      <c r="R4294" s="2">
        <v>35472</v>
      </c>
      <c r="S4294">
        <v>32.524999999999999</v>
      </c>
      <c r="T4294">
        <v>32.776000000000003</v>
      </c>
    </row>
    <row r="4295" spans="1:20" x14ac:dyDescent="0.35">
      <c r="A4295" s="2">
        <v>35473</v>
      </c>
      <c r="B4295">
        <v>5.5750000000000002</v>
      </c>
      <c r="C4295">
        <v>103.782</v>
      </c>
      <c r="E4295" s="2"/>
      <c r="G4295">
        <v>32.729999999999997</v>
      </c>
      <c r="H4295">
        <v>21604.6</v>
      </c>
      <c r="I4295">
        <v>2.13</v>
      </c>
      <c r="L4295" s="2">
        <v>35473</v>
      </c>
      <c r="M4295" t="s">
        <v>14</v>
      </c>
      <c r="N4295" s="2">
        <v>35473</v>
      </c>
      <c r="O4295">
        <v>1.4</v>
      </c>
      <c r="R4295" s="2">
        <v>35473</v>
      </c>
      <c r="S4295">
        <v>32.601999999999997</v>
      </c>
      <c r="T4295">
        <v>32.872999999999998</v>
      </c>
    </row>
    <row r="4296" spans="1:20" x14ac:dyDescent="0.35">
      <c r="A4296" s="2">
        <v>35474</v>
      </c>
      <c r="B4296">
        <v>5.548</v>
      </c>
      <c r="C4296">
        <v>103.983</v>
      </c>
      <c r="E4296" s="2"/>
      <c r="G4296">
        <v>32.97</v>
      </c>
      <c r="H4296">
        <v>21763.16</v>
      </c>
      <c r="I4296">
        <v>2.12</v>
      </c>
      <c r="L4296" s="2">
        <v>35474</v>
      </c>
      <c r="M4296" t="s">
        <v>14</v>
      </c>
      <c r="N4296" s="2">
        <v>35474</v>
      </c>
      <c r="O4296">
        <v>1.41</v>
      </c>
      <c r="R4296" s="2">
        <v>35474</v>
      </c>
      <c r="S4296">
        <v>32.893000000000001</v>
      </c>
      <c r="T4296">
        <v>33.106000000000002</v>
      </c>
    </row>
    <row r="4297" spans="1:20" x14ac:dyDescent="0.35">
      <c r="A4297" s="2">
        <v>35475</v>
      </c>
      <c r="B4297">
        <v>5.4870000000000001</v>
      </c>
      <c r="C4297">
        <v>104.315</v>
      </c>
      <c r="E4297" s="2"/>
      <c r="G4297">
        <v>33.590000000000003</v>
      </c>
      <c r="H4297">
        <v>22172.34</v>
      </c>
      <c r="I4297">
        <v>2.08</v>
      </c>
      <c r="L4297" s="2">
        <v>35475</v>
      </c>
      <c r="M4297" t="s">
        <v>14</v>
      </c>
      <c r="N4297" s="2">
        <v>35475</v>
      </c>
      <c r="O4297">
        <v>1.44</v>
      </c>
      <c r="R4297" s="2">
        <v>35475</v>
      </c>
      <c r="S4297">
        <v>33.462000000000003</v>
      </c>
      <c r="T4297">
        <v>33.725999999999999</v>
      </c>
    </row>
    <row r="4298" spans="1:20" x14ac:dyDescent="0.35">
      <c r="A4298" s="2">
        <v>35478</v>
      </c>
      <c r="B4298">
        <v>5.5010000000000003</v>
      </c>
      <c r="C4298">
        <v>104.295</v>
      </c>
      <c r="E4298" s="2"/>
      <c r="G4298">
        <v>33.466000000000001</v>
      </c>
      <c r="H4298">
        <v>22090.5</v>
      </c>
      <c r="I4298">
        <v>2.08</v>
      </c>
      <c r="L4298" s="2">
        <v>35478</v>
      </c>
      <c r="M4298" t="s">
        <v>14</v>
      </c>
      <c r="N4298" s="2">
        <v>35478</v>
      </c>
      <c r="O4298">
        <v>1.43</v>
      </c>
      <c r="R4298" s="2">
        <v>35478</v>
      </c>
      <c r="S4298">
        <v>33.442999999999998</v>
      </c>
      <c r="T4298">
        <v>33.616999999999997</v>
      </c>
    </row>
    <row r="4299" spans="1:20" x14ac:dyDescent="0.35">
      <c r="A4299" s="2">
        <v>35479</v>
      </c>
      <c r="B4299">
        <v>5.468</v>
      </c>
      <c r="C4299">
        <v>104.77800000000001</v>
      </c>
      <c r="E4299" s="2"/>
      <c r="G4299">
        <v>34.228999999999999</v>
      </c>
      <c r="H4299">
        <v>22594.3</v>
      </c>
      <c r="I4299">
        <v>2.04</v>
      </c>
      <c r="L4299" s="2">
        <v>35479</v>
      </c>
      <c r="M4299" t="s">
        <v>14</v>
      </c>
      <c r="N4299" s="2">
        <v>35479</v>
      </c>
      <c r="O4299">
        <v>1.46</v>
      </c>
      <c r="R4299" s="2">
        <v>35479</v>
      </c>
      <c r="S4299">
        <v>34.152000000000001</v>
      </c>
      <c r="T4299">
        <v>34.356999999999999</v>
      </c>
    </row>
    <row r="4300" spans="1:20" x14ac:dyDescent="0.35">
      <c r="A4300" s="2">
        <v>35480</v>
      </c>
      <c r="B4300">
        <v>5.4930000000000003</v>
      </c>
      <c r="C4300">
        <v>104.556</v>
      </c>
      <c r="E4300" s="2"/>
      <c r="G4300">
        <v>34.162999999999997</v>
      </c>
      <c r="H4300">
        <v>22550.83</v>
      </c>
      <c r="I4300">
        <v>2.04</v>
      </c>
      <c r="L4300" s="2">
        <v>35480</v>
      </c>
      <c r="M4300" t="s">
        <v>14</v>
      </c>
      <c r="N4300" s="2">
        <v>35480</v>
      </c>
      <c r="O4300">
        <v>1.46</v>
      </c>
      <c r="R4300" s="2">
        <v>35480</v>
      </c>
      <c r="S4300">
        <v>34.100999999999999</v>
      </c>
      <c r="T4300">
        <v>34.268000000000001</v>
      </c>
    </row>
    <row r="4301" spans="1:20" x14ac:dyDescent="0.35">
      <c r="A4301" s="2">
        <v>35481</v>
      </c>
      <c r="B4301">
        <v>5.5369999999999999</v>
      </c>
      <c r="C4301">
        <v>104.10299999999999</v>
      </c>
      <c r="E4301" s="2"/>
      <c r="G4301">
        <v>33.628999999999998</v>
      </c>
      <c r="H4301">
        <v>22197.91</v>
      </c>
      <c r="I4301">
        <v>2.0699999999999998</v>
      </c>
      <c r="L4301" s="2">
        <v>35481</v>
      </c>
      <c r="M4301" t="s">
        <v>14</v>
      </c>
      <c r="N4301" s="2">
        <v>35481</v>
      </c>
      <c r="O4301">
        <v>1.44</v>
      </c>
      <c r="R4301" s="2">
        <v>35481</v>
      </c>
      <c r="S4301">
        <v>33.512999999999998</v>
      </c>
      <c r="T4301">
        <v>33.725999999999999</v>
      </c>
    </row>
    <row r="4302" spans="1:20" x14ac:dyDescent="0.35">
      <c r="A4302" s="2">
        <v>35482</v>
      </c>
      <c r="B4302">
        <v>5.5369999999999999</v>
      </c>
      <c r="C4302">
        <v>104.063</v>
      </c>
      <c r="E4302" s="2"/>
      <c r="G4302">
        <v>33.357999999999997</v>
      </c>
      <c r="H4302">
        <v>22018.89</v>
      </c>
      <c r="I4302">
        <v>2.09</v>
      </c>
      <c r="L4302" s="2">
        <v>35482</v>
      </c>
      <c r="M4302" t="s">
        <v>14</v>
      </c>
      <c r="N4302" s="2">
        <v>35482</v>
      </c>
      <c r="O4302">
        <v>1.43</v>
      </c>
      <c r="R4302" s="2">
        <v>35482</v>
      </c>
      <c r="S4302">
        <v>33.319000000000003</v>
      </c>
      <c r="T4302">
        <v>33.415999999999997</v>
      </c>
    </row>
    <row r="4303" spans="1:20" x14ac:dyDescent="0.35">
      <c r="A4303" s="2">
        <v>35485</v>
      </c>
      <c r="B4303">
        <v>5.5439999999999996</v>
      </c>
      <c r="C4303">
        <v>104.01300000000001</v>
      </c>
      <c r="E4303" s="2"/>
      <c r="G4303">
        <v>33.319000000000003</v>
      </c>
      <c r="H4303">
        <v>21993.33</v>
      </c>
      <c r="I4303">
        <v>2.09</v>
      </c>
      <c r="L4303" s="2">
        <v>35485</v>
      </c>
      <c r="M4303" t="s">
        <v>14</v>
      </c>
      <c r="N4303" s="2">
        <v>35485</v>
      </c>
      <c r="O4303">
        <v>1.42</v>
      </c>
      <c r="R4303" s="2">
        <v>35485</v>
      </c>
      <c r="S4303">
        <v>33.222000000000001</v>
      </c>
      <c r="T4303">
        <v>33.435000000000002</v>
      </c>
    </row>
    <row r="4304" spans="1:20" x14ac:dyDescent="0.35">
      <c r="A4304" s="2">
        <v>35486</v>
      </c>
      <c r="B4304">
        <v>5.5350000000000001</v>
      </c>
      <c r="C4304">
        <v>104.17400000000001</v>
      </c>
      <c r="E4304" s="2"/>
      <c r="G4304">
        <v>33.881</v>
      </c>
      <c r="H4304">
        <v>22364.14</v>
      </c>
      <c r="I4304">
        <v>2.06</v>
      </c>
      <c r="L4304" s="2">
        <v>35486</v>
      </c>
      <c r="M4304" t="s">
        <v>14</v>
      </c>
      <c r="N4304" s="2">
        <v>35486</v>
      </c>
      <c r="O4304">
        <v>1.45</v>
      </c>
      <c r="R4304" s="2">
        <v>35486</v>
      </c>
      <c r="S4304">
        <v>33.563000000000002</v>
      </c>
      <c r="T4304">
        <v>33.918999999999997</v>
      </c>
    </row>
    <row r="4305" spans="1:20" x14ac:dyDescent="0.35">
      <c r="A4305" s="2">
        <v>35487</v>
      </c>
      <c r="B4305">
        <v>5.5910000000000002</v>
      </c>
      <c r="C4305">
        <v>103.983</v>
      </c>
      <c r="E4305" s="2"/>
      <c r="G4305">
        <v>34.082000000000001</v>
      </c>
      <c r="H4305">
        <v>22497.119999999999</v>
      </c>
      <c r="I4305">
        <v>2.0499999999999998</v>
      </c>
      <c r="L4305" s="2">
        <v>35487</v>
      </c>
      <c r="M4305" t="s">
        <v>14</v>
      </c>
      <c r="N4305" s="2">
        <v>35487</v>
      </c>
      <c r="O4305">
        <v>1.46</v>
      </c>
      <c r="R4305" s="2">
        <v>35487</v>
      </c>
      <c r="S4305">
        <v>33.957999999999998</v>
      </c>
      <c r="T4305">
        <v>34.152000000000001</v>
      </c>
    </row>
    <row r="4306" spans="1:20" x14ac:dyDescent="0.35">
      <c r="A4306" s="2">
        <v>35488</v>
      </c>
      <c r="B4306">
        <v>5.5279999999999996</v>
      </c>
      <c r="C4306">
        <v>103.751</v>
      </c>
      <c r="E4306" s="2"/>
      <c r="G4306">
        <v>34.125</v>
      </c>
      <c r="H4306">
        <v>22525.25</v>
      </c>
      <c r="I4306">
        <v>2.04</v>
      </c>
      <c r="L4306" s="2">
        <v>35488</v>
      </c>
      <c r="M4306" t="s">
        <v>14</v>
      </c>
      <c r="N4306" s="2">
        <v>35488</v>
      </c>
      <c r="O4306">
        <v>1.46</v>
      </c>
      <c r="R4306" s="2">
        <v>35488</v>
      </c>
      <c r="S4306">
        <v>34.094000000000001</v>
      </c>
      <c r="T4306">
        <v>34.268000000000001</v>
      </c>
    </row>
    <row r="4307" spans="1:20" x14ac:dyDescent="0.35">
      <c r="A4307" s="2">
        <v>35489</v>
      </c>
      <c r="B4307">
        <v>5.5209999999999999</v>
      </c>
      <c r="C4307">
        <v>104.456</v>
      </c>
      <c r="E4307" s="2"/>
      <c r="G4307">
        <v>33.939</v>
      </c>
      <c r="H4307">
        <v>22402.5</v>
      </c>
      <c r="I4307">
        <v>2.0499999999999998</v>
      </c>
      <c r="L4307" s="2">
        <v>35489</v>
      </c>
      <c r="M4307" t="s">
        <v>14</v>
      </c>
      <c r="N4307" s="2">
        <v>35489</v>
      </c>
      <c r="O4307">
        <v>1.45</v>
      </c>
      <c r="R4307" s="2">
        <v>35489</v>
      </c>
      <c r="S4307">
        <v>33.841999999999999</v>
      </c>
      <c r="T4307">
        <v>33.957999999999998</v>
      </c>
    </row>
    <row r="4308" spans="1:20" x14ac:dyDescent="0.35">
      <c r="A4308" s="2">
        <v>35492</v>
      </c>
      <c r="B4308">
        <v>5.5519999999999996</v>
      </c>
      <c r="C4308">
        <v>104.01300000000001</v>
      </c>
      <c r="E4308" s="2"/>
      <c r="G4308">
        <v>34.241</v>
      </c>
      <c r="H4308">
        <v>22601.97</v>
      </c>
      <c r="I4308">
        <v>2.04</v>
      </c>
      <c r="L4308" s="2">
        <v>35492</v>
      </c>
      <c r="M4308" t="s">
        <v>14</v>
      </c>
      <c r="N4308" s="2">
        <v>35492</v>
      </c>
      <c r="O4308">
        <v>1.46</v>
      </c>
      <c r="R4308" s="2">
        <v>35492</v>
      </c>
      <c r="S4308">
        <v>34.131999999999998</v>
      </c>
      <c r="T4308">
        <v>34.249000000000002</v>
      </c>
    </row>
    <row r="4309" spans="1:20" x14ac:dyDescent="0.35">
      <c r="A4309" s="2">
        <v>35493</v>
      </c>
      <c r="B4309">
        <v>5.5229999999999997</v>
      </c>
      <c r="C4309">
        <v>104.20399999999999</v>
      </c>
      <c r="E4309" s="2"/>
      <c r="G4309">
        <v>34.558999999999997</v>
      </c>
      <c r="H4309">
        <v>22811.68</v>
      </c>
      <c r="I4309">
        <v>2.02</v>
      </c>
      <c r="L4309" s="2">
        <v>35493</v>
      </c>
      <c r="M4309" t="s">
        <v>14</v>
      </c>
      <c r="N4309" s="2">
        <v>35493</v>
      </c>
      <c r="O4309">
        <v>1.48</v>
      </c>
      <c r="R4309" s="2">
        <v>35493</v>
      </c>
      <c r="S4309">
        <v>34.500999999999998</v>
      </c>
      <c r="T4309">
        <v>34.655999999999999</v>
      </c>
    </row>
    <row r="4310" spans="1:20" x14ac:dyDescent="0.35">
      <c r="A4310" s="2">
        <v>35494</v>
      </c>
      <c r="B4310">
        <v>5.6020000000000003</v>
      </c>
      <c r="C4310">
        <v>103.63</v>
      </c>
      <c r="E4310" s="2"/>
      <c r="G4310">
        <v>34.906999999999996</v>
      </c>
      <c r="H4310">
        <v>23041.84</v>
      </c>
      <c r="I4310">
        <v>2</v>
      </c>
      <c r="L4310" s="2">
        <v>35494</v>
      </c>
      <c r="M4310" t="s">
        <v>14</v>
      </c>
      <c r="N4310" s="2">
        <v>35494</v>
      </c>
      <c r="O4310">
        <v>1.49</v>
      </c>
      <c r="R4310" s="2">
        <v>35494</v>
      </c>
      <c r="S4310">
        <v>34.741</v>
      </c>
      <c r="T4310">
        <v>34.906999999999996</v>
      </c>
    </row>
    <row r="4311" spans="1:20" x14ac:dyDescent="0.35">
      <c r="A4311" s="2">
        <v>35495</v>
      </c>
      <c r="B4311">
        <v>5.6429999999999998</v>
      </c>
      <c r="C4311">
        <v>103.36799999999999</v>
      </c>
      <c r="E4311" s="2"/>
      <c r="G4311">
        <v>35.895000000000003</v>
      </c>
      <c r="H4311">
        <v>23693.97</v>
      </c>
      <c r="I4311">
        <v>1.94</v>
      </c>
      <c r="L4311" s="2">
        <v>35495</v>
      </c>
      <c r="M4311" t="s">
        <v>14</v>
      </c>
      <c r="N4311" s="2">
        <v>35495</v>
      </c>
      <c r="O4311">
        <v>1.53</v>
      </c>
      <c r="R4311" s="2">
        <v>35495</v>
      </c>
      <c r="S4311">
        <v>35.895000000000003</v>
      </c>
      <c r="T4311">
        <v>36.225000000000001</v>
      </c>
    </row>
    <row r="4312" spans="1:20" x14ac:dyDescent="0.35">
      <c r="A4312" s="2">
        <v>35496</v>
      </c>
      <c r="B4312">
        <v>5.6840000000000002</v>
      </c>
      <c r="C4312">
        <v>102.946</v>
      </c>
      <c r="E4312" s="2"/>
      <c r="G4312">
        <v>35.450000000000003</v>
      </c>
      <c r="H4312">
        <v>23399.88</v>
      </c>
      <c r="I4312">
        <v>1.97</v>
      </c>
      <c r="L4312" s="2">
        <v>35496</v>
      </c>
      <c r="M4312" t="s">
        <v>14</v>
      </c>
      <c r="N4312" s="2">
        <v>35496</v>
      </c>
      <c r="O4312">
        <v>1.52</v>
      </c>
      <c r="R4312" s="2">
        <v>35496</v>
      </c>
      <c r="S4312">
        <v>35.314</v>
      </c>
      <c r="T4312">
        <v>35.488</v>
      </c>
    </row>
    <row r="4313" spans="1:20" x14ac:dyDescent="0.35">
      <c r="A4313" s="2">
        <v>35499</v>
      </c>
      <c r="B4313">
        <v>5.67</v>
      </c>
      <c r="C4313">
        <v>103.056</v>
      </c>
      <c r="E4313" s="2"/>
      <c r="G4313">
        <v>36.186</v>
      </c>
      <c r="H4313">
        <v>23885.77</v>
      </c>
      <c r="I4313">
        <v>1.93</v>
      </c>
      <c r="L4313" s="2">
        <v>35499</v>
      </c>
      <c r="M4313" t="s">
        <v>14</v>
      </c>
      <c r="N4313" s="2">
        <v>35499</v>
      </c>
      <c r="O4313">
        <v>1.55</v>
      </c>
      <c r="R4313" s="2">
        <v>35499</v>
      </c>
      <c r="S4313">
        <v>35.933999999999997</v>
      </c>
      <c r="T4313">
        <v>36.204999999999998</v>
      </c>
    </row>
    <row r="4314" spans="1:20" x14ac:dyDescent="0.35">
      <c r="A4314" s="2">
        <v>35500</v>
      </c>
      <c r="B4314">
        <v>5.6529999999999996</v>
      </c>
      <c r="C4314">
        <v>103.43899999999999</v>
      </c>
      <c r="E4314" s="2"/>
      <c r="G4314">
        <v>36.805999999999997</v>
      </c>
      <c r="H4314">
        <v>24294.95</v>
      </c>
      <c r="I4314">
        <v>1.89</v>
      </c>
      <c r="L4314" s="2">
        <v>35500</v>
      </c>
      <c r="M4314" t="s">
        <v>14</v>
      </c>
      <c r="N4314" s="2">
        <v>35500</v>
      </c>
      <c r="O4314">
        <v>1.57</v>
      </c>
      <c r="R4314" s="2">
        <v>35500</v>
      </c>
      <c r="S4314">
        <v>36.631</v>
      </c>
      <c r="T4314">
        <v>36.941000000000003</v>
      </c>
    </row>
    <row r="4315" spans="1:20" x14ac:dyDescent="0.35">
      <c r="A4315" s="2">
        <v>35501</v>
      </c>
      <c r="B4315">
        <v>5.67</v>
      </c>
      <c r="C4315">
        <v>103.117</v>
      </c>
      <c r="E4315" s="2"/>
      <c r="G4315">
        <v>36.631</v>
      </c>
      <c r="H4315">
        <v>24179.87</v>
      </c>
      <c r="I4315">
        <v>1.9</v>
      </c>
      <c r="L4315" s="2">
        <v>35501</v>
      </c>
      <c r="M4315" t="s">
        <v>14</v>
      </c>
      <c r="N4315" s="2">
        <v>35501</v>
      </c>
      <c r="O4315">
        <v>1.57</v>
      </c>
      <c r="R4315" s="2">
        <v>35501</v>
      </c>
      <c r="S4315">
        <v>36.457000000000001</v>
      </c>
      <c r="T4315">
        <v>36.844000000000001</v>
      </c>
    </row>
    <row r="4316" spans="1:20" x14ac:dyDescent="0.35">
      <c r="A4316" s="2">
        <v>35502</v>
      </c>
      <c r="B4316">
        <v>5.7</v>
      </c>
      <c r="C4316">
        <v>102.774</v>
      </c>
      <c r="E4316" s="2"/>
      <c r="G4316">
        <v>35.604999999999997</v>
      </c>
      <c r="H4316">
        <v>23502.17</v>
      </c>
      <c r="I4316">
        <v>1.96</v>
      </c>
      <c r="L4316" s="2">
        <v>35502</v>
      </c>
      <c r="M4316" t="s">
        <v>14</v>
      </c>
      <c r="N4316" s="2">
        <v>35502</v>
      </c>
      <c r="O4316">
        <v>1.52</v>
      </c>
      <c r="R4316" s="2">
        <v>35502</v>
      </c>
      <c r="S4316">
        <v>35.418999999999997</v>
      </c>
      <c r="T4316">
        <v>35.604999999999997</v>
      </c>
    </row>
    <row r="4317" spans="1:20" x14ac:dyDescent="0.35">
      <c r="A4317" s="2">
        <v>35503</v>
      </c>
      <c r="B4317">
        <v>5.702</v>
      </c>
      <c r="C4317">
        <v>102.633</v>
      </c>
      <c r="E4317" s="2"/>
      <c r="G4317">
        <v>35.372</v>
      </c>
      <c r="H4317">
        <v>23348.73</v>
      </c>
      <c r="I4317">
        <v>1.97</v>
      </c>
      <c r="L4317" s="2">
        <v>35503</v>
      </c>
      <c r="M4317" t="s">
        <v>14</v>
      </c>
      <c r="N4317" s="2">
        <v>35503</v>
      </c>
      <c r="O4317">
        <v>1.51</v>
      </c>
      <c r="R4317" s="2">
        <v>35503</v>
      </c>
      <c r="S4317">
        <v>35.082000000000001</v>
      </c>
      <c r="T4317">
        <v>35.372</v>
      </c>
    </row>
    <row r="4318" spans="1:20" x14ac:dyDescent="0.35">
      <c r="A4318" s="2">
        <v>35506</v>
      </c>
      <c r="B4318">
        <v>5.82</v>
      </c>
      <c r="C4318">
        <v>102.83499999999999</v>
      </c>
      <c r="E4318" s="2"/>
      <c r="G4318">
        <v>35.720999999999997</v>
      </c>
      <c r="H4318">
        <v>23578.89</v>
      </c>
      <c r="I4318">
        <v>1.95</v>
      </c>
      <c r="L4318" s="2">
        <v>35506</v>
      </c>
      <c r="M4318" t="s">
        <v>14</v>
      </c>
      <c r="N4318" s="2">
        <v>35506</v>
      </c>
      <c r="O4318">
        <v>1.53</v>
      </c>
      <c r="R4318" s="2">
        <v>35506</v>
      </c>
      <c r="S4318">
        <v>35.566000000000003</v>
      </c>
      <c r="T4318">
        <v>35.914999999999999</v>
      </c>
    </row>
    <row r="4319" spans="1:20" x14ac:dyDescent="0.35">
      <c r="A4319" s="2">
        <v>35507</v>
      </c>
      <c r="B4319">
        <v>5.9080000000000004</v>
      </c>
      <c r="C4319">
        <v>101.405</v>
      </c>
      <c r="E4319" s="2"/>
      <c r="G4319">
        <v>34.984999999999999</v>
      </c>
      <c r="H4319">
        <v>23092.99</v>
      </c>
      <c r="I4319">
        <v>1.99</v>
      </c>
      <c r="L4319" s="2">
        <v>35507</v>
      </c>
      <c r="M4319" t="s">
        <v>14</v>
      </c>
      <c r="N4319" s="2">
        <v>35507</v>
      </c>
      <c r="O4319">
        <v>1.5</v>
      </c>
      <c r="R4319" s="2">
        <v>35507</v>
      </c>
      <c r="S4319">
        <v>34.984999999999999</v>
      </c>
      <c r="T4319">
        <v>35.566000000000003</v>
      </c>
    </row>
    <row r="4320" spans="1:20" x14ac:dyDescent="0.35">
      <c r="A4320" s="2">
        <v>35508</v>
      </c>
      <c r="B4320">
        <v>5.9</v>
      </c>
      <c r="C4320">
        <v>101.51600000000001</v>
      </c>
      <c r="E4320" s="2"/>
      <c r="G4320">
        <v>35.034999999999997</v>
      </c>
      <c r="H4320">
        <v>23126.240000000002</v>
      </c>
      <c r="I4320">
        <v>1.99</v>
      </c>
      <c r="L4320" s="2">
        <v>35508</v>
      </c>
      <c r="M4320" t="s">
        <v>14</v>
      </c>
      <c r="N4320" s="2">
        <v>35508</v>
      </c>
      <c r="O4320">
        <v>1.5</v>
      </c>
      <c r="R4320" s="2">
        <v>35508</v>
      </c>
      <c r="S4320">
        <v>34.972999999999999</v>
      </c>
      <c r="T4320">
        <v>35.237000000000002</v>
      </c>
    </row>
    <row r="4321" spans="1:20" x14ac:dyDescent="0.35">
      <c r="A4321" s="2">
        <v>35509</v>
      </c>
      <c r="B4321">
        <v>5.9669999999999996</v>
      </c>
      <c r="C4321">
        <v>100.992</v>
      </c>
      <c r="E4321" s="2"/>
      <c r="G4321">
        <v>34.170999999999999</v>
      </c>
      <c r="H4321">
        <v>22555.94</v>
      </c>
      <c r="I4321">
        <v>2.04</v>
      </c>
      <c r="L4321" s="2">
        <v>35509</v>
      </c>
      <c r="M4321" t="s">
        <v>14</v>
      </c>
      <c r="N4321" s="2">
        <v>35509</v>
      </c>
      <c r="O4321">
        <v>1.46</v>
      </c>
      <c r="R4321" s="2">
        <v>35509</v>
      </c>
      <c r="S4321">
        <v>34.131999999999998</v>
      </c>
      <c r="T4321">
        <v>34.81</v>
      </c>
    </row>
    <row r="4322" spans="1:20" x14ac:dyDescent="0.35">
      <c r="A4322" s="2">
        <v>35510</v>
      </c>
      <c r="B4322">
        <v>5.9009999999999998</v>
      </c>
      <c r="C4322">
        <v>101.41500000000001</v>
      </c>
      <c r="E4322" s="2"/>
      <c r="G4322">
        <v>34.404000000000003</v>
      </c>
      <c r="H4322">
        <v>22709.39</v>
      </c>
      <c r="I4322">
        <v>2.0299999999999998</v>
      </c>
      <c r="L4322" s="2">
        <v>35510</v>
      </c>
      <c r="M4322" t="s">
        <v>14</v>
      </c>
      <c r="N4322" s="2">
        <v>35510</v>
      </c>
      <c r="O4322">
        <v>1.47</v>
      </c>
      <c r="R4322" s="2">
        <v>35510</v>
      </c>
      <c r="S4322">
        <v>34.191000000000003</v>
      </c>
      <c r="T4322">
        <v>34.462000000000003</v>
      </c>
    </row>
    <row r="4323" spans="1:20" x14ac:dyDescent="0.35">
      <c r="A4323" s="2">
        <v>35513</v>
      </c>
      <c r="B4323">
        <v>5.9089999999999998</v>
      </c>
      <c r="C4323">
        <v>101.31399999999999</v>
      </c>
      <c r="E4323" s="2"/>
      <c r="G4323">
        <v>34.462000000000003</v>
      </c>
      <c r="H4323">
        <v>22747.75</v>
      </c>
      <c r="I4323">
        <v>2.02</v>
      </c>
      <c r="L4323" s="2">
        <v>35513</v>
      </c>
      <c r="M4323" t="s">
        <v>14</v>
      </c>
      <c r="N4323" s="2">
        <v>35513</v>
      </c>
      <c r="O4323">
        <v>1.47</v>
      </c>
      <c r="R4323" s="2">
        <v>35513</v>
      </c>
      <c r="S4323">
        <v>34.345999999999997</v>
      </c>
      <c r="T4323">
        <v>34.462000000000003</v>
      </c>
    </row>
    <row r="4324" spans="1:20" x14ac:dyDescent="0.35">
      <c r="A4324" s="2">
        <v>35514</v>
      </c>
      <c r="B4324">
        <v>5.8760000000000003</v>
      </c>
      <c r="C4324">
        <v>101.586</v>
      </c>
      <c r="E4324" s="2"/>
      <c r="G4324">
        <v>35.353000000000002</v>
      </c>
      <c r="H4324">
        <v>23335.95</v>
      </c>
      <c r="I4324">
        <v>1.97</v>
      </c>
      <c r="L4324" s="2">
        <v>35514</v>
      </c>
      <c r="M4324" t="s">
        <v>14</v>
      </c>
      <c r="N4324" s="2">
        <v>35514</v>
      </c>
      <c r="O4324">
        <v>1.51</v>
      </c>
      <c r="R4324" s="2">
        <v>35514</v>
      </c>
      <c r="S4324">
        <v>34.713999999999999</v>
      </c>
      <c r="T4324">
        <v>35.353000000000002</v>
      </c>
    </row>
    <row r="4325" spans="1:20" x14ac:dyDescent="0.35">
      <c r="A4325" s="2">
        <v>35515</v>
      </c>
      <c r="B4325">
        <v>5.891</v>
      </c>
      <c r="C4325">
        <v>101.36499999999999</v>
      </c>
      <c r="E4325" s="2"/>
      <c r="G4325">
        <v>36.29</v>
      </c>
      <c r="H4325">
        <v>23954.82</v>
      </c>
      <c r="I4325">
        <v>1.92</v>
      </c>
      <c r="L4325" s="2">
        <v>35515</v>
      </c>
      <c r="M4325" t="s">
        <v>14</v>
      </c>
      <c r="N4325" s="2">
        <v>35515</v>
      </c>
      <c r="O4325">
        <v>1.55</v>
      </c>
      <c r="R4325" s="2">
        <v>35515</v>
      </c>
      <c r="S4325">
        <v>35.837000000000003</v>
      </c>
      <c r="T4325">
        <v>36.411000000000001</v>
      </c>
    </row>
    <row r="4326" spans="1:20" x14ac:dyDescent="0.35">
      <c r="A4326" s="2">
        <v>35516</v>
      </c>
      <c r="B4326">
        <v>5.8789999999999996</v>
      </c>
      <c r="C4326">
        <v>101.536</v>
      </c>
      <c r="E4326" s="2"/>
      <c r="G4326">
        <v>36.380000000000003</v>
      </c>
      <c r="H4326">
        <v>24013.64</v>
      </c>
      <c r="I4326">
        <v>1.92</v>
      </c>
      <c r="L4326" s="2">
        <v>35516</v>
      </c>
      <c r="M4326" t="s">
        <v>14</v>
      </c>
      <c r="N4326" s="2">
        <v>35516</v>
      </c>
      <c r="O4326">
        <v>1.55</v>
      </c>
      <c r="R4326" s="2">
        <v>35516</v>
      </c>
      <c r="S4326">
        <v>36.186</v>
      </c>
      <c r="T4326">
        <v>36.651000000000003</v>
      </c>
    </row>
    <row r="4327" spans="1:20" x14ac:dyDescent="0.35">
      <c r="A4327" s="2">
        <v>35517</v>
      </c>
      <c r="B4327">
        <v>5.8789999999999996</v>
      </c>
      <c r="C4327">
        <v>101.536</v>
      </c>
      <c r="E4327" s="2"/>
      <c r="G4327">
        <v>36.380000000000003</v>
      </c>
      <c r="H4327">
        <v>24013.64</v>
      </c>
      <c r="I4327">
        <v>1.92</v>
      </c>
      <c r="L4327" s="2">
        <v>35517</v>
      </c>
      <c r="M4327" t="s">
        <v>14</v>
      </c>
      <c r="N4327" s="2">
        <v>35517</v>
      </c>
      <c r="O4327">
        <v>1.55</v>
      </c>
      <c r="R4327" s="2">
        <v>35517</v>
      </c>
      <c r="S4327" t="s">
        <v>14</v>
      </c>
      <c r="T4327" t="s">
        <v>14</v>
      </c>
    </row>
    <row r="4328" spans="1:20" x14ac:dyDescent="0.35">
      <c r="A4328" s="2">
        <v>35520</v>
      </c>
      <c r="B4328">
        <v>6.0049999999999999</v>
      </c>
      <c r="C4328">
        <v>101.536</v>
      </c>
      <c r="E4328" s="2"/>
      <c r="G4328">
        <v>36.380000000000003</v>
      </c>
      <c r="H4328">
        <v>24013.64</v>
      </c>
      <c r="I4328">
        <v>1.92</v>
      </c>
      <c r="L4328" s="2">
        <v>35520</v>
      </c>
      <c r="M4328" t="s">
        <v>14</v>
      </c>
      <c r="N4328" s="2">
        <v>35520</v>
      </c>
      <c r="O4328">
        <v>1.55</v>
      </c>
      <c r="R4328" s="2">
        <v>35520</v>
      </c>
      <c r="S4328" t="s">
        <v>14</v>
      </c>
      <c r="T4328" t="s">
        <v>14</v>
      </c>
    </row>
    <row r="4329" spans="1:20" x14ac:dyDescent="0.35">
      <c r="A4329" s="2">
        <v>35521</v>
      </c>
      <c r="B4329">
        <v>6.0049999999999999</v>
      </c>
      <c r="C4329">
        <v>100.62</v>
      </c>
      <c r="E4329" s="2"/>
      <c r="G4329">
        <v>34.655999999999999</v>
      </c>
      <c r="H4329">
        <v>22875.61</v>
      </c>
      <c r="I4329">
        <v>2.0099999999999998</v>
      </c>
      <c r="L4329" s="2">
        <v>35521</v>
      </c>
      <c r="M4329" t="s">
        <v>14</v>
      </c>
      <c r="N4329" s="2">
        <v>35521</v>
      </c>
      <c r="O4329">
        <v>1.48</v>
      </c>
      <c r="R4329" s="2">
        <v>35521</v>
      </c>
      <c r="S4329">
        <v>34.015999999999998</v>
      </c>
      <c r="T4329">
        <v>34.655999999999999</v>
      </c>
    </row>
    <row r="4330" spans="1:20" x14ac:dyDescent="0.35">
      <c r="A4330" s="2">
        <v>35522</v>
      </c>
      <c r="B4330">
        <v>6.008</v>
      </c>
      <c r="C4330">
        <v>100.84099999999999</v>
      </c>
      <c r="E4330" s="2"/>
      <c r="G4330">
        <v>35.225000000000001</v>
      </c>
      <c r="H4330">
        <v>23251.55</v>
      </c>
      <c r="I4330">
        <v>1.98</v>
      </c>
      <c r="L4330" s="2">
        <v>35522</v>
      </c>
      <c r="M4330" t="s">
        <v>14</v>
      </c>
      <c r="N4330" s="2">
        <v>35522</v>
      </c>
      <c r="O4330">
        <v>1.51</v>
      </c>
      <c r="R4330" s="2">
        <v>35522</v>
      </c>
      <c r="S4330">
        <v>35.198</v>
      </c>
      <c r="T4330">
        <v>35.566000000000003</v>
      </c>
    </row>
    <row r="4331" spans="1:20" x14ac:dyDescent="0.35">
      <c r="A4331" s="2">
        <v>35523</v>
      </c>
      <c r="B4331">
        <v>6.0380000000000003</v>
      </c>
      <c r="C4331">
        <v>100.358</v>
      </c>
      <c r="E4331" s="2"/>
      <c r="G4331">
        <v>34.462000000000003</v>
      </c>
      <c r="H4331">
        <v>22747.75</v>
      </c>
      <c r="I4331">
        <v>2.02</v>
      </c>
      <c r="L4331" s="2">
        <v>35523</v>
      </c>
      <c r="M4331" t="s">
        <v>14</v>
      </c>
      <c r="N4331" s="2">
        <v>35523</v>
      </c>
      <c r="O4331">
        <v>1.47</v>
      </c>
      <c r="R4331" s="2">
        <v>35523</v>
      </c>
      <c r="S4331">
        <v>34.384</v>
      </c>
      <c r="T4331">
        <v>34.636000000000003</v>
      </c>
    </row>
    <row r="4332" spans="1:20" x14ac:dyDescent="0.35">
      <c r="A4332" s="2">
        <v>35524</v>
      </c>
      <c r="B4332">
        <v>6.0270000000000001</v>
      </c>
      <c r="C4332">
        <v>100.54900000000001</v>
      </c>
      <c r="E4332" s="2"/>
      <c r="G4332">
        <v>34.625</v>
      </c>
      <c r="H4332">
        <v>22855.16</v>
      </c>
      <c r="I4332">
        <v>2.0099999999999998</v>
      </c>
      <c r="L4332" s="2">
        <v>35524</v>
      </c>
      <c r="M4332" t="s">
        <v>14</v>
      </c>
      <c r="N4332" s="2">
        <v>35524</v>
      </c>
      <c r="O4332">
        <v>1.48</v>
      </c>
      <c r="R4332" s="2">
        <v>35524</v>
      </c>
      <c r="S4332">
        <v>34.500999999999998</v>
      </c>
      <c r="T4332">
        <v>34.655999999999999</v>
      </c>
    </row>
    <row r="4333" spans="1:20" x14ac:dyDescent="0.35">
      <c r="A4333" s="2">
        <v>35527</v>
      </c>
      <c r="B4333">
        <v>5.9189999999999996</v>
      </c>
      <c r="C4333">
        <v>100.861</v>
      </c>
      <c r="E4333" s="2"/>
      <c r="G4333">
        <v>35.100999999999999</v>
      </c>
      <c r="H4333">
        <v>23169.71</v>
      </c>
      <c r="I4333">
        <v>1.99</v>
      </c>
      <c r="L4333" s="2">
        <v>35527</v>
      </c>
      <c r="M4333" t="s">
        <v>14</v>
      </c>
      <c r="N4333" s="2">
        <v>35527</v>
      </c>
      <c r="O4333">
        <v>1.5</v>
      </c>
      <c r="R4333" s="2">
        <v>35527</v>
      </c>
      <c r="S4333">
        <v>35.061999999999998</v>
      </c>
      <c r="T4333">
        <v>35.237000000000002</v>
      </c>
    </row>
    <row r="4334" spans="1:20" x14ac:dyDescent="0.35">
      <c r="A4334" s="2">
        <v>35528</v>
      </c>
      <c r="B4334">
        <v>5.9039999999999999</v>
      </c>
      <c r="C4334">
        <v>101.364</v>
      </c>
      <c r="E4334" s="2"/>
      <c r="G4334">
        <v>35.198</v>
      </c>
      <c r="H4334">
        <v>23233.64</v>
      </c>
      <c r="I4334">
        <v>1.98</v>
      </c>
      <c r="L4334" s="2">
        <v>35528</v>
      </c>
      <c r="M4334" t="s">
        <v>14</v>
      </c>
      <c r="N4334" s="2">
        <v>35528</v>
      </c>
      <c r="O4334">
        <v>1.5</v>
      </c>
      <c r="R4334" s="2">
        <v>35528</v>
      </c>
      <c r="S4334">
        <v>35.100999999999999</v>
      </c>
      <c r="T4334">
        <v>35.411000000000001</v>
      </c>
    </row>
    <row r="4335" spans="1:20" x14ac:dyDescent="0.35">
      <c r="A4335" s="2">
        <v>35529</v>
      </c>
      <c r="B4335">
        <v>5.8570000000000002</v>
      </c>
      <c r="C4335">
        <v>101.425</v>
      </c>
      <c r="E4335" s="2"/>
      <c r="G4335">
        <v>35.100999999999999</v>
      </c>
      <c r="H4335">
        <v>23169.71</v>
      </c>
      <c r="I4335">
        <v>1.99</v>
      </c>
      <c r="L4335" s="2">
        <v>35529</v>
      </c>
      <c r="M4335" t="s">
        <v>14</v>
      </c>
      <c r="N4335" s="2">
        <v>35529</v>
      </c>
      <c r="O4335">
        <v>1.5</v>
      </c>
      <c r="R4335" s="2">
        <v>35529</v>
      </c>
      <c r="S4335">
        <v>34.965000000000003</v>
      </c>
      <c r="T4335">
        <v>35.314</v>
      </c>
    </row>
    <row r="4336" spans="1:20" x14ac:dyDescent="0.35">
      <c r="A4336" s="2">
        <v>35530</v>
      </c>
      <c r="B4336">
        <v>5.9009999999999998</v>
      </c>
      <c r="C4336">
        <v>101.294</v>
      </c>
      <c r="E4336" s="2"/>
      <c r="G4336">
        <v>34.732999999999997</v>
      </c>
      <c r="H4336">
        <v>22926.77</v>
      </c>
      <c r="I4336">
        <v>2.0099999999999998</v>
      </c>
      <c r="L4336" s="2">
        <v>35530</v>
      </c>
      <c r="M4336" t="s">
        <v>14</v>
      </c>
      <c r="N4336" s="2">
        <v>35530</v>
      </c>
      <c r="O4336">
        <v>1.48</v>
      </c>
      <c r="R4336" s="2">
        <v>35530</v>
      </c>
      <c r="S4336">
        <v>34.694000000000003</v>
      </c>
      <c r="T4336">
        <v>34.906999999999996</v>
      </c>
    </row>
    <row r="4337" spans="1:20" x14ac:dyDescent="0.35">
      <c r="A4337" s="2">
        <v>35531</v>
      </c>
      <c r="B4337">
        <v>5.9480000000000004</v>
      </c>
      <c r="C4337">
        <v>101.41500000000001</v>
      </c>
      <c r="E4337" s="2"/>
      <c r="G4337">
        <v>34.454000000000001</v>
      </c>
      <c r="H4337">
        <v>22742.63</v>
      </c>
      <c r="I4337">
        <v>2.02</v>
      </c>
      <c r="L4337" s="2">
        <v>35531</v>
      </c>
      <c r="M4337" t="s">
        <v>14</v>
      </c>
      <c r="N4337" s="2">
        <v>35531</v>
      </c>
      <c r="O4337">
        <v>1.47</v>
      </c>
      <c r="R4337" s="2">
        <v>35531</v>
      </c>
      <c r="S4337">
        <v>34.372999999999998</v>
      </c>
      <c r="T4337">
        <v>34.636000000000003</v>
      </c>
    </row>
    <row r="4338" spans="1:20" x14ac:dyDescent="0.35">
      <c r="A4338" s="2">
        <v>35534</v>
      </c>
      <c r="B4338">
        <v>5.9450000000000003</v>
      </c>
      <c r="C4338">
        <v>100.982</v>
      </c>
      <c r="E4338" s="2"/>
      <c r="G4338">
        <v>33.706000000000003</v>
      </c>
      <c r="H4338">
        <v>22249.06</v>
      </c>
      <c r="I4338">
        <v>2.0699999999999998</v>
      </c>
      <c r="L4338" s="2">
        <v>35534</v>
      </c>
      <c r="M4338" t="s">
        <v>14</v>
      </c>
      <c r="N4338" s="2">
        <v>35534</v>
      </c>
      <c r="O4338">
        <v>1.44</v>
      </c>
      <c r="R4338" s="2">
        <v>35534</v>
      </c>
      <c r="S4338">
        <v>33.667999999999999</v>
      </c>
      <c r="T4338">
        <v>33.9</v>
      </c>
    </row>
    <row r="4339" spans="1:20" x14ac:dyDescent="0.35">
      <c r="A4339" s="2">
        <v>35535</v>
      </c>
      <c r="B4339">
        <v>5.8620000000000001</v>
      </c>
      <c r="C4339">
        <v>101.384</v>
      </c>
      <c r="E4339" s="2"/>
      <c r="G4339">
        <v>34.131999999999998</v>
      </c>
      <c r="H4339">
        <v>22530.37</v>
      </c>
      <c r="I4339">
        <v>2.04</v>
      </c>
      <c r="L4339" s="2">
        <v>35535</v>
      </c>
      <c r="M4339" t="s">
        <v>14</v>
      </c>
      <c r="N4339" s="2">
        <v>35535</v>
      </c>
      <c r="O4339">
        <v>1.46</v>
      </c>
      <c r="R4339" s="2">
        <v>35535</v>
      </c>
      <c r="S4339">
        <v>34.073999999999998</v>
      </c>
      <c r="T4339">
        <v>34.307000000000002</v>
      </c>
    </row>
    <row r="4340" spans="1:20" x14ac:dyDescent="0.35">
      <c r="A4340" s="2">
        <v>35536</v>
      </c>
      <c r="B4340">
        <v>5.859</v>
      </c>
      <c r="C4340">
        <v>101.97799999999999</v>
      </c>
      <c r="E4340" s="2"/>
      <c r="G4340">
        <v>34.435000000000002</v>
      </c>
      <c r="H4340">
        <v>22729.84</v>
      </c>
      <c r="I4340">
        <v>2.0299999999999998</v>
      </c>
      <c r="L4340" s="2">
        <v>35536</v>
      </c>
      <c r="M4340" t="s">
        <v>14</v>
      </c>
      <c r="N4340" s="2">
        <v>35536</v>
      </c>
      <c r="O4340">
        <v>1.47</v>
      </c>
      <c r="R4340" s="2">
        <v>35536</v>
      </c>
      <c r="S4340">
        <v>34.365000000000002</v>
      </c>
      <c r="T4340">
        <v>34.462000000000003</v>
      </c>
    </row>
    <row r="4341" spans="1:20" x14ac:dyDescent="0.35">
      <c r="A4341" s="2">
        <v>35537</v>
      </c>
      <c r="B4341">
        <v>5.8159999999999998</v>
      </c>
      <c r="C4341">
        <v>101.97799999999999</v>
      </c>
      <c r="E4341" s="2"/>
      <c r="G4341">
        <v>34.713999999999999</v>
      </c>
      <c r="H4341">
        <v>22913.97</v>
      </c>
      <c r="I4341">
        <v>2.0099999999999998</v>
      </c>
      <c r="L4341" s="2">
        <v>35537</v>
      </c>
      <c r="M4341" t="s">
        <v>14</v>
      </c>
      <c r="N4341" s="2">
        <v>35537</v>
      </c>
      <c r="O4341">
        <v>1.48</v>
      </c>
      <c r="R4341" s="2">
        <v>35537</v>
      </c>
      <c r="S4341">
        <v>34.442</v>
      </c>
      <c r="T4341">
        <v>34.869</v>
      </c>
    </row>
    <row r="4342" spans="1:20" x14ac:dyDescent="0.35">
      <c r="A4342" s="2">
        <v>35538</v>
      </c>
      <c r="B4342">
        <v>5.8090000000000002</v>
      </c>
      <c r="C4342">
        <v>101.867</v>
      </c>
      <c r="E4342" s="2"/>
      <c r="G4342">
        <v>34.326000000000001</v>
      </c>
      <c r="H4342">
        <v>22658.23</v>
      </c>
      <c r="I4342">
        <v>2.0299999999999998</v>
      </c>
      <c r="L4342" s="2">
        <v>35538</v>
      </c>
      <c r="M4342" t="s">
        <v>14</v>
      </c>
      <c r="N4342" s="2">
        <v>35538</v>
      </c>
      <c r="O4342">
        <v>1.47</v>
      </c>
      <c r="R4342" s="2">
        <v>35538</v>
      </c>
      <c r="S4342">
        <v>34.326000000000001</v>
      </c>
      <c r="T4342">
        <v>34.481000000000002</v>
      </c>
    </row>
    <row r="4343" spans="1:20" x14ac:dyDescent="0.35">
      <c r="A4343" s="2">
        <v>35541</v>
      </c>
      <c r="B4343">
        <v>5.859</v>
      </c>
      <c r="C4343">
        <v>101.767</v>
      </c>
      <c r="E4343" s="2"/>
      <c r="G4343">
        <v>34.539000000000001</v>
      </c>
      <c r="H4343">
        <v>22798.89</v>
      </c>
      <c r="I4343">
        <v>2.02</v>
      </c>
      <c r="L4343" s="2">
        <v>35541</v>
      </c>
      <c r="M4343" t="s">
        <v>14</v>
      </c>
      <c r="N4343" s="2">
        <v>35541</v>
      </c>
      <c r="O4343">
        <v>1.48</v>
      </c>
      <c r="R4343" s="2">
        <v>35541</v>
      </c>
      <c r="S4343">
        <v>34.353000000000002</v>
      </c>
      <c r="T4343">
        <v>34.578000000000003</v>
      </c>
    </row>
    <row r="4344" spans="1:20" x14ac:dyDescent="0.35">
      <c r="A4344" s="2">
        <v>35542</v>
      </c>
      <c r="B4344">
        <v>5.8710000000000004</v>
      </c>
      <c r="C4344">
        <v>101.515</v>
      </c>
      <c r="E4344" s="2"/>
      <c r="G4344">
        <v>34.326000000000001</v>
      </c>
      <c r="H4344">
        <v>22658.23</v>
      </c>
      <c r="I4344">
        <v>2.0299999999999998</v>
      </c>
      <c r="L4344" s="2">
        <v>35542</v>
      </c>
      <c r="M4344" t="s">
        <v>14</v>
      </c>
      <c r="N4344" s="2">
        <v>35542</v>
      </c>
      <c r="O4344">
        <v>1.47</v>
      </c>
      <c r="R4344" s="2">
        <v>35542</v>
      </c>
      <c r="S4344">
        <v>34.326000000000001</v>
      </c>
      <c r="T4344">
        <v>34.520000000000003</v>
      </c>
    </row>
    <row r="4345" spans="1:20" x14ac:dyDescent="0.35">
      <c r="A4345" s="2">
        <v>35543</v>
      </c>
      <c r="B4345">
        <v>5.8449999999999998</v>
      </c>
      <c r="C4345">
        <v>101.91800000000001</v>
      </c>
      <c r="E4345" s="2"/>
      <c r="G4345">
        <v>34.887999999999998</v>
      </c>
      <c r="H4345">
        <v>23029.05</v>
      </c>
      <c r="I4345">
        <v>2</v>
      </c>
      <c r="L4345" s="2">
        <v>35543</v>
      </c>
      <c r="M4345" t="s">
        <v>14</v>
      </c>
      <c r="N4345" s="2">
        <v>35543</v>
      </c>
      <c r="O4345">
        <v>1.49</v>
      </c>
      <c r="R4345" s="2">
        <v>35543</v>
      </c>
      <c r="S4345">
        <v>34.713999999999999</v>
      </c>
      <c r="T4345">
        <v>35.119999999999997</v>
      </c>
    </row>
    <row r="4346" spans="1:20" x14ac:dyDescent="0.35">
      <c r="A4346" s="2">
        <v>35544</v>
      </c>
      <c r="B4346">
        <v>5.8369999999999997</v>
      </c>
      <c r="C4346">
        <v>101.928</v>
      </c>
      <c r="E4346" s="2"/>
      <c r="G4346">
        <v>35.198</v>
      </c>
      <c r="H4346">
        <v>23233.64</v>
      </c>
      <c r="I4346">
        <v>1.98</v>
      </c>
      <c r="L4346" s="2">
        <v>35544</v>
      </c>
      <c r="M4346" t="s">
        <v>14</v>
      </c>
      <c r="N4346" s="2">
        <v>35544</v>
      </c>
      <c r="O4346">
        <v>1.5</v>
      </c>
      <c r="R4346" s="2">
        <v>35544</v>
      </c>
      <c r="S4346">
        <v>35.198</v>
      </c>
      <c r="T4346">
        <v>35.334000000000003</v>
      </c>
    </row>
    <row r="4347" spans="1:20" x14ac:dyDescent="0.35">
      <c r="A4347" s="2">
        <v>35545</v>
      </c>
      <c r="B4347">
        <v>5.8979999999999997</v>
      </c>
      <c r="C4347">
        <v>101.364</v>
      </c>
      <c r="E4347" s="2"/>
      <c r="G4347">
        <v>34.706000000000003</v>
      </c>
      <c r="H4347">
        <v>22908.86</v>
      </c>
      <c r="I4347">
        <v>2.0099999999999998</v>
      </c>
      <c r="L4347" s="2">
        <v>35545</v>
      </c>
      <c r="M4347" t="s">
        <v>14</v>
      </c>
      <c r="N4347" s="2">
        <v>35545</v>
      </c>
      <c r="O4347">
        <v>1.48</v>
      </c>
      <c r="R4347" s="2">
        <v>35545</v>
      </c>
      <c r="S4347">
        <v>34.674999999999997</v>
      </c>
      <c r="T4347">
        <v>35.042999999999999</v>
      </c>
    </row>
    <row r="4348" spans="1:20" x14ac:dyDescent="0.35">
      <c r="A4348" s="2">
        <v>35548</v>
      </c>
      <c r="B4348">
        <v>5.9039999999999999</v>
      </c>
      <c r="C4348">
        <v>101.39400000000001</v>
      </c>
      <c r="E4348" s="2"/>
      <c r="G4348">
        <v>34.345999999999997</v>
      </c>
      <c r="H4348">
        <v>22671.03</v>
      </c>
      <c r="I4348">
        <v>2.0299999999999998</v>
      </c>
      <c r="L4348" s="2">
        <v>35548</v>
      </c>
      <c r="M4348" t="s">
        <v>14</v>
      </c>
      <c r="N4348" s="2">
        <v>35548</v>
      </c>
      <c r="O4348">
        <v>1.47</v>
      </c>
      <c r="R4348" s="2">
        <v>35548</v>
      </c>
      <c r="S4348">
        <v>34.268000000000001</v>
      </c>
      <c r="T4348">
        <v>34.558999999999997</v>
      </c>
    </row>
    <row r="4349" spans="1:20" x14ac:dyDescent="0.35">
      <c r="A4349" s="2">
        <v>35549</v>
      </c>
      <c r="B4349">
        <v>5.827</v>
      </c>
      <c r="C4349">
        <v>101.47499999999999</v>
      </c>
      <c r="E4349" s="2"/>
      <c r="G4349">
        <v>34.392000000000003</v>
      </c>
      <c r="H4349">
        <v>22701.71</v>
      </c>
      <c r="I4349">
        <v>2.0299999999999998</v>
      </c>
      <c r="L4349" s="2">
        <v>35549</v>
      </c>
      <c r="M4349" t="s">
        <v>14</v>
      </c>
      <c r="N4349" s="2">
        <v>35549</v>
      </c>
      <c r="O4349">
        <v>1.47</v>
      </c>
      <c r="R4349" s="2">
        <v>35549</v>
      </c>
      <c r="S4349">
        <v>34.326000000000001</v>
      </c>
      <c r="T4349">
        <v>34.462000000000003</v>
      </c>
    </row>
    <row r="4350" spans="1:20" x14ac:dyDescent="0.35">
      <c r="A4350" s="2">
        <v>35550</v>
      </c>
      <c r="B4350">
        <v>5.827</v>
      </c>
      <c r="C4350">
        <v>102.07899999999999</v>
      </c>
      <c r="E4350" s="2"/>
      <c r="G4350">
        <v>35.411000000000001</v>
      </c>
      <c r="H4350">
        <v>23374.3</v>
      </c>
      <c r="I4350">
        <v>1.97</v>
      </c>
      <c r="L4350" s="2">
        <v>35550</v>
      </c>
      <c r="M4350" t="s">
        <v>14</v>
      </c>
      <c r="N4350" s="2">
        <v>35550</v>
      </c>
      <c r="O4350">
        <v>1.51</v>
      </c>
      <c r="R4350" s="2">
        <v>35550</v>
      </c>
      <c r="S4350">
        <v>35.274999999999999</v>
      </c>
      <c r="T4350">
        <v>35.558</v>
      </c>
    </row>
    <row r="4351" spans="1:20" x14ac:dyDescent="0.35">
      <c r="A4351" s="2">
        <v>35551</v>
      </c>
      <c r="B4351">
        <v>5.75</v>
      </c>
      <c r="C4351">
        <v>102.07899999999999</v>
      </c>
      <c r="E4351" s="2"/>
      <c r="G4351">
        <v>35.411000000000001</v>
      </c>
      <c r="H4351">
        <v>23374.3</v>
      </c>
      <c r="I4351">
        <v>1.97</v>
      </c>
      <c r="L4351" s="2">
        <v>35551</v>
      </c>
      <c r="M4351" t="s">
        <v>14</v>
      </c>
      <c r="N4351" s="2">
        <v>35551</v>
      </c>
      <c r="O4351">
        <v>1.51</v>
      </c>
      <c r="R4351" s="2">
        <v>35551</v>
      </c>
      <c r="S4351" t="s">
        <v>14</v>
      </c>
      <c r="T4351" t="s">
        <v>14</v>
      </c>
    </row>
    <row r="4352" spans="1:20" x14ac:dyDescent="0.35">
      <c r="A4352" s="2">
        <v>35552</v>
      </c>
      <c r="B4352">
        <v>5.75</v>
      </c>
      <c r="C4352">
        <v>102.452</v>
      </c>
      <c r="E4352" s="2"/>
      <c r="G4352">
        <v>35.392000000000003</v>
      </c>
      <c r="H4352">
        <v>23361.51</v>
      </c>
      <c r="I4352">
        <v>1.97</v>
      </c>
      <c r="L4352" s="2">
        <v>35552</v>
      </c>
      <c r="M4352" t="s">
        <v>14</v>
      </c>
      <c r="N4352" s="2">
        <v>35552</v>
      </c>
      <c r="O4352">
        <v>1.51</v>
      </c>
      <c r="R4352" s="2">
        <v>35552</v>
      </c>
      <c r="S4352">
        <v>35.353000000000002</v>
      </c>
      <c r="T4352">
        <v>35.527000000000001</v>
      </c>
    </row>
    <row r="4353" spans="1:20" x14ac:dyDescent="0.35">
      <c r="A4353" s="2">
        <v>35555</v>
      </c>
      <c r="B4353">
        <v>5.7640000000000002</v>
      </c>
      <c r="C4353">
        <v>102.67400000000001</v>
      </c>
      <c r="E4353" s="2"/>
      <c r="G4353">
        <v>36.186</v>
      </c>
      <c r="H4353">
        <v>23885.77</v>
      </c>
      <c r="I4353">
        <v>1.93</v>
      </c>
      <c r="L4353" s="2">
        <v>35555</v>
      </c>
      <c r="M4353" t="s">
        <v>14</v>
      </c>
      <c r="N4353" s="2">
        <v>35555</v>
      </c>
      <c r="O4353">
        <v>1.55</v>
      </c>
      <c r="R4353" s="2">
        <v>35555</v>
      </c>
      <c r="S4353">
        <v>35.991999999999997</v>
      </c>
      <c r="T4353">
        <v>36.204999999999998</v>
      </c>
    </row>
    <row r="4354" spans="1:20" x14ac:dyDescent="0.35">
      <c r="A4354" s="2">
        <v>35556</v>
      </c>
      <c r="B4354">
        <v>5.7679999999999998</v>
      </c>
      <c r="C4354">
        <v>102.67400000000001</v>
      </c>
      <c r="E4354" s="2"/>
      <c r="G4354">
        <v>35.933999999999997</v>
      </c>
      <c r="H4354">
        <v>23719.55</v>
      </c>
      <c r="I4354">
        <v>1.94</v>
      </c>
      <c r="L4354" s="2">
        <v>35556</v>
      </c>
      <c r="M4354" t="s">
        <v>14</v>
      </c>
      <c r="N4354" s="2">
        <v>35556</v>
      </c>
      <c r="O4354">
        <v>1.54</v>
      </c>
      <c r="R4354" s="2">
        <v>35556</v>
      </c>
      <c r="S4354">
        <v>35.798000000000002</v>
      </c>
      <c r="T4354">
        <v>36.302</v>
      </c>
    </row>
    <row r="4355" spans="1:20" x14ac:dyDescent="0.35">
      <c r="A4355" s="2">
        <v>35557</v>
      </c>
      <c r="B4355">
        <v>5.7720000000000002</v>
      </c>
      <c r="C4355">
        <v>102.714</v>
      </c>
      <c r="E4355" s="2"/>
      <c r="G4355">
        <v>35.837000000000003</v>
      </c>
      <c r="H4355">
        <v>23655.61</v>
      </c>
      <c r="I4355">
        <v>1.95</v>
      </c>
      <c r="L4355" s="2">
        <v>35557</v>
      </c>
      <c r="M4355" t="s">
        <v>14</v>
      </c>
      <c r="N4355" s="2">
        <v>35557</v>
      </c>
      <c r="O4355">
        <v>1.53</v>
      </c>
      <c r="R4355" s="2">
        <v>35557</v>
      </c>
      <c r="S4355">
        <v>35.682000000000002</v>
      </c>
      <c r="T4355">
        <v>35.856999999999999</v>
      </c>
    </row>
    <row r="4356" spans="1:20" x14ac:dyDescent="0.35">
      <c r="A4356" s="2">
        <v>35558</v>
      </c>
      <c r="B4356">
        <v>5.7409999999999997</v>
      </c>
      <c r="C4356">
        <v>102.714</v>
      </c>
      <c r="E4356" s="2"/>
      <c r="G4356">
        <v>35.837000000000003</v>
      </c>
      <c r="H4356">
        <v>23655.61</v>
      </c>
      <c r="I4356">
        <v>1.95</v>
      </c>
      <c r="L4356" s="2">
        <v>35558</v>
      </c>
      <c r="M4356" t="s">
        <v>14</v>
      </c>
      <c r="N4356" s="2">
        <v>35558</v>
      </c>
      <c r="O4356">
        <v>1.53</v>
      </c>
      <c r="R4356" s="2">
        <v>35558</v>
      </c>
      <c r="S4356" t="s">
        <v>14</v>
      </c>
      <c r="T4356" t="s">
        <v>14</v>
      </c>
    </row>
    <row r="4357" spans="1:20" x14ac:dyDescent="0.35">
      <c r="A4357" s="2">
        <v>35559</v>
      </c>
      <c r="B4357">
        <v>5.7409999999999997</v>
      </c>
      <c r="C4357">
        <v>102.93600000000001</v>
      </c>
      <c r="E4357" s="2"/>
      <c r="G4357">
        <v>35.933999999999997</v>
      </c>
      <c r="H4357">
        <v>23719.55</v>
      </c>
      <c r="I4357">
        <v>1.94</v>
      </c>
      <c r="L4357" s="2">
        <v>35559</v>
      </c>
      <c r="M4357" t="s">
        <v>14</v>
      </c>
      <c r="N4357" s="2">
        <v>35559</v>
      </c>
      <c r="O4357">
        <v>1.54</v>
      </c>
      <c r="R4357" s="2">
        <v>35559</v>
      </c>
      <c r="S4357">
        <v>35.798000000000002</v>
      </c>
      <c r="T4357">
        <v>35.991999999999997</v>
      </c>
    </row>
    <row r="4358" spans="1:20" x14ac:dyDescent="0.35">
      <c r="A4358" s="2">
        <v>35562</v>
      </c>
      <c r="B4358">
        <v>5.7249999999999996</v>
      </c>
      <c r="C4358">
        <v>102.80500000000001</v>
      </c>
      <c r="E4358" s="2"/>
      <c r="G4358">
        <v>36.844000000000001</v>
      </c>
      <c r="H4358">
        <v>24320.52</v>
      </c>
      <c r="I4358">
        <v>1.89</v>
      </c>
      <c r="L4358" s="2">
        <v>35562</v>
      </c>
      <c r="M4358" t="s">
        <v>14</v>
      </c>
      <c r="N4358" s="2">
        <v>35562</v>
      </c>
      <c r="O4358">
        <v>1.57</v>
      </c>
      <c r="R4358" s="2">
        <v>35562</v>
      </c>
      <c r="S4358">
        <v>36.283000000000001</v>
      </c>
      <c r="T4358">
        <v>36.895000000000003</v>
      </c>
    </row>
    <row r="4359" spans="1:20" x14ac:dyDescent="0.35">
      <c r="A4359" s="2">
        <v>35563</v>
      </c>
      <c r="B4359">
        <v>5.7140000000000004</v>
      </c>
      <c r="C4359">
        <v>103.148</v>
      </c>
      <c r="E4359" s="2"/>
      <c r="G4359">
        <v>37.697000000000003</v>
      </c>
      <c r="H4359">
        <v>24883.14</v>
      </c>
      <c r="I4359">
        <v>1.85</v>
      </c>
      <c r="L4359" s="2">
        <v>35563</v>
      </c>
      <c r="M4359" t="s">
        <v>14</v>
      </c>
      <c r="N4359" s="2">
        <v>35563</v>
      </c>
      <c r="O4359">
        <v>1.61</v>
      </c>
      <c r="R4359" s="2">
        <v>35563</v>
      </c>
      <c r="S4359">
        <v>37.329000000000001</v>
      </c>
      <c r="T4359">
        <v>37.755000000000003</v>
      </c>
    </row>
    <row r="4360" spans="1:20" x14ac:dyDescent="0.35">
      <c r="A4360" s="2">
        <v>35564</v>
      </c>
      <c r="B4360">
        <v>5.6820000000000004</v>
      </c>
      <c r="C4360">
        <v>103.148</v>
      </c>
      <c r="E4360" s="2"/>
      <c r="G4360">
        <v>37.755000000000003</v>
      </c>
      <c r="H4360">
        <v>24921.5</v>
      </c>
      <c r="I4360">
        <v>1.85</v>
      </c>
      <c r="L4360" s="2">
        <v>35564</v>
      </c>
      <c r="M4360" t="s">
        <v>14</v>
      </c>
      <c r="N4360" s="2">
        <v>35564</v>
      </c>
      <c r="O4360">
        <v>1.61</v>
      </c>
      <c r="R4360" s="2">
        <v>35564</v>
      </c>
      <c r="S4360">
        <v>37.697000000000003</v>
      </c>
      <c r="T4360">
        <v>37.890999999999998</v>
      </c>
    </row>
    <row r="4361" spans="1:20" x14ac:dyDescent="0.35">
      <c r="A4361" s="2">
        <v>35565</v>
      </c>
      <c r="B4361">
        <v>5.7169999999999996</v>
      </c>
      <c r="C4361">
        <v>103.229</v>
      </c>
      <c r="E4361" s="2"/>
      <c r="G4361">
        <v>37.542000000000002</v>
      </c>
      <c r="H4361">
        <v>24780.85</v>
      </c>
      <c r="I4361">
        <v>1.86</v>
      </c>
      <c r="L4361" s="2">
        <v>35565</v>
      </c>
      <c r="M4361" t="s">
        <v>14</v>
      </c>
      <c r="N4361" s="2">
        <v>35565</v>
      </c>
      <c r="O4361">
        <v>1.6</v>
      </c>
      <c r="R4361" s="2">
        <v>35565</v>
      </c>
      <c r="S4361">
        <v>37.426000000000002</v>
      </c>
      <c r="T4361">
        <v>37.619</v>
      </c>
    </row>
    <row r="4362" spans="1:20" x14ac:dyDescent="0.35">
      <c r="A4362" s="2">
        <v>35566</v>
      </c>
      <c r="B4362">
        <v>5.7530000000000001</v>
      </c>
      <c r="C4362">
        <v>103.29900000000001</v>
      </c>
      <c r="E4362" s="2"/>
      <c r="G4362">
        <v>38.238999999999997</v>
      </c>
      <c r="H4362">
        <v>25241.17</v>
      </c>
      <c r="I4362">
        <v>1.82</v>
      </c>
      <c r="L4362" s="2">
        <v>35566</v>
      </c>
      <c r="M4362" t="s">
        <v>14</v>
      </c>
      <c r="N4362" s="2">
        <v>35566</v>
      </c>
      <c r="O4362">
        <v>1.63</v>
      </c>
      <c r="R4362" s="2">
        <v>35566</v>
      </c>
      <c r="S4362">
        <v>38.200000000000003</v>
      </c>
      <c r="T4362">
        <v>38.433</v>
      </c>
    </row>
    <row r="4363" spans="1:20" x14ac:dyDescent="0.35">
      <c r="A4363" s="2">
        <v>35569</v>
      </c>
      <c r="B4363">
        <v>5.8209999999999997</v>
      </c>
      <c r="C4363">
        <v>103.29900000000001</v>
      </c>
      <c r="E4363" s="2"/>
      <c r="G4363">
        <v>38.238999999999997</v>
      </c>
      <c r="H4363">
        <v>25241.17</v>
      </c>
      <c r="I4363">
        <v>1.82</v>
      </c>
      <c r="L4363" s="2">
        <v>35569</v>
      </c>
      <c r="M4363" t="s">
        <v>14</v>
      </c>
      <c r="N4363" s="2">
        <v>35569</v>
      </c>
      <c r="O4363">
        <v>1.63</v>
      </c>
      <c r="R4363" s="2">
        <v>35569</v>
      </c>
      <c r="S4363" t="s">
        <v>14</v>
      </c>
      <c r="T4363" t="s">
        <v>14</v>
      </c>
    </row>
    <row r="4364" spans="1:20" x14ac:dyDescent="0.35">
      <c r="A4364" s="2">
        <v>35570</v>
      </c>
      <c r="B4364">
        <v>5.8209999999999997</v>
      </c>
      <c r="C4364">
        <v>102.502</v>
      </c>
      <c r="E4364" s="2"/>
      <c r="G4364">
        <v>37.65</v>
      </c>
      <c r="H4364">
        <v>24852.45</v>
      </c>
      <c r="I4364">
        <v>1.85</v>
      </c>
      <c r="L4364" s="2">
        <v>35570</v>
      </c>
      <c r="M4364" t="s">
        <v>14</v>
      </c>
      <c r="N4364" s="2">
        <v>35570</v>
      </c>
      <c r="O4364">
        <v>1.61</v>
      </c>
      <c r="R4364" s="2">
        <v>35570</v>
      </c>
      <c r="S4364">
        <v>37.503</v>
      </c>
      <c r="T4364">
        <v>37.658000000000001</v>
      </c>
    </row>
    <row r="4365" spans="1:20" x14ac:dyDescent="0.35">
      <c r="A4365" s="2">
        <v>35571</v>
      </c>
      <c r="B4365">
        <v>5.8179999999999996</v>
      </c>
      <c r="C4365">
        <v>102.65300000000001</v>
      </c>
      <c r="E4365" s="2"/>
      <c r="G4365">
        <v>38.259</v>
      </c>
      <c r="H4365">
        <v>26910.45</v>
      </c>
      <c r="I4365">
        <v>1.82</v>
      </c>
      <c r="L4365" s="2">
        <v>35571</v>
      </c>
      <c r="M4365" t="s">
        <v>14</v>
      </c>
      <c r="N4365" s="2">
        <v>35571</v>
      </c>
      <c r="O4365">
        <v>1.64</v>
      </c>
      <c r="R4365" s="2">
        <v>35571</v>
      </c>
      <c r="S4365">
        <v>37.308999999999997</v>
      </c>
      <c r="T4365">
        <v>38.347999999999999</v>
      </c>
    </row>
    <row r="4366" spans="1:20" x14ac:dyDescent="0.35">
      <c r="A4366" s="2">
        <v>35572</v>
      </c>
      <c r="B4366">
        <v>5.93</v>
      </c>
      <c r="C4366">
        <v>101.765</v>
      </c>
      <c r="E4366" s="2"/>
      <c r="G4366">
        <v>37.445</v>
      </c>
      <c r="H4366">
        <v>26338.17</v>
      </c>
      <c r="I4366">
        <v>1.86</v>
      </c>
      <c r="L4366" s="2">
        <v>35572</v>
      </c>
      <c r="M4366" t="s">
        <v>14</v>
      </c>
      <c r="N4366" s="2">
        <v>35572</v>
      </c>
      <c r="O4366">
        <v>1.6</v>
      </c>
      <c r="R4366" s="2">
        <v>35572</v>
      </c>
      <c r="S4366">
        <v>37.405999999999999</v>
      </c>
      <c r="T4366">
        <v>38.503</v>
      </c>
    </row>
    <row r="4367" spans="1:20" x14ac:dyDescent="0.35">
      <c r="A4367" s="2">
        <v>35573</v>
      </c>
      <c r="B4367">
        <v>5.89</v>
      </c>
      <c r="C4367">
        <v>101.64400000000001</v>
      </c>
      <c r="E4367" s="2"/>
      <c r="G4367">
        <v>38.122999999999998</v>
      </c>
      <c r="H4367">
        <v>26815.06</v>
      </c>
      <c r="I4367">
        <v>1.83</v>
      </c>
      <c r="L4367" s="2">
        <v>35573</v>
      </c>
      <c r="M4367" t="s">
        <v>14</v>
      </c>
      <c r="N4367" s="2">
        <v>35573</v>
      </c>
      <c r="O4367">
        <v>1.63</v>
      </c>
      <c r="R4367" s="2">
        <v>35573</v>
      </c>
      <c r="S4367">
        <v>37.716000000000001</v>
      </c>
      <c r="T4367">
        <v>38.173000000000002</v>
      </c>
    </row>
    <row r="4368" spans="1:20" x14ac:dyDescent="0.35">
      <c r="A4368" s="2">
        <v>35576</v>
      </c>
      <c r="B4368">
        <v>5.9240000000000004</v>
      </c>
      <c r="C4368">
        <v>101.57299999999999</v>
      </c>
      <c r="E4368" s="2"/>
      <c r="G4368">
        <v>38.588000000000001</v>
      </c>
      <c r="H4368">
        <v>27142.07</v>
      </c>
      <c r="I4368">
        <v>1.81</v>
      </c>
      <c r="L4368" s="2">
        <v>35576</v>
      </c>
      <c r="M4368" t="s">
        <v>14</v>
      </c>
      <c r="N4368" s="2">
        <v>35576</v>
      </c>
      <c r="O4368">
        <v>1.65</v>
      </c>
      <c r="R4368" s="2">
        <v>35576</v>
      </c>
      <c r="S4368">
        <v>38.414000000000001</v>
      </c>
      <c r="T4368">
        <v>38.627000000000002</v>
      </c>
    </row>
    <row r="4369" spans="1:20" x14ac:dyDescent="0.35">
      <c r="A4369" s="2">
        <v>35577</v>
      </c>
      <c r="B4369">
        <v>5.9260000000000002</v>
      </c>
      <c r="C4369">
        <v>101.462</v>
      </c>
      <c r="E4369" s="2"/>
      <c r="G4369">
        <v>38.658000000000001</v>
      </c>
      <c r="H4369">
        <v>27191.13</v>
      </c>
      <c r="I4369">
        <v>1.8</v>
      </c>
      <c r="L4369" s="2">
        <v>35577</v>
      </c>
      <c r="M4369" t="s">
        <v>14</v>
      </c>
      <c r="N4369" s="2">
        <v>35577</v>
      </c>
      <c r="O4369">
        <v>1.65</v>
      </c>
      <c r="R4369" s="2">
        <v>35577</v>
      </c>
      <c r="S4369">
        <v>38.53</v>
      </c>
      <c r="T4369">
        <v>38.723999999999997</v>
      </c>
    </row>
    <row r="4370" spans="1:20" x14ac:dyDescent="0.35">
      <c r="A4370" s="2">
        <v>35578</v>
      </c>
      <c r="B4370">
        <v>5.9509999999999996</v>
      </c>
      <c r="C4370">
        <v>101.57299999999999</v>
      </c>
      <c r="E4370" s="2"/>
      <c r="G4370">
        <v>38.045999999999999</v>
      </c>
      <c r="H4370">
        <v>26760.55</v>
      </c>
      <c r="I4370">
        <v>1.83</v>
      </c>
      <c r="L4370" s="2">
        <v>35578</v>
      </c>
      <c r="M4370" t="s">
        <v>14</v>
      </c>
      <c r="N4370" s="2">
        <v>35578</v>
      </c>
      <c r="O4370">
        <v>1.63</v>
      </c>
      <c r="R4370" s="2">
        <v>35578</v>
      </c>
      <c r="S4370">
        <v>37.968000000000004</v>
      </c>
      <c r="T4370">
        <v>38.878</v>
      </c>
    </row>
    <row r="4371" spans="1:20" x14ac:dyDescent="0.35">
      <c r="A4371" s="2">
        <v>35579</v>
      </c>
      <c r="B4371">
        <v>5.9560000000000004</v>
      </c>
      <c r="C4371">
        <v>101.31100000000001</v>
      </c>
      <c r="E4371" s="2"/>
      <c r="G4371">
        <v>38.045999999999999</v>
      </c>
      <c r="H4371">
        <v>26760.55</v>
      </c>
      <c r="I4371">
        <v>1.83</v>
      </c>
      <c r="L4371" s="2">
        <v>35579</v>
      </c>
      <c r="M4371" t="s">
        <v>14</v>
      </c>
      <c r="N4371" s="2">
        <v>35579</v>
      </c>
      <c r="O4371">
        <v>1.63</v>
      </c>
      <c r="R4371" s="2">
        <v>35579</v>
      </c>
      <c r="S4371" t="s">
        <v>14</v>
      </c>
      <c r="T4371" t="s">
        <v>14</v>
      </c>
    </row>
    <row r="4372" spans="1:20" x14ac:dyDescent="0.35">
      <c r="A4372" s="2">
        <v>35580</v>
      </c>
      <c r="B4372">
        <v>5.9210000000000003</v>
      </c>
      <c r="C4372">
        <v>101.04900000000001</v>
      </c>
      <c r="E4372" s="2"/>
      <c r="G4372">
        <v>36.69</v>
      </c>
      <c r="H4372">
        <v>25806.77</v>
      </c>
      <c r="I4372">
        <v>1.9</v>
      </c>
      <c r="L4372" s="2">
        <v>35580</v>
      </c>
      <c r="M4372" t="s">
        <v>14</v>
      </c>
      <c r="N4372" s="2">
        <v>35580</v>
      </c>
      <c r="O4372">
        <v>1.57</v>
      </c>
      <c r="R4372" s="2">
        <v>35580</v>
      </c>
      <c r="S4372">
        <v>36.534999999999997</v>
      </c>
      <c r="T4372">
        <v>37.347999999999999</v>
      </c>
    </row>
    <row r="4373" spans="1:20" x14ac:dyDescent="0.35">
      <c r="A4373" s="2">
        <v>35583</v>
      </c>
      <c r="B4373">
        <v>5.9240000000000004</v>
      </c>
      <c r="C4373">
        <v>101.059</v>
      </c>
      <c r="E4373" s="2"/>
      <c r="G4373">
        <v>37.387</v>
      </c>
      <c r="H4373">
        <v>26297.29</v>
      </c>
      <c r="I4373">
        <v>1.87</v>
      </c>
      <c r="L4373" s="2">
        <v>35583</v>
      </c>
      <c r="M4373" t="s">
        <v>14</v>
      </c>
      <c r="N4373" s="2">
        <v>35583</v>
      </c>
      <c r="O4373">
        <v>1.6</v>
      </c>
      <c r="R4373" s="2">
        <v>35583</v>
      </c>
      <c r="S4373">
        <v>37.134999999999998</v>
      </c>
      <c r="T4373">
        <v>37.417999999999999</v>
      </c>
    </row>
    <row r="4374" spans="1:20" x14ac:dyDescent="0.35">
      <c r="A4374" s="2">
        <v>35584</v>
      </c>
      <c r="B4374">
        <v>5.8440000000000003</v>
      </c>
      <c r="C4374">
        <v>101.593</v>
      </c>
      <c r="E4374" s="2"/>
      <c r="G4374">
        <v>37.340000000000003</v>
      </c>
      <c r="H4374">
        <v>26264.59</v>
      </c>
      <c r="I4374">
        <v>1.87</v>
      </c>
      <c r="L4374" s="2">
        <v>35584</v>
      </c>
      <c r="M4374" t="s">
        <v>14</v>
      </c>
      <c r="N4374" s="2">
        <v>35584</v>
      </c>
      <c r="O4374">
        <v>1.6</v>
      </c>
      <c r="R4374" s="2">
        <v>35584</v>
      </c>
      <c r="S4374">
        <v>37.231999999999999</v>
      </c>
      <c r="T4374">
        <v>37.503</v>
      </c>
    </row>
    <row r="4375" spans="1:20" x14ac:dyDescent="0.35">
      <c r="A4375" s="2">
        <v>35585</v>
      </c>
      <c r="B4375">
        <v>5.8419999999999996</v>
      </c>
      <c r="C4375">
        <v>101.804</v>
      </c>
      <c r="E4375" s="2"/>
      <c r="G4375">
        <v>38.22</v>
      </c>
      <c r="H4375">
        <v>26883.19</v>
      </c>
      <c r="I4375">
        <v>1.82</v>
      </c>
      <c r="L4375" s="2">
        <v>35585</v>
      </c>
      <c r="M4375" t="s">
        <v>14</v>
      </c>
      <c r="N4375" s="2">
        <v>35585</v>
      </c>
      <c r="O4375">
        <v>1.63</v>
      </c>
      <c r="R4375" s="2">
        <v>35585</v>
      </c>
      <c r="S4375">
        <v>37.968000000000004</v>
      </c>
      <c r="T4375">
        <v>38.238999999999997</v>
      </c>
    </row>
    <row r="4376" spans="1:20" x14ac:dyDescent="0.35">
      <c r="A4376" s="2">
        <v>35586</v>
      </c>
      <c r="B4376">
        <v>5.8319999999999999</v>
      </c>
      <c r="C4376">
        <v>101.824</v>
      </c>
      <c r="E4376" s="2"/>
      <c r="G4376">
        <v>38.491</v>
      </c>
      <c r="H4376">
        <v>27073.95</v>
      </c>
      <c r="I4376">
        <v>1.81</v>
      </c>
      <c r="L4376" s="2">
        <v>35586</v>
      </c>
      <c r="M4376" t="s">
        <v>14</v>
      </c>
      <c r="N4376" s="2">
        <v>35586</v>
      </c>
      <c r="O4376">
        <v>1.65</v>
      </c>
      <c r="R4376" s="2">
        <v>35586</v>
      </c>
      <c r="S4376">
        <v>38.472000000000001</v>
      </c>
      <c r="T4376">
        <v>38.606999999999999</v>
      </c>
    </row>
    <row r="4377" spans="1:20" x14ac:dyDescent="0.35">
      <c r="A4377" s="2">
        <v>35587</v>
      </c>
      <c r="B4377">
        <v>5.8170000000000002</v>
      </c>
      <c r="C4377">
        <v>102.02500000000001</v>
      </c>
      <c r="E4377" s="2"/>
      <c r="G4377">
        <v>38.664999999999999</v>
      </c>
      <c r="H4377">
        <v>27196.57</v>
      </c>
      <c r="I4377">
        <v>1.8</v>
      </c>
      <c r="L4377" s="2">
        <v>35587</v>
      </c>
      <c r="M4377" t="s">
        <v>14</v>
      </c>
      <c r="N4377" s="2">
        <v>35587</v>
      </c>
      <c r="O4377">
        <v>1.65</v>
      </c>
      <c r="R4377" s="2">
        <v>35587</v>
      </c>
      <c r="S4377">
        <v>38.627000000000002</v>
      </c>
      <c r="T4377">
        <v>38.781999999999996</v>
      </c>
    </row>
    <row r="4378" spans="1:20" x14ac:dyDescent="0.35">
      <c r="A4378" s="2">
        <v>35590</v>
      </c>
      <c r="B4378">
        <v>5.7919999999999998</v>
      </c>
      <c r="C4378">
        <v>102.408</v>
      </c>
      <c r="E4378" s="2"/>
      <c r="G4378">
        <v>38.704000000000001</v>
      </c>
      <c r="H4378">
        <v>27223.83</v>
      </c>
      <c r="I4378">
        <v>1.8</v>
      </c>
      <c r="L4378" s="2">
        <v>35590</v>
      </c>
      <c r="M4378" t="s">
        <v>14</v>
      </c>
      <c r="N4378" s="2">
        <v>35590</v>
      </c>
      <c r="O4378">
        <v>1.65</v>
      </c>
      <c r="R4378" s="2">
        <v>35590</v>
      </c>
      <c r="S4378">
        <v>38.588000000000001</v>
      </c>
      <c r="T4378">
        <v>38.917000000000002</v>
      </c>
    </row>
    <row r="4379" spans="1:20" x14ac:dyDescent="0.35">
      <c r="A4379" s="2">
        <v>35591</v>
      </c>
      <c r="B4379">
        <v>5.7850000000000001</v>
      </c>
      <c r="C4379">
        <v>102.247</v>
      </c>
      <c r="E4379" s="2"/>
      <c r="G4379">
        <v>38.781999999999996</v>
      </c>
      <c r="H4379">
        <v>27278.33</v>
      </c>
      <c r="I4379">
        <v>1.8</v>
      </c>
      <c r="L4379" s="2">
        <v>35591</v>
      </c>
      <c r="M4379" t="s">
        <v>14</v>
      </c>
      <c r="N4379" s="2">
        <v>35591</v>
      </c>
      <c r="O4379">
        <v>1.66</v>
      </c>
      <c r="R4379" s="2">
        <v>35591</v>
      </c>
      <c r="S4379">
        <v>38.664999999999999</v>
      </c>
      <c r="T4379">
        <v>38.801000000000002</v>
      </c>
    </row>
    <row r="4380" spans="1:20" x14ac:dyDescent="0.35">
      <c r="A4380" s="2">
        <v>35592</v>
      </c>
      <c r="B4380">
        <v>5.7939999999999996</v>
      </c>
      <c r="C4380">
        <v>102.428</v>
      </c>
      <c r="E4380" s="2"/>
      <c r="G4380">
        <v>38.743000000000002</v>
      </c>
      <c r="H4380">
        <v>27251.08</v>
      </c>
      <c r="I4380">
        <v>1.8</v>
      </c>
      <c r="L4380" s="2">
        <v>35592</v>
      </c>
      <c r="M4380" t="s">
        <v>14</v>
      </c>
      <c r="N4380" s="2">
        <v>35592</v>
      </c>
      <c r="O4380">
        <v>1.66</v>
      </c>
      <c r="R4380" s="2">
        <v>35592</v>
      </c>
      <c r="S4380">
        <v>38.704000000000001</v>
      </c>
      <c r="T4380">
        <v>38.801000000000002</v>
      </c>
    </row>
    <row r="4381" spans="1:20" x14ac:dyDescent="0.35">
      <c r="A4381" s="2">
        <v>35593</v>
      </c>
      <c r="B4381">
        <v>5.7210000000000001</v>
      </c>
      <c r="C4381">
        <v>102.23699999999999</v>
      </c>
      <c r="E4381" s="2"/>
      <c r="G4381">
        <v>38.878</v>
      </c>
      <c r="H4381">
        <v>27346.45</v>
      </c>
      <c r="I4381">
        <v>1.79</v>
      </c>
      <c r="L4381" s="2">
        <v>35593</v>
      </c>
      <c r="M4381" t="s">
        <v>14</v>
      </c>
      <c r="N4381" s="2">
        <v>35593</v>
      </c>
      <c r="O4381">
        <v>1.66</v>
      </c>
      <c r="R4381" s="2">
        <v>35593</v>
      </c>
      <c r="S4381">
        <v>38.762</v>
      </c>
      <c r="T4381">
        <v>38.898000000000003</v>
      </c>
    </row>
    <row r="4382" spans="1:20" x14ac:dyDescent="0.35">
      <c r="A4382" s="2">
        <v>35594</v>
      </c>
      <c r="B4382">
        <v>5.6840000000000002</v>
      </c>
      <c r="C4382">
        <v>102.71</v>
      </c>
      <c r="E4382" s="2"/>
      <c r="G4382">
        <v>38.898000000000003</v>
      </c>
      <c r="H4382">
        <v>27360.09</v>
      </c>
      <c r="I4382">
        <v>1.79</v>
      </c>
      <c r="L4382" s="2">
        <v>35594</v>
      </c>
      <c r="M4382" t="s">
        <v>14</v>
      </c>
      <c r="N4382" s="2">
        <v>35594</v>
      </c>
      <c r="O4382">
        <v>1.66</v>
      </c>
      <c r="R4382" s="2">
        <v>35594</v>
      </c>
      <c r="S4382">
        <v>38.898000000000003</v>
      </c>
      <c r="T4382">
        <v>39.072000000000003</v>
      </c>
    </row>
    <row r="4383" spans="1:20" x14ac:dyDescent="0.35">
      <c r="A4383" s="2">
        <v>35597</v>
      </c>
      <c r="B4383">
        <v>5.6749999999999998</v>
      </c>
      <c r="C4383">
        <v>103.133</v>
      </c>
      <c r="E4383" s="2"/>
      <c r="G4383">
        <v>38.646000000000001</v>
      </c>
      <c r="H4383">
        <v>27182.95</v>
      </c>
      <c r="I4383">
        <v>1.8</v>
      </c>
      <c r="L4383" s="2">
        <v>35597</v>
      </c>
      <c r="M4383" t="s">
        <v>14</v>
      </c>
      <c r="N4383" s="2">
        <v>35597</v>
      </c>
      <c r="O4383">
        <v>1.65</v>
      </c>
      <c r="R4383" s="2">
        <v>35597</v>
      </c>
      <c r="S4383">
        <v>38.646000000000001</v>
      </c>
      <c r="T4383">
        <v>38.878</v>
      </c>
    </row>
    <row r="4384" spans="1:20" x14ac:dyDescent="0.35">
      <c r="A4384" s="2">
        <v>35598</v>
      </c>
      <c r="B4384">
        <v>5.7249999999999996</v>
      </c>
      <c r="C4384">
        <v>102.941</v>
      </c>
      <c r="E4384" s="2"/>
      <c r="G4384">
        <v>38.646000000000001</v>
      </c>
      <c r="H4384">
        <v>27182.95</v>
      </c>
      <c r="I4384">
        <v>1.8</v>
      </c>
      <c r="L4384" s="2">
        <v>35598</v>
      </c>
      <c r="M4384" t="s">
        <v>14</v>
      </c>
      <c r="N4384" s="2">
        <v>35598</v>
      </c>
      <c r="O4384">
        <v>1.65</v>
      </c>
      <c r="R4384" s="2">
        <v>35598</v>
      </c>
      <c r="S4384">
        <v>38.588000000000001</v>
      </c>
      <c r="T4384">
        <v>38.677</v>
      </c>
    </row>
    <row r="4385" spans="1:20" x14ac:dyDescent="0.35">
      <c r="A4385" s="2">
        <v>35599</v>
      </c>
      <c r="B4385">
        <v>5.7210000000000001</v>
      </c>
      <c r="C4385">
        <v>102.68</v>
      </c>
      <c r="E4385" s="2"/>
      <c r="G4385">
        <v>38.259</v>
      </c>
      <c r="H4385">
        <v>26910.45</v>
      </c>
      <c r="I4385">
        <v>1.82</v>
      </c>
      <c r="L4385" s="2">
        <v>35599</v>
      </c>
      <c r="M4385" t="s">
        <v>14</v>
      </c>
      <c r="N4385" s="2">
        <v>35599</v>
      </c>
      <c r="O4385">
        <v>1.64</v>
      </c>
      <c r="R4385" s="2">
        <v>35599</v>
      </c>
      <c r="S4385">
        <v>38.122999999999998</v>
      </c>
      <c r="T4385">
        <v>38.405999999999999</v>
      </c>
    </row>
    <row r="4386" spans="1:20" x14ac:dyDescent="0.35">
      <c r="A4386" s="2">
        <v>35600</v>
      </c>
      <c r="B4386">
        <v>5.7480000000000002</v>
      </c>
      <c r="C4386">
        <v>102.81</v>
      </c>
      <c r="E4386" s="2"/>
      <c r="G4386">
        <v>38.064999999999998</v>
      </c>
      <c r="H4386">
        <v>26774.19</v>
      </c>
      <c r="I4386">
        <v>1.83</v>
      </c>
      <c r="L4386" s="2">
        <v>35600</v>
      </c>
      <c r="M4386" t="s">
        <v>14</v>
      </c>
      <c r="N4386" s="2">
        <v>35600</v>
      </c>
      <c r="O4386">
        <v>1.63</v>
      </c>
      <c r="R4386" s="2">
        <v>35600</v>
      </c>
      <c r="S4386">
        <v>38.064999999999998</v>
      </c>
      <c r="T4386">
        <v>38.386000000000003</v>
      </c>
    </row>
    <row r="4387" spans="1:20" x14ac:dyDescent="0.35">
      <c r="A4387" s="2">
        <v>35601</v>
      </c>
      <c r="B4387">
        <v>5.7480000000000002</v>
      </c>
      <c r="C4387">
        <v>102.458</v>
      </c>
      <c r="E4387" s="2"/>
      <c r="G4387">
        <v>38.335999999999999</v>
      </c>
      <c r="H4387">
        <v>26964.94</v>
      </c>
      <c r="I4387">
        <v>1.82</v>
      </c>
      <c r="L4387" s="2">
        <v>35601</v>
      </c>
      <c r="M4387" t="s">
        <v>14</v>
      </c>
      <c r="N4387" s="2">
        <v>35601</v>
      </c>
      <c r="O4387">
        <v>1.64</v>
      </c>
      <c r="R4387" s="2">
        <v>35601</v>
      </c>
      <c r="S4387">
        <v>38.259</v>
      </c>
      <c r="T4387">
        <v>38.472000000000001</v>
      </c>
    </row>
    <row r="4388" spans="1:20" x14ac:dyDescent="0.35">
      <c r="A4388" s="2">
        <v>35604</v>
      </c>
      <c r="B4388">
        <v>5.7450000000000001</v>
      </c>
      <c r="C4388">
        <v>102.54900000000001</v>
      </c>
      <c r="E4388" s="2"/>
      <c r="G4388">
        <v>37.844000000000001</v>
      </c>
      <c r="H4388">
        <v>26618.85</v>
      </c>
      <c r="I4388">
        <v>1.84</v>
      </c>
      <c r="L4388" s="2">
        <v>35604</v>
      </c>
      <c r="M4388" t="s">
        <v>14</v>
      </c>
      <c r="N4388" s="2">
        <v>35604</v>
      </c>
      <c r="O4388">
        <v>1.62</v>
      </c>
      <c r="R4388" s="2">
        <v>35604</v>
      </c>
      <c r="S4388">
        <v>37.774000000000001</v>
      </c>
      <c r="T4388">
        <v>37.929000000000002</v>
      </c>
    </row>
    <row r="4389" spans="1:20" x14ac:dyDescent="0.35">
      <c r="A4389" s="2">
        <v>35605</v>
      </c>
      <c r="B4389">
        <v>5.7210000000000001</v>
      </c>
      <c r="C4389">
        <v>102.57899999999999</v>
      </c>
      <c r="E4389" s="2"/>
      <c r="G4389">
        <v>38.548999999999999</v>
      </c>
      <c r="H4389">
        <v>27114.83</v>
      </c>
      <c r="I4389">
        <v>1.81</v>
      </c>
      <c r="L4389" s="2">
        <v>35605</v>
      </c>
      <c r="M4389" t="s">
        <v>14</v>
      </c>
      <c r="N4389" s="2">
        <v>35605</v>
      </c>
      <c r="O4389">
        <v>1.65</v>
      </c>
      <c r="R4389" s="2">
        <v>35605</v>
      </c>
      <c r="S4389">
        <v>37.619</v>
      </c>
      <c r="T4389">
        <v>38.606999999999999</v>
      </c>
    </row>
    <row r="4390" spans="1:20" x14ac:dyDescent="0.35">
      <c r="A4390" s="2">
        <v>35606</v>
      </c>
      <c r="B4390">
        <v>5.69</v>
      </c>
      <c r="C4390">
        <v>102.961</v>
      </c>
      <c r="E4390" s="2"/>
      <c r="G4390">
        <v>40.408999999999999</v>
      </c>
      <c r="H4390">
        <v>28422.880000000001</v>
      </c>
      <c r="I4390">
        <v>1.73</v>
      </c>
      <c r="L4390" s="2">
        <v>35606</v>
      </c>
      <c r="M4390" t="s">
        <v>14</v>
      </c>
      <c r="N4390" s="2">
        <v>35606</v>
      </c>
      <c r="O4390">
        <v>1.73</v>
      </c>
      <c r="R4390" s="2">
        <v>35606</v>
      </c>
      <c r="S4390">
        <v>40.195999999999998</v>
      </c>
      <c r="T4390">
        <v>40.485999999999997</v>
      </c>
    </row>
    <row r="4391" spans="1:20" x14ac:dyDescent="0.35">
      <c r="A4391" s="2">
        <v>35607</v>
      </c>
      <c r="B4391">
        <v>5.6619999999999999</v>
      </c>
      <c r="C4391">
        <v>103.142</v>
      </c>
      <c r="E4391" s="2"/>
      <c r="G4391">
        <v>39.75</v>
      </c>
      <c r="H4391">
        <v>27959.61</v>
      </c>
      <c r="I4391">
        <v>1.75</v>
      </c>
      <c r="L4391" s="2">
        <v>35607</v>
      </c>
      <c r="M4391" t="s">
        <v>14</v>
      </c>
      <c r="N4391" s="2">
        <v>35607</v>
      </c>
      <c r="O4391">
        <v>1.7</v>
      </c>
      <c r="R4391" s="2">
        <v>35607</v>
      </c>
      <c r="S4391">
        <v>39.75</v>
      </c>
      <c r="T4391">
        <v>40.176000000000002</v>
      </c>
    </row>
    <row r="4392" spans="1:20" x14ac:dyDescent="0.35">
      <c r="A4392" s="2">
        <v>35608</v>
      </c>
      <c r="B4392">
        <v>5.6680000000000001</v>
      </c>
      <c r="C4392">
        <v>103.172</v>
      </c>
      <c r="E4392" s="2"/>
      <c r="G4392">
        <v>39.478999999999999</v>
      </c>
      <c r="H4392">
        <v>27768.85</v>
      </c>
      <c r="I4392">
        <v>1.77</v>
      </c>
      <c r="L4392" s="2">
        <v>35608</v>
      </c>
      <c r="M4392" t="s">
        <v>14</v>
      </c>
      <c r="N4392" s="2">
        <v>35608</v>
      </c>
      <c r="O4392">
        <v>1.69</v>
      </c>
      <c r="R4392" s="2">
        <v>35608</v>
      </c>
      <c r="S4392">
        <v>39.323999999999998</v>
      </c>
      <c r="T4392">
        <v>39.808</v>
      </c>
    </row>
    <row r="4393" spans="1:20" x14ac:dyDescent="0.35">
      <c r="A4393" s="2">
        <v>35611</v>
      </c>
      <c r="B4393">
        <v>5.71</v>
      </c>
      <c r="C4393">
        <v>103.223</v>
      </c>
      <c r="E4393" s="2"/>
      <c r="G4393">
        <v>39.478999999999999</v>
      </c>
      <c r="H4393">
        <v>27768.85</v>
      </c>
      <c r="I4393">
        <v>1.77</v>
      </c>
      <c r="L4393" s="2">
        <v>35611</v>
      </c>
      <c r="M4393" t="s">
        <v>14</v>
      </c>
      <c r="N4393" s="2">
        <v>35611</v>
      </c>
      <c r="O4393">
        <v>1.69</v>
      </c>
      <c r="R4393" s="2">
        <v>35611</v>
      </c>
      <c r="S4393">
        <v>39.44</v>
      </c>
      <c r="T4393">
        <v>39.847000000000001</v>
      </c>
    </row>
    <row r="4394" spans="1:20" x14ac:dyDescent="0.35">
      <c r="A4394" s="2">
        <v>35612</v>
      </c>
      <c r="B4394">
        <v>5.6849999999999996</v>
      </c>
      <c r="C4394">
        <v>102.81</v>
      </c>
      <c r="E4394" s="2"/>
      <c r="G4394">
        <v>39.536999999999999</v>
      </c>
      <c r="H4394">
        <v>27809.73</v>
      </c>
      <c r="I4394">
        <v>1.76</v>
      </c>
      <c r="L4394" s="2">
        <v>35612</v>
      </c>
      <c r="M4394" t="s">
        <v>14</v>
      </c>
      <c r="N4394" s="2">
        <v>35612</v>
      </c>
      <c r="O4394">
        <v>1.69</v>
      </c>
      <c r="R4394" s="2">
        <v>35612</v>
      </c>
      <c r="S4394">
        <v>39.44</v>
      </c>
      <c r="T4394">
        <v>39.789000000000001</v>
      </c>
    </row>
    <row r="4395" spans="1:20" x14ac:dyDescent="0.35">
      <c r="A4395" s="2">
        <v>35613</v>
      </c>
      <c r="B4395">
        <v>5.6360000000000001</v>
      </c>
      <c r="C4395">
        <v>103.354</v>
      </c>
      <c r="E4395" s="2"/>
      <c r="G4395">
        <v>40.603000000000002</v>
      </c>
      <c r="H4395">
        <v>28559.13</v>
      </c>
      <c r="I4395">
        <v>1.72</v>
      </c>
      <c r="L4395" s="2">
        <v>35613</v>
      </c>
      <c r="M4395" t="s">
        <v>14</v>
      </c>
      <c r="N4395" s="2">
        <v>35613</v>
      </c>
      <c r="O4395">
        <v>1.74</v>
      </c>
      <c r="R4395" s="2">
        <v>35613</v>
      </c>
      <c r="S4395">
        <v>40.389000000000003</v>
      </c>
      <c r="T4395">
        <v>40.816000000000003</v>
      </c>
    </row>
    <row r="4396" spans="1:20" x14ac:dyDescent="0.35">
      <c r="A4396" s="2">
        <v>35614</v>
      </c>
      <c r="B4396">
        <v>5.5960000000000001</v>
      </c>
      <c r="C4396">
        <v>103.273</v>
      </c>
      <c r="E4396" s="2"/>
      <c r="G4396">
        <v>40.176000000000002</v>
      </c>
      <c r="H4396">
        <v>28259.38</v>
      </c>
      <c r="I4396">
        <v>1.74</v>
      </c>
      <c r="L4396" s="2">
        <v>35614</v>
      </c>
      <c r="M4396" t="s">
        <v>14</v>
      </c>
      <c r="N4396" s="2">
        <v>35614</v>
      </c>
      <c r="O4396">
        <v>1.72</v>
      </c>
      <c r="R4396" s="2">
        <v>35614</v>
      </c>
      <c r="S4396">
        <v>40.176000000000002</v>
      </c>
      <c r="T4396">
        <v>40.506</v>
      </c>
    </row>
    <row r="4397" spans="1:20" x14ac:dyDescent="0.35">
      <c r="A4397" s="2">
        <v>35615</v>
      </c>
      <c r="B4397">
        <v>5.5970000000000004</v>
      </c>
      <c r="C4397">
        <v>103.706</v>
      </c>
      <c r="E4397" s="2"/>
      <c r="G4397">
        <v>39.634</v>
      </c>
      <c r="H4397">
        <v>27877.85</v>
      </c>
      <c r="I4397">
        <v>1.76</v>
      </c>
      <c r="L4397" s="2">
        <v>35615</v>
      </c>
      <c r="M4397" t="s">
        <v>14</v>
      </c>
      <c r="N4397" s="2">
        <v>35615</v>
      </c>
      <c r="O4397">
        <v>1.69</v>
      </c>
      <c r="R4397" s="2">
        <v>35615</v>
      </c>
      <c r="S4397">
        <v>39.634</v>
      </c>
      <c r="T4397">
        <v>40.369999999999997</v>
      </c>
    </row>
    <row r="4398" spans="1:20" x14ac:dyDescent="0.35">
      <c r="A4398" s="2">
        <v>35618</v>
      </c>
      <c r="B4398">
        <v>5.5389999999999997</v>
      </c>
      <c r="C4398">
        <v>103.756</v>
      </c>
      <c r="E4398" s="2"/>
      <c r="G4398">
        <v>40.002000000000002</v>
      </c>
      <c r="H4398">
        <v>28136.74</v>
      </c>
      <c r="I4398">
        <v>1.74</v>
      </c>
      <c r="L4398" s="2">
        <v>35618</v>
      </c>
      <c r="M4398" t="s">
        <v>14</v>
      </c>
      <c r="N4398" s="2">
        <v>35618</v>
      </c>
      <c r="O4398">
        <v>1.71</v>
      </c>
      <c r="R4398" s="2">
        <v>35618</v>
      </c>
      <c r="S4398">
        <v>39.731000000000002</v>
      </c>
      <c r="T4398">
        <v>40.176000000000002</v>
      </c>
    </row>
    <row r="4399" spans="1:20" x14ac:dyDescent="0.35">
      <c r="A4399" s="2">
        <v>35619</v>
      </c>
      <c r="B4399">
        <v>5.5650000000000004</v>
      </c>
      <c r="C4399">
        <v>104.018</v>
      </c>
      <c r="E4399" s="2"/>
      <c r="G4399">
        <v>40.098999999999997</v>
      </c>
      <c r="H4399">
        <v>28204.87</v>
      </c>
      <c r="I4399">
        <v>1.74</v>
      </c>
      <c r="L4399" s="2">
        <v>35619</v>
      </c>
      <c r="M4399" t="s">
        <v>14</v>
      </c>
      <c r="N4399" s="2">
        <v>35619</v>
      </c>
      <c r="O4399">
        <v>1.71</v>
      </c>
      <c r="R4399" s="2">
        <v>35619</v>
      </c>
      <c r="S4399">
        <v>40.098999999999997</v>
      </c>
      <c r="T4399">
        <v>40.543999999999997</v>
      </c>
    </row>
    <row r="4400" spans="1:20" x14ac:dyDescent="0.35">
      <c r="A4400" s="2">
        <v>35620</v>
      </c>
      <c r="B4400">
        <v>5.5359999999999996</v>
      </c>
      <c r="C4400">
        <v>104.199</v>
      </c>
      <c r="E4400" s="2"/>
      <c r="G4400">
        <v>40.448</v>
      </c>
      <c r="H4400">
        <v>28450.13</v>
      </c>
      <c r="I4400">
        <v>1.72</v>
      </c>
      <c r="L4400" s="2">
        <v>35620</v>
      </c>
      <c r="M4400" t="s">
        <v>14</v>
      </c>
      <c r="N4400" s="2">
        <v>35620</v>
      </c>
      <c r="O4400">
        <v>1.73</v>
      </c>
      <c r="R4400" s="2">
        <v>35620</v>
      </c>
      <c r="S4400">
        <v>40.448</v>
      </c>
      <c r="T4400">
        <v>40.795999999999999</v>
      </c>
    </row>
    <row r="4401" spans="1:20" x14ac:dyDescent="0.35">
      <c r="A4401" s="2">
        <v>35621</v>
      </c>
      <c r="B4401">
        <v>5.5609999999999999</v>
      </c>
      <c r="C4401">
        <v>103.92700000000001</v>
      </c>
      <c r="E4401" s="2"/>
      <c r="G4401">
        <v>39.75</v>
      </c>
      <c r="H4401">
        <v>27959.61</v>
      </c>
      <c r="I4401">
        <v>1.75</v>
      </c>
      <c r="L4401" s="2">
        <v>35621</v>
      </c>
      <c r="M4401" t="s">
        <v>14</v>
      </c>
      <c r="N4401" s="2">
        <v>35621</v>
      </c>
      <c r="O4401">
        <v>1.7</v>
      </c>
      <c r="R4401" s="2">
        <v>35621</v>
      </c>
      <c r="S4401">
        <v>39.615000000000002</v>
      </c>
      <c r="T4401">
        <v>40.137999999999998</v>
      </c>
    </row>
    <row r="4402" spans="1:20" x14ac:dyDescent="0.35">
      <c r="A4402" s="2">
        <v>35622</v>
      </c>
      <c r="B4402">
        <v>5.5369999999999999</v>
      </c>
      <c r="C4402">
        <v>104.048</v>
      </c>
      <c r="E4402" s="2"/>
      <c r="G4402">
        <v>41.087000000000003</v>
      </c>
      <c r="H4402">
        <v>28899.77</v>
      </c>
      <c r="I4402">
        <v>1.7</v>
      </c>
      <c r="L4402" s="2">
        <v>35622</v>
      </c>
      <c r="M4402" t="s">
        <v>14</v>
      </c>
      <c r="N4402" s="2">
        <v>35622</v>
      </c>
      <c r="O4402">
        <v>1.76</v>
      </c>
      <c r="R4402" s="2">
        <v>35622</v>
      </c>
      <c r="S4402">
        <v>40.331000000000003</v>
      </c>
      <c r="T4402">
        <v>41.241999999999997</v>
      </c>
    </row>
    <row r="4403" spans="1:20" x14ac:dyDescent="0.35">
      <c r="A4403" s="2">
        <v>35625</v>
      </c>
      <c r="B4403">
        <v>5.577</v>
      </c>
      <c r="C4403">
        <v>104.098</v>
      </c>
      <c r="E4403" s="2"/>
      <c r="G4403">
        <v>41.570999999999998</v>
      </c>
      <c r="H4403">
        <v>29240.41</v>
      </c>
      <c r="I4403">
        <v>1.68</v>
      </c>
      <c r="L4403" s="2">
        <v>35625</v>
      </c>
      <c r="M4403" t="s">
        <v>14</v>
      </c>
      <c r="N4403" s="2">
        <v>35625</v>
      </c>
      <c r="O4403">
        <v>1.78</v>
      </c>
      <c r="R4403" s="2">
        <v>35625</v>
      </c>
      <c r="S4403">
        <v>41.357999999999997</v>
      </c>
      <c r="T4403">
        <v>41.570999999999998</v>
      </c>
    </row>
    <row r="4404" spans="1:20" x14ac:dyDescent="0.35">
      <c r="A4404" s="2">
        <v>35626</v>
      </c>
      <c r="B4404">
        <v>5.625</v>
      </c>
      <c r="C4404">
        <v>103.575</v>
      </c>
      <c r="E4404" s="2"/>
      <c r="G4404">
        <v>41.222000000000001</v>
      </c>
      <c r="H4404">
        <v>28995.15</v>
      </c>
      <c r="I4404">
        <v>1.69</v>
      </c>
      <c r="L4404" s="2">
        <v>35626</v>
      </c>
      <c r="M4404" t="s">
        <v>14</v>
      </c>
      <c r="N4404" s="2">
        <v>35626</v>
      </c>
      <c r="O4404">
        <v>1.76</v>
      </c>
      <c r="R4404" s="2">
        <v>35626</v>
      </c>
      <c r="S4404">
        <v>41.125999999999998</v>
      </c>
      <c r="T4404">
        <v>41.377000000000002</v>
      </c>
    </row>
    <row r="4405" spans="1:20" x14ac:dyDescent="0.35">
      <c r="A4405" s="2">
        <v>35627</v>
      </c>
      <c r="B4405">
        <v>5.61</v>
      </c>
      <c r="C4405">
        <v>103.63500000000001</v>
      </c>
      <c r="E4405" s="2"/>
      <c r="G4405">
        <v>41.744999999999997</v>
      </c>
      <c r="H4405">
        <v>29363.040000000001</v>
      </c>
      <c r="I4405">
        <v>1.67</v>
      </c>
      <c r="L4405" s="2">
        <v>35627</v>
      </c>
      <c r="M4405" t="s">
        <v>14</v>
      </c>
      <c r="N4405" s="2">
        <v>35627</v>
      </c>
      <c r="O4405">
        <v>1.78</v>
      </c>
      <c r="R4405" s="2">
        <v>35627</v>
      </c>
      <c r="S4405">
        <v>41.473999999999997</v>
      </c>
      <c r="T4405">
        <v>41.765000000000001</v>
      </c>
    </row>
    <row r="4406" spans="1:20" x14ac:dyDescent="0.35">
      <c r="A4406" s="2">
        <v>35628</v>
      </c>
      <c r="B4406">
        <v>5.56</v>
      </c>
      <c r="C4406">
        <v>103.997</v>
      </c>
      <c r="E4406" s="2"/>
      <c r="G4406">
        <v>41.686999999999998</v>
      </c>
      <c r="H4406">
        <v>29322.16</v>
      </c>
      <c r="I4406">
        <v>1.67</v>
      </c>
      <c r="L4406" s="2">
        <v>35628</v>
      </c>
      <c r="M4406" t="s">
        <v>14</v>
      </c>
      <c r="N4406" s="2">
        <v>35628</v>
      </c>
      <c r="O4406">
        <v>1.78</v>
      </c>
      <c r="R4406" s="2">
        <v>35628</v>
      </c>
      <c r="S4406">
        <v>41.261000000000003</v>
      </c>
      <c r="T4406">
        <v>41.823</v>
      </c>
    </row>
    <row r="4407" spans="1:20" x14ac:dyDescent="0.35">
      <c r="A4407" s="2">
        <v>35629</v>
      </c>
      <c r="B4407">
        <v>5.577</v>
      </c>
      <c r="C4407">
        <v>103.98699999999999</v>
      </c>
      <c r="E4407" s="2"/>
      <c r="G4407">
        <v>42.113999999999997</v>
      </c>
      <c r="H4407">
        <v>29621.93</v>
      </c>
      <c r="I4407">
        <v>1.66</v>
      </c>
      <c r="L4407" s="2">
        <v>35629</v>
      </c>
      <c r="M4407" t="s">
        <v>14</v>
      </c>
      <c r="N4407" s="2">
        <v>35629</v>
      </c>
      <c r="O4407">
        <v>1.8</v>
      </c>
      <c r="R4407" s="2">
        <v>35629</v>
      </c>
      <c r="S4407">
        <v>42.036000000000001</v>
      </c>
      <c r="T4407">
        <v>42.307000000000002</v>
      </c>
    </row>
    <row r="4408" spans="1:20" x14ac:dyDescent="0.35">
      <c r="A4408" s="2">
        <v>35632</v>
      </c>
      <c r="B4408">
        <v>5.59</v>
      </c>
      <c r="C4408">
        <v>103.745</v>
      </c>
      <c r="E4408" s="2"/>
      <c r="G4408">
        <v>42.113999999999997</v>
      </c>
      <c r="H4408">
        <v>29621.93</v>
      </c>
      <c r="I4408">
        <v>1.66</v>
      </c>
      <c r="L4408" s="2">
        <v>35632</v>
      </c>
      <c r="M4408" t="s">
        <v>14</v>
      </c>
      <c r="N4408" s="2">
        <v>35632</v>
      </c>
      <c r="O4408">
        <v>1.8</v>
      </c>
      <c r="R4408" s="2">
        <v>35632</v>
      </c>
      <c r="S4408">
        <v>41.725999999999999</v>
      </c>
      <c r="T4408">
        <v>42.191000000000003</v>
      </c>
    </row>
    <row r="4409" spans="1:20" x14ac:dyDescent="0.35">
      <c r="A4409" s="2">
        <v>35633</v>
      </c>
      <c r="B4409">
        <v>5.5369999999999999</v>
      </c>
      <c r="C4409">
        <v>104.08799999999999</v>
      </c>
      <c r="E4409" s="2"/>
      <c r="G4409">
        <v>45.194000000000003</v>
      </c>
      <c r="H4409">
        <v>31788.38</v>
      </c>
      <c r="I4409">
        <v>1.54</v>
      </c>
      <c r="L4409" s="2">
        <v>35633</v>
      </c>
      <c r="M4409" t="s">
        <v>14</v>
      </c>
      <c r="N4409" s="2">
        <v>35633</v>
      </c>
      <c r="O4409">
        <v>1.93</v>
      </c>
      <c r="R4409" s="2">
        <v>35633</v>
      </c>
      <c r="S4409">
        <v>43.856999999999999</v>
      </c>
      <c r="T4409">
        <v>45.716999999999999</v>
      </c>
    </row>
    <row r="4410" spans="1:20" x14ac:dyDescent="0.35">
      <c r="A4410" s="2">
        <v>35634</v>
      </c>
      <c r="B4410">
        <v>5.508</v>
      </c>
      <c r="C4410">
        <v>104.349</v>
      </c>
      <c r="E4410" s="2"/>
      <c r="G4410">
        <v>48.816000000000003</v>
      </c>
      <c r="H4410">
        <v>34336.370000000003</v>
      </c>
      <c r="I4410">
        <v>1.43</v>
      </c>
      <c r="L4410" s="2">
        <v>35634</v>
      </c>
      <c r="M4410" t="s">
        <v>14</v>
      </c>
      <c r="N4410" s="2">
        <v>35634</v>
      </c>
      <c r="O4410">
        <v>2.09</v>
      </c>
      <c r="R4410" s="2">
        <v>35634</v>
      </c>
      <c r="S4410">
        <v>47.654000000000003</v>
      </c>
      <c r="T4410">
        <v>51.140999999999998</v>
      </c>
    </row>
    <row r="4411" spans="1:20" x14ac:dyDescent="0.35">
      <c r="A4411" s="2">
        <v>35635</v>
      </c>
      <c r="B4411">
        <v>5.5170000000000003</v>
      </c>
      <c r="C4411">
        <v>104.41</v>
      </c>
      <c r="E4411" s="2"/>
      <c r="G4411">
        <v>46.103999999999999</v>
      </c>
      <c r="H4411">
        <v>32428.79</v>
      </c>
      <c r="I4411">
        <v>1.51</v>
      </c>
      <c r="L4411" s="2">
        <v>35635</v>
      </c>
      <c r="M4411" t="s">
        <v>14</v>
      </c>
      <c r="N4411" s="2">
        <v>35635</v>
      </c>
      <c r="O4411">
        <v>1.97</v>
      </c>
      <c r="R4411" s="2">
        <v>35635</v>
      </c>
      <c r="S4411">
        <v>45.716999999999999</v>
      </c>
      <c r="T4411">
        <v>47.847000000000001</v>
      </c>
    </row>
    <row r="4412" spans="1:20" x14ac:dyDescent="0.35">
      <c r="A4412" s="2">
        <v>35636</v>
      </c>
      <c r="B4412">
        <v>5.5519999999999996</v>
      </c>
      <c r="C4412">
        <v>103.967</v>
      </c>
      <c r="E4412" s="2"/>
      <c r="G4412">
        <v>47.15</v>
      </c>
      <c r="H4412">
        <v>33164.57</v>
      </c>
      <c r="I4412">
        <v>1.48</v>
      </c>
      <c r="L4412" s="2">
        <v>35636</v>
      </c>
      <c r="M4412" t="s">
        <v>14</v>
      </c>
      <c r="N4412" s="2">
        <v>35636</v>
      </c>
      <c r="O4412">
        <v>2.02</v>
      </c>
      <c r="R4412" s="2">
        <v>35636</v>
      </c>
      <c r="S4412">
        <v>47.091999999999999</v>
      </c>
      <c r="T4412">
        <v>47.847000000000001</v>
      </c>
    </row>
    <row r="4413" spans="1:20" x14ac:dyDescent="0.35">
      <c r="A4413" s="2">
        <v>35639</v>
      </c>
      <c r="B4413">
        <v>5.5579999999999998</v>
      </c>
      <c r="C4413">
        <v>103.82599999999999</v>
      </c>
      <c r="E4413" s="2"/>
      <c r="G4413">
        <v>46.569000000000003</v>
      </c>
      <c r="H4413">
        <v>32755.8</v>
      </c>
      <c r="I4413">
        <v>1.5</v>
      </c>
      <c r="L4413" s="2">
        <v>35639</v>
      </c>
      <c r="M4413" t="s">
        <v>14</v>
      </c>
      <c r="N4413" s="2">
        <v>35639</v>
      </c>
      <c r="O4413">
        <v>1.99</v>
      </c>
      <c r="R4413" s="2">
        <v>35639</v>
      </c>
      <c r="S4413">
        <v>46.259</v>
      </c>
      <c r="T4413">
        <v>47.073</v>
      </c>
    </row>
    <row r="4414" spans="1:20" x14ac:dyDescent="0.35">
      <c r="A4414" s="2">
        <v>35640</v>
      </c>
      <c r="B4414">
        <v>5.5389999999999997</v>
      </c>
      <c r="C4414">
        <v>104.16800000000001</v>
      </c>
      <c r="E4414" s="2"/>
      <c r="G4414">
        <v>46.375</v>
      </c>
      <c r="H4414">
        <v>32619.54</v>
      </c>
      <c r="I4414">
        <v>1.5</v>
      </c>
      <c r="L4414" s="2">
        <v>35640</v>
      </c>
      <c r="M4414" t="s">
        <v>14</v>
      </c>
      <c r="N4414" s="2">
        <v>35640</v>
      </c>
      <c r="O4414">
        <v>1.98</v>
      </c>
      <c r="R4414" s="2">
        <v>35640</v>
      </c>
      <c r="S4414">
        <v>46.22</v>
      </c>
      <c r="T4414">
        <v>46.685000000000002</v>
      </c>
    </row>
    <row r="4415" spans="1:20" x14ac:dyDescent="0.35">
      <c r="A4415" s="2">
        <v>35641</v>
      </c>
      <c r="B4415">
        <v>5.4850000000000003</v>
      </c>
      <c r="C4415">
        <v>104.40900000000001</v>
      </c>
      <c r="E4415" s="2"/>
      <c r="G4415">
        <v>47.595999999999997</v>
      </c>
      <c r="H4415">
        <v>33477.949999999997</v>
      </c>
      <c r="I4415">
        <v>1.47</v>
      </c>
      <c r="L4415" s="2">
        <v>35641</v>
      </c>
      <c r="M4415" t="s">
        <v>14</v>
      </c>
      <c r="N4415" s="2">
        <v>35641</v>
      </c>
      <c r="O4415">
        <v>2.0299999999999998</v>
      </c>
      <c r="R4415" s="2">
        <v>35641</v>
      </c>
      <c r="S4415">
        <v>47.305</v>
      </c>
      <c r="T4415">
        <v>47.808999999999997</v>
      </c>
    </row>
    <row r="4416" spans="1:20" x14ac:dyDescent="0.35">
      <c r="A4416" s="2">
        <v>35642</v>
      </c>
      <c r="B4416">
        <v>5.52</v>
      </c>
      <c r="C4416">
        <v>104.47</v>
      </c>
      <c r="E4416" s="2"/>
      <c r="G4416">
        <v>48.234999999999999</v>
      </c>
      <c r="H4416">
        <v>33927.599999999999</v>
      </c>
      <c r="I4416">
        <v>1.45</v>
      </c>
      <c r="L4416" s="2">
        <v>35642</v>
      </c>
      <c r="M4416" t="s">
        <v>14</v>
      </c>
      <c r="N4416" s="2">
        <v>35642</v>
      </c>
      <c r="O4416">
        <v>2.06</v>
      </c>
      <c r="R4416" s="2">
        <v>35642</v>
      </c>
      <c r="S4416">
        <v>48.040999999999997</v>
      </c>
      <c r="T4416">
        <v>48.350999999999999</v>
      </c>
    </row>
    <row r="4417" spans="1:20" x14ac:dyDescent="0.35">
      <c r="A4417" s="2">
        <v>35643</v>
      </c>
      <c r="B4417">
        <v>5.5960000000000001</v>
      </c>
      <c r="C4417">
        <v>104.178</v>
      </c>
      <c r="E4417" s="2"/>
      <c r="G4417">
        <v>47.323999999999998</v>
      </c>
      <c r="H4417">
        <v>33287.199999999997</v>
      </c>
      <c r="I4417">
        <v>1.47</v>
      </c>
      <c r="L4417" s="2">
        <v>35643</v>
      </c>
      <c r="M4417" t="s">
        <v>14</v>
      </c>
      <c r="N4417" s="2">
        <v>35643</v>
      </c>
      <c r="O4417">
        <v>2.02</v>
      </c>
      <c r="R4417" s="2">
        <v>35643</v>
      </c>
      <c r="S4417">
        <v>47.073</v>
      </c>
      <c r="T4417">
        <v>47.46</v>
      </c>
    </row>
    <row r="4418" spans="1:20" x14ac:dyDescent="0.35">
      <c r="A4418" s="2">
        <v>35646</v>
      </c>
      <c r="B4418">
        <v>5.6449999999999996</v>
      </c>
      <c r="C4418">
        <v>103.473</v>
      </c>
      <c r="E4418" s="2"/>
      <c r="G4418">
        <v>45.484000000000002</v>
      </c>
      <c r="H4418">
        <v>31992.77</v>
      </c>
      <c r="I4418">
        <v>1.53</v>
      </c>
      <c r="L4418" s="2">
        <v>35646</v>
      </c>
      <c r="M4418" t="s">
        <v>14</v>
      </c>
      <c r="N4418" s="2">
        <v>35646</v>
      </c>
      <c r="O4418">
        <v>1.94</v>
      </c>
      <c r="R4418" s="2">
        <v>35646</v>
      </c>
      <c r="S4418">
        <v>45.368000000000002</v>
      </c>
      <c r="T4418">
        <v>46.53</v>
      </c>
    </row>
    <row r="4419" spans="1:20" x14ac:dyDescent="0.35">
      <c r="A4419" s="2">
        <v>35647</v>
      </c>
      <c r="B4419">
        <v>5.7190000000000003</v>
      </c>
      <c r="C4419">
        <v>103.181</v>
      </c>
      <c r="E4419" s="2"/>
      <c r="G4419">
        <v>45.29</v>
      </c>
      <c r="H4419">
        <v>31856.51</v>
      </c>
      <c r="I4419">
        <v>1.54</v>
      </c>
      <c r="L4419" s="2">
        <v>35647</v>
      </c>
      <c r="M4419" t="s">
        <v>14</v>
      </c>
      <c r="N4419" s="2">
        <v>35647</v>
      </c>
      <c r="O4419">
        <v>1.94</v>
      </c>
      <c r="R4419" s="2">
        <v>35647</v>
      </c>
      <c r="S4419">
        <v>45.134999999999998</v>
      </c>
      <c r="T4419">
        <v>46.375</v>
      </c>
    </row>
    <row r="4420" spans="1:20" x14ac:dyDescent="0.35">
      <c r="A4420" s="2">
        <v>35648</v>
      </c>
      <c r="B4420">
        <v>5.6779999999999999</v>
      </c>
      <c r="C4420">
        <v>102.809</v>
      </c>
      <c r="E4420" s="2"/>
      <c r="G4420">
        <v>45.213000000000001</v>
      </c>
      <c r="H4420">
        <v>31802.01</v>
      </c>
      <c r="I4420">
        <v>1.54</v>
      </c>
      <c r="L4420" s="2">
        <v>35648</v>
      </c>
      <c r="M4420" t="s">
        <v>14</v>
      </c>
      <c r="N4420" s="2">
        <v>35648</v>
      </c>
      <c r="O4420">
        <v>1.93</v>
      </c>
      <c r="R4420" s="2">
        <v>35648</v>
      </c>
      <c r="S4420">
        <v>44.670999999999999</v>
      </c>
      <c r="T4420">
        <v>45.329000000000001</v>
      </c>
    </row>
    <row r="4421" spans="1:20" x14ac:dyDescent="0.35">
      <c r="A4421" s="2">
        <v>35649</v>
      </c>
      <c r="B4421">
        <v>5.6870000000000003</v>
      </c>
      <c r="C4421">
        <v>103.04</v>
      </c>
      <c r="E4421" s="2"/>
      <c r="G4421">
        <v>46.395000000000003</v>
      </c>
      <c r="H4421">
        <v>32633.17</v>
      </c>
      <c r="I4421">
        <v>1.5</v>
      </c>
      <c r="L4421" s="2">
        <v>35649</v>
      </c>
      <c r="M4421" t="s">
        <v>14</v>
      </c>
      <c r="N4421" s="2">
        <v>35649</v>
      </c>
      <c r="O4421">
        <v>1.98</v>
      </c>
      <c r="R4421" s="2">
        <v>35649</v>
      </c>
      <c r="S4421">
        <v>46.182000000000002</v>
      </c>
      <c r="T4421">
        <v>46.53</v>
      </c>
    </row>
    <row r="4422" spans="1:20" x14ac:dyDescent="0.35">
      <c r="A4422" s="2">
        <v>35650</v>
      </c>
      <c r="B4422">
        <v>5.6879999999999997</v>
      </c>
      <c r="C4422">
        <v>102.788</v>
      </c>
      <c r="E4422" s="2"/>
      <c r="G4422">
        <v>46.027000000000001</v>
      </c>
      <c r="H4422">
        <v>32374.28</v>
      </c>
      <c r="I4422">
        <v>1.52</v>
      </c>
      <c r="L4422" s="2">
        <v>35650</v>
      </c>
      <c r="M4422" t="s">
        <v>14</v>
      </c>
      <c r="N4422" s="2">
        <v>35650</v>
      </c>
      <c r="O4422">
        <v>1.97</v>
      </c>
      <c r="R4422" s="2">
        <v>35650</v>
      </c>
      <c r="S4422">
        <v>45.91</v>
      </c>
      <c r="T4422">
        <v>46.723999999999997</v>
      </c>
    </row>
    <row r="4423" spans="1:20" x14ac:dyDescent="0.35">
      <c r="A4423" s="2">
        <v>35653</v>
      </c>
      <c r="B4423">
        <v>5.6959999999999997</v>
      </c>
      <c r="C4423">
        <v>102.90900000000001</v>
      </c>
      <c r="E4423" s="2"/>
      <c r="G4423">
        <v>45.484000000000002</v>
      </c>
      <c r="H4423">
        <v>31992.77</v>
      </c>
      <c r="I4423">
        <v>1.53</v>
      </c>
      <c r="L4423" s="2">
        <v>35653</v>
      </c>
      <c r="M4423" t="s">
        <v>14</v>
      </c>
      <c r="N4423" s="2">
        <v>35653</v>
      </c>
      <c r="O4423">
        <v>1.94</v>
      </c>
      <c r="R4423" s="2">
        <v>35653</v>
      </c>
      <c r="S4423">
        <v>45.097000000000001</v>
      </c>
      <c r="T4423">
        <v>45.6</v>
      </c>
    </row>
    <row r="4424" spans="1:20" x14ac:dyDescent="0.35">
      <c r="A4424" s="2">
        <v>35654</v>
      </c>
      <c r="B4424">
        <v>5.6639999999999997</v>
      </c>
      <c r="C4424">
        <v>103.261</v>
      </c>
      <c r="E4424" s="2"/>
      <c r="G4424">
        <v>46.375</v>
      </c>
      <c r="H4424">
        <v>32619.54</v>
      </c>
      <c r="I4424">
        <v>1.5</v>
      </c>
      <c r="L4424" s="2">
        <v>35654</v>
      </c>
      <c r="M4424" t="s">
        <v>14</v>
      </c>
      <c r="N4424" s="2">
        <v>35654</v>
      </c>
      <c r="O4424">
        <v>1.98</v>
      </c>
      <c r="R4424" s="2">
        <v>35654</v>
      </c>
      <c r="S4424">
        <v>45.948999999999998</v>
      </c>
      <c r="T4424">
        <v>46.414000000000001</v>
      </c>
    </row>
    <row r="4425" spans="1:20" x14ac:dyDescent="0.35">
      <c r="A4425" s="2">
        <v>35655</v>
      </c>
      <c r="B4425">
        <v>5.718</v>
      </c>
      <c r="C4425">
        <v>102.85899999999999</v>
      </c>
      <c r="E4425" s="2"/>
      <c r="G4425">
        <v>45.523000000000003</v>
      </c>
      <c r="H4425">
        <v>32020.02</v>
      </c>
      <c r="I4425">
        <v>1.53</v>
      </c>
      <c r="L4425" s="2">
        <v>35655</v>
      </c>
      <c r="M4425" t="s">
        <v>14</v>
      </c>
      <c r="N4425" s="2">
        <v>35655</v>
      </c>
      <c r="O4425">
        <v>1.95</v>
      </c>
      <c r="R4425" s="2">
        <v>35655</v>
      </c>
      <c r="S4425">
        <v>45.523000000000003</v>
      </c>
      <c r="T4425">
        <v>45.755000000000003</v>
      </c>
    </row>
    <row r="4426" spans="1:20" x14ac:dyDescent="0.35">
      <c r="A4426" s="2">
        <v>35656</v>
      </c>
      <c r="B4426">
        <v>5.6660000000000004</v>
      </c>
      <c r="C4426">
        <v>103.05</v>
      </c>
      <c r="E4426" s="2"/>
      <c r="G4426">
        <v>45.116</v>
      </c>
      <c r="H4426">
        <v>31733.89</v>
      </c>
      <c r="I4426">
        <v>1.55</v>
      </c>
      <c r="L4426" s="2">
        <v>35656</v>
      </c>
      <c r="M4426" t="s">
        <v>14</v>
      </c>
      <c r="N4426" s="2">
        <v>35656</v>
      </c>
      <c r="O4426">
        <v>1.93</v>
      </c>
      <c r="R4426" s="2">
        <v>35656</v>
      </c>
      <c r="S4426">
        <v>44.399000000000001</v>
      </c>
      <c r="T4426">
        <v>45.213000000000001</v>
      </c>
    </row>
    <row r="4427" spans="1:20" x14ac:dyDescent="0.35">
      <c r="A4427" s="2">
        <v>35657</v>
      </c>
      <c r="B4427">
        <v>5.6340000000000003</v>
      </c>
      <c r="C4427">
        <v>103.1</v>
      </c>
      <c r="E4427" s="2"/>
      <c r="G4427">
        <v>44.476999999999997</v>
      </c>
      <c r="H4427">
        <v>31284.23</v>
      </c>
      <c r="I4427">
        <v>1.57</v>
      </c>
      <c r="L4427" s="2">
        <v>35657</v>
      </c>
      <c r="M4427" t="s">
        <v>14</v>
      </c>
      <c r="N4427" s="2">
        <v>35657</v>
      </c>
      <c r="O4427">
        <v>1.9</v>
      </c>
      <c r="R4427" s="2">
        <v>35657</v>
      </c>
      <c r="S4427">
        <v>44.476999999999997</v>
      </c>
      <c r="T4427">
        <v>44.826000000000001</v>
      </c>
    </row>
    <row r="4428" spans="1:20" x14ac:dyDescent="0.35">
      <c r="A4428" s="2">
        <v>35660</v>
      </c>
      <c r="B4428">
        <v>5.6340000000000003</v>
      </c>
      <c r="C4428">
        <v>103.191</v>
      </c>
      <c r="E4428" s="2"/>
      <c r="G4428">
        <v>43.042999999999999</v>
      </c>
      <c r="H4428">
        <v>30275.95</v>
      </c>
      <c r="I4428">
        <v>1.62</v>
      </c>
      <c r="L4428" s="2">
        <v>35660</v>
      </c>
      <c r="M4428" t="s">
        <v>14</v>
      </c>
      <c r="N4428" s="2">
        <v>35660</v>
      </c>
      <c r="O4428">
        <v>1.84</v>
      </c>
      <c r="R4428" s="2">
        <v>35660</v>
      </c>
      <c r="S4428">
        <v>41.765000000000001</v>
      </c>
      <c r="T4428">
        <v>43.100999999999999</v>
      </c>
    </row>
    <row r="4429" spans="1:20" x14ac:dyDescent="0.35">
      <c r="A4429" s="2">
        <v>35661</v>
      </c>
      <c r="B4429">
        <v>5.5890000000000004</v>
      </c>
      <c r="C4429">
        <v>103.57299999999999</v>
      </c>
      <c r="E4429" s="2"/>
      <c r="G4429">
        <v>44.322000000000003</v>
      </c>
      <c r="H4429">
        <v>31175.23</v>
      </c>
      <c r="I4429">
        <v>1.57</v>
      </c>
      <c r="L4429" s="2">
        <v>35661</v>
      </c>
      <c r="M4429" t="s">
        <v>14</v>
      </c>
      <c r="N4429" s="2">
        <v>35661</v>
      </c>
      <c r="O4429">
        <v>1.89</v>
      </c>
      <c r="R4429" s="2">
        <v>35661</v>
      </c>
      <c r="S4429">
        <v>43.993000000000002</v>
      </c>
      <c r="T4429">
        <v>44.476999999999997</v>
      </c>
    </row>
    <row r="4430" spans="1:20" x14ac:dyDescent="0.35">
      <c r="A4430" s="2">
        <v>35662</v>
      </c>
      <c r="B4430">
        <v>5.6059999999999999</v>
      </c>
      <c r="C4430">
        <v>103.64400000000001</v>
      </c>
      <c r="E4430" s="2"/>
      <c r="G4430">
        <v>44.902999999999999</v>
      </c>
      <c r="H4430">
        <v>31584</v>
      </c>
      <c r="I4430">
        <v>1.55</v>
      </c>
      <c r="L4430" s="2">
        <v>35662</v>
      </c>
      <c r="M4430" t="s">
        <v>14</v>
      </c>
      <c r="N4430" s="2">
        <v>35662</v>
      </c>
      <c r="O4430">
        <v>1.92</v>
      </c>
      <c r="R4430" s="2">
        <v>35662</v>
      </c>
      <c r="S4430">
        <v>44.360999999999997</v>
      </c>
      <c r="T4430">
        <v>45.213000000000001</v>
      </c>
    </row>
    <row r="4431" spans="1:20" x14ac:dyDescent="0.35">
      <c r="A4431" s="2">
        <v>35663</v>
      </c>
      <c r="B4431">
        <v>5.61</v>
      </c>
      <c r="C4431">
        <v>103.523</v>
      </c>
      <c r="E4431" s="2"/>
      <c r="G4431">
        <v>46.298000000000002</v>
      </c>
      <c r="H4431">
        <v>32565.040000000001</v>
      </c>
      <c r="I4431">
        <v>1.51</v>
      </c>
      <c r="L4431" s="2">
        <v>35663</v>
      </c>
      <c r="M4431" t="s">
        <v>14</v>
      </c>
      <c r="N4431" s="2">
        <v>35663</v>
      </c>
      <c r="O4431">
        <v>1.98</v>
      </c>
      <c r="R4431" s="2">
        <v>35663</v>
      </c>
      <c r="S4431">
        <v>45.793999999999997</v>
      </c>
      <c r="T4431">
        <v>46.878999999999998</v>
      </c>
    </row>
    <row r="4432" spans="1:20" x14ac:dyDescent="0.35">
      <c r="A4432" s="2">
        <v>35664</v>
      </c>
      <c r="B4432">
        <v>5.7069999999999999</v>
      </c>
      <c r="C4432">
        <v>102.979</v>
      </c>
      <c r="E4432" s="2"/>
      <c r="G4432">
        <v>43.817999999999998</v>
      </c>
      <c r="H4432">
        <v>30820.97</v>
      </c>
      <c r="I4432">
        <v>1.59</v>
      </c>
      <c r="L4432" s="2">
        <v>35664</v>
      </c>
      <c r="M4432" t="s">
        <v>14</v>
      </c>
      <c r="N4432" s="2">
        <v>35664</v>
      </c>
      <c r="O4432">
        <v>1.87</v>
      </c>
      <c r="R4432" s="2">
        <v>35664</v>
      </c>
      <c r="S4432">
        <v>43.817999999999998</v>
      </c>
      <c r="T4432">
        <v>45.058</v>
      </c>
    </row>
    <row r="4433" spans="1:20" x14ac:dyDescent="0.35">
      <c r="A4433" s="2">
        <v>35667</v>
      </c>
      <c r="B4433">
        <v>5.7149999999999999</v>
      </c>
      <c r="C4433">
        <v>102.80800000000001</v>
      </c>
      <c r="E4433" s="2"/>
      <c r="G4433">
        <v>43.527999999999999</v>
      </c>
      <c r="H4433">
        <v>30616.59</v>
      </c>
      <c r="I4433">
        <v>1.6</v>
      </c>
      <c r="L4433" s="2">
        <v>35667</v>
      </c>
      <c r="M4433" t="s">
        <v>14</v>
      </c>
      <c r="N4433" s="2">
        <v>35667</v>
      </c>
      <c r="O4433">
        <v>1.86</v>
      </c>
      <c r="R4433" s="2">
        <v>35667</v>
      </c>
      <c r="S4433">
        <v>43.47</v>
      </c>
      <c r="T4433">
        <v>44.341000000000001</v>
      </c>
    </row>
    <row r="4434" spans="1:20" x14ac:dyDescent="0.35">
      <c r="A4434" s="2">
        <v>35668</v>
      </c>
      <c r="B4434">
        <v>5.6890000000000001</v>
      </c>
      <c r="C4434">
        <v>102.738</v>
      </c>
      <c r="E4434" s="2"/>
      <c r="G4434">
        <v>42.152000000000001</v>
      </c>
      <c r="H4434">
        <v>29649.17</v>
      </c>
      <c r="I4434">
        <v>1.65</v>
      </c>
      <c r="L4434" s="2">
        <v>35668</v>
      </c>
      <c r="M4434" t="s">
        <v>14</v>
      </c>
      <c r="N4434" s="2">
        <v>35668</v>
      </c>
      <c r="O4434">
        <v>1.8</v>
      </c>
      <c r="R4434" s="2">
        <v>35668</v>
      </c>
      <c r="S4434">
        <v>41.570999999999998</v>
      </c>
      <c r="T4434">
        <v>42.695</v>
      </c>
    </row>
    <row r="4435" spans="1:20" x14ac:dyDescent="0.35">
      <c r="A4435" s="2">
        <v>35669</v>
      </c>
      <c r="B4435">
        <v>5.7160000000000002</v>
      </c>
      <c r="C4435">
        <v>102.828</v>
      </c>
      <c r="E4435" s="2"/>
      <c r="G4435">
        <v>42.365000000000002</v>
      </c>
      <c r="H4435">
        <v>29799.06</v>
      </c>
      <c r="I4435">
        <v>1.65</v>
      </c>
      <c r="L4435" s="2">
        <v>35669</v>
      </c>
      <c r="M4435" t="s">
        <v>14</v>
      </c>
      <c r="N4435" s="2">
        <v>35669</v>
      </c>
      <c r="O4435">
        <v>1.81</v>
      </c>
      <c r="R4435" s="2">
        <v>35669</v>
      </c>
      <c r="S4435">
        <v>41.841999999999999</v>
      </c>
      <c r="T4435">
        <v>42.500999999999998</v>
      </c>
    </row>
    <row r="4436" spans="1:20" x14ac:dyDescent="0.35">
      <c r="A4436" s="2">
        <v>35670</v>
      </c>
      <c r="B4436">
        <v>5.69</v>
      </c>
      <c r="C4436">
        <v>102.989</v>
      </c>
      <c r="E4436" s="2"/>
      <c r="G4436">
        <v>42.113999999999997</v>
      </c>
      <c r="H4436">
        <v>29621.93</v>
      </c>
      <c r="I4436">
        <v>1.66</v>
      </c>
      <c r="L4436" s="2">
        <v>35670</v>
      </c>
      <c r="M4436" t="s">
        <v>14</v>
      </c>
      <c r="N4436" s="2">
        <v>35670</v>
      </c>
      <c r="O4436">
        <v>1.8</v>
      </c>
      <c r="R4436" s="2">
        <v>35670</v>
      </c>
      <c r="S4436">
        <v>41.997</v>
      </c>
      <c r="T4436">
        <v>42.732999999999997</v>
      </c>
    </row>
    <row r="4437" spans="1:20" x14ac:dyDescent="0.35">
      <c r="A4437" s="2">
        <v>35671</v>
      </c>
      <c r="B4437">
        <v>5.6970000000000001</v>
      </c>
      <c r="C4437">
        <v>103.13</v>
      </c>
      <c r="E4437" s="2"/>
      <c r="G4437">
        <v>40.874000000000002</v>
      </c>
      <c r="H4437">
        <v>28749.89</v>
      </c>
      <c r="I4437">
        <v>1.71</v>
      </c>
      <c r="L4437" s="2">
        <v>35671</v>
      </c>
      <c r="M4437" t="s">
        <v>14</v>
      </c>
      <c r="N4437" s="2">
        <v>35671</v>
      </c>
      <c r="O4437">
        <v>1.75</v>
      </c>
      <c r="R4437" s="2">
        <v>35671</v>
      </c>
      <c r="S4437">
        <v>40.719000000000001</v>
      </c>
      <c r="T4437">
        <v>41.029000000000003</v>
      </c>
    </row>
    <row r="4438" spans="1:20" x14ac:dyDescent="0.35">
      <c r="A4438" s="2">
        <v>35674</v>
      </c>
      <c r="B4438">
        <v>5.673</v>
      </c>
      <c r="C4438">
        <v>102.979</v>
      </c>
      <c r="E4438" s="2"/>
      <c r="G4438">
        <v>42.075000000000003</v>
      </c>
      <c r="H4438">
        <v>29594.68</v>
      </c>
      <c r="I4438">
        <v>1.66</v>
      </c>
      <c r="L4438" s="2">
        <v>35674</v>
      </c>
      <c r="M4438" t="s">
        <v>14</v>
      </c>
      <c r="N4438" s="2">
        <v>35674</v>
      </c>
      <c r="O4438">
        <v>1.8</v>
      </c>
      <c r="R4438" s="2">
        <v>35674</v>
      </c>
      <c r="S4438">
        <v>41.61</v>
      </c>
      <c r="T4438">
        <v>42.113999999999997</v>
      </c>
    </row>
    <row r="4439" spans="1:20" x14ac:dyDescent="0.35">
      <c r="A4439" s="2">
        <v>35675</v>
      </c>
      <c r="B4439">
        <v>5.6710000000000003</v>
      </c>
      <c r="C4439">
        <v>102.989</v>
      </c>
      <c r="E4439" s="2"/>
      <c r="G4439">
        <v>42.384999999999998</v>
      </c>
      <c r="H4439">
        <v>29812.68</v>
      </c>
      <c r="I4439">
        <v>1.65</v>
      </c>
      <c r="L4439" s="2">
        <v>35675</v>
      </c>
      <c r="M4439" t="s">
        <v>14</v>
      </c>
      <c r="N4439" s="2">
        <v>35675</v>
      </c>
      <c r="O4439">
        <v>1.81</v>
      </c>
      <c r="R4439" s="2">
        <v>35675</v>
      </c>
      <c r="S4439">
        <v>42.307000000000002</v>
      </c>
      <c r="T4439">
        <v>42.423000000000002</v>
      </c>
    </row>
    <row r="4440" spans="1:20" x14ac:dyDescent="0.35">
      <c r="A4440" s="2">
        <v>35676</v>
      </c>
      <c r="B4440">
        <v>5.6790000000000003</v>
      </c>
      <c r="C4440">
        <v>103.069</v>
      </c>
      <c r="E4440" s="2"/>
      <c r="G4440">
        <v>43.838000000000001</v>
      </c>
      <c r="H4440">
        <v>30834.59</v>
      </c>
      <c r="I4440">
        <v>1.59</v>
      </c>
      <c r="L4440" s="2">
        <v>35676</v>
      </c>
      <c r="M4440" t="s">
        <v>14</v>
      </c>
      <c r="N4440" s="2">
        <v>35676</v>
      </c>
      <c r="O4440">
        <v>1.87</v>
      </c>
      <c r="R4440" s="2">
        <v>35676</v>
      </c>
      <c r="S4440">
        <v>43.082000000000001</v>
      </c>
      <c r="T4440">
        <v>43.933999999999997</v>
      </c>
    </row>
    <row r="4441" spans="1:20" x14ac:dyDescent="0.35">
      <c r="A4441" s="2">
        <v>35677</v>
      </c>
      <c r="B4441">
        <v>5.6760000000000002</v>
      </c>
      <c r="C4441">
        <v>102.91800000000001</v>
      </c>
      <c r="E4441" s="2"/>
      <c r="G4441">
        <v>42.984999999999999</v>
      </c>
      <c r="H4441">
        <v>30235.07</v>
      </c>
      <c r="I4441">
        <v>1.62</v>
      </c>
      <c r="L4441" s="2">
        <v>35677</v>
      </c>
      <c r="M4441" t="s">
        <v>14</v>
      </c>
      <c r="N4441" s="2">
        <v>35677</v>
      </c>
      <c r="O4441">
        <v>1.84</v>
      </c>
      <c r="R4441" s="2">
        <v>35677</v>
      </c>
      <c r="S4441">
        <v>42.792000000000002</v>
      </c>
      <c r="T4441">
        <v>43.334000000000003</v>
      </c>
    </row>
    <row r="4442" spans="1:20" x14ac:dyDescent="0.35">
      <c r="A4442" s="2">
        <v>35678</v>
      </c>
      <c r="B4442">
        <v>5.6909999999999998</v>
      </c>
      <c r="C4442">
        <v>103.13</v>
      </c>
      <c r="E4442" s="2"/>
      <c r="G4442">
        <v>42.597999999999999</v>
      </c>
      <c r="H4442">
        <v>29962.57</v>
      </c>
      <c r="I4442">
        <v>1.64</v>
      </c>
      <c r="L4442" s="2">
        <v>35678</v>
      </c>
      <c r="M4442" t="s">
        <v>14</v>
      </c>
      <c r="N4442" s="2">
        <v>35678</v>
      </c>
      <c r="O4442">
        <v>1.82</v>
      </c>
      <c r="R4442" s="2">
        <v>35678</v>
      </c>
      <c r="S4442">
        <v>42.558999999999997</v>
      </c>
      <c r="T4442">
        <v>42.869</v>
      </c>
    </row>
    <row r="4443" spans="1:20" x14ac:dyDescent="0.35">
      <c r="A4443" s="2">
        <v>35681</v>
      </c>
      <c r="B4443">
        <v>5.6639999999999997</v>
      </c>
      <c r="C4443">
        <v>102.96899999999999</v>
      </c>
      <c r="E4443" s="2"/>
      <c r="G4443">
        <v>42.365000000000002</v>
      </c>
      <c r="H4443">
        <v>29799.06</v>
      </c>
      <c r="I4443">
        <v>1.65</v>
      </c>
      <c r="L4443" s="2">
        <v>35681</v>
      </c>
      <c r="M4443" t="s">
        <v>14</v>
      </c>
      <c r="N4443" s="2">
        <v>35681</v>
      </c>
      <c r="O4443">
        <v>1.81</v>
      </c>
      <c r="R4443" s="2">
        <v>35681</v>
      </c>
      <c r="S4443">
        <v>42.23</v>
      </c>
      <c r="T4443">
        <v>42.674999999999997</v>
      </c>
    </row>
    <row r="4444" spans="1:20" x14ac:dyDescent="0.35">
      <c r="A4444" s="2">
        <v>35682</v>
      </c>
      <c r="B4444">
        <v>5.6539999999999999</v>
      </c>
      <c r="C4444">
        <v>103.15</v>
      </c>
      <c r="E4444" s="2"/>
      <c r="G4444">
        <v>42.887999999999998</v>
      </c>
      <c r="H4444">
        <v>30166.95</v>
      </c>
      <c r="I4444">
        <v>1.63</v>
      </c>
      <c r="L4444" s="2">
        <v>35682</v>
      </c>
      <c r="M4444" t="s">
        <v>14</v>
      </c>
      <c r="N4444" s="2">
        <v>35682</v>
      </c>
      <c r="O4444">
        <v>1.83</v>
      </c>
      <c r="R4444" s="2">
        <v>35682</v>
      </c>
      <c r="S4444">
        <v>42.713999999999999</v>
      </c>
      <c r="T4444">
        <v>43.042999999999999</v>
      </c>
    </row>
    <row r="4445" spans="1:20" x14ac:dyDescent="0.35">
      <c r="A4445" s="2">
        <v>35683</v>
      </c>
      <c r="B4445">
        <v>5.6509999999999998</v>
      </c>
      <c r="C4445">
        <v>103.26</v>
      </c>
      <c r="E4445" s="2"/>
      <c r="G4445">
        <v>41.862000000000002</v>
      </c>
      <c r="H4445">
        <v>29444.79</v>
      </c>
      <c r="I4445">
        <v>1.67</v>
      </c>
      <c r="L4445" s="2">
        <v>35683</v>
      </c>
      <c r="M4445" t="s">
        <v>14</v>
      </c>
      <c r="N4445" s="2">
        <v>35683</v>
      </c>
      <c r="O4445">
        <v>1.79</v>
      </c>
      <c r="R4445" s="2">
        <v>35683</v>
      </c>
      <c r="S4445">
        <v>41.649000000000001</v>
      </c>
      <c r="T4445">
        <v>42.23</v>
      </c>
    </row>
    <row r="4446" spans="1:20" x14ac:dyDescent="0.35">
      <c r="A4446" s="2">
        <v>35684</v>
      </c>
      <c r="B4446">
        <v>5.6609999999999996</v>
      </c>
      <c r="C4446">
        <v>103.099</v>
      </c>
      <c r="E4446" s="2"/>
      <c r="G4446">
        <v>41.494</v>
      </c>
      <c r="H4446">
        <v>29185.91</v>
      </c>
      <c r="I4446">
        <v>1.68</v>
      </c>
      <c r="L4446" s="2">
        <v>35684</v>
      </c>
      <c r="M4446" t="s">
        <v>14</v>
      </c>
      <c r="N4446" s="2">
        <v>35684</v>
      </c>
      <c r="O4446">
        <v>1.77</v>
      </c>
      <c r="R4446" s="2">
        <v>35684</v>
      </c>
      <c r="S4446">
        <v>41.338999999999999</v>
      </c>
      <c r="T4446">
        <v>41.61</v>
      </c>
    </row>
    <row r="4447" spans="1:20" x14ac:dyDescent="0.35">
      <c r="A4447" s="2">
        <v>35685</v>
      </c>
      <c r="B4447">
        <v>5.6580000000000004</v>
      </c>
      <c r="C4447">
        <v>103.16</v>
      </c>
      <c r="E4447" s="2"/>
      <c r="G4447">
        <v>40.485999999999997</v>
      </c>
      <c r="H4447">
        <v>28477.38</v>
      </c>
      <c r="I4447">
        <v>1.72</v>
      </c>
      <c r="L4447" s="2">
        <v>35685</v>
      </c>
      <c r="M4447" t="s">
        <v>14</v>
      </c>
      <c r="N4447" s="2">
        <v>35685</v>
      </c>
      <c r="O4447">
        <v>1.73</v>
      </c>
      <c r="R4447" s="2">
        <v>35685</v>
      </c>
      <c r="S4447">
        <v>40.427999999999997</v>
      </c>
      <c r="T4447">
        <v>41.183999999999997</v>
      </c>
    </row>
    <row r="4448" spans="1:20" x14ac:dyDescent="0.35">
      <c r="A4448" s="2">
        <v>35688</v>
      </c>
      <c r="B4448">
        <v>5.6369999999999996</v>
      </c>
      <c r="C4448">
        <v>103.24</v>
      </c>
      <c r="E4448" s="2"/>
      <c r="G4448">
        <v>40.485999999999997</v>
      </c>
      <c r="H4448">
        <v>28477.38</v>
      </c>
      <c r="I4448">
        <v>1.72</v>
      </c>
      <c r="L4448" s="2">
        <v>35688</v>
      </c>
      <c r="M4448" t="s">
        <v>14</v>
      </c>
      <c r="N4448" s="2">
        <v>35688</v>
      </c>
      <c r="O4448">
        <v>1.73</v>
      </c>
      <c r="R4448" s="2">
        <v>35688</v>
      </c>
      <c r="S4448">
        <v>40.485999999999997</v>
      </c>
      <c r="T4448">
        <v>40.874000000000002</v>
      </c>
    </row>
    <row r="4449" spans="1:20" x14ac:dyDescent="0.35">
      <c r="A4449" s="2">
        <v>35689</v>
      </c>
      <c r="B4449">
        <v>5.6059999999999999</v>
      </c>
      <c r="C4449">
        <v>103.431</v>
      </c>
      <c r="E4449" s="2"/>
      <c r="G4449">
        <v>41.029000000000003</v>
      </c>
      <c r="H4449">
        <v>28858.89</v>
      </c>
      <c r="I4449">
        <v>1.7</v>
      </c>
      <c r="L4449" s="2">
        <v>35689</v>
      </c>
      <c r="M4449" t="s">
        <v>14</v>
      </c>
      <c r="N4449" s="2">
        <v>35689</v>
      </c>
      <c r="O4449">
        <v>1.75</v>
      </c>
      <c r="R4449" s="2">
        <v>35689</v>
      </c>
      <c r="S4449">
        <v>40.738</v>
      </c>
      <c r="T4449">
        <v>41.261000000000003</v>
      </c>
    </row>
    <row r="4450" spans="1:20" x14ac:dyDescent="0.35">
      <c r="A4450" s="2">
        <v>35690</v>
      </c>
      <c r="B4450">
        <v>5.5620000000000003</v>
      </c>
      <c r="C4450">
        <v>103.874</v>
      </c>
      <c r="E4450" s="2"/>
      <c r="G4450">
        <v>42.597999999999999</v>
      </c>
      <c r="H4450">
        <v>29962.57</v>
      </c>
      <c r="I4450">
        <v>1.64</v>
      </c>
      <c r="L4450" s="2">
        <v>35690</v>
      </c>
      <c r="M4450" t="s">
        <v>14</v>
      </c>
      <c r="N4450" s="2">
        <v>35690</v>
      </c>
      <c r="O4450">
        <v>1.82</v>
      </c>
      <c r="R4450" s="2">
        <v>35690</v>
      </c>
      <c r="S4450">
        <v>42.036000000000001</v>
      </c>
      <c r="T4450">
        <v>42.732999999999997</v>
      </c>
    </row>
    <row r="4451" spans="1:20" x14ac:dyDescent="0.35">
      <c r="A4451" s="2">
        <v>35691</v>
      </c>
      <c r="B4451">
        <v>5.516</v>
      </c>
      <c r="C4451">
        <v>103.965</v>
      </c>
      <c r="E4451" s="2"/>
      <c r="G4451">
        <v>42.345999999999997</v>
      </c>
      <c r="H4451">
        <v>29785.43</v>
      </c>
      <c r="I4451">
        <v>1.65</v>
      </c>
      <c r="L4451" s="2">
        <v>35691</v>
      </c>
      <c r="M4451" t="s">
        <v>14</v>
      </c>
      <c r="N4451" s="2">
        <v>35691</v>
      </c>
      <c r="O4451">
        <v>1.81</v>
      </c>
      <c r="R4451" s="2">
        <v>35691</v>
      </c>
      <c r="S4451">
        <v>42.055</v>
      </c>
      <c r="T4451">
        <v>42.442999999999998</v>
      </c>
    </row>
    <row r="4452" spans="1:20" x14ac:dyDescent="0.35">
      <c r="A4452" s="2">
        <v>35692</v>
      </c>
      <c r="B4452">
        <v>5.5490000000000004</v>
      </c>
      <c r="C4452">
        <v>104.065</v>
      </c>
      <c r="E4452" s="2"/>
      <c r="G4452">
        <v>42.927</v>
      </c>
      <c r="H4452">
        <v>30194.2</v>
      </c>
      <c r="I4452">
        <v>1.62</v>
      </c>
      <c r="L4452" s="2">
        <v>35692</v>
      </c>
      <c r="M4452" t="s">
        <v>14</v>
      </c>
      <c r="N4452" s="2">
        <v>35692</v>
      </c>
      <c r="O4452">
        <v>1.83</v>
      </c>
      <c r="R4452" s="2">
        <v>35692</v>
      </c>
      <c r="S4452">
        <v>42.578000000000003</v>
      </c>
      <c r="T4452">
        <v>42.966000000000001</v>
      </c>
    </row>
    <row r="4453" spans="1:20" x14ac:dyDescent="0.35">
      <c r="A4453" s="2">
        <v>35695</v>
      </c>
      <c r="B4453">
        <v>5.54</v>
      </c>
      <c r="C4453">
        <v>104.166</v>
      </c>
      <c r="E4453" s="2"/>
      <c r="G4453">
        <v>44.844999999999999</v>
      </c>
      <c r="H4453">
        <v>31543.13</v>
      </c>
      <c r="I4453">
        <v>1.56</v>
      </c>
      <c r="L4453" s="2">
        <v>35695</v>
      </c>
      <c r="M4453" t="s">
        <v>14</v>
      </c>
      <c r="N4453" s="2">
        <v>35695</v>
      </c>
      <c r="O4453">
        <v>1.92</v>
      </c>
      <c r="R4453" s="2">
        <v>35695</v>
      </c>
      <c r="S4453">
        <v>44.051000000000002</v>
      </c>
      <c r="T4453">
        <v>44.884</v>
      </c>
    </row>
    <row r="4454" spans="1:20" x14ac:dyDescent="0.35">
      <c r="A4454" s="2">
        <v>35696</v>
      </c>
      <c r="B4454">
        <v>5.5410000000000004</v>
      </c>
      <c r="C4454">
        <v>104.075</v>
      </c>
      <c r="E4454" s="2"/>
      <c r="G4454">
        <v>45</v>
      </c>
      <c r="H4454">
        <v>31652.13</v>
      </c>
      <c r="I4454">
        <v>1.55</v>
      </c>
      <c r="L4454" s="2">
        <v>35696</v>
      </c>
      <c r="M4454" t="s">
        <v>14</v>
      </c>
      <c r="N4454" s="2">
        <v>35696</v>
      </c>
      <c r="O4454">
        <v>1.92</v>
      </c>
      <c r="R4454" s="2">
        <v>35696</v>
      </c>
      <c r="S4454">
        <v>44.709000000000003</v>
      </c>
      <c r="T4454">
        <v>45.134999999999998</v>
      </c>
    </row>
    <row r="4455" spans="1:20" x14ac:dyDescent="0.35">
      <c r="A4455" s="2">
        <v>35697</v>
      </c>
      <c r="B4455">
        <v>5.51</v>
      </c>
      <c r="C4455">
        <v>104.206</v>
      </c>
      <c r="E4455" s="2"/>
      <c r="G4455">
        <v>44.612000000000002</v>
      </c>
      <c r="H4455">
        <v>31379.62</v>
      </c>
      <c r="I4455">
        <v>1.56</v>
      </c>
      <c r="L4455" s="2">
        <v>35697</v>
      </c>
      <c r="M4455" t="s">
        <v>14</v>
      </c>
      <c r="N4455" s="2">
        <v>35697</v>
      </c>
      <c r="O4455">
        <v>1.91</v>
      </c>
      <c r="R4455" s="2">
        <v>35697</v>
      </c>
      <c r="S4455">
        <v>44.476999999999997</v>
      </c>
      <c r="T4455">
        <v>44.805999999999997</v>
      </c>
    </row>
    <row r="4456" spans="1:20" x14ac:dyDescent="0.35">
      <c r="A4456" s="2">
        <v>35698</v>
      </c>
      <c r="B4456">
        <v>5.52</v>
      </c>
      <c r="C4456">
        <v>104.297</v>
      </c>
      <c r="E4456" s="2"/>
      <c r="G4456">
        <v>45.6</v>
      </c>
      <c r="H4456">
        <v>32074.52</v>
      </c>
      <c r="I4456">
        <v>1.53</v>
      </c>
      <c r="L4456" s="2">
        <v>35698</v>
      </c>
      <c r="M4456" t="s">
        <v>14</v>
      </c>
      <c r="N4456" s="2">
        <v>35698</v>
      </c>
      <c r="O4456">
        <v>1.95</v>
      </c>
      <c r="R4456" s="2">
        <v>35698</v>
      </c>
      <c r="S4456">
        <v>44.960999999999999</v>
      </c>
      <c r="T4456">
        <v>45.832999999999998</v>
      </c>
    </row>
    <row r="4457" spans="1:20" x14ac:dyDescent="0.35">
      <c r="A4457" s="2">
        <v>35699</v>
      </c>
      <c r="B4457">
        <v>5.5350000000000001</v>
      </c>
      <c r="C4457">
        <v>104.08499999999999</v>
      </c>
      <c r="E4457" s="2"/>
      <c r="G4457">
        <v>45.735999999999997</v>
      </c>
      <c r="H4457">
        <v>32169.89</v>
      </c>
      <c r="I4457">
        <v>1.52</v>
      </c>
      <c r="L4457" s="2">
        <v>35699</v>
      </c>
      <c r="M4457" t="s">
        <v>14</v>
      </c>
      <c r="N4457" s="2">
        <v>35699</v>
      </c>
      <c r="O4457">
        <v>1.95</v>
      </c>
      <c r="R4457" s="2">
        <v>35699</v>
      </c>
      <c r="S4457">
        <v>45.561999999999998</v>
      </c>
      <c r="T4457">
        <v>45.872</v>
      </c>
    </row>
    <row r="4458" spans="1:20" x14ac:dyDescent="0.35">
      <c r="A4458" s="2">
        <v>35702</v>
      </c>
      <c r="B4458">
        <v>5.5510000000000002</v>
      </c>
      <c r="C4458">
        <v>104.065</v>
      </c>
      <c r="E4458" s="2"/>
      <c r="G4458">
        <v>46.956000000000003</v>
      </c>
      <c r="H4458">
        <v>33028.31</v>
      </c>
      <c r="I4458">
        <v>1.49</v>
      </c>
      <c r="L4458" s="2">
        <v>35702</v>
      </c>
      <c r="M4458" t="s">
        <v>14</v>
      </c>
      <c r="N4458" s="2">
        <v>35702</v>
      </c>
      <c r="O4458">
        <v>2.0099999999999998</v>
      </c>
      <c r="R4458" s="2">
        <v>35702</v>
      </c>
      <c r="S4458">
        <v>46.820999999999998</v>
      </c>
      <c r="T4458">
        <v>47.654000000000003</v>
      </c>
    </row>
    <row r="4459" spans="1:20" x14ac:dyDescent="0.35">
      <c r="A4459" s="2">
        <v>35703</v>
      </c>
      <c r="B4459">
        <v>5.5220000000000002</v>
      </c>
      <c r="C4459">
        <v>104.146</v>
      </c>
      <c r="E4459" s="2"/>
      <c r="G4459">
        <v>48.195999999999998</v>
      </c>
      <c r="H4459">
        <v>33900.35</v>
      </c>
      <c r="I4459">
        <v>1.45</v>
      </c>
      <c r="L4459" s="2">
        <v>35703</v>
      </c>
      <c r="M4459" t="s">
        <v>14</v>
      </c>
      <c r="N4459" s="2">
        <v>35703</v>
      </c>
      <c r="O4459">
        <v>2.06</v>
      </c>
      <c r="R4459" s="2">
        <v>35703</v>
      </c>
      <c r="S4459">
        <v>47.537999999999997</v>
      </c>
      <c r="T4459">
        <v>48.311999999999998</v>
      </c>
    </row>
    <row r="4460" spans="1:20" x14ac:dyDescent="0.35">
      <c r="A4460" s="2">
        <v>35704</v>
      </c>
      <c r="B4460">
        <v>5.4749999999999996</v>
      </c>
      <c r="C4460">
        <v>104.518</v>
      </c>
      <c r="E4460" s="2"/>
      <c r="G4460">
        <v>49.164999999999999</v>
      </c>
      <c r="H4460">
        <v>34581.629999999997</v>
      </c>
      <c r="I4460">
        <v>1.42</v>
      </c>
      <c r="L4460" s="2">
        <v>35704</v>
      </c>
      <c r="M4460" t="s">
        <v>14</v>
      </c>
      <c r="N4460" s="2">
        <v>35704</v>
      </c>
      <c r="O4460">
        <v>2.1</v>
      </c>
      <c r="R4460" s="2">
        <v>35704</v>
      </c>
      <c r="S4460">
        <v>48.098999999999997</v>
      </c>
      <c r="T4460">
        <v>49.164999999999999</v>
      </c>
    </row>
    <row r="4461" spans="1:20" x14ac:dyDescent="0.35">
      <c r="A4461" s="2">
        <v>35705</v>
      </c>
      <c r="B4461">
        <v>5.4589999999999996</v>
      </c>
      <c r="C4461">
        <v>104.548</v>
      </c>
      <c r="E4461" s="2"/>
      <c r="G4461">
        <v>48.816000000000003</v>
      </c>
      <c r="H4461">
        <v>34336.370000000003</v>
      </c>
      <c r="I4461">
        <v>1.43</v>
      </c>
      <c r="L4461" s="2">
        <v>35705</v>
      </c>
      <c r="M4461" t="s">
        <v>14</v>
      </c>
      <c r="N4461" s="2">
        <v>35705</v>
      </c>
      <c r="O4461">
        <v>2.09</v>
      </c>
      <c r="R4461" s="2">
        <v>35705</v>
      </c>
      <c r="S4461">
        <v>48.719000000000001</v>
      </c>
      <c r="T4461">
        <v>49.32</v>
      </c>
    </row>
    <row r="4462" spans="1:20" x14ac:dyDescent="0.35">
      <c r="A4462" s="2">
        <v>35706</v>
      </c>
      <c r="B4462">
        <v>5.4269999999999996</v>
      </c>
      <c r="C4462">
        <v>104.548</v>
      </c>
      <c r="E4462" s="2"/>
      <c r="G4462">
        <v>48.816000000000003</v>
      </c>
      <c r="H4462">
        <v>34336.370000000003</v>
      </c>
      <c r="I4462">
        <v>1.43</v>
      </c>
      <c r="L4462" s="2">
        <v>35706</v>
      </c>
      <c r="M4462" t="s">
        <v>14</v>
      </c>
      <c r="N4462" s="2">
        <v>35706</v>
      </c>
      <c r="O4462">
        <v>2.09</v>
      </c>
      <c r="R4462" s="2">
        <v>35706</v>
      </c>
      <c r="S4462" t="s">
        <v>14</v>
      </c>
      <c r="T4462" t="s">
        <v>14</v>
      </c>
    </row>
    <row r="4463" spans="1:20" x14ac:dyDescent="0.35">
      <c r="A4463" s="2">
        <v>35709</v>
      </c>
      <c r="B4463">
        <v>5.4269999999999996</v>
      </c>
      <c r="C4463">
        <v>104.871</v>
      </c>
      <c r="E4463" s="2"/>
      <c r="G4463">
        <v>49.262</v>
      </c>
      <c r="H4463">
        <v>34649.75</v>
      </c>
      <c r="I4463">
        <v>1.42</v>
      </c>
      <c r="L4463" s="2">
        <v>35709</v>
      </c>
      <c r="M4463" t="s">
        <v>14</v>
      </c>
      <c r="N4463" s="2">
        <v>35709</v>
      </c>
      <c r="O4463">
        <v>2.11</v>
      </c>
      <c r="R4463" s="2">
        <v>35709</v>
      </c>
      <c r="S4463">
        <v>49.067999999999998</v>
      </c>
      <c r="T4463">
        <v>49.512999999999998</v>
      </c>
    </row>
    <row r="4464" spans="1:20" x14ac:dyDescent="0.35">
      <c r="A4464" s="2">
        <v>35710</v>
      </c>
      <c r="B4464">
        <v>5.4390000000000001</v>
      </c>
      <c r="C4464">
        <v>105.032</v>
      </c>
      <c r="E4464" s="2"/>
      <c r="G4464">
        <v>49.881</v>
      </c>
      <c r="H4464">
        <v>35085.769999999997</v>
      </c>
      <c r="I4464">
        <v>1.4</v>
      </c>
      <c r="L4464" s="2">
        <v>35710</v>
      </c>
      <c r="M4464" t="s">
        <v>14</v>
      </c>
      <c r="N4464" s="2">
        <v>35710</v>
      </c>
      <c r="O4464">
        <v>2.13</v>
      </c>
      <c r="R4464" s="2">
        <v>35710</v>
      </c>
      <c r="S4464">
        <v>49.843000000000004</v>
      </c>
      <c r="T4464">
        <v>50.404000000000003</v>
      </c>
    </row>
    <row r="4465" spans="1:20" x14ac:dyDescent="0.35">
      <c r="A4465" s="2">
        <v>35711</v>
      </c>
      <c r="B4465">
        <v>5.468</v>
      </c>
      <c r="C4465">
        <v>104.87</v>
      </c>
      <c r="E4465" s="2"/>
      <c r="G4465">
        <v>50.676000000000002</v>
      </c>
      <c r="H4465">
        <v>35644.410000000003</v>
      </c>
      <c r="I4465">
        <v>1.38</v>
      </c>
      <c r="L4465" s="2">
        <v>35711</v>
      </c>
      <c r="M4465" t="s">
        <v>14</v>
      </c>
      <c r="N4465" s="2">
        <v>35711</v>
      </c>
      <c r="O4465">
        <v>2.17</v>
      </c>
      <c r="R4465" s="2">
        <v>35711</v>
      </c>
      <c r="S4465">
        <v>50.133000000000003</v>
      </c>
      <c r="T4465">
        <v>50.676000000000002</v>
      </c>
    </row>
    <row r="4466" spans="1:20" x14ac:dyDescent="0.35">
      <c r="A4466" s="2">
        <v>35712</v>
      </c>
      <c r="B4466">
        <v>5.5789999999999997</v>
      </c>
      <c r="C4466">
        <v>104.357</v>
      </c>
      <c r="E4466" s="2"/>
      <c r="G4466">
        <v>48.487000000000002</v>
      </c>
      <c r="H4466">
        <v>34104.730000000003</v>
      </c>
      <c r="I4466">
        <v>1.44</v>
      </c>
      <c r="L4466" s="2">
        <v>35712</v>
      </c>
      <c r="M4466" t="s">
        <v>14</v>
      </c>
      <c r="N4466" s="2">
        <v>35712</v>
      </c>
      <c r="O4466">
        <v>2.0699999999999998</v>
      </c>
      <c r="R4466" s="2">
        <v>35712</v>
      </c>
      <c r="S4466">
        <v>48.487000000000002</v>
      </c>
      <c r="T4466">
        <v>49.01</v>
      </c>
    </row>
    <row r="4467" spans="1:20" x14ac:dyDescent="0.35">
      <c r="A4467" s="2">
        <v>35713</v>
      </c>
      <c r="B4467">
        <v>5.625</v>
      </c>
      <c r="C4467">
        <v>103.74299999999999</v>
      </c>
      <c r="E4467" s="2"/>
      <c r="G4467">
        <v>47.654000000000003</v>
      </c>
      <c r="H4467">
        <v>33518.839999999997</v>
      </c>
      <c r="I4467">
        <v>1.46</v>
      </c>
      <c r="L4467" s="2">
        <v>35713</v>
      </c>
      <c r="M4467" t="s">
        <v>14</v>
      </c>
      <c r="N4467" s="2">
        <v>35713</v>
      </c>
      <c r="O4467">
        <v>2.04</v>
      </c>
      <c r="R4467" s="2">
        <v>35713</v>
      </c>
      <c r="S4467">
        <v>46.956000000000003</v>
      </c>
      <c r="T4467">
        <v>47.692</v>
      </c>
    </row>
    <row r="4468" spans="1:20" x14ac:dyDescent="0.35">
      <c r="A4468" s="2">
        <v>35716</v>
      </c>
      <c r="B4468">
        <v>5.62</v>
      </c>
      <c r="C4468">
        <v>103.682</v>
      </c>
      <c r="E4468" s="2"/>
      <c r="G4468">
        <v>49.029000000000003</v>
      </c>
      <c r="H4468">
        <v>34486.25</v>
      </c>
      <c r="I4468">
        <v>1.42</v>
      </c>
      <c r="L4468" s="2">
        <v>35716</v>
      </c>
      <c r="M4468" t="s">
        <v>14</v>
      </c>
      <c r="N4468" s="2">
        <v>35716</v>
      </c>
      <c r="O4468">
        <v>2.1</v>
      </c>
      <c r="R4468" s="2">
        <v>35716</v>
      </c>
      <c r="S4468">
        <v>48.466999999999999</v>
      </c>
      <c r="T4468">
        <v>49.048999999999999</v>
      </c>
    </row>
    <row r="4469" spans="1:20" x14ac:dyDescent="0.35">
      <c r="A4469" s="2">
        <v>35717</v>
      </c>
      <c r="B4469">
        <v>5.5579999999999998</v>
      </c>
      <c r="C4469">
        <v>103.914</v>
      </c>
      <c r="E4469" s="2"/>
      <c r="G4469">
        <v>50.036000000000001</v>
      </c>
      <c r="H4469">
        <v>35194.769999999997</v>
      </c>
      <c r="I4469">
        <v>1.39</v>
      </c>
      <c r="L4469" s="2">
        <v>35717</v>
      </c>
      <c r="M4469" t="s">
        <v>14</v>
      </c>
      <c r="N4469" s="2">
        <v>35717</v>
      </c>
      <c r="O4469">
        <v>2.14</v>
      </c>
      <c r="R4469" s="2">
        <v>35717</v>
      </c>
      <c r="S4469">
        <v>49.63</v>
      </c>
      <c r="T4469">
        <v>50.287999999999997</v>
      </c>
    </row>
    <row r="4470" spans="1:20" x14ac:dyDescent="0.35">
      <c r="A4470" s="2">
        <v>35718</v>
      </c>
      <c r="B4470">
        <v>5.6079999999999997</v>
      </c>
      <c r="C4470">
        <v>103.723</v>
      </c>
      <c r="E4470" s="2"/>
      <c r="G4470">
        <v>49.417000000000002</v>
      </c>
      <c r="H4470">
        <v>34758.76</v>
      </c>
      <c r="I4470">
        <v>1.41</v>
      </c>
      <c r="L4470" s="2">
        <v>35718</v>
      </c>
      <c r="M4470" t="s">
        <v>14</v>
      </c>
      <c r="N4470" s="2">
        <v>35718</v>
      </c>
      <c r="O4470">
        <v>2.11</v>
      </c>
      <c r="R4470" s="2">
        <v>35718</v>
      </c>
      <c r="S4470">
        <v>49.396999999999998</v>
      </c>
      <c r="T4470">
        <v>49.823</v>
      </c>
    </row>
    <row r="4471" spans="1:20" x14ac:dyDescent="0.35">
      <c r="A4471" s="2">
        <v>35719</v>
      </c>
      <c r="B4471">
        <v>5.649</v>
      </c>
      <c r="C4471">
        <v>103.18899999999999</v>
      </c>
      <c r="E4471" s="2"/>
      <c r="G4471">
        <v>47.537999999999997</v>
      </c>
      <c r="H4471">
        <v>33437.08</v>
      </c>
      <c r="I4471">
        <v>1.47</v>
      </c>
      <c r="L4471" s="2">
        <v>35719</v>
      </c>
      <c r="M4471" t="s">
        <v>14</v>
      </c>
      <c r="N4471" s="2">
        <v>35719</v>
      </c>
      <c r="O4471">
        <v>2.0299999999999998</v>
      </c>
      <c r="R4471" s="2">
        <v>35719</v>
      </c>
      <c r="S4471">
        <v>47.537999999999997</v>
      </c>
      <c r="T4471">
        <v>48.584000000000003</v>
      </c>
    </row>
    <row r="4472" spans="1:20" x14ac:dyDescent="0.35">
      <c r="A4472" s="2">
        <v>35720</v>
      </c>
      <c r="B4472">
        <v>5.6680000000000001</v>
      </c>
      <c r="C4472">
        <v>102.97799999999999</v>
      </c>
      <c r="E4472" s="2"/>
      <c r="G4472">
        <v>47.557000000000002</v>
      </c>
      <c r="H4472">
        <v>33450.71</v>
      </c>
      <c r="I4472">
        <v>1.47</v>
      </c>
      <c r="L4472" s="2">
        <v>35720</v>
      </c>
      <c r="M4472" t="s">
        <v>14</v>
      </c>
      <c r="N4472" s="2">
        <v>35720</v>
      </c>
      <c r="O4472">
        <v>2.0299999999999998</v>
      </c>
      <c r="R4472" s="2">
        <v>35720</v>
      </c>
      <c r="S4472">
        <v>47.46</v>
      </c>
      <c r="T4472">
        <v>47.808999999999997</v>
      </c>
    </row>
    <row r="4473" spans="1:20" x14ac:dyDescent="0.35">
      <c r="A4473" s="2">
        <v>35723</v>
      </c>
      <c r="B4473">
        <v>5.6680000000000001</v>
      </c>
      <c r="C4473">
        <v>103.18899999999999</v>
      </c>
      <c r="E4473" s="2"/>
      <c r="G4473">
        <v>47.110999999999997</v>
      </c>
      <c r="H4473">
        <v>33137.31</v>
      </c>
      <c r="I4473">
        <v>1.48</v>
      </c>
      <c r="L4473" s="2">
        <v>35723</v>
      </c>
      <c r="M4473" t="s">
        <v>14</v>
      </c>
      <c r="N4473" s="2">
        <v>35723</v>
      </c>
      <c r="O4473">
        <v>2.0099999999999998</v>
      </c>
      <c r="R4473" s="2">
        <v>35723</v>
      </c>
      <c r="S4473">
        <v>45.948999999999998</v>
      </c>
      <c r="T4473">
        <v>47.344000000000001</v>
      </c>
    </row>
    <row r="4474" spans="1:20" x14ac:dyDescent="0.35">
      <c r="A4474" s="2">
        <v>35724</v>
      </c>
      <c r="B4474">
        <v>5.6619999999999999</v>
      </c>
      <c r="C4474">
        <v>103.05800000000001</v>
      </c>
      <c r="E4474" s="2"/>
      <c r="G4474">
        <v>48.253999999999998</v>
      </c>
      <c r="H4474">
        <v>33941.22</v>
      </c>
      <c r="I4474">
        <v>1.45</v>
      </c>
      <c r="L4474" s="2">
        <v>35724</v>
      </c>
      <c r="M4474" t="s">
        <v>14</v>
      </c>
      <c r="N4474" s="2">
        <v>35724</v>
      </c>
      <c r="O4474">
        <v>2.06</v>
      </c>
      <c r="R4474" s="2">
        <v>35724</v>
      </c>
      <c r="S4474">
        <v>47.924999999999997</v>
      </c>
      <c r="T4474">
        <v>48.332000000000001</v>
      </c>
    </row>
    <row r="4475" spans="1:20" x14ac:dyDescent="0.35">
      <c r="A4475" s="2">
        <v>35725</v>
      </c>
      <c r="B4475">
        <v>5.7539999999999996</v>
      </c>
      <c r="C4475">
        <v>102.877</v>
      </c>
      <c r="E4475" s="2"/>
      <c r="G4475">
        <v>48.137999999999998</v>
      </c>
      <c r="H4475">
        <v>33859.47</v>
      </c>
      <c r="I4475">
        <v>1.45</v>
      </c>
      <c r="L4475" s="2">
        <v>35725</v>
      </c>
      <c r="M4475" t="s">
        <v>14</v>
      </c>
      <c r="N4475" s="2">
        <v>35725</v>
      </c>
      <c r="O4475">
        <v>2.06</v>
      </c>
      <c r="R4475" s="2">
        <v>35725</v>
      </c>
      <c r="S4475">
        <v>48.08</v>
      </c>
      <c r="T4475">
        <v>48.854999999999997</v>
      </c>
    </row>
    <row r="4476" spans="1:20" x14ac:dyDescent="0.35">
      <c r="A4476" s="2">
        <v>35726</v>
      </c>
      <c r="B4476">
        <v>5.6890000000000001</v>
      </c>
      <c r="C4476">
        <v>102.95699999999999</v>
      </c>
      <c r="E4476" s="2"/>
      <c r="G4476">
        <v>45.677999999999997</v>
      </c>
      <c r="H4476">
        <v>32129.02</v>
      </c>
      <c r="I4476">
        <v>1.53</v>
      </c>
      <c r="L4476" s="2">
        <v>35726</v>
      </c>
      <c r="M4476" t="s">
        <v>14</v>
      </c>
      <c r="N4476" s="2">
        <v>35726</v>
      </c>
      <c r="O4476">
        <v>1.95</v>
      </c>
      <c r="R4476" s="2">
        <v>35726</v>
      </c>
      <c r="S4476">
        <v>45.677999999999997</v>
      </c>
      <c r="T4476">
        <v>46.878999999999998</v>
      </c>
    </row>
    <row r="4477" spans="1:20" x14ac:dyDescent="0.35">
      <c r="A4477" s="2">
        <v>35727</v>
      </c>
      <c r="B4477">
        <v>5.6660000000000004</v>
      </c>
      <c r="C4477">
        <v>102.79600000000001</v>
      </c>
      <c r="E4477" s="2"/>
      <c r="G4477">
        <v>46.161999999999999</v>
      </c>
      <c r="H4477">
        <v>32469.66</v>
      </c>
      <c r="I4477">
        <v>1.51</v>
      </c>
      <c r="L4477" s="2">
        <v>35727</v>
      </c>
      <c r="M4477" t="s">
        <v>14</v>
      </c>
      <c r="N4477" s="2">
        <v>35727</v>
      </c>
      <c r="O4477">
        <v>1.97</v>
      </c>
      <c r="R4477" s="2">
        <v>35727</v>
      </c>
      <c r="S4477">
        <v>46.006999999999998</v>
      </c>
      <c r="T4477">
        <v>46.762999999999998</v>
      </c>
    </row>
    <row r="4478" spans="1:20" x14ac:dyDescent="0.35">
      <c r="A4478" s="2">
        <v>35730</v>
      </c>
      <c r="B4478">
        <v>5.65</v>
      </c>
      <c r="C4478">
        <v>103.32</v>
      </c>
      <c r="E4478" s="2"/>
      <c r="G4478">
        <v>44.341000000000001</v>
      </c>
      <c r="H4478">
        <v>31188.86</v>
      </c>
      <c r="I4478">
        <v>1.57</v>
      </c>
      <c r="L4478" s="2">
        <v>35730</v>
      </c>
      <c r="M4478" t="s">
        <v>14</v>
      </c>
      <c r="N4478" s="2">
        <v>35730</v>
      </c>
      <c r="O4478">
        <v>1.9</v>
      </c>
      <c r="R4478" s="2">
        <v>35730</v>
      </c>
      <c r="S4478">
        <v>44.283000000000001</v>
      </c>
      <c r="T4478">
        <v>45.018999999999998</v>
      </c>
    </row>
    <row r="4479" spans="1:20" x14ac:dyDescent="0.35">
      <c r="A4479" s="2">
        <v>35731</v>
      </c>
      <c r="B4479">
        <v>5.6239999999999997</v>
      </c>
      <c r="C4479">
        <v>103.56100000000001</v>
      </c>
      <c r="E4479" s="2"/>
      <c r="G4479">
        <v>41.841999999999999</v>
      </c>
      <c r="H4479">
        <v>29431.17</v>
      </c>
      <c r="I4479">
        <v>1.67</v>
      </c>
      <c r="L4479" s="2">
        <v>35731</v>
      </c>
      <c r="M4479" t="s">
        <v>14</v>
      </c>
      <c r="N4479" s="2">
        <v>35731</v>
      </c>
      <c r="O4479">
        <v>1.79</v>
      </c>
      <c r="R4479" s="2">
        <v>35731</v>
      </c>
      <c r="S4479">
        <v>40.176000000000002</v>
      </c>
      <c r="T4479">
        <v>42.036000000000001</v>
      </c>
    </row>
    <row r="4480" spans="1:20" x14ac:dyDescent="0.35">
      <c r="A4480" s="2">
        <v>35732</v>
      </c>
      <c r="B4480">
        <v>5.6520000000000001</v>
      </c>
      <c r="C4480">
        <v>103.149</v>
      </c>
      <c r="E4480" s="2"/>
      <c r="G4480">
        <v>44.051000000000002</v>
      </c>
      <c r="H4480">
        <v>30984.48</v>
      </c>
      <c r="I4480">
        <v>1.58</v>
      </c>
      <c r="L4480" s="2">
        <v>35732</v>
      </c>
      <c r="M4480" t="s">
        <v>14</v>
      </c>
      <c r="N4480" s="2">
        <v>35732</v>
      </c>
      <c r="O4480">
        <v>1.88</v>
      </c>
      <c r="R4480" s="2">
        <v>35732</v>
      </c>
      <c r="S4480">
        <v>43.817999999999998</v>
      </c>
      <c r="T4480">
        <v>44.709000000000003</v>
      </c>
    </row>
    <row r="4481" spans="1:20" x14ac:dyDescent="0.35">
      <c r="A4481" s="2">
        <v>35733</v>
      </c>
      <c r="B4481">
        <v>5.6040000000000001</v>
      </c>
      <c r="C4481">
        <v>103.66200000000001</v>
      </c>
      <c r="E4481" s="2"/>
      <c r="G4481">
        <v>43.45</v>
      </c>
      <c r="H4481">
        <v>30562.09</v>
      </c>
      <c r="I4481">
        <v>1.6</v>
      </c>
      <c r="L4481" s="2">
        <v>35733</v>
      </c>
      <c r="M4481" t="s">
        <v>14</v>
      </c>
      <c r="N4481" s="2">
        <v>35733</v>
      </c>
      <c r="O4481">
        <v>1.86</v>
      </c>
      <c r="R4481" s="2">
        <v>35733</v>
      </c>
      <c r="S4481">
        <v>43.024000000000001</v>
      </c>
      <c r="T4481">
        <v>43.779000000000003</v>
      </c>
    </row>
    <row r="4482" spans="1:20" x14ac:dyDescent="0.35">
      <c r="A4482" s="2">
        <v>35734</v>
      </c>
      <c r="B4482">
        <v>5.5970000000000004</v>
      </c>
      <c r="C4482">
        <v>103.521</v>
      </c>
      <c r="E4482" s="2"/>
      <c r="G4482">
        <v>43.701999999999998</v>
      </c>
      <c r="H4482">
        <v>30739.21</v>
      </c>
      <c r="I4482">
        <v>1.6</v>
      </c>
      <c r="L4482" s="2">
        <v>35734</v>
      </c>
      <c r="M4482" t="s">
        <v>14</v>
      </c>
      <c r="N4482" s="2">
        <v>35734</v>
      </c>
      <c r="O4482">
        <v>1.87</v>
      </c>
      <c r="R4482" s="2">
        <v>35734</v>
      </c>
      <c r="S4482">
        <v>43.701999999999998</v>
      </c>
      <c r="T4482">
        <v>44.283000000000001</v>
      </c>
    </row>
    <row r="4483" spans="1:20" x14ac:dyDescent="0.35">
      <c r="A4483" s="2">
        <v>35737</v>
      </c>
      <c r="B4483">
        <v>5.625</v>
      </c>
      <c r="C4483">
        <v>103.48099999999999</v>
      </c>
      <c r="E4483" s="2"/>
      <c r="G4483">
        <v>44.593000000000004</v>
      </c>
      <c r="H4483">
        <v>31365.99</v>
      </c>
      <c r="I4483">
        <v>1.56</v>
      </c>
      <c r="L4483" s="2">
        <v>35737</v>
      </c>
      <c r="M4483" t="s">
        <v>14</v>
      </c>
      <c r="N4483" s="2">
        <v>35737</v>
      </c>
      <c r="O4483">
        <v>1.91</v>
      </c>
      <c r="R4483" s="2">
        <v>35737</v>
      </c>
      <c r="S4483">
        <v>44.476999999999997</v>
      </c>
      <c r="T4483">
        <v>44.69</v>
      </c>
    </row>
    <row r="4484" spans="1:20" x14ac:dyDescent="0.35">
      <c r="A4484" s="2">
        <v>35738</v>
      </c>
      <c r="B4484">
        <v>5.5940000000000003</v>
      </c>
      <c r="C4484">
        <v>103.571</v>
      </c>
      <c r="E4484" s="2"/>
      <c r="G4484">
        <v>43.683</v>
      </c>
      <c r="H4484">
        <v>30725.59</v>
      </c>
      <c r="I4484">
        <v>1.6</v>
      </c>
      <c r="L4484" s="2">
        <v>35738</v>
      </c>
      <c r="M4484" t="s">
        <v>14</v>
      </c>
      <c r="N4484" s="2">
        <v>35738</v>
      </c>
      <c r="O4484">
        <v>1.87</v>
      </c>
      <c r="R4484" s="2">
        <v>35738</v>
      </c>
      <c r="S4484">
        <v>43.662999999999997</v>
      </c>
      <c r="T4484">
        <v>44.283000000000001</v>
      </c>
    </row>
    <row r="4485" spans="1:20" x14ac:dyDescent="0.35">
      <c r="A4485" s="2">
        <v>35739</v>
      </c>
      <c r="B4485">
        <v>5.6150000000000002</v>
      </c>
      <c r="C4485">
        <v>103.44</v>
      </c>
      <c r="E4485" s="2"/>
      <c r="G4485">
        <v>43.914999999999999</v>
      </c>
      <c r="H4485">
        <v>30889.1</v>
      </c>
      <c r="I4485">
        <v>1.59</v>
      </c>
      <c r="L4485" s="2">
        <v>35739</v>
      </c>
      <c r="M4485" t="s">
        <v>14</v>
      </c>
      <c r="N4485" s="2">
        <v>35739</v>
      </c>
      <c r="O4485">
        <v>1.88</v>
      </c>
      <c r="R4485" s="2">
        <v>35739</v>
      </c>
      <c r="S4485">
        <v>42.887999999999998</v>
      </c>
      <c r="T4485">
        <v>43.933999999999997</v>
      </c>
    </row>
    <row r="4486" spans="1:20" x14ac:dyDescent="0.35">
      <c r="A4486" s="2">
        <v>35740</v>
      </c>
      <c r="B4486">
        <v>5.6390000000000002</v>
      </c>
      <c r="C4486">
        <v>103.29900000000001</v>
      </c>
      <c r="E4486" s="2"/>
      <c r="G4486">
        <v>43.392000000000003</v>
      </c>
      <c r="H4486">
        <v>30521.21</v>
      </c>
      <c r="I4486">
        <v>1.61</v>
      </c>
      <c r="L4486" s="2">
        <v>35740</v>
      </c>
      <c r="M4486" t="s">
        <v>14</v>
      </c>
      <c r="N4486" s="2">
        <v>35740</v>
      </c>
      <c r="O4486">
        <v>1.85</v>
      </c>
      <c r="R4486" s="2">
        <v>35740</v>
      </c>
      <c r="S4486">
        <v>43.256</v>
      </c>
      <c r="T4486">
        <v>43.546999999999997</v>
      </c>
    </row>
    <row r="4487" spans="1:20" x14ac:dyDescent="0.35">
      <c r="A4487" s="2">
        <v>35741</v>
      </c>
      <c r="B4487">
        <v>5.6020000000000003</v>
      </c>
      <c r="C4487">
        <v>103.53100000000001</v>
      </c>
      <c r="E4487" s="2"/>
      <c r="G4487">
        <v>42.055</v>
      </c>
      <c r="H4487">
        <v>29581.040000000001</v>
      </c>
      <c r="I4487">
        <v>1.66</v>
      </c>
      <c r="L4487" s="2">
        <v>35741</v>
      </c>
      <c r="M4487" t="s">
        <v>14</v>
      </c>
      <c r="N4487" s="2">
        <v>35741</v>
      </c>
      <c r="O4487">
        <v>1.8</v>
      </c>
      <c r="R4487" s="2">
        <v>35741</v>
      </c>
      <c r="S4487">
        <v>41.92</v>
      </c>
      <c r="T4487">
        <v>42.21</v>
      </c>
    </row>
    <row r="4488" spans="1:20" x14ac:dyDescent="0.35">
      <c r="A4488" s="2">
        <v>35744</v>
      </c>
      <c r="B4488">
        <v>5.6059999999999999</v>
      </c>
      <c r="C4488">
        <v>103.45</v>
      </c>
      <c r="E4488" s="2"/>
      <c r="G4488">
        <v>42.85</v>
      </c>
      <c r="H4488">
        <v>30139.7</v>
      </c>
      <c r="I4488">
        <v>1.63</v>
      </c>
      <c r="L4488" s="2">
        <v>35744</v>
      </c>
      <c r="M4488" t="s">
        <v>14</v>
      </c>
      <c r="N4488" s="2">
        <v>35744</v>
      </c>
      <c r="O4488">
        <v>1.83</v>
      </c>
      <c r="R4488" s="2">
        <v>35744</v>
      </c>
      <c r="S4488">
        <v>42.655999999999999</v>
      </c>
      <c r="T4488">
        <v>43.276000000000003</v>
      </c>
    </row>
    <row r="4489" spans="1:20" x14ac:dyDescent="0.35">
      <c r="A4489" s="2">
        <v>35745</v>
      </c>
      <c r="B4489">
        <v>5.6079999999999997</v>
      </c>
      <c r="C4489">
        <v>103.48099999999999</v>
      </c>
      <c r="E4489" s="2"/>
      <c r="G4489">
        <v>43.353000000000002</v>
      </c>
      <c r="H4489">
        <v>30493.96</v>
      </c>
      <c r="I4489">
        <v>1.61</v>
      </c>
      <c r="L4489" s="2">
        <v>35745</v>
      </c>
      <c r="M4489" t="s">
        <v>14</v>
      </c>
      <c r="N4489" s="2">
        <v>35745</v>
      </c>
      <c r="O4489">
        <v>1.85</v>
      </c>
      <c r="R4489" s="2">
        <v>35745</v>
      </c>
      <c r="S4489">
        <v>43.16</v>
      </c>
      <c r="T4489">
        <v>43.508000000000003</v>
      </c>
    </row>
    <row r="4490" spans="1:20" x14ac:dyDescent="0.35">
      <c r="A4490" s="2">
        <v>35746</v>
      </c>
      <c r="B4490">
        <v>5.6260000000000003</v>
      </c>
      <c r="C4490">
        <v>103.56100000000001</v>
      </c>
      <c r="E4490" s="2"/>
      <c r="G4490">
        <v>42.21</v>
      </c>
      <c r="H4490">
        <v>29690.05</v>
      </c>
      <c r="I4490">
        <v>1.65</v>
      </c>
      <c r="L4490" s="2">
        <v>35746</v>
      </c>
      <c r="M4490" t="s">
        <v>14</v>
      </c>
      <c r="N4490" s="2">
        <v>35746</v>
      </c>
      <c r="O4490">
        <v>1.8</v>
      </c>
      <c r="R4490" s="2">
        <v>35746</v>
      </c>
      <c r="S4490">
        <v>42.113999999999997</v>
      </c>
      <c r="T4490">
        <v>42.887999999999998</v>
      </c>
    </row>
    <row r="4491" spans="1:20" x14ac:dyDescent="0.35">
      <c r="A4491" s="2">
        <v>35747</v>
      </c>
      <c r="B4491">
        <v>5.6310000000000002</v>
      </c>
      <c r="C4491">
        <v>103.35</v>
      </c>
      <c r="E4491" s="2"/>
      <c r="G4491">
        <v>41.862000000000002</v>
      </c>
      <c r="H4491">
        <v>29444.79</v>
      </c>
      <c r="I4491">
        <v>1.67</v>
      </c>
      <c r="L4491" s="2">
        <v>35747</v>
      </c>
      <c r="M4491" t="s">
        <v>14</v>
      </c>
      <c r="N4491" s="2">
        <v>35747</v>
      </c>
      <c r="O4491">
        <v>1.79</v>
      </c>
      <c r="R4491" s="2">
        <v>35747</v>
      </c>
      <c r="S4491">
        <v>41.765000000000001</v>
      </c>
      <c r="T4491">
        <v>42.326999999999998</v>
      </c>
    </row>
    <row r="4492" spans="1:20" x14ac:dyDescent="0.35">
      <c r="A4492" s="2">
        <v>35748</v>
      </c>
      <c r="B4492">
        <v>5.5720000000000001</v>
      </c>
      <c r="C4492">
        <v>103.59099999999999</v>
      </c>
      <c r="E4492" s="2"/>
      <c r="G4492">
        <v>41.125999999999998</v>
      </c>
      <c r="H4492">
        <v>28927.02</v>
      </c>
      <c r="I4492">
        <v>1.7</v>
      </c>
      <c r="L4492" s="2">
        <v>35748</v>
      </c>
      <c r="M4492" t="s">
        <v>14</v>
      </c>
      <c r="N4492" s="2">
        <v>35748</v>
      </c>
      <c r="O4492">
        <v>1.76</v>
      </c>
      <c r="R4492" s="2">
        <v>35748</v>
      </c>
      <c r="S4492">
        <v>41.087000000000003</v>
      </c>
      <c r="T4492">
        <v>41.997</v>
      </c>
    </row>
    <row r="4493" spans="1:20" x14ac:dyDescent="0.35">
      <c r="A4493" s="2">
        <v>35751</v>
      </c>
      <c r="B4493">
        <v>5.5890000000000004</v>
      </c>
      <c r="C4493">
        <v>103.652</v>
      </c>
      <c r="E4493" s="2"/>
      <c r="G4493">
        <v>41.512999999999998</v>
      </c>
      <c r="H4493">
        <v>29199.53</v>
      </c>
      <c r="I4493">
        <v>1.68</v>
      </c>
      <c r="L4493" s="2">
        <v>35751</v>
      </c>
      <c r="M4493" t="s">
        <v>14</v>
      </c>
      <c r="N4493" s="2">
        <v>35751</v>
      </c>
      <c r="O4493">
        <v>1.77</v>
      </c>
      <c r="R4493" s="2">
        <v>35751</v>
      </c>
      <c r="S4493">
        <v>41.512999999999998</v>
      </c>
      <c r="T4493">
        <v>42.113999999999997</v>
      </c>
    </row>
    <row r="4494" spans="1:20" x14ac:dyDescent="0.35">
      <c r="A4494" s="2">
        <v>35752</v>
      </c>
      <c r="B4494">
        <v>5.577</v>
      </c>
      <c r="C4494">
        <v>103.95399999999999</v>
      </c>
      <c r="E4494" s="2"/>
      <c r="G4494">
        <v>43.314999999999998</v>
      </c>
      <c r="H4494">
        <v>30466.7</v>
      </c>
      <c r="I4494">
        <v>1.61</v>
      </c>
      <c r="L4494" s="2">
        <v>35752</v>
      </c>
      <c r="M4494" t="s">
        <v>14</v>
      </c>
      <c r="N4494" s="2">
        <v>35752</v>
      </c>
      <c r="O4494">
        <v>1.85</v>
      </c>
      <c r="R4494" s="2">
        <v>35752</v>
      </c>
      <c r="S4494">
        <v>42.152000000000001</v>
      </c>
      <c r="T4494">
        <v>43.508000000000003</v>
      </c>
    </row>
    <row r="4495" spans="1:20" x14ac:dyDescent="0.35">
      <c r="A4495" s="2">
        <v>35753</v>
      </c>
      <c r="B4495">
        <v>5.53</v>
      </c>
      <c r="C4495">
        <v>103.964</v>
      </c>
      <c r="E4495" s="2"/>
      <c r="G4495">
        <v>43.662999999999997</v>
      </c>
      <c r="H4495">
        <v>30711.97</v>
      </c>
      <c r="I4495">
        <v>1.6</v>
      </c>
      <c r="L4495" s="2">
        <v>35753</v>
      </c>
      <c r="M4495" t="s">
        <v>14</v>
      </c>
      <c r="N4495" s="2">
        <v>35753</v>
      </c>
      <c r="O4495">
        <v>1.87</v>
      </c>
      <c r="R4495" s="2">
        <v>35753</v>
      </c>
      <c r="S4495">
        <v>43.47</v>
      </c>
      <c r="T4495">
        <v>44.128</v>
      </c>
    </row>
    <row r="4496" spans="1:20" x14ac:dyDescent="0.35">
      <c r="A4496" s="2">
        <v>35754</v>
      </c>
      <c r="B4496">
        <v>5.5</v>
      </c>
      <c r="C4496">
        <v>104.175</v>
      </c>
      <c r="E4496" s="2"/>
      <c r="G4496">
        <v>44.051000000000002</v>
      </c>
      <c r="H4496">
        <v>30984.48</v>
      </c>
      <c r="I4496">
        <v>1.58</v>
      </c>
      <c r="L4496" s="2">
        <v>35754</v>
      </c>
      <c r="M4496" t="s">
        <v>14</v>
      </c>
      <c r="N4496" s="2">
        <v>35754</v>
      </c>
      <c r="O4496">
        <v>1.88</v>
      </c>
      <c r="R4496" s="2">
        <v>35754</v>
      </c>
      <c r="S4496">
        <v>43.817999999999998</v>
      </c>
      <c r="T4496">
        <v>44.302</v>
      </c>
    </row>
    <row r="4497" spans="1:20" x14ac:dyDescent="0.35">
      <c r="A4497" s="2">
        <v>35755</v>
      </c>
      <c r="B4497">
        <v>5.5289999999999999</v>
      </c>
      <c r="C4497">
        <v>104.125</v>
      </c>
      <c r="E4497" s="2"/>
      <c r="G4497">
        <v>44.341000000000001</v>
      </c>
      <c r="H4497">
        <v>31188.86</v>
      </c>
      <c r="I4497">
        <v>1.57</v>
      </c>
      <c r="L4497" s="2">
        <v>35755</v>
      </c>
      <c r="M4497" t="s">
        <v>14</v>
      </c>
      <c r="N4497" s="2">
        <v>35755</v>
      </c>
      <c r="O4497">
        <v>1.9</v>
      </c>
      <c r="R4497" s="2">
        <v>35755</v>
      </c>
      <c r="S4497">
        <v>44.012</v>
      </c>
      <c r="T4497">
        <v>44.515999999999998</v>
      </c>
    </row>
    <row r="4498" spans="1:20" x14ac:dyDescent="0.35">
      <c r="A4498" s="2">
        <v>35758</v>
      </c>
      <c r="B4498">
        <v>5.4889999999999999</v>
      </c>
      <c r="C4498">
        <v>104.376</v>
      </c>
      <c r="E4498" s="2"/>
      <c r="G4498">
        <v>43.198</v>
      </c>
      <c r="H4498">
        <v>30384.95</v>
      </c>
      <c r="I4498">
        <v>1.61</v>
      </c>
      <c r="L4498" s="2">
        <v>35758</v>
      </c>
      <c r="M4498" t="s">
        <v>14</v>
      </c>
      <c r="N4498" s="2">
        <v>35758</v>
      </c>
      <c r="O4498">
        <v>1.85</v>
      </c>
      <c r="R4498" s="2">
        <v>35758</v>
      </c>
      <c r="S4498">
        <v>43.082000000000001</v>
      </c>
      <c r="T4498">
        <v>43.701999999999998</v>
      </c>
    </row>
    <row r="4499" spans="1:20" x14ac:dyDescent="0.35">
      <c r="A4499" s="2">
        <v>35759</v>
      </c>
      <c r="B4499">
        <v>5.4690000000000003</v>
      </c>
      <c r="C4499">
        <v>104.286</v>
      </c>
      <c r="E4499" s="2"/>
      <c r="G4499">
        <v>42.85</v>
      </c>
      <c r="H4499">
        <v>30139.7</v>
      </c>
      <c r="I4499">
        <v>1.63</v>
      </c>
      <c r="L4499" s="2">
        <v>35759</v>
      </c>
      <c r="M4499" t="s">
        <v>14</v>
      </c>
      <c r="N4499" s="2">
        <v>35759</v>
      </c>
      <c r="O4499">
        <v>1.83</v>
      </c>
      <c r="R4499" s="2">
        <v>35759</v>
      </c>
      <c r="S4499">
        <v>42.674999999999997</v>
      </c>
      <c r="T4499">
        <v>43.237000000000002</v>
      </c>
    </row>
    <row r="4500" spans="1:20" x14ac:dyDescent="0.35">
      <c r="A4500" s="2">
        <v>35760</v>
      </c>
      <c r="B4500">
        <v>5.484</v>
      </c>
      <c r="C4500">
        <v>104.42700000000001</v>
      </c>
      <c r="E4500" s="2"/>
      <c r="G4500">
        <v>43.276000000000003</v>
      </c>
      <c r="H4500">
        <v>30439.46</v>
      </c>
      <c r="I4500">
        <v>1.61</v>
      </c>
      <c r="L4500" s="2">
        <v>35760</v>
      </c>
      <c r="M4500" t="s">
        <v>14</v>
      </c>
      <c r="N4500" s="2">
        <v>35760</v>
      </c>
      <c r="O4500">
        <v>1.85</v>
      </c>
      <c r="R4500" s="2">
        <v>35760</v>
      </c>
      <c r="S4500">
        <v>43.121000000000002</v>
      </c>
      <c r="T4500">
        <v>43.527999999999999</v>
      </c>
    </row>
    <row r="4501" spans="1:20" x14ac:dyDescent="0.35">
      <c r="A4501" s="2">
        <v>35761</v>
      </c>
      <c r="B4501">
        <v>5.4989999999999997</v>
      </c>
      <c r="C4501">
        <v>104.346</v>
      </c>
      <c r="E4501" s="2"/>
      <c r="G4501">
        <v>43.896000000000001</v>
      </c>
      <c r="H4501">
        <v>30875.47</v>
      </c>
      <c r="I4501">
        <v>1.59</v>
      </c>
      <c r="L4501" s="2">
        <v>35761</v>
      </c>
      <c r="M4501" t="s">
        <v>14</v>
      </c>
      <c r="N4501" s="2">
        <v>35761</v>
      </c>
      <c r="O4501">
        <v>1.88</v>
      </c>
      <c r="R4501" s="2">
        <v>35761</v>
      </c>
      <c r="S4501">
        <v>43.896000000000001</v>
      </c>
      <c r="T4501">
        <v>44.186</v>
      </c>
    </row>
    <row r="4502" spans="1:20" x14ac:dyDescent="0.35">
      <c r="A4502" s="2">
        <v>35762</v>
      </c>
      <c r="B4502">
        <v>5.4539999999999997</v>
      </c>
      <c r="C4502">
        <v>104.45699999999999</v>
      </c>
      <c r="E4502" s="2"/>
      <c r="G4502">
        <v>43.817999999999998</v>
      </c>
      <c r="H4502">
        <v>30820.97</v>
      </c>
      <c r="I4502">
        <v>1.59</v>
      </c>
      <c r="L4502" s="2">
        <v>35762</v>
      </c>
      <c r="M4502" t="s">
        <v>14</v>
      </c>
      <c r="N4502" s="2">
        <v>35762</v>
      </c>
      <c r="O4502">
        <v>1.87</v>
      </c>
      <c r="R4502" s="2">
        <v>35762</v>
      </c>
      <c r="S4502">
        <v>43.741</v>
      </c>
      <c r="T4502">
        <v>44.07</v>
      </c>
    </row>
    <row r="4503" spans="1:20" x14ac:dyDescent="0.35">
      <c r="A4503" s="2">
        <v>35765</v>
      </c>
      <c r="B4503">
        <v>5.4539999999999997</v>
      </c>
      <c r="C4503">
        <v>104.648</v>
      </c>
      <c r="E4503" s="2"/>
      <c r="G4503">
        <v>44.515999999999998</v>
      </c>
      <c r="H4503">
        <v>31311.49</v>
      </c>
      <c r="I4503">
        <v>1.57</v>
      </c>
      <c r="L4503" s="2">
        <v>35765</v>
      </c>
      <c r="M4503" t="s">
        <v>14</v>
      </c>
      <c r="N4503" s="2">
        <v>35765</v>
      </c>
      <c r="O4503">
        <v>1.9</v>
      </c>
      <c r="R4503" s="2">
        <v>35765</v>
      </c>
      <c r="S4503">
        <v>44.438000000000002</v>
      </c>
      <c r="T4503">
        <v>44.844999999999999</v>
      </c>
    </row>
    <row r="4504" spans="1:20" x14ac:dyDescent="0.35">
      <c r="A4504" s="2">
        <v>35766</v>
      </c>
      <c r="B4504">
        <v>5.4189999999999996</v>
      </c>
      <c r="C4504">
        <v>104.839</v>
      </c>
      <c r="E4504" s="2"/>
      <c r="G4504">
        <v>44.554000000000002</v>
      </c>
      <c r="H4504">
        <v>31338.74</v>
      </c>
      <c r="I4504">
        <v>1.57</v>
      </c>
      <c r="L4504" s="2">
        <v>35766</v>
      </c>
      <c r="M4504" t="s">
        <v>14</v>
      </c>
      <c r="N4504" s="2">
        <v>35766</v>
      </c>
      <c r="O4504">
        <v>1.9</v>
      </c>
      <c r="R4504" s="2">
        <v>35766</v>
      </c>
      <c r="S4504">
        <v>44.476999999999997</v>
      </c>
      <c r="T4504">
        <v>45.076999999999998</v>
      </c>
    </row>
    <row r="4505" spans="1:20" x14ac:dyDescent="0.35">
      <c r="A4505" s="2">
        <v>35767</v>
      </c>
      <c r="B4505">
        <v>5.4320000000000004</v>
      </c>
      <c r="C4505">
        <v>104.9</v>
      </c>
      <c r="E4505" s="2"/>
      <c r="G4505">
        <v>44.360999999999997</v>
      </c>
      <c r="H4505">
        <v>31202.49</v>
      </c>
      <c r="I4505">
        <v>1.57</v>
      </c>
      <c r="L4505" s="2">
        <v>35767</v>
      </c>
      <c r="M4505" t="s">
        <v>14</v>
      </c>
      <c r="N4505" s="2">
        <v>35767</v>
      </c>
      <c r="O4505">
        <v>1.9</v>
      </c>
      <c r="R4505" s="2">
        <v>35767</v>
      </c>
      <c r="S4505">
        <v>43.683</v>
      </c>
      <c r="T4505">
        <v>44.360999999999997</v>
      </c>
    </row>
    <row r="4506" spans="1:20" x14ac:dyDescent="0.35">
      <c r="A4506" s="2">
        <v>35768</v>
      </c>
      <c r="B4506">
        <v>5.3940000000000001</v>
      </c>
      <c r="C4506">
        <v>104.98</v>
      </c>
      <c r="E4506" s="2"/>
      <c r="G4506">
        <v>44.69</v>
      </c>
      <c r="H4506">
        <v>31434.12</v>
      </c>
      <c r="I4506">
        <v>1.56</v>
      </c>
      <c r="L4506" s="2">
        <v>35768</v>
      </c>
      <c r="M4506" t="s">
        <v>14</v>
      </c>
      <c r="N4506" s="2">
        <v>35768</v>
      </c>
      <c r="O4506">
        <v>1.91</v>
      </c>
      <c r="R4506" s="2">
        <v>35768</v>
      </c>
      <c r="S4506">
        <v>44.128</v>
      </c>
      <c r="T4506">
        <v>44.98</v>
      </c>
    </row>
    <row r="4507" spans="1:20" x14ac:dyDescent="0.35">
      <c r="A4507" s="2">
        <v>35769</v>
      </c>
      <c r="B4507">
        <v>5.4359999999999999</v>
      </c>
      <c r="C4507">
        <v>105.06100000000001</v>
      </c>
      <c r="E4507" s="2"/>
      <c r="G4507">
        <v>45.755000000000003</v>
      </c>
      <c r="H4507">
        <v>32183.53</v>
      </c>
      <c r="I4507">
        <v>1.52</v>
      </c>
      <c r="L4507" s="2">
        <v>35769</v>
      </c>
      <c r="M4507" t="s">
        <v>14</v>
      </c>
      <c r="N4507" s="2">
        <v>35769</v>
      </c>
      <c r="O4507">
        <v>1.96</v>
      </c>
      <c r="R4507" s="2">
        <v>35769</v>
      </c>
      <c r="S4507">
        <v>45.755000000000003</v>
      </c>
      <c r="T4507">
        <v>46.045999999999999</v>
      </c>
    </row>
    <row r="4508" spans="1:20" x14ac:dyDescent="0.35">
      <c r="A4508" s="2">
        <v>35772</v>
      </c>
      <c r="B4508">
        <v>5.3849999999999998</v>
      </c>
      <c r="C4508">
        <v>105.071</v>
      </c>
      <c r="E4508" s="2"/>
      <c r="G4508">
        <v>47.207999999999998</v>
      </c>
      <c r="H4508">
        <v>33205.440000000002</v>
      </c>
      <c r="I4508">
        <v>1.48</v>
      </c>
      <c r="L4508" s="2">
        <v>35772</v>
      </c>
      <c r="M4508" t="s">
        <v>14</v>
      </c>
      <c r="N4508" s="2">
        <v>35772</v>
      </c>
      <c r="O4508">
        <v>2.02</v>
      </c>
      <c r="R4508" s="2">
        <v>35772</v>
      </c>
      <c r="S4508">
        <v>46.975999999999999</v>
      </c>
      <c r="T4508">
        <v>47.499000000000002</v>
      </c>
    </row>
    <row r="4509" spans="1:20" x14ac:dyDescent="0.35">
      <c r="A4509" s="2">
        <v>35773</v>
      </c>
      <c r="B4509">
        <v>5.4059999999999997</v>
      </c>
      <c r="C4509">
        <v>105.131</v>
      </c>
      <c r="E4509" s="2"/>
      <c r="G4509">
        <v>48.156999999999996</v>
      </c>
      <c r="H4509">
        <v>33873.1</v>
      </c>
      <c r="I4509">
        <v>1.45</v>
      </c>
      <c r="L4509" s="2">
        <v>35773</v>
      </c>
      <c r="M4509" t="s">
        <v>14</v>
      </c>
      <c r="N4509" s="2">
        <v>35773</v>
      </c>
      <c r="O4509">
        <v>2.06</v>
      </c>
      <c r="R4509" s="2">
        <v>35773</v>
      </c>
      <c r="S4509">
        <v>47.499000000000002</v>
      </c>
      <c r="T4509">
        <v>48.466999999999999</v>
      </c>
    </row>
    <row r="4510" spans="1:20" x14ac:dyDescent="0.35">
      <c r="A4510" s="2">
        <v>35774</v>
      </c>
      <c r="B4510">
        <v>5.3920000000000003</v>
      </c>
      <c r="C4510">
        <v>105.02</v>
      </c>
      <c r="E4510" s="2"/>
      <c r="G4510">
        <v>48.292999999999999</v>
      </c>
      <c r="H4510">
        <v>33968.480000000003</v>
      </c>
      <c r="I4510">
        <v>1.44</v>
      </c>
      <c r="L4510" s="2">
        <v>35774</v>
      </c>
      <c r="M4510" t="s">
        <v>14</v>
      </c>
      <c r="N4510" s="2">
        <v>35774</v>
      </c>
      <c r="O4510">
        <v>2.06</v>
      </c>
      <c r="R4510" s="2">
        <v>35774</v>
      </c>
      <c r="S4510">
        <v>48.119</v>
      </c>
      <c r="T4510">
        <v>48.970999999999997</v>
      </c>
    </row>
    <row r="4511" spans="1:20" x14ac:dyDescent="0.35">
      <c r="A4511" s="2">
        <v>35775</v>
      </c>
      <c r="B4511">
        <v>5.3230000000000004</v>
      </c>
      <c r="C4511">
        <v>105.322</v>
      </c>
      <c r="E4511" s="2"/>
      <c r="G4511">
        <v>46.511000000000003</v>
      </c>
      <c r="H4511">
        <v>32714.92</v>
      </c>
      <c r="I4511">
        <v>1.5</v>
      </c>
      <c r="L4511" s="2">
        <v>35775</v>
      </c>
      <c r="M4511" t="s">
        <v>14</v>
      </c>
      <c r="N4511" s="2">
        <v>35775</v>
      </c>
      <c r="O4511">
        <v>1.99</v>
      </c>
      <c r="R4511" s="2">
        <v>35775</v>
      </c>
      <c r="S4511">
        <v>46.395000000000003</v>
      </c>
      <c r="T4511">
        <v>46.86</v>
      </c>
    </row>
    <row r="4512" spans="1:20" x14ac:dyDescent="0.35">
      <c r="A4512" s="2">
        <v>35776</v>
      </c>
      <c r="B4512">
        <v>5.2709999999999999</v>
      </c>
      <c r="C4512">
        <v>105.735</v>
      </c>
      <c r="E4512" s="2"/>
      <c r="G4512">
        <v>47.383000000000003</v>
      </c>
      <c r="H4512">
        <v>33328.07</v>
      </c>
      <c r="I4512">
        <v>1.47</v>
      </c>
      <c r="L4512" s="2">
        <v>35776</v>
      </c>
      <c r="M4512" t="s">
        <v>14</v>
      </c>
      <c r="N4512" s="2">
        <v>35776</v>
      </c>
      <c r="O4512">
        <v>2.0299999999999998</v>
      </c>
      <c r="R4512" s="2">
        <v>35776</v>
      </c>
      <c r="S4512">
        <v>46.917999999999999</v>
      </c>
      <c r="T4512">
        <v>47.383000000000003</v>
      </c>
    </row>
    <row r="4513" spans="1:20" x14ac:dyDescent="0.35">
      <c r="A4513" s="2">
        <v>35779</v>
      </c>
      <c r="B4513">
        <v>5.2830000000000004</v>
      </c>
      <c r="C4513">
        <v>106.077</v>
      </c>
      <c r="E4513" s="2"/>
      <c r="G4513">
        <v>47.77</v>
      </c>
      <c r="H4513">
        <v>33600.589999999997</v>
      </c>
      <c r="I4513">
        <v>1.46</v>
      </c>
      <c r="L4513" s="2">
        <v>35779</v>
      </c>
      <c r="M4513" t="s">
        <v>14</v>
      </c>
      <c r="N4513" s="2">
        <v>35779</v>
      </c>
      <c r="O4513">
        <v>2.04</v>
      </c>
      <c r="R4513" s="2">
        <v>35779</v>
      </c>
      <c r="S4513">
        <v>47.77</v>
      </c>
      <c r="T4513">
        <v>48.119</v>
      </c>
    </row>
    <row r="4514" spans="1:20" x14ac:dyDescent="0.35">
      <c r="A4514" s="2">
        <v>35780</v>
      </c>
      <c r="B4514">
        <v>5.2839999999999998</v>
      </c>
      <c r="C4514">
        <v>105.946</v>
      </c>
      <c r="E4514" s="2"/>
      <c r="G4514">
        <v>47.944000000000003</v>
      </c>
      <c r="H4514">
        <v>33723.22</v>
      </c>
      <c r="I4514">
        <v>1.45</v>
      </c>
      <c r="L4514" s="2">
        <v>35780</v>
      </c>
      <c r="M4514" t="s">
        <v>14</v>
      </c>
      <c r="N4514" s="2">
        <v>35780</v>
      </c>
      <c r="O4514">
        <v>2.0499999999999998</v>
      </c>
      <c r="R4514" s="2">
        <v>35780</v>
      </c>
      <c r="S4514">
        <v>47.886000000000003</v>
      </c>
      <c r="T4514">
        <v>48.253999999999998</v>
      </c>
    </row>
    <row r="4515" spans="1:20" x14ac:dyDescent="0.35">
      <c r="A4515" s="2">
        <v>35781</v>
      </c>
      <c r="B4515">
        <v>5.3150000000000004</v>
      </c>
      <c r="C4515">
        <v>105.634</v>
      </c>
      <c r="E4515" s="2"/>
      <c r="G4515">
        <v>48.332000000000001</v>
      </c>
      <c r="H4515">
        <v>33995.730000000003</v>
      </c>
      <c r="I4515">
        <v>1.44</v>
      </c>
      <c r="L4515" s="2">
        <v>35781</v>
      </c>
      <c r="M4515" t="s">
        <v>14</v>
      </c>
      <c r="N4515" s="2">
        <v>35781</v>
      </c>
      <c r="O4515">
        <v>2.0699999999999998</v>
      </c>
      <c r="R4515" s="2">
        <v>35781</v>
      </c>
      <c r="S4515">
        <v>47.866999999999997</v>
      </c>
      <c r="T4515">
        <v>48.350999999999999</v>
      </c>
    </row>
    <row r="4516" spans="1:20" x14ac:dyDescent="0.35">
      <c r="A4516" s="2">
        <v>35782</v>
      </c>
      <c r="B4516">
        <v>5.2640000000000002</v>
      </c>
      <c r="C4516">
        <v>105.956</v>
      </c>
      <c r="E4516" s="2"/>
      <c r="G4516">
        <v>48.738999999999997</v>
      </c>
      <c r="H4516">
        <v>34281.86</v>
      </c>
      <c r="I4516">
        <v>1.43</v>
      </c>
      <c r="L4516" s="2">
        <v>35782</v>
      </c>
      <c r="M4516" t="s">
        <v>14</v>
      </c>
      <c r="N4516" s="2">
        <v>35782</v>
      </c>
      <c r="O4516">
        <v>2.08</v>
      </c>
      <c r="R4516" s="2">
        <v>35782</v>
      </c>
      <c r="S4516">
        <v>48.661000000000001</v>
      </c>
      <c r="T4516">
        <v>49.087000000000003</v>
      </c>
    </row>
    <row r="4517" spans="1:20" x14ac:dyDescent="0.35">
      <c r="A4517" s="2">
        <v>35783</v>
      </c>
      <c r="B4517">
        <v>5.2549999999999999</v>
      </c>
      <c r="C4517">
        <v>106.17700000000001</v>
      </c>
      <c r="E4517" s="2"/>
      <c r="G4517">
        <v>48.021999999999998</v>
      </c>
      <c r="H4517">
        <v>33777.71</v>
      </c>
      <c r="I4517">
        <v>1.45</v>
      </c>
      <c r="L4517" s="2">
        <v>35783</v>
      </c>
      <c r="M4517" t="s">
        <v>14</v>
      </c>
      <c r="N4517" s="2">
        <v>35783</v>
      </c>
      <c r="O4517">
        <v>2.0499999999999998</v>
      </c>
      <c r="R4517" s="2">
        <v>35783</v>
      </c>
      <c r="S4517">
        <v>47.847000000000001</v>
      </c>
      <c r="T4517">
        <v>48.429000000000002</v>
      </c>
    </row>
    <row r="4518" spans="1:20" x14ac:dyDescent="0.35">
      <c r="A4518" s="2">
        <v>35786</v>
      </c>
      <c r="B4518">
        <v>5.2460000000000004</v>
      </c>
      <c r="C4518">
        <v>106.399</v>
      </c>
      <c r="E4518" s="2"/>
      <c r="G4518">
        <v>48.08</v>
      </c>
      <c r="H4518">
        <v>33818.589999999997</v>
      </c>
      <c r="I4518">
        <v>1.45</v>
      </c>
      <c r="L4518" s="2">
        <v>35786</v>
      </c>
      <c r="M4518" t="s">
        <v>14</v>
      </c>
      <c r="N4518" s="2">
        <v>35786</v>
      </c>
      <c r="O4518">
        <v>2.0499999999999998</v>
      </c>
      <c r="R4518" s="2">
        <v>35786</v>
      </c>
      <c r="S4518">
        <v>47.305</v>
      </c>
      <c r="T4518">
        <v>48.234999999999999</v>
      </c>
    </row>
    <row r="4519" spans="1:20" x14ac:dyDescent="0.35">
      <c r="A4519" s="2">
        <v>35787</v>
      </c>
      <c r="B4519">
        <v>5.2220000000000004</v>
      </c>
      <c r="C4519">
        <v>106.35899999999999</v>
      </c>
      <c r="E4519" s="2"/>
      <c r="G4519">
        <v>47.634</v>
      </c>
      <c r="H4519">
        <v>33505.199999999997</v>
      </c>
      <c r="I4519">
        <v>1.46</v>
      </c>
      <c r="L4519" s="2">
        <v>35787</v>
      </c>
      <c r="M4519" t="s">
        <v>14</v>
      </c>
      <c r="N4519" s="2">
        <v>35787</v>
      </c>
      <c r="O4519">
        <v>2.04</v>
      </c>
      <c r="R4519" s="2">
        <v>35787</v>
      </c>
      <c r="S4519">
        <v>47.537999999999997</v>
      </c>
      <c r="T4519">
        <v>48.040999999999997</v>
      </c>
    </row>
    <row r="4520" spans="1:20" x14ac:dyDescent="0.35">
      <c r="A4520" s="2">
        <v>35788</v>
      </c>
      <c r="B4520">
        <v>5.2329999999999997</v>
      </c>
      <c r="C4520">
        <v>106.35899999999999</v>
      </c>
      <c r="E4520" s="2"/>
      <c r="G4520">
        <v>47.634</v>
      </c>
      <c r="H4520">
        <v>33505.199999999997</v>
      </c>
      <c r="I4520">
        <v>1.46</v>
      </c>
      <c r="L4520" s="2">
        <v>35788</v>
      </c>
      <c r="M4520" t="s">
        <v>14</v>
      </c>
      <c r="N4520" s="2">
        <v>35788</v>
      </c>
      <c r="O4520">
        <v>2.04</v>
      </c>
      <c r="R4520" s="2">
        <v>35788</v>
      </c>
      <c r="S4520" t="s">
        <v>14</v>
      </c>
      <c r="T4520" t="s">
        <v>14</v>
      </c>
    </row>
    <row r="4521" spans="1:20" x14ac:dyDescent="0.35">
      <c r="A4521" s="2">
        <v>35789</v>
      </c>
      <c r="B4521">
        <v>5.2089999999999996</v>
      </c>
      <c r="C4521">
        <v>106.35899999999999</v>
      </c>
      <c r="E4521" s="2"/>
      <c r="G4521">
        <v>47.634</v>
      </c>
      <c r="H4521">
        <v>33505.199999999997</v>
      </c>
      <c r="I4521">
        <v>1.46</v>
      </c>
      <c r="L4521" s="2">
        <v>35789</v>
      </c>
      <c r="M4521" t="s">
        <v>14</v>
      </c>
      <c r="N4521" s="2">
        <v>35789</v>
      </c>
      <c r="O4521">
        <v>2.04</v>
      </c>
      <c r="R4521" s="2">
        <v>35789</v>
      </c>
      <c r="S4521" t="s">
        <v>14</v>
      </c>
      <c r="T4521" t="s">
        <v>14</v>
      </c>
    </row>
    <row r="4522" spans="1:20" x14ac:dyDescent="0.35">
      <c r="A4522" s="2">
        <v>35790</v>
      </c>
      <c r="B4522">
        <v>5.2510000000000003</v>
      </c>
      <c r="C4522">
        <v>106.35899999999999</v>
      </c>
      <c r="E4522" s="2"/>
      <c r="G4522">
        <v>47.634</v>
      </c>
      <c r="H4522">
        <v>33505.199999999997</v>
      </c>
      <c r="I4522">
        <v>1.46</v>
      </c>
      <c r="L4522" s="2">
        <v>35790</v>
      </c>
      <c r="M4522" t="s">
        <v>14</v>
      </c>
      <c r="N4522" s="2">
        <v>35790</v>
      </c>
      <c r="O4522">
        <v>2.04</v>
      </c>
      <c r="R4522" s="2">
        <v>35790</v>
      </c>
      <c r="S4522" t="s">
        <v>14</v>
      </c>
      <c r="T4522" t="s">
        <v>14</v>
      </c>
    </row>
    <row r="4523" spans="1:20" x14ac:dyDescent="0.35">
      <c r="A4523" s="2">
        <v>35793</v>
      </c>
      <c r="B4523">
        <v>5.2510000000000003</v>
      </c>
      <c r="C4523">
        <v>106.19799999999999</v>
      </c>
      <c r="E4523" s="2"/>
      <c r="G4523">
        <v>48.429000000000002</v>
      </c>
      <c r="H4523">
        <v>34063.86</v>
      </c>
      <c r="I4523">
        <v>1.44</v>
      </c>
      <c r="L4523" s="2">
        <v>35793</v>
      </c>
      <c r="M4523" t="s">
        <v>14</v>
      </c>
      <c r="N4523" s="2">
        <v>35793</v>
      </c>
      <c r="O4523">
        <v>2.0699999999999998</v>
      </c>
      <c r="R4523" s="2">
        <v>35793</v>
      </c>
      <c r="S4523">
        <v>47.750999999999998</v>
      </c>
      <c r="T4523">
        <v>48.584000000000003</v>
      </c>
    </row>
    <row r="4524" spans="1:20" x14ac:dyDescent="0.35">
      <c r="A4524" s="2">
        <v>35794</v>
      </c>
      <c r="B4524">
        <v>5.3609999999999998</v>
      </c>
      <c r="C4524">
        <v>105.745</v>
      </c>
      <c r="E4524" s="2"/>
      <c r="G4524">
        <v>49.203000000000003</v>
      </c>
      <c r="H4524">
        <v>34608.879999999997</v>
      </c>
      <c r="I4524">
        <v>1.42</v>
      </c>
      <c r="L4524" s="2">
        <v>35794</v>
      </c>
      <c r="M4524" t="s">
        <v>14</v>
      </c>
      <c r="N4524" s="2">
        <v>35794</v>
      </c>
      <c r="O4524">
        <v>2.1</v>
      </c>
      <c r="R4524" s="2">
        <v>35794</v>
      </c>
      <c r="S4524">
        <v>48.292999999999999</v>
      </c>
      <c r="T4524">
        <v>49.357999999999997</v>
      </c>
    </row>
    <row r="4525" spans="1:20" x14ac:dyDescent="0.35">
      <c r="A4525" s="2">
        <v>35795</v>
      </c>
      <c r="B4525">
        <v>5.3609999999999998</v>
      </c>
      <c r="C4525">
        <v>105.745</v>
      </c>
      <c r="E4525" s="2"/>
      <c r="G4525">
        <v>49.203000000000003</v>
      </c>
      <c r="H4525">
        <v>34608.879999999997</v>
      </c>
      <c r="I4525">
        <v>1.42</v>
      </c>
      <c r="L4525" s="2">
        <v>35795</v>
      </c>
      <c r="M4525" t="s">
        <v>14</v>
      </c>
      <c r="N4525" s="2">
        <v>35795</v>
      </c>
      <c r="O4525">
        <v>2.1</v>
      </c>
      <c r="R4525" s="2">
        <v>35795</v>
      </c>
      <c r="S4525" t="s">
        <v>14</v>
      </c>
      <c r="T4525" t="s">
        <v>14</v>
      </c>
    </row>
    <row r="4526" spans="1:20" x14ac:dyDescent="0.35">
      <c r="A4526" s="2">
        <v>35796</v>
      </c>
      <c r="B4526">
        <v>5.3239999999999998</v>
      </c>
      <c r="C4526">
        <v>105.745</v>
      </c>
      <c r="E4526" s="2"/>
      <c r="G4526">
        <v>49.203000000000003</v>
      </c>
      <c r="H4526">
        <v>34608.879999999997</v>
      </c>
      <c r="I4526">
        <v>1.42</v>
      </c>
      <c r="L4526" s="2">
        <v>35796</v>
      </c>
      <c r="M4526" t="s">
        <v>14</v>
      </c>
      <c r="N4526" s="2">
        <v>35796</v>
      </c>
      <c r="O4526">
        <v>1.96</v>
      </c>
      <c r="R4526" s="2">
        <v>35796</v>
      </c>
      <c r="S4526" t="s">
        <v>14</v>
      </c>
      <c r="T4526" t="s">
        <v>14</v>
      </c>
    </row>
    <row r="4527" spans="1:20" x14ac:dyDescent="0.35">
      <c r="A4527" s="2">
        <v>35797</v>
      </c>
      <c r="B4527">
        <v>5.3239999999999998</v>
      </c>
      <c r="C4527">
        <v>105.36199999999999</v>
      </c>
      <c r="E4527" s="2"/>
      <c r="G4527">
        <v>49.378</v>
      </c>
      <c r="H4527">
        <v>34731.5</v>
      </c>
      <c r="I4527">
        <v>1.41</v>
      </c>
      <c r="L4527" s="2">
        <v>35797</v>
      </c>
      <c r="M4527" t="s">
        <v>14</v>
      </c>
      <c r="N4527" s="2">
        <v>35797</v>
      </c>
      <c r="O4527">
        <v>1.97</v>
      </c>
      <c r="R4527" s="2">
        <v>35797</v>
      </c>
      <c r="S4527">
        <v>49.048999999999999</v>
      </c>
      <c r="T4527">
        <v>49.512999999999998</v>
      </c>
    </row>
    <row r="4528" spans="1:20" x14ac:dyDescent="0.35">
      <c r="A4528" s="2">
        <v>35800</v>
      </c>
      <c r="B4528">
        <v>5.2039999999999997</v>
      </c>
      <c r="C4528">
        <v>106.22799999999999</v>
      </c>
      <c r="E4528" s="2"/>
      <c r="G4528">
        <v>49.203000000000003</v>
      </c>
      <c r="H4528">
        <v>34608.879999999997</v>
      </c>
      <c r="I4528">
        <v>1.42</v>
      </c>
      <c r="L4528" s="2">
        <v>35800</v>
      </c>
      <c r="M4528" t="s">
        <v>14</v>
      </c>
      <c r="N4528" s="2">
        <v>35800</v>
      </c>
      <c r="O4528">
        <v>1.96</v>
      </c>
      <c r="R4528" s="2">
        <v>35800</v>
      </c>
      <c r="S4528">
        <v>49.203000000000003</v>
      </c>
      <c r="T4528">
        <v>49.746000000000002</v>
      </c>
    </row>
    <row r="4529" spans="1:20" x14ac:dyDescent="0.35">
      <c r="A4529" s="2">
        <v>35801</v>
      </c>
      <c r="B4529">
        <v>5.2080000000000002</v>
      </c>
      <c r="C4529">
        <v>106.61</v>
      </c>
      <c r="E4529" s="2"/>
      <c r="G4529">
        <v>48.816000000000003</v>
      </c>
      <c r="H4529">
        <v>34336.370000000003</v>
      </c>
      <c r="I4529">
        <v>1.43</v>
      </c>
      <c r="L4529" s="2">
        <v>35801</v>
      </c>
      <c r="M4529" t="s">
        <v>14</v>
      </c>
      <c r="N4529" s="2">
        <v>35801</v>
      </c>
      <c r="O4529">
        <v>1.95</v>
      </c>
      <c r="R4529" s="2">
        <v>35801</v>
      </c>
      <c r="S4529">
        <v>48.758000000000003</v>
      </c>
      <c r="T4529">
        <v>49.280999999999999</v>
      </c>
    </row>
    <row r="4530" spans="1:20" x14ac:dyDescent="0.35">
      <c r="A4530" s="2">
        <v>35802</v>
      </c>
      <c r="B4530">
        <v>5.181</v>
      </c>
      <c r="C4530">
        <v>106.73099999999999</v>
      </c>
      <c r="E4530" s="2"/>
      <c r="G4530">
        <v>48.002000000000002</v>
      </c>
      <c r="H4530">
        <v>33764.089999999997</v>
      </c>
      <c r="I4530">
        <v>1.45</v>
      </c>
      <c r="L4530" s="2">
        <v>35802</v>
      </c>
      <c r="M4530" t="s">
        <v>14</v>
      </c>
      <c r="N4530" s="2">
        <v>35802</v>
      </c>
      <c r="O4530">
        <v>1.91</v>
      </c>
      <c r="R4530" s="2">
        <v>35802</v>
      </c>
      <c r="S4530">
        <v>47.924999999999997</v>
      </c>
      <c r="T4530">
        <v>48.466999999999999</v>
      </c>
    </row>
    <row r="4531" spans="1:20" x14ac:dyDescent="0.35">
      <c r="A4531" s="2">
        <v>35803</v>
      </c>
      <c r="B4531">
        <v>5.13</v>
      </c>
      <c r="C4531">
        <v>106.83199999999999</v>
      </c>
      <c r="E4531" s="2"/>
      <c r="G4531">
        <v>46.356000000000002</v>
      </c>
      <c r="H4531">
        <v>32605.91</v>
      </c>
      <c r="I4531">
        <v>1.5</v>
      </c>
      <c r="L4531" s="2">
        <v>35803</v>
      </c>
      <c r="M4531" t="s">
        <v>14</v>
      </c>
      <c r="N4531" s="2">
        <v>35803</v>
      </c>
      <c r="O4531">
        <v>1.85</v>
      </c>
      <c r="R4531" s="2">
        <v>35803</v>
      </c>
      <c r="S4531">
        <v>46.182000000000002</v>
      </c>
      <c r="T4531">
        <v>47.654000000000003</v>
      </c>
    </row>
    <row r="4532" spans="1:20" x14ac:dyDescent="0.35">
      <c r="A4532" s="2">
        <v>35804</v>
      </c>
      <c r="B4532">
        <v>5.0709999999999997</v>
      </c>
      <c r="C4532">
        <v>107.345</v>
      </c>
      <c r="E4532" s="2"/>
      <c r="G4532">
        <v>44.534999999999997</v>
      </c>
      <c r="H4532">
        <v>31325.119999999999</v>
      </c>
      <c r="I4532">
        <v>1.57</v>
      </c>
      <c r="L4532" s="2">
        <v>35804</v>
      </c>
      <c r="M4532" t="s">
        <v>14</v>
      </c>
      <c r="N4532" s="2">
        <v>35804</v>
      </c>
      <c r="O4532">
        <v>1.78</v>
      </c>
      <c r="R4532" s="2">
        <v>35804</v>
      </c>
      <c r="S4532">
        <v>44.225000000000001</v>
      </c>
      <c r="T4532">
        <v>44.826000000000001</v>
      </c>
    </row>
    <row r="4533" spans="1:20" x14ac:dyDescent="0.35">
      <c r="A4533" s="2">
        <v>35807</v>
      </c>
      <c r="B4533">
        <v>5.0430000000000001</v>
      </c>
      <c r="C4533">
        <v>107.90900000000001</v>
      </c>
      <c r="E4533" s="2"/>
      <c r="G4533">
        <v>42.152000000000001</v>
      </c>
      <c r="H4533">
        <v>29649.17</v>
      </c>
      <c r="I4533">
        <v>1.65</v>
      </c>
      <c r="L4533" s="2">
        <v>35807</v>
      </c>
      <c r="M4533" t="s">
        <v>14</v>
      </c>
      <c r="N4533" s="2">
        <v>35807</v>
      </c>
      <c r="O4533">
        <v>1.68</v>
      </c>
      <c r="R4533" s="2">
        <v>35807</v>
      </c>
      <c r="S4533">
        <v>41.997</v>
      </c>
      <c r="T4533">
        <v>42.637</v>
      </c>
    </row>
    <row r="4534" spans="1:20" x14ac:dyDescent="0.35">
      <c r="A4534" s="2">
        <v>35808</v>
      </c>
      <c r="B4534">
        <v>5.032</v>
      </c>
      <c r="C4534">
        <v>107.506</v>
      </c>
      <c r="E4534" s="2"/>
      <c r="G4534">
        <v>43.624000000000002</v>
      </c>
      <c r="H4534">
        <v>30684.720000000001</v>
      </c>
      <c r="I4534">
        <v>1.6</v>
      </c>
      <c r="L4534" s="2">
        <v>35808</v>
      </c>
      <c r="M4534" t="s">
        <v>14</v>
      </c>
      <c r="N4534" s="2">
        <v>35808</v>
      </c>
      <c r="O4534">
        <v>1.74</v>
      </c>
      <c r="R4534" s="2">
        <v>35808</v>
      </c>
      <c r="S4534">
        <v>43.604999999999997</v>
      </c>
      <c r="T4534">
        <v>44.167000000000002</v>
      </c>
    </row>
    <row r="4535" spans="1:20" x14ac:dyDescent="0.35">
      <c r="A4535" s="2">
        <v>35809</v>
      </c>
      <c r="B4535">
        <v>5.0490000000000004</v>
      </c>
      <c r="C4535">
        <v>107.30500000000001</v>
      </c>
      <c r="E4535" s="2"/>
      <c r="G4535">
        <v>43.896000000000001</v>
      </c>
      <c r="H4535">
        <v>30875.47</v>
      </c>
      <c r="I4535">
        <v>1.59</v>
      </c>
      <c r="L4535" s="2">
        <v>35809</v>
      </c>
      <c r="M4535" t="s">
        <v>14</v>
      </c>
      <c r="N4535" s="2">
        <v>35809</v>
      </c>
      <c r="O4535">
        <v>1.75</v>
      </c>
      <c r="R4535" s="2">
        <v>35809</v>
      </c>
      <c r="S4535">
        <v>43.779000000000003</v>
      </c>
      <c r="T4535">
        <v>44.612000000000002</v>
      </c>
    </row>
    <row r="4536" spans="1:20" x14ac:dyDescent="0.35">
      <c r="A4536" s="2">
        <v>35810</v>
      </c>
      <c r="B4536">
        <v>5.0590000000000002</v>
      </c>
      <c r="C4536">
        <v>107.617</v>
      </c>
      <c r="E4536" s="2"/>
      <c r="G4536">
        <v>43.527999999999999</v>
      </c>
      <c r="H4536">
        <v>30616.59</v>
      </c>
      <c r="I4536">
        <v>1.6</v>
      </c>
      <c r="L4536" s="2">
        <v>35810</v>
      </c>
      <c r="M4536" t="s">
        <v>14</v>
      </c>
      <c r="N4536" s="2">
        <v>35810</v>
      </c>
      <c r="O4536">
        <v>1.74</v>
      </c>
      <c r="R4536" s="2">
        <v>35810</v>
      </c>
      <c r="S4536">
        <v>43.430999999999997</v>
      </c>
      <c r="T4536">
        <v>44.088999999999999</v>
      </c>
    </row>
    <row r="4537" spans="1:20" x14ac:dyDescent="0.35">
      <c r="A4537" s="2">
        <v>35811</v>
      </c>
      <c r="B4537">
        <v>5.0579999999999998</v>
      </c>
      <c r="C4537">
        <v>107.41500000000001</v>
      </c>
      <c r="E4537" s="2"/>
      <c r="G4537">
        <v>44.38</v>
      </c>
      <c r="H4537">
        <v>31216.11</v>
      </c>
      <c r="I4537">
        <v>1.57</v>
      </c>
      <c r="L4537" s="2">
        <v>35811</v>
      </c>
      <c r="M4537" t="s">
        <v>14</v>
      </c>
      <c r="N4537" s="2">
        <v>35811</v>
      </c>
      <c r="O4537">
        <v>1.77</v>
      </c>
      <c r="R4537" s="2">
        <v>35811</v>
      </c>
      <c r="S4537">
        <v>44.225000000000001</v>
      </c>
      <c r="T4537">
        <v>44.476999999999997</v>
      </c>
    </row>
    <row r="4538" spans="1:20" x14ac:dyDescent="0.35">
      <c r="A4538" s="2">
        <v>35814</v>
      </c>
      <c r="B4538">
        <v>5.0609999999999999</v>
      </c>
      <c r="C4538">
        <v>107.345</v>
      </c>
      <c r="E4538" s="2"/>
      <c r="G4538">
        <v>44.593000000000004</v>
      </c>
      <c r="H4538">
        <v>31365.99</v>
      </c>
      <c r="I4538">
        <v>1.56</v>
      </c>
      <c r="L4538" s="2">
        <v>35814</v>
      </c>
      <c r="M4538" t="s">
        <v>14</v>
      </c>
      <c r="N4538" s="2">
        <v>35814</v>
      </c>
      <c r="O4538">
        <v>1.78</v>
      </c>
      <c r="R4538" s="2">
        <v>35814</v>
      </c>
      <c r="S4538">
        <v>44.554000000000002</v>
      </c>
      <c r="T4538">
        <v>45.134999999999998</v>
      </c>
    </row>
    <row r="4539" spans="1:20" x14ac:dyDescent="0.35">
      <c r="A4539" s="2">
        <v>35815</v>
      </c>
      <c r="B4539">
        <v>5.0460000000000003</v>
      </c>
      <c r="C4539">
        <v>107.637</v>
      </c>
      <c r="E4539" s="2"/>
      <c r="G4539">
        <v>43.896000000000001</v>
      </c>
      <c r="H4539">
        <v>30875.47</v>
      </c>
      <c r="I4539">
        <v>1.59</v>
      </c>
      <c r="L4539" s="2">
        <v>35815</v>
      </c>
      <c r="M4539" t="s">
        <v>14</v>
      </c>
      <c r="N4539" s="2">
        <v>35815</v>
      </c>
      <c r="O4539">
        <v>1.75</v>
      </c>
      <c r="R4539" s="2">
        <v>35815</v>
      </c>
      <c r="S4539">
        <v>43.314999999999998</v>
      </c>
      <c r="T4539">
        <v>44.167000000000002</v>
      </c>
    </row>
    <row r="4540" spans="1:20" x14ac:dyDescent="0.35">
      <c r="A4540" s="2">
        <v>35816</v>
      </c>
      <c r="B4540">
        <v>5.0919999999999996</v>
      </c>
      <c r="C4540">
        <v>107.637</v>
      </c>
      <c r="E4540" s="2"/>
      <c r="G4540">
        <v>43.256</v>
      </c>
      <c r="H4540">
        <v>30425.83</v>
      </c>
      <c r="I4540">
        <v>1.61</v>
      </c>
      <c r="L4540" s="2">
        <v>35816</v>
      </c>
      <c r="M4540" t="s">
        <v>14</v>
      </c>
      <c r="N4540" s="2">
        <v>35816</v>
      </c>
      <c r="O4540">
        <v>1.72</v>
      </c>
      <c r="R4540" s="2">
        <v>35816</v>
      </c>
      <c r="S4540">
        <v>43.024000000000001</v>
      </c>
      <c r="T4540">
        <v>43.585999999999999</v>
      </c>
    </row>
    <row r="4541" spans="1:20" x14ac:dyDescent="0.35">
      <c r="A4541" s="2">
        <v>35817</v>
      </c>
      <c r="B4541">
        <v>5.0869999999999997</v>
      </c>
      <c r="C4541">
        <v>107.143</v>
      </c>
      <c r="E4541" s="2"/>
      <c r="G4541">
        <v>42.616999999999997</v>
      </c>
      <c r="H4541">
        <v>29976.19</v>
      </c>
      <c r="I4541">
        <v>1.64</v>
      </c>
      <c r="L4541" s="2">
        <v>35817</v>
      </c>
      <c r="M4541" t="s">
        <v>14</v>
      </c>
      <c r="N4541" s="2">
        <v>35817</v>
      </c>
      <c r="O4541">
        <v>1.7</v>
      </c>
      <c r="R4541" s="2">
        <v>35817</v>
      </c>
      <c r="S4541">
        <v>42.171999999999997</v>
      </c>
      <c r="T4541">
        <v>42.616999999999997</v>
      </c>
    </row>
    <row r="4542" spans="1:20" x14ac:dyDescent="0.35">
      <c r="A4542" s="2">
        <v>35818</v>
      </c>
      <c r="B4542">
        <v>5.1150000000000002</v>
      </c>
      <c r="C4542">
        <v>106.97199999999999</v>
      </c>
      <c r="E4542" s="2"/>
      <c r="G4542">
        <v>42.268000000000001</v>
      </c>
      <c r="H4542">
        <v>29730.93</v>
      </c>
      <c r="I4542">
        <v>1.65</v>
      </c>
      <c r="L4542" s="2">
        <v>35818</v>
      </c>
      <c r="M4542" t="s">
        <v>14</v>
      </c>
      <c r="N4542" s="2">
        <v>35818</v>
      </c>
      <c r="O4542">
        <v>1.69</v>
      </c>
      <c r="R4542" s="2">
        <v>35818</v>
      </c>
      <c r="S4542">
        <v>42.249000000000002</v>
      </c>
      <c r="T4542">
        <v>42.85</v>
      </c>
    </row>
    <row r="4543" spans="1:20" x14ac:dyDescent="0.35">
      <c r="A4543" s="2">
        <v>35821</v>
      </c>
      <c r="B4543">
        <v>5.0970000000000004</v>
      </c>
      <c r="C4543">
        <v>106.88200000000001</v>
      </c>
      <c r="E4543" s="2"/>
      <c r="G4543">
        <v>42.268000000000001</v>
      </c>
      <c r="H4543">
        <v>29730.93</v>
      </c>
      <c r="I4543">
        <v>1.65</v>
      </c>
      <c r="L4543" s="2">
        <v>35821</v>
      </c>
      <c r="M4543" t="s">
        <v>14</v>
      </c>
      <c r="N4543" s="2">
        <v>35821</v>
      </c>
      <c r="O4543">
        <v>1.69</v>
      </c>
      <c r="R4543" s="2">
        <v>35821</v>
      </c>
      <c r="S4543">
        <v>42.191000000000003</v>
      </c>
      <c r="T4543">
        <v>42.462000000000003</v>
      </c>
    </row>
    <row r="4544" spans="1:20" x14ac:dyDescent="0.35">
      <c r="A4544" s="2">
        <v>35822</v>
      </c>
      <c r="B4544">
        <v>5.093</v>
      </c>
      <c r="C4544">
        <v>107.44499999999999</v>
      </c>
      <c r="E4544" s="2"/>
      <c r="G4544">
        <v>42.462000000000003</v>
      </c>
      <c r="H4544">
        <v>29867.18</v>
      </c>
      <c r="I4544">
        <v>1.64</v>
      </c>
      <c r="L4544" s="2">
        <v>35822</v>
      </c>
      <c r="M4544" t="s">
        <v>14</v>
      </c>
      <c r="N4544" s="2">
        <v>35822</v>
      </c>
      <c r="O4544">
        <v>1.69</v>
      </c>
      <c r="R4544" s="2">
        <v>35822</v>
      </c>
      <c r="S4544">
        <v>42.442999999999998</v>
      </c>
      <c r="T4544">
        <v>42.887999999999998</v>
      </c>
    </row>
    <row r="4545" spans="1:20" x14ac:dyDescent="0.35">
      <c r="A4545" s="2">
        <v>35823</v>
      </c>
      <c r="B4545">
        <v>5.1150000000000002</v>
      </c>
      <c r="C4545">
        <v>107.465</v>
      </c>
      <c r="E4545" s="2"/>
      <c r="G4545">
        <v>45.6</v>
      </c>
      <c r="H4545">
        <v>32074.52</v>
      </c>
      <c r="I4545">
        <v>1.53</v>
      </c>
      <c r="L4545" s="2">
        <v>35823</v>
      </c>
      <c r="M4545" t="s">
        <v>14</v>
      </c>
      <c r="N4545" s="2">
        <v>35823</v>
      </c>
      <c r="O4545">
        <v>1.82</v>
      </c>
      <c r="R4545" s="2">
        <v>35823</v>
      </c>
      <c r="S4545">
        <v>43.566000000000003</v>
      </c>
      <c r="T4545">
        <v>45.716999999999999</v>
      </c>
    </row>
    <row r="4546" spans="1:20" x14ac:dyDescent="0.35">
      <c r="A4546" s="2">
        <v>35824</v>
      </c>
      <c r="B4546">
        <v>5.08</v>
      </c>
      <c r="C4546">
        <v>107.274</v>
      </c>
      <c r="E4546" s="2"/>
      <c r="G4546">
        <v>46.259</v>
      </c>
      <c r="H4546">
        <v>32537.79</v>
      </c>
      <c r="I4546">
        <v>1.51</v>
      </c>
      <c r="L4546" s="2">
        <v>35824</v>
      </c>
      <c r="M4546" t="s">
        <v>14</v>
      </c>
      <c r="N4546" s="2">
        <v>35824</v>
      </c>
      <c r="O4546">
        <v>1.84</v>
      </c>
      <c r="R4546" s="2">
        <v>35824</v>
      </c>
      <c r="S4546">
        <v>45.445</v>
      </c>
      <c r="T4546">
        <v>46.356000000000002</v>
      </c>
    </row>
    <row r="4547" spans="1:20" x14ac:dyDescent="0.35">
      <c r="A4547" s="2">
        <v>35825</v>
      </c>
      <c r="B4547">
        <v>5.0529999999999999</v>
      </c>
      <c r="C4547">
        <v>107.657</v>
      </c>
      <c r="E4547" s="2"/>
      <c r="G4547">
        <v>46.064999999999998</v>
      </c>
      <c r="H4547">
        <v>32401.53</v>
      </c>
      <c r="I4547">
        <v>1.51</v>
      </c>
      <c r="L4547" s="2">
        <v>35825</v>
      </c>
      <c r="M4547" t="s">
        <v>14</v>
      </c>
      <c r="N4547" s="2">
        <v>35825</v>
      </c>
      <c r="O4547">
        <v>1.84</v>
      </c>
      <c r="R4547" s="2">
        <v>35825</v>
      </c>
      <c r="S4547">
        <v>45.948999999999998</v>
      </c>
      <c r="T4547">
        <v>46.356000000000002</v>
      </c>
    </row>
    <row r="4548" spans="1:20" x14ac:dyDescent="0.35">
      <c r="A4548" s="2">
        <v>35828</v>
      </c>
      <c r="B4548">
        <v>5.056</v>
      </c>
      <c r="C4548">
        <v>107.667</v>
      </c>
      <c r="E4548" s="2"/>
      <c r="G4548">
        <v>45.890999999999998</v>
      </c>
      <c r="H4548">
        <v>32278.91</v>
      </c>
      <c r="I4548">
        <v>1.52</v>
      </c>
      <c r="L4548" s="2">
        <v>35828</v>
      </c>
      <c r="M4548" t="s">
        <v>14</v>
      </c>
      <c r="N4548" s="2">
        <v>35828</v>
      </c>
      <c r="O4548">
        <v>1.83</v>
      </c>
      <c r="R4548" s="2">
        <v>35828</v>
      </c>
      <c r="S4548">
        <v>45.561999999999998</v>
      </c>
      <c r="T4548">
        <v>46.085000000000001</v>
      </c>
    </row>
    <row r="4549" spans="1:20" x14ac:dyDescent="0.35">
      <c r="A4549" s="2">
        <v>35829</v>
      </c>
      <c r="B4549">
        <v>5.0620000000000003</v>
      </c>
      <c r="C4549">
        <v>107.46599999999999</v>
      </c>
      <c r="E4549" s="2"/>
      <c r="G4549">
        <v>45.91</v>
      </c>
      <c r="H4549">
        <v>32292.53</v>
      </c>
      <c r="I4549">
        <v>1.52</v>
      </c>
      <c r="L4549" s="2">
        <v>35829</v>
      </c>
      <c r="M4549" t="s">
        <v>14</v>
      </c>
      <c r="N4549" s="2">
        <v>35829</v>
      </c>
      <c r="O4549">
        <v>1.83</v>
      </c>
      <c r="R4549" s="2">
        <v>35829</v>
      </c>
      <c r="S4549">
        <v>45.173999999999999</v>
      </c>
      <c r="T4549">
        <v>45.91</v>
      </c>
    </row>
    <row r="4550" spans="1:20" x14ac:dyDescent="0.35">
      <c r="A4550" s="2">
        <v>35830</v>
      </c>
      <c r="B4550">
        <v>5.1029999999999998</v>
      </c>
      <c r="C4550">
        <v>107.402</v>
      </c>
      <c r="E4550" s="2"/>
      <c r="G4550">
        <v>45.890999999999998</v>
      </c>
      <c r="H4550">
        <v>32278.91</v>
      </c>
      <c r="I4550">
        <v>1.52</v>
      </c>
      <c r="L4550" s="2">
        <v>35830</v>
      </c>
      <c r="M4550" t="s">
        <v>14</v>
      </c>
      <c r="N4550" s="2">
        <v>35830</v>
      </c>
      <c r="O4550">
        <v>1.83</v>
      </c>
      <c r="R4550" s="2">
        <v>35830</v>
      </c>
      <c r="S4550">
        <v>45.774999999999999</v>
      </c>
      <c r="T4550">
        <v>46.161999999999999</v>
      </c>
    </row>
    <row r="4551" spans="1:20" x14ac:dyDescent="0.35">
      <c r="A4551" s="2">
        <v>35831</v>
      </c>
      <c r="B4551">
        <v>5.0999999999999996</v>
      </c>
      <c r="C4551">
        <v>107.20099999999999</v>
      </c>
      <c r="E4551" s="2"/>
      <c r="G4551">
        <v>46.414000000000001</v>
      </c>
      <c r="H4551">
        <v>32646.79</v>
      </c>
      <c r="I4551">
        <v>1.5</v>
      </c>
      <c r="L4551" s="2">
        <v>35831</v>
      </c>
      <c r="M4551" t="s">
        <v>14</v>
      </c>
      <c r="N4551" s="2">
        <v>35831</v>
      </c>
      <c r="O4551">
        <v>1.85</v>
      </c>
      <c r="R4551" s="2">
        <v>35831</v>
      </c>
      <c r="S4551">
        <v>46.103999999999999</v>
      </c>
      <c r="T4551">
        <v>46.878999999999998</v>
      </c>
    </row>
    <row r="4552" spans="1:20" x14ac:dyDescent="0.35">
      <c r="A4552" s="2">
        <v>35832</v>
      </c>
      <c r="B4552">
        <v>5.09</v>
      </c>
      <c r="C4552">
        <v>107.03100000000001</v>
      </c>
      <c r="E4552" s="2"/>
      <c r="G4552">
        <v>47.866999999999997</v>
      </c>
      <c r="H4552">
        <v>33668.71</v>
      </c>
      <c r="I4552">
        <v>1.46</v>
      </c>
      <c r="L4552" s="2">
        <v>35832</v>
      </c>
      <c r="M4552" t="s">
        <v>14</v>
      </c>
      <c r="N4552" s="2">
        <v>35832</v>
      </c>
      <c r="O4552">
        <v>1.91</v>
      </c>
      <c r="R4552" s="2">
        <v>35832</v>
      </c>
      <c r="S4552">
        <v>46.956000000000003</v>
      </c>
      <c r="T4552">
        <v>48.040999999999997</v>
      </c>
    </row>
    <row r="4553" spans="1:20" x14ac:dyDescent="0.35">
      <c r="A4553" s="2">
        <v>35835</v>
      </c>
      <c r="B4553">
        <v>5.0990000000000002</v>
      </c>
      <c r="C4553">
        <v>107.307</v>
      </c>
      <c r="E4553" s="2"/>
      <c r="G4553">
        <v>47.595999999999997</v>
      </c>
      <c r="H4553">
        <v>33477.949999999997</v>
      </c>
      <c r="I4553">
        <v>1.47</v>
      </c>
      <c r="L4553" s="2">
        <v>35835</v>
      </c>
      <c r="M4553" t="s">
        <v>14</v>
      </c>
      <c r="N4553" s="2">
        <v>35835</v>
      </c>
      <c r="O4553">
        <v>1.9</v>
      </c>
      <c r="R4553" s="2">
        <v>35835</v>
      </c>
      <c r="S4553">
        <v>47.499000000000002</v>
      </c>
      <c r="T4553">
        <v>48.408999999999999</v>
      </c>
    </row>
    <row r="4554" spans="1:20" x14ac:dyDescent="0.35">
      <c r="A4554" s="2">
        <v>35836</v>
      </c>
      <c r="B4554">
        <v>5.0819999999999999</v>
      </c>
      <c r="C4554">
        <v>107.402</v>
      </c>
      <c r="E4554" s="2"/>
      <c r="G4554">
        <v>47.228000000000002</v>
      </c>
      <c r="H4554">
        <v>33219.07</v>
      </c>
      <c r="I4554">
        <v>1.48</v>
      </c>
      <c r="L4554" s="2">
        <v>35836</v>
      </c>
      <c r="M4554" t="s">
        <v>14</v>
      </c>
      <c r="N4554" s="2">
        <v>35836</v>
      </c>
      <c r="O4554">
        <v>1.88</v>
      </c>
      <c r="R4554" s="2">
        <v>35836</v>
      </c>
      <c r="S4554">
        <v>46.762999999999998</v>
      </c>
      <c r="T4554">
        <v>47.46</v>
      </c>
    </row>
    <row r="4555" spans="1:20" x14ac:dyDescent="0.35">
      <c r="A4555" s="2">
        <v>35837</v>
      </c>
      <c r="B4555">
        <v>5.0060000000000002</v>
      </c>
      <c r="C4555">
        <v>107.996</v>
      </c>
      <c r="E4555" s="2"/>
      <c r="G4555">
        <v>47.847000000000001</v>
      </c>
      <c r="H4555">
        <v>33655.089999999997</v>
      </c>
      <c r="I4555">
        <v>1.46</v>
      </c>
      <c r="L4555" s="2">
        <v>35837</v>
      </c>
      <c r="M4555" t="s">
        <v>14</v>
      </c>
      <c r="N4555" s="2">
        <v>35837</v>
      </c>
      <c r="O4555">
        <v>1.91</v>
      </c>
      <c r="R4555" s="2">
        <v>35837</v>
      </c>
      <c r="S4555">
        <v>47.46</v>
      </c>
      <c r="T4555">
        <v>48.119</v>
      </c>
    </row>
    <row r="4556" spans="1:20" x14ac:dyDescent="0.35">
      <c r="A4556" s="2">
        <v>35838</v>
      </c>
      <c r="B4556">
        <v>4.9820000000000002</v>
      </c>
      <c r="C4556">
        <v>108.123</v>
      </c>
      <c r="E4556" s="2"/>
      <c r="G4556">
        <v>48.429000000000002</v>
      </c>
      <c r="H4556">
        <v>34063.86</v>
      </c>
      <c r="I4556">
        <v>1.44</v>
      </c>
      <c r="L4556" s="2">
        <v>35838</v>
      </c>
      <c r="M4556" t="s">
        <v>14</v>
      </c>
      <c r="N4556" s="2">
        <v>35838</v>
      </c>
      <c r="O4556">
        <v>1.93</v>
      </c>
      <c r="R4556" s="2">
        <v>35838</v>
      </c>
      <c r="S4556">
        <v>47.789000000000001</v>
      </c>
      <c r="T4556">
        <v>48.603000000000002</v>
      </c>
    </row>
    <row r="4557" spans="1:20" x14ac:dyDescent="0.35">
      <c r="A4557" s="2">
        <v>35839</v>
      </c>
      <c r="B4557">
        <v>4.9649999999999999</v>
      </c>
      <c r="C4557">
        <v>108.33499999999999</v>
      </c>
      <c r="E4557" s="2"/>
      <c r="G4557">
        <v>48.816000000000003</v>
      </c>
      <c r="H4557">
        <v>34336.370000000003</v>
      </c>
      <c r="I4557">
        <v>1.43</v>
      </c>
      <c r="L4557" s="2">
        <v>35839</v>
      </c>
      <c r="M4557" t="s">
        <v>14</v>
      </c>
      <c r="N4557" s="2">
        <v>35839</v>
      </c>
      <c r="O4557">
        <v>1.95</v>
      </c>
      <c r="R4557" s="2">
        <v>35839</v>
      </c>
      <c r="S4557">
        <v>47.924999999999997</v>
      </c>
      <c r="T4557">
        <v>48.932000000000002</v>
      </c>
    </row>
    <row r="4558" spans="1:20" x14ac:dyDescent="0.35">
      <c r="A4558" s="2">
        <v>35842</v>
      </c>
      <c r="B4558">
        <v>4.9749999999999996</v>
      </c>
      <c r="C4558">
        <v>108.324</v>
      </c>
      <c r="E4558" s="2"/>
      <c r="G4558">
        <v>48.545000000000002</v>
      </c>
      <c r="H4558">
        <v>34145.61</v>
      </c>
      <c r="I4558">
        <v>1.44</v>
      </c>
      <c r="L4558" s="2">
        <v>35842</v>
      </c>
      <c r="M4558" t="s">
        <v>14</v>
      </c>
      <c r="N4558" s="2">
        <v>35842</v>
      </c>
      <c r="O4558">
        <v>1.94</v>
      </c>
      <c r="R4558" s="2">
        <v>35842</v>
      </c>
      <c r="S4558">
        <v>47.886000000000003</v>
      </c>
      <c r="T4558">
        <v>48.545000000000002</v>
      </c>
    </row>
    <row r="4559" spans="1:20" x14ac:dyDescent="0.35">
      <c r="A4559" s="2">
        <v>35843</v>
      </c>
      <c r="B4559">
        <v>4.92</v>
      </c>
      <c r="C4559">
        <v>108.759</v>
      </c>
      <c r="E4559" s="2"/>
      <c r="G4559">
        <v>49.280999999999999</v>
      </c>
      <c r="H4559">
        <v>34663.379999999997</v>
      </c>
      <c r="I4559">
        <v>1.42</v>
      </c>
      <c r="L4559" s="2">
        <v>35843</v>
      </c>
      <c r="M4559" t="s">
        <v>14</v>
      </c>
      <c r="N4559" s="2">
        <v>35843</v>
      </c>
      <c r="O4559">
        <v>1.96</v>
      </c>
      <c r="R4559" s="2">
        <v>35843</v>
      </c>
      <c r="S4559">
        <v>48.661000000000001</v>
      </c>
      <c r="T4559">
        <v>49.3</v>
      </c>
    </row>
    <row r="4560" spans="1:20" x14ac:dyDescent="0.35">
      <c r="A4560" s="2">
        <v>35844</v>
      </c>
      <c r="B4560">
        <v>4.9320000000000004</v>
      </c>
      <c r="C4560">
        <v>108.82299999999999</v>
      </c>
      <c r="E4560" s="2"/>
      <c r="G4560">
        <v>48.854999999999997</v>
      </c>
      <c r="H4560">
        <v>34363.61</v>
      </c>
      <c r="I4560">
        <v>1.43</v>
      </c>
      <c r="L4560" s="2">
        <v>35844</v>
      </c>
      <c r="M4560" t="s">
        <v>14</v>
      </c>
      <c r="N4560" s="2">
        <v>35844</v>
      </c>
      <c r="O4560">
        <v>1.95</v>
      </c>
      <c r="R4560" s="2">
        <v>35844</v>
      </c>
      <c r="S4560">
        <v>48.584000000000003</v>
      </c>
      <c r="T4560">
        <v>49.087000000000003</v>
      </c>
    </row>
    <row r="4561" spans="1:20" x14ac:dyDescent="0.35">
      <c r="A4561" s="2">
        <v>35845</v>
      </c>
      <c r="B4561">
        <v>4.9409999999999998</v>
      </c>
      <c r="C4561">
        <v>108.515</v>
      </c>
      <c r="E4561" s="2"/>
      <c r="G4561">
        <v>48.332000000000001</v>
      </c>
      <c r="H4561">
        <v>33995.730000000003</v>
      </c>
      <c r="I4561">
        <v>1.44</v>
      </c>
      <c r="L4561" s="2">
        <v>35845</v>
      </c>
      <c r="M4561" t="s">
        <v>14</v>
      </c>
      <c r="N4561" s="2">
        <v>35845</v>
      </c>
      <c r="O4561">
        <v>1.93</v>
      </c>
      <c r="R4561" s="2">
        <v>35845</v>
      </c>
      <c r="S4561">
        <v>48.274000000000001</v>
      </c>
      <c r="T4561">
        <v>48.545000000000002</v>
      </c>
    </row>
    <row r="4562" spans="1:20" x14ac:dyDescent="0.35">
      <c r="A4562" s="2">
        <v>35846</v>
      </c>
      <c r="B4562">
        <v>4.9580000000000002</v>
      </c>
      <c r="C4562">
        <v>108.43</v>
      </c>
      <c r="E4562" s="2"/>
      <c r="G4562">
        <v>48.292999999999999</v>
      </c>
      <c r="H4562">
        <v>33968.480000000003</v>
      </c>
      <c r="I4562">
        <v>1.44</v>
      </c>
      <c r="L4562" s="2">
        <v>35846</v>
      </c>
      <c r="M4562" t="s">
        <v>14</v>
      </c>
      <c r="N4562" s="2">
        <v>35846</v>
      </c>
      <c r="O4562">
        <v>1.93</v>
      </c>
      <c r="R4562" s="2">
        <v>35846</v>
      </c>
      <c r="S4562">
        <v>48.002000000000002</v>
      </c>
      <c r="T4562">
        <v>48.408999999999999</v>
      </c>
    </row>
    <row r="4563" spans="1:20" x14ac:dyDescent="0.35">
      <c r="A4563" s="2">
        <v>35849</v>
      </c>
      <c r="B4563">
        <v>4.9189999999999996</v>
      </c>
      <c r="C4563">
        <v>108.854</v>
      </c>
      <c r="E4563" s="2"/>
      <c r="G4563">
        <v>48.719000000000001</v>
      </c>
      <c r="H4563">
        <v>34268.239999999998</v>
      </c>
      <c r="I4563">
        <v>1.43</v>
      </c>
      <c r="L4563" s="2">
        <v>35849</v>
      </c>
      <c r="M4563" t="s">
        <v>14</v>
      </c>
      <c r="N4563" s="2">
        <v>35849</v>
      </c>
      <c r="O4563">
        <v>1.94</v>
      </c>
      <c r="R4563" s="2">
        <v>35849</v>
      </c>
      <c r="S4563">
        <v>48.545000000000002</v>
      </c>
      <c r="T4563">
        <v>48.893999999999998</v>
      </c>
    </row>
    <row r="4564" spans="1:20" x14ac:dyDescent="0.35">
      <c r="A4564" s="2">
        <v>35850</v>
      </c>
      <c r="B4564">
        <v>4.9560000000000004</v>
      </c>
      <c r="C4564">
        <v>108.61</v>
      </c>
      <c r="E4564" s="2"/>
      <c r="G4564">
        <v>47.110999999999997</v>
      </c>
      <c r="H4564">
        <v>33137.31</v>
      </c>
      <c r="I4564">
        <v>1.48</v>
      </c>
      <c r="L4564" s="2">
        <v>35850</v>
      </c>
      <c r="M4564" t="s">
        <v>14</v>
      </c>
      <c r="N4564" s="2">
        <v>35850</v>
      </c>
      <c r="O4564">
        <v>1.88</v>
      </c>
      <c r="R4564" s="2">
        <v>35850</v>
      </c>
      <c r="S4564">
        <v>47.073</v>
      </c>
      <c r="T4564">
        <v>47.847000000000001</v>
      </c>
    </row>
    <row r="4565" spans="1:20" x14ac:dyDescent="0.35">
      <c r="A4565" s="2">
        <v>35851</v>
      </c>
      <c r="B4565">
        <v>4.952</v>
      </c>
      <c r="C4565">
        <v>108.35599999999999</v>
      </c>
      <c r="E4565" s="2"/>
      <c r="G4565">
        <v>47.692</v>
      </c>
      <c r="H4565">
        <v>33546.080000000002</v>
      </c>
      <c r="I4565">
        <v>1.46</v>
      </c>
      <c r="L4565" s="2">
        <v>35851</v>
      </c>
      <c r="M4565" t="s">
        <v>14</v>
      </c>
      <c r="N4565" s="2">
        <v>35851</v>
      </c>
      <c r="O4565">
        <v>1.9</v>
      </c>
      <c r="R4565" s="2">
        <v>35851</v>
      </c>
      <c r="S4565">
        <v>47.692</v>
      </c>
      <c r="T4565">
        <v>48.002000000000002</v>
      </c>
    </row>
    <row r="4566" spans="1:20" x14ac:dyDescent="0.35">
      <c r="A4566" s="2">
        <v>35852</v>
      </c>
      <c r="B4566">
        <v>4.9349999999999996</v>
      </c>
      <c r="C4566">
        <v>108.685</v>
      </c>
      <c r="E4566" s="2"/>
      <c r="G4566">
        <v>48.487000000000002</v>
      </c>
      <c r="H4566">
        <v>34104.730000000003</v>
      </c>
      <c r="I4566">
        <v>1.44</v>
      </c>
      <c r="L4566" s="2">
        <v>35852</v>
      </c>
      <c r="M4566" t="s">
        <v>14</v>
      </c>
      <c r="N4566" s="2">
        <v>35852</v>
      </c>
      <c r="O4566">
        <v>1.93</v>
      </c>
      <c r="R4566" s="2">
        <v>35852</v>
      </c>
      <c r="S4566">
        <v>48.429000000000002</v>
      </c>
      <c r="T4566">
        <v>49.087000000000003</v>
      </c>
    </row>
    <row r="4567" spans="1:20" x14ac:dyDescent="0.35">
      <c r="A4567" s="2">
        <v>35853</v>
      </c>
      <c r="B4567">
        <v>4.9710000000000001</v>
      </c>
      <c r="C4567">
        <v>108.65300000000001</v>
      </c>
      <c r="E4567" s="2"/>
      <c r="G4567">
        <v>48.292999999999999</v>
      </c>
      <c r="H4567">
        <v>33968.480000000003</v>
      </c>
      <c r="I4567">
        <v>1.44</v>
      </c>
      <c r="L4567" s="2">
        <v>35853</v>
      </c>
      <c r="M4567" t="s">
        <v>14</v>
      </c>
      <c r="N4567" s="2">
        <v>35853</v>
      </c>
      <c r="O4567">
        <v>1.93</v>
      </c>
      <c r="R4567" s="2">
        <v>35853</v>
      </c>
      <c r="S4567">
        <v>48.137999999999998</v>
      </c>
      <c r="T4567">
        <v>48.545000000000002</v>
      </c>
    </row>
    <row r="4568" spans="1:20" x14ac:dyDescent="0.35">
      <c r="A4568" s="2">
        <v>35856</v>
      </c>
      <c r="B4568">
        <v>4.9429999999999996</v>
      </c>
      <c r="C4568">
        <v>108.61</v>
      </c>
      <c r="E4568" s="2"/>
      <c r="G4568">
        <v>47.963999999999999</v>
      </c>
      <c r="H4568">
        <v>33736.839999999997</v>
      </c>
      <c r="I4568">
        <v>1.45</v>
      </c>
      <c r="L4568" s="2">
        <v>35856</v>
      </c>
      <c r="M4568" t="s">
        <v>14</v>
      </c>
      <c r="N4568" s="2">
        <v>35856</v>
      </c>
      <c r="O4568">
        <v>1.91</v>
      </c>
      <c r="R4568" s="2">
        <v>35856</v>
      </c>
      <c r="S4568">
        <v>47.537999999999997</v>
      </c>
      <c r="T4568">
        <v>48.119</v>
      </c>
    </row>
    <row r="4569" spans="1:20" x14ac:dyDescent="0.35">
      <c r="A4569" s="2">
        <v>35857</v>
      </c>
      <c r="B4569">
        <v>4.95</v>
      </c>
      <c r="C4569">
        <v>108.589</v>
      </c>
      <c r="E4569" s="2"/>
      <c r="G4569">
        <v>48.738999999999997</v>
      </c>
      <c r="H4569">
        <v>34281.86</v>
      </c>
      <c r="I4569">
        <v>1.43</v>
      </c>
      <c r="L4569" s="2">
        <v>35857</v>
      </c>
      <c r="M4569" t="s">
        <v>14</v>
      </c>
      <c r="N4569" s="2">
        <v>35857</v>
      </c>
      <c r="O4569">
        <v>1.94</v>
      </c>
      <c r="R4569" s="2">
        <v>35857</v>
      </c>
      <c r="S4569">
        <v>48.622</v>
      </c>
      <c r="T4569">
        <v>49.357999999999997</v>
      </c>
    </row>
    <row r="4570" spans="1:20" x14ac:dyDescent="0.35">
      <c r="A4570" s="2">
        <v>35858</v>
      </c>
      <c r="B4570">
        <v>5.0510000000000002</v>
      </c>
      <c r="C4570">
        <v>108.101</v>
      </c>
      <c r="E4570" s="2"/>
      <c r="G4570">
        <v>48.177</v>
      </c>
      <c r="H4570">
        <v>33886.720000000001</v>
      </c>
      <c r="I4570">
        <v>1.45</v>
      </c>
      <c r="L4570" s="2">
        <v>35858</v>
      </c>
      <c r="M4570" t="s">
        <v>14</v>
      </c>
      <c r="N4570" s="2">
        <v>35858</v>
      </c>
      <c r="O4570">
        <v>1.92</v>
      </c>
      <c r="R4570" s="2">
        <v>35858</v>
      </c>
      <c r="S4570">
        <v>47.924999999999997</v>
      </c>
      <c r="T4570">
        <v>49.106999999999999</v>
      </c>
    </row>
    <row r="4571" spans="1:20" x14ac:dyDescent="0.35">
      <c r="A4571" s="2">
        <v>35859</v>
      </c>
      <c r="B4571">
        <v>5.05</v>
      </c>
      <c r="C4571">
        <v>107.741</v>
      </c>
      <c r="E4571" s="2"/>
      <c r="G4571">
        <v>46.801000000000002</v>
      </c>
      <c r="H4571">
        <v>32919.300000000003</v>
      </c>
      <c r="I4571">
        <v>1.49</v>
      </c>
      <c r="L4571" s="2">
        <v>35859</v>
      </c>
      <c r="M4571" t="s">
        <v>14</v>
      </c>
      <c r="N4571" s="2">
        <v>35859</v>
      </c>
      <c r="O4571">
        <v>1.87</v>
      </c>
      <c r="R4571" s="2">
        <v>35859</v>
      </c>
      <c r="S4571">
        <v>46.743000000000002</v>
      </c>
      <c r="T4571">
        <v>47.168999999999997</v>
      </c>
    </row>
    <row r="4572" spans="1:20" x14ac:dyDescent="0.35">
      <c r="A4572" s="2">
        <v>35860</v>
      </c>
      <c r="B4572">
        <v>4.9969999999999999</v>
      </c>
      <c r="C4572">
        <v>107.709</v>
      </c>
      <c r="E4572" s="2"/>
      <c r="G4572">
        <v>47.363</v>
      </c>
      <c r="H4572">
        <v>33314.449999999997</v>
      </c>
      <c r="I4572">
        <v>1.47</v>
      </c>
      <c r="L4572" s="2">
        <v>35860</v>
      </c>
      <c r="M4572" t="s">
        <v>14</v>
      </c>
      <c r="N4572" s="2">
        <v>35860</v>
      </c>
      <c r="O4572">
        <v>1.89</v>
      </c>
      <c r="R4572" s="2">
        <v>35860</v>
      </c>
      <c r="S4572">
        <v>47.073</v>
      </c>
      <c r="T4572">
        <v>47.537999999999997</v>
      </c>
    </row>
    <row r="4573" spans="1:20" x14ac:dyDescent="0.35">
      <c r="A4573" s="2">
        <v>35863</v>
      </c>
      <c r="B4573">
        <v>4.9329999999999998</v>
      </c>
      <c r="C4573">
        <v>108.33499999999999</v>
      </c>
      <c r="E4573" s="2"/>
      <c r="G4573">
        <v>47.847000000000001</v>
      </c>
      <c r="H4573">
        <v>33655.089999999997</v>
      </c>
      <c r="I4573">
        <v>1.46</v>
      </c>
      <c r="L4573" s="2">
        <v>35863</v>
      </c>
      <c r="M4573" t="s">
        <v>14</v>
      </c>
      <c r="N4573" s="2">
        <v>35863</v>
      </c>
      <c r="O4573">
        <v>1.91</v>
      </c>
      <c r="R4573" s="2">
        <v>35863</v>
      </c>
      <c r="S4573">
        <v>47.537999999999997</v>
      </c>
      <c r="T4573">
        <v>48.195999999999998</v>
      </c>
    </row>
    <row r="4574" spans="1:20" x14ac:dyDescent="0.35">
      <c r="A4574" s="2">
        <v>35864</v>
      </c>
      <c r="B4574">
        <v>4.9059999999999997</v>
      </c>
      <c r="C4574">
        <v>108.748</v>
      </c>
      <c r="E4574" s="2"/>
      <c r="G4574">
        <v>48.39</v>
      </c>
      <c r="H4574">
        <v>34036.6</v>
      </c>
      <c r="I4574">
        <v>1.44</v>
      </c>
      <c r="L4574" s="2">
        <v>35864</v>
      </c>
      <c r="M4574" t="s">
        <v>14</v>
      </c>
      <c r="N4574" s="2">
        <v>35864</v>
      </c>
      <c r="O4574">
        <v>1.93</v>
      </c>
      <c r="R4574" s="2">
        <v>35864</v>
      </c>
      <c r="S4574">
        <v>48.137999999999998</v>
      </c>
      <c r="T4574">
        <v>48.7</v>
      </c>
    </row>
    <row r="4575" spans="1:20" x14ac:dyDescent="0.35">
      <c r="A4575" s="2">
        <v>35865</v>
      </c>
      <c r="B4575">
        <v>4.8890000000000002</v>
      </c>
      <c r="C4575">
        <v>108.992</v>
      </c>
      <c r="E4575" s="2"/>
      <c r="G4575">
        <v>49.454999999999998</v>
      </c>
      <c r="H4575">
        <v>34786.01</v>
      </c>
      <c r="I4575">
        <v>1.41</v>
      </c>
      <c r="L4575" s="2">
        <v>35865</v>
      </c>
      <c r="M4575" t="s">
        <v>14</v>
      </c>
      <c r="N4575" s="2">
        <v>35865</v>
      </c>
      <c r="O4575">
        <v>1.97</v>
      </c>
      <c r="R4575" s="2">
        <v>35865</v>
      </c>
      <c r="S4575">
        <v>49.32</v>
      </c>
      <c r="T4575">
        <v>49.765000000000001</v>
      </c>
    </row>
    <row r="4576" spans="1:20" x14ac:dyDescent="0.35">
      <c r="A4576" s="2">
        <v>35866</v>
      </c>
      <c r="B4576">
        <v>4.8680000000000003</v>
      </c>
      <c r="C4576">
        <v>109.098</v>
      </c>
      <c r="E4576" s="2"/>
      <c r="G4576">
        <v>50.210999999999999</v>
      </c>
      <c r="H4576">
        <v>35317.4</v>
      </c>
      <c r="I4576">
        <v>1.39</v>
      </c>
      <c r="L4576" s="2">
        <v>35866</v>
      </c>
      <c r="M4576" t="s">
        <v>14</v>
      </c>
      <c r="N4576" s="2">
        <v>35866</v>
      </c>
      <c r="O4576">
        <v>2</v>
      </c>
      <c r="R4576" s="2">
        <v>35866</v>
      </c>
      <c r="S4576">
        <v>49.901000000000003</v>
      </c>
      <c r="T4576">
        <v>50.326999999999998</v>
      </c>
    </row>
    <row r="4577" spans="1:20" x14ac:dyDescent="0.35">
      <c r="A4577" s="2">
        <v>35867</v>
      </c>
      <c r="B4577">
        <v>4.8849999999999998</v>
      </c>
      <c r="C4577">
        <v>109.161</v>
      </c>
      <c r="E4577" s="2"/>
      <c r="G4577">
        <v>51.179000000000002</v>
      </c>
      <c r="H4577">
        <v>35998.68</v>
      </c>
      <c r="I4577">
        <v>1.36</v>
      </c>
      <c r="L4577" s="2">
        <v>35867</v>
      </c>
      <c r="M4577" t="s">
        <v>14</v>
      </c>
      <c r="N4577" s="2">
        <v>35867</v>
      </c>
      <c r="O4577">
        <v>2.04</v>
      </c>
      <c r="R4577" s="2">
        <v>35867</v>
      </c>
      <c r="S4577">
        <v>50.85</v>
      </c>
      <c r="T4577">
        <v>51.625</v>
      </c>
    </row>
    <row r="4578" spans="1:20" x14ac:dyDescent="0.35">
      <c r="A4578" s="2">
        <v>35870</v>
      </c>
      <c r="B4578">
        <v>4.8680000000000003</v>
      </c>
      <c r="C4578">
        <v>109.098</v>
      </c>
      <c r="E4578" s="2"/>
      <c r="G4578">
        <v>51.256999999999998</v>
      </c>
      <c r="H4578">
        <v>36053.18</v>
      </c>
      <c r="I4578">
        <v>1.36</v>
      </c>
      <c r="L4578" s="2">
        <v>35870</v>
      </c>
      <c r="M4578" t="s">
        <v>14</v>
      </c>
      <c r="N4578" s="2">
        <v>35870</v>
      </c>
      <c r="O4578">
        <v>2.04</v>
      </c>
      <c r="R4578" s="2">
        <v>35870</v>
      </c>
      <c r="S4578">
        <v>51.024000000000001</v>
      </c>
      <c r="T4578">
        <v>51.643999999999998</v>
      </c>
    </row>
    <row r="4579" spans="1:20" x14ac:dyDescent="0.35">
      <c r="A4579" s="2">
        <v>35871</v>
      </c>
      <c r="B4579">
        <v>4.8689999999999998</v>
      </c>
      <c r="C4579">
        <v>109.32</v>
      </c>
      <c r="E4579" s="2"/>
      <c r="G4579">
        <v>52.109000000000002</v>
      </c>
      <c r="H4579">
        <v>36652.71</v>
      </c>
      <c r="I4579">
        <v>1.34</v>
      </c>
      <c r="L4579" s="2">
        <v>35871</v>
      </c>
      <c r="M4579" t="s">
        <v>14</v>
      </c>
      <c r="N4579" s="2">
        <v>35871</v>
      </c>
      <c r="O4579">
        <v>2.08</v>
      </c>
      <c r="R4579" s="2">
        <v>35871</v>
      </c>
      <c r="S4579">
        <v>51.722000000000001</v>
      </c>
      <c r="T4579">
        <v>52.4</v>
      </c>
    </row>
    <row r="4580" spans="1:20" x14ac:dyDescent="0.35">
      <c r="A4580" s="2">
        <v>35872</v>
      </c>
      <c r="B4580">
        <v>4.8609999999999998</v>
      </c>
      <c r="C4580">
        <v>109.098</v>
      </c>
      <c r="E4580" s="2"/>
      <c r="G4580">
        <v>51.488999999999997</v>
      </c>
      <c r="H4580">
        <v>36216.69</v>
      </c>
      <c r="I4580">
        <v>1.35</v>
      </c>
      <c r="L4580" s="2">
        <v>35872</v>
      </c>
      <c r="M4580" t="s">
        <v>14</v>
      </c>
      <c r="N4580" s="2">
        <v>35872</v>
      </c>
      <c r="O4580">
        <v>2.0499999999999998</v>
      </c>
      <c r="R4580" s="2">
        <v>35872</v>
      </c>
      <c r="S4580">
        <v>51.488999999999997</v>
      </c>
      <c r="T4580">
        <v>52.652000000000001</v>
      </c>
    </row>
    <row r="4581" spans="1:20" x14ac:dyDescent="0.35">
      <c r="A4581" s="2">
        <v>35873</v>
      </c>
      <c r="B4581">
        <v>4.9029999999999996</v>
      </c>
      <c r="C4581">
        <v>109.119</v>
      </c>
      <c r="E4581" s="2"/>
      <c r="G4581">
        <v>51.683</v>
      </c>
      <c r="H4581">
        <v>36352.949999999997</v>
      </c>
      <c r="I4581">
        <v>1.35</v>
      </c>
      <c r="L4581" s="2">
        <v>35873</v>
      </c>
      <c r="M4581" t="s">
        <v>14</v>
      </c>
      <c r="N4581" s="2">
        <v>35873</v>
      </c>
      <c r="O4581">
        <v>2.06</v>
      </c>
      <c r="R4581" s="2">
        <v>35873</v>
      </c>
      <c r="S4581">
        <v>51.256999999999998</v>
      </c>
      <c r="T4581">
        <v>51.76</v>
      </c>
    </row>
    <row r="4582" spans="1:20" x14ac:dyDescent="0.35">
      <c r="A4582" s="2">
        <v>35874</v>
      </c>
      <c r="B4582">
        <v>4.8540000000000001</v>
      </c>
      <c r="C4582">
        <v>109.098</v>
      </c>
      <c r="E4582" s="2"/>
      <c r="G4582">
        <v>52.322000000000003</v>
      </c>
      <c r="H4582">
        <v>36802.589999999997</v>
      </c>
      <c r="I4582">
        <v>1.33</v>
      </c>
      <c r="L4582" s="2">
        <v>35874</v>
      </c>
      <c r="M4582" t="s">
        <v>14</v>
      </c>
      <c r="N4582" s="2">
        <v>35874</v>
      </c>
      <c r="O4582">
        <v>2.09</v>
      </c>
      <c r="R4582" s="2">
        <v>35874</v>
      </c>
      <c r="S4582">
        <v>52.225000000000001</v>
      </c>
      <c r="T4582">
        <v>52.497</v>
      </c>
    </row>
    <row r="4583" spans="1:20" x14ac:dyDescent="0.35">
      <c r="A4583" s="2">
        <v>35877</v>
      </c>
      <c r="B4583">
        <v>4.8789999999999996</v>
      </c>
      <c r="C4583">
        <v>109.01300000000001</v>
      </c>
      <c r="E4583" s="2"/>
      <c r="G4583">
        <v>51.76</v>
      </c>
      <c r="H4583">
        <v>36407.440000000002</v>
      </c>
      <c r="I4583">
        <v>1.35</v>
      </c>
      <c r="L4583" s="2">
        <v>35877</v>
      </c>
      <c r="M4583" t="s">
        <v>14</v>
      </c>
      <c r="N4583" s="2">
        <v>35877</v>
      </c>
      <c r="O4583">
        <v>2.06</v>
      </c>
      <c r="R4583" s="2">
        <v>35877</v>
      </c>
      <c r="S4583">
        <v>51.722000000000001</v>
      </c>
      <c r="T4583">
        <v>52.109000000000002</v>
      </c>
    </row>
    <row r="4584" spans="1:20" x14ac:dyDescent="0.35">
      <c r="A4584" s="2">
        <v>35878</v>
      </c>
      <c r="B4584">
        <v>4.8520000000000003</v>
      </c>
      <c r="C4584">
        <v>109.182</v>
      </c>
      <c r="E4584" s="2"/>
      <c r="G4584">
        <v>51.76</v>
      </c>
      <c r="H4584">
        <v>36407.440000000002</v>
      </c>
      <c r="I4584">
        <v>1.35</v>
      </c>
      <c r="L4584" s="2">
        <v>35878</v>
      </c>
      <c r="M4584" t="s">
        <v>14</v>
      </c>
      <c r="N4584" s="2">
        <v>35878</v>
      </c>
      <c r="O4584">
        <v>2.06</v>
      </c>
      <c r="R4584" s="2">
        <v>35878</v>
      </c>
      <c r="S4584">
        <v>51.722000000000001</v>
      </c>
      <c r="T4584">
        <v>52.418999999999997</v>
      </c>
    </row>
    <row r="4585" spans="1:20" x14ac:dyDescent="0.35">
      <c r="A4585" s="2">
        <v>35879</v>
      </c>
      <c r="B4585">
        <v>4.83</v>
      </c>
      <c r="C4585">
        <v>109.39400000000001</v>
      </c>
      <c r="E4585" s="2"/>
      <c r="G4585">
        <v>54.24</v>
      </c>
      <c r="H4585">
        <v>38151.519999999997</v>
      </c>
      <c r="I4585">
        <v>1.29</v>
      </c>
      <c r="L4585" s="2">
        <v>35879</v>
      </c>
      <c r="M4585" t="s">
        <v>14</v>
      </c>
      <c r="N4585" s="2">
        <v>35879</v>
      </c>
      <c r="O4585">
        <v>2.16</v>
      </c>
      <c r="R4585" s="2">
        <v>35879</v>
      </c>
      <c r="S4585">
        <v>53.465000000000003</v>
      </c>
      <c r="T4585">
        <v>54.24</v>
      </c>
    </row>
    <row r="4586" spans="1:20" x14ac:dyDescent="0.35">
      <c r="A4586" s="2">
        <v>35880</v>
      </c>
      <c r="B4586">
        <v>4.859</v>
      </c>
      <c r="C4586">
        <v>109.193</v>
      </c>
      <c r="E4586" s="2"/>
      <c r="G4586">
        <v>53.33</v>
      </c>
      <c r="H4586">
        <v>37511.11</v>
      </c>
      <c r="I4586">
        <v>1.31</v>
      </c>
      <c r="L4586" s="2">
        <v>35880</v>
      </c>
      <c r="M4586" t="s">
        <v>14</v>
      </c>
      <c r="N4586" s="2">
        <v>35880</v>
      </c>
      <c r="O4586">
        <v>2.13</v>
      </c>
      <c r="R4586" s="2">
        <v>35880</v>
      </c>
      <c r="S4586">
        <v>53.078000000000003</v>
      </c>
      <c r="T4586">
        <v>54.162999999999997</v>
      </c>
    </row>
    <row r="4587" spans="1:20" x14ac:dyDescent="0.35">
      <c r="A4587" s="2">
        <v>35881</v>
      </c>
      <c r="B4587">
        <v>4.8739999999999997</v>
      </c>
      <c r="C4587">
        <v>109.07599999999999</v>
      </c>
      <c r="E4587" s="2"/>
      <c r="G4587">
        <v>54.066000000000003</v>
      </c>
      <c r="H4587">
        <v>38028.879999999997</v>
      </c>
      <c r="I4587">
        <v>1.29</v>
      </c>
      <c r="L4587" s="2">
        <v>35881</v>
      </c>
      <c r="M4587" t="s">
        <v>14</v>
      </c>
      <c r="N4587" s="2">
        <v>35881</v>
      </c>
      <c r="O4587">
        <v>2.16</v>
      </c>
      <c r="R4587" s="2">
        <v>35881</v>
      </c>
      <c r="S4587">
        <v>53.213000000000001</v>
      </c>
      <c r="T4587">
        <v>54.085000000000001</v>
      </c>
    </row>
    <row r="4588" spans="1:20" x14ac:dyDescent="0.35">
      <c r="A4588" s="2">
        <v>35884</v>
      </c>
      <c r="B4588">
        <v>4.9189999999999996</v>
      </c>
      <c r="C4588">
        <v>109.044</v>
      </c>
      <c r="E4588" s="2"/>
      <c r="G4588">
        <v>52.051000000000002</v>
      </c>
      <c r="H4588">
        <v>36611.82</v>
      </c>
      <c r="I4588">
        <v>1.34</v>
      </c>
      <c r="L4588" s="2">
        <v>35884</v>
      </c>
      <c r="M4588" t="s">
        <v>14</v>
      </c>
      <c r="N4588" s="2">
        <v>35884</v>
      </c>
      <c r="O4588">
        <v>2.08</v>
      </c>
      <c r="R4588" s="2">
        <v>35884</v>
      </c>
      <c r="S4588">
        <v>52.051000000000002</v>
      </c>
      <c r="T4588">
        <v>52.865000000000002</v>
      </c>
    </row>
    <row r="4589" spans="1:20" x14ac:dyDescent="0.35">
      <c r="A4589" s="2">
        <v>35885</v>
      </c>
      <c r="B4589">
        <v>4.9210000000000003</v>
      </c>
      <c r="C4589">
        <v>108.652</v>
      </c>
      <c r="E4589" s="2"/>
      <c r="G4589">
        <v>53.911000000000001</v>
      </c>
      <c r="H4589">
        <v>37919.879999999997</v>
      </c>
      <c r="I4589">
        <v>1.29</v>
      </c>
      <c r="L4589" s="2">
        <v>35885</v>
      </c>
      <c r="M4589" t="s">
        <v>14</v>
      </c>
      <c r="N4589" s="2">
        <v>35885</v>
      </c>
      <c r="O4589">
        <v>2.15</v>
      </c>
      <c r="R4589" s="2">
        <v>35885</v>
      </c>
      <c r="S4589">
        <v>53.078000000000003</v>
      </c>
      <c r="T4589">
        <v>54.220999999999997</v>
      </c>
    </row>
    <row r="4590" spans="1:20" x14ac:dyDescent="0.35">
      <c r="A4590" s="2">
        <v>35886</v>
      </c>
      <c r="B4590">
        <v>4.923</v>
      </c>
      <c r="C4590">
        <v>108.64100000000001</v>
      </c>
      <c r="E4590" s="2"/>
      <c r="G4590">
        <v>54.414000000000001</v>
      </c>
      <c r="H4590">
        <v>38274.14</v>
      </c>
      <c r="I4590">
        <v>1.28</v>
      </c>
      <c r="L4590" s="2">
        <v>35886</v>
      </c>
      <c r="M4590" t="s">
        <v>14</v>
      </c>
      <c r="N4590" s="2">
        <v>35886</v>
      </c>
      <c r="O4590">
        <v>2.17</v>
      </c>
      <c r="R4590" s="2">
        <v>35886</v>
      </c>
      <c r="S4590">
        <v>54.317999999999998</v>
      </c>
      <c r="T4590">
        <v>54.917999999999999</v>
      </c>
    </row>
    <row r="4591" spans="1:20" x14ac:dyDescent="0.35">
      <c r="A4591" s="2">
        <v>35887</v>
      </c>
      <c r="B4591">
        <v>4.8979999999999997</v>
      </c>
      <c r="C4591">
        <v>108.71599999999999</v>
      </c>
      <c r="E4591" s="2"/>
      <c r="G4591">
        <v>54.802</v>
      </c>
      <c r="H4591">
        <v>38546.65</v>
      </c>
      <c r="I4591">
        <v>1.27</v>
      </c>
      <c r="L4591" s="2">
        <v>35887</v>
      </c>
      <c r="M4591" t="s">
        <v>14</v>
      </c>
      <c r="N4591" s="2">
        <v>35887</v>
      </c>
      <c r="O4591">
        <v>2.19</v>
      </c>
      <c r="R4591" s="2">
        <v>35887</v>
      </c>
      <c r="S4591">
        <v>53.078000000000003</v>
      </c>
      <c r="T4591">
        <v>54.936999999999998</v>
      </c>
    </row>
    <row r="4592" spans="1:20" x14ac:dyDescent="0.35">
      <c r="A4592" s="2">
        <v>35888</v>
      </c>
      <c r="B4592">
        <v>4.8319999999999999</v>
      </c>
      <c r="C4592">
        <v>109.17100000000001</v>
      </c>
      <c r="E4592" s="2"/>
      <c r="G4592">
        <v>55.402000000000001</v>
      </c>
      <c r="H4592">
        <v>38969.050000000003</v>
      </c>
      <c r="I4592">
        <v>1.26</v>
      </c>
      <c r="L4592" s="2">
        <v>35888</v>
      </c>
      <c r="M4592" t="s">
        <v>14</v>
      </c>
      <c r="N4592" s="2">
        <v>35888</v>
      </c>
      <c r="O4592">
        <v>2.21</v>
      </c>
      <c r="R4592" s="2">
        <v>35888</v>
      </c>
      <c r="S4592">
        <v>55.325000000000003</v>
      </c>
      <c r="T4592">
        <v>56.137999999999998</v>
      </c>
    </row>
    <row r="4593" spans="1:20" x14ac:dyDescent="0.35">
      <c r="A4593" s="2">
        <v>35891</v>
      </c>
      <c r="B4593">
        <v>4.8310000000000004</v>
      </c>
      <c r="C4593">
        <v>109.426</v>
      </c>
      <c r="E4593" s="2"/>
      <c r="G4593">
        <v>56.642000000000003</v>
      </c>
      <c r="H4593">
        <v>39841.089999999997</v>
      </c>
      <c r="I4593">
        <v>1.23</v>
      </c>
      <c r="L4593" s="2">
        <v>35891</v>
      </c>
      <c r="M4593" t="s">
        <v>14</v>
      </c>
      <c r="N4593" s="2">
        <v>35891</v>
      </c>
      <c r="O4593">
        <v>2.2599999999999998</v>
      </c>
      <c r="R4593" s="2">
        <v>35891</v>
      </c>
      <c r="S4593">
        <v>55.963999999999999</v>
      </c>
      <c r="T4593">
        <v>56.835999999999999</v>
      </c>
    </row>
    <row r="4594" spans="1:20" x14ac:dyDescent="0.35">
      <c r="A4594" s="2">
        <v>35892</v>
      </c>
      <c r="B4594">
        <v>4.8520000000000003</v>
      </c>
      <c r="C4594">
        <v>109.224</v>
      </c>
      <c r="E4594" s="2"/>
      <c r="G4594">
        <v>59.857999999999997</v>
      </c>
      <c r="H4594">
        <v>42102.92</v>
      </c>
      <c r="I4594">
        <v>1.17</v>
      </c>
      <c r="L4594" s="2">
        <v>35892</v>
      </c>
      <c r="M4594" t="s">
        <v>14</v>
      </c>
      <c r="N4594" s="2">
        <v>35892</v>
      </c>
      <c r="O4594">
        <v>2.39</v>
      </c>
      <c r="R4594" s="2">
        <v>35892</v>
      </c>
      <c r="S4594">
        <v>59.548000000000002</v>
      </c>
      <c r="T4594">
        <v>60.439</v>
      </c>
    </row>
    <row r="4595" spans="1:20" x14ac:dyDescent="0.35">
      <c r="A4595" s="2">
        <v>35893</v>
      </c>
      <c r="B4595">
        <v>4.851</v>
      </c>
      <c r="C4595">
        <v>109.235</v>
      </c>
      <c r="E4595" s="2"/>
      <c r="G4595">
        <v>57.262</v>
      </c>
      <c r="H4595">
        <v>40277.1</v>
      </c>
      <c r="I4595">
        <v>1.22</v>
      </c>
      <c r="L4595" s="2">
        <v>35893</v>
      </c>
      <c r="M4595" t="s">
        <v>14</v>
      </c>
      <c r="N4595" s="2">
        <v>35893</v>
      </c>
      <c r="O4595">
        <v>2.2799999999999998</v>
      </c>
      <c r="R4595" s="2">
        <v>35893</v>
      </c>
      <c r="S4595">
        <v>56.951999999999998</v>
      </c>
      <c r="T4595">
        <v>57.572000000000003</v>
      </c>
    </row>
    <row r="4596" spans="1:20" x14ac:dyDescent="0.35">
      <c r="A4596" s="2">
        <v>35894</v>
      </c>
      <c r="B4596">
        <v>4.851</v>
      </c>
      <c r="C4596">
        <v>109.193</v>
      </c>
      <c r="E4596" s="2"/>
      <c r="G4596">
        <v>58.502000000000002</v>
      </c>
      <c r="H4596">
        <v>41149.129999999997</v>
      </c>
      <c r="I4596">
        <v>1.19</v>
      </c>
      <c r="L4596" s="2">
        <v>35894</v>
      </c>
      <c r="M4596" t="s">
        <v>14</v>
      </c>
      <c r="N4596" s="2">
        <v>35894</v>
      </c>
      <c r="O4596">
        <v>2.33</v>
      </c>
      <c r="R4596" s="2">
        <v>35894</v>
      </c>
      <c r="S4596">
        <v>57.03</v>
      </c>
      <c r="T4596">
        <v>58.656999999999996</v>
      </c>
    </row>
    <row r="4597" spans="1:20" x14ac:dyDescent="0.35">
      <c r="A4597" s="2">
        <v>35895</v>
      </c>
      <c r="B4597">
        <v>4.8600000000000003</v>
      </c>
      <c r="C4597">
        <v>109.193</v>
      </c>
      <c r="E4597" s="2"/>
      <c r="G4597">
        <v>58.502000000000002</v>
      </c>
      <c r="H4597">
        <v>41149.129999999997</v>
      </c>
      <c r="I4597">
        <v>1.19</v>
      </c>
      <c r="L4597" s="2">
        <v>35895</v>
      </c>
      <c r="M4597" t="s">
        <v>14</v>
      </c>
      <c r="N4597" s="2">
        <v>35895</v>
      </c>
      <c r="O4597">
        <v>2.33</v>
      </c>
      <c r="R4597" s="2">
        <v>35895</v>
      </c>
      <c r="S4597" t="s">
        <v>14</v>
      </c>
      <c r="T4597" t="s">
        <v>14</v>
      </c>
    </row>
    <row r="4598" spans="1:20" x14ac:dyDescent="0.35">
      <c r="A4598" s="2">
        <v>35898</v>
      </c>
      <c r="B4598">
        <v>4.8600000000000003</v>
      </c>
      <c r="C4598">
        <v>109.193</v>
      </c>
      <c r="E4598" s="2"/>
      <c r="G4598">
        <v>58.502000000000002</v>
      </c>
      <c r="H4598">
        <v>41149.129999999997</v>
      </c>
      <c r="I4598">
        <v>1.19</v>
      </c>
      <c r="L4598" s="2">
        <v>35898</v>
      </c>
      <c r="M4598" t="s">
        <v>14</v>
      </c>
      <c r="N4598" s="2">
        <v>35898</v>
      </c>
      <c r="O4598">
        <v>2.33</v>
      </c>
      <c r="R4598" s="2">
        <v>35898</v>
      </c>
      <c r="S4598" t="s">
        <v>14</v>
      </c>
      <c r="T4598" t="s">
        <v>14</v>
      </c>
    </row>
    <row r="4599" spans="1:20" x14ac:dyDescent="0.35">
      <c r="A4599" s="2">
        <v>35899</v>
      </c>
      <c r="B4599">
        <v>4.8639999999999999</v>
      </c>
      <c r="C4599">
        <v>109.182</v>
      </c>
      <c r="E4599" s="2"/>
      <c r="G4599">
        <v>59.277000000000001</v>
      </c>
      <c r="H4599">
        <v>41694.160000000003</v>
      </c>
      <c r="I4599">
        <v>1.18</v>
      </c>
      <c r="L4599" s="2">
        <v>35899</v>
      </c>
      <c r="M4599" t="s">
        <v>14</v>
      </c>
      <c r="N4599" s="2">
        <v>35899</v>
      </c>
      <c r="O4599">
        <v>2.36</v>
      </c>
      <c r="R4599" s="2">
        <v>35899</v>
      </c>
      <c r="S4599">
        <v>59.277000000000001</v>
      </c>
      <c r="T4599">
        <v>60.128999999999998</v>
      </c>
    </row>
    <row r="4600" spans="1:20" x14ac:dyDescent="0.35">
      <c r="A4600" s="2">
        <v>35900</v>
      </c>
      <c r="B4600">
        <v>4.87</v>
      </c>
      <c r="C4600">
        <v>109.267</v>
      </c>
      <c r="E4600" s="2"/>
      <c r="G4600">
        <v>59.198999999999998</v>
      </c>
      <c r="H4600">
        <v>41639.65</v>
      </c>
      <c r="I4600">
        <v>1.18</v>
      </c>
      <c r="L4600" s="2">
        <v>35900</v>
      </c>
      <c r="M4600" t="s">
        <v>14</v>
      </c>
      <c r="N4600" s="2">
        <v>35900</v>
      </c>
      <c r="O4600">
        <v>2.36</v>
      </c>
      <c r="R4600" s="2">
        <v>35900</v>
      </c>
      <c r="S4600">
        <v>58.85</v>
      </c>
      <c r="T4600">
        <v>59.277000000000001</v>
      </c>
    </row>
    <row r="4601" spans="1:20" x14ac:dyDescent="0.35">
      <c r="A4601" s="2">
        <v>35901</v>
      </c>
      <c r="B4601">
        <v>4.8630000000000004</v>
      </c>
      <c r="C4601">
        <v>109.182</v>
      </c>
      <c r="E4601" s="2"/>
      <c r="G4601">
        <v>58.947000000000003</v>
      </c>
      <c r="H4601">
        <v>41462.519999999997</v>
      </c>
      <c r="I4601">
        <v>1.18</v>
      </c>
      <c r="L4601" s="2">
        <v>35901</v>
      </c>
      <c r="M4601" t="s">
        <v>14</v>
      </c>
      <c r="N4601" s="2">
        <v>35901</v>
      </c>
      <c r="O4601">
        <v>2.35</v>
      </c>
      <c r="R4601" s="2">
        <v>35901</v>
      </c>
      <c r="S4601">
        <v>58.502000000000002</v>
      </c>
      <c r="T4601">
        <v>59.314999999999998</v>
      </c>
    </row>
    <row r="4602" spans="1:20" x14ac:dyDescent="0.35">
      <c r="A4602" s="2">
        <v>35902</v>
      </c>
      <c r="B4602">
        <v>4.8570000000000002</v>
      </c>
      <c r="C4602">
        <v>109.267</v>
      </c>
      <c r="E4602" s="2"/>
      <c r="G4602">
        <v>58.366</v>
      </c>
      <c r="H4602">
        <v>41053.75</v>
      </c>
      <c r="I4602">
        <v>1.19</v>
      </c>
      <c r="L4602" s="2">
        <v>35902</v>
      </c>
      <c r="M4602" t="s">
        <v>14</v>
      </c>
      <c r="N4602" s="2">
        <v>35902</v>
      </c>
      <c r="O4602">
        <v>2.33</v>
      </c>
      <c r="R4602" s="2">
        <v>35902</v>
      </c>
      <c r="S4602">
        <v>57.959000000000003</v>
      </c>
      <c r="T4602">
        <v>58.386000000000003</v>
      </c>
    </row>
    <row r="4603" spans="1:20" x14ac:dyDescent="0.35">
      <c r="A4603" s="2">
        <v>35905</v>
      </c>
      <c r="B4603">
        <v>4.8769999999999998</v>
      </c>
      <c r="C4603">
        <v>109.129</v>
      </c>
      <c r="E4603" s="2"/>
      <c r="G4603">
        <v>59.78</v>
      </c>
      <c r="H4603">
        <v>42048.41</v>
      </c>
      <c r="I4603">
        <v>1.17</v>
      </c>
      <c r="L4603" s="2">
        <v>35905</v>
      </c>
      <c r="M4603" t="s">
        <v>14</v>
      </c>
      <c r="N4603" s="2">
        <v>35905</v>
      </c>
      <c r="O4603">
        <v>2.38</v>
      </c>
      <c r="R4603" s="2">
        <v>35905</v>
      </c>
      <c r="S4603">
        <v>59.353999999999999</v>
      </c>
      <c r="T4603">
        <v>59.896999999999998</v>
      </c>
    </row>
    <row r="4604" spans="1:20" x14ac:dyDescent="0.35">
      <c r="A4604" s="2">
        <v>35906</v>
      </c>
      <c r="B4604">
        <v>4.9279999999999999</v>
      </c>
      <c r="C4604">
        <v>108.874</v>
      </c>
      <c r="E4604" s="2"/>
      <c r="G4604">
        <v>59.935000000000002</v>
      </c>
      <c r="H4604">
        <v>42157.43</v>
      </c>
      <c r="I4604">
        <v>1.1599999999999999</v>
      </c>
      <c r="L4604" s="2">
        <v>35906</v>
      </c>
      <c r="M4604" t="s">
        <v>14</v>
      </c>
      <c r="N4604" s="2">
        <v>35906</v>
      </c>
      <c r="O4604">
        <v>2.39</v>
      </c>
      <c r="R4604" s="2">
        <v>35906</v>
      </c>
      <c r="S4604">
        <v>59.082999999999998</v>
      </c>
      <c r="T4604">
        <v>59.993000000000002</v>
      </c>
    </row>
    <row r="4605" spans="1:20" x14ac:dyDescent="0.35">
      <c r="A4605" s="2">
        <v>35907</v>
      </c>
      <c r="B4605">
        <v>4.9390000000000001</v>
      </c>
      <c r="C4605">
        <v>108.736</v>
      </c>
      <c r="E4605" s="2"/>
      <c r="G4605">
        <v>59.295999999999999</v>
      </c>
      <c r="H4605">
        <v>41707.78</v>
      </c>
      <c r="I4605">
        <v>1.18</v>
      </c>
      <c r="L4605" s="2">
        <v>35907</v>
      </c>
      <c r="M4605" t="s">
        <v>14</v>
      </c>
      <c r="N4605" s="2">
        <v>35907</v>
      </c>
      <c r="O4605">
        <v>2.36</v>
      </c>
      <c r="R4605" s="2">
        <v>35907</v>
      </c>
      <c r="S4605">
        <v>59.122</v>
      </c>
      <c r="T4605">
        <v>60.360999999999997</v>
      </c>
    </row>
    <row r="4606" spans="1:20" x14ac:dyDescent="0.35">
      <c r="A4606" s="2">
        <v>35908</v>
      </c>
      <c r="B4606">
        <v>4.9370000000000003</v>
      </c>
      <c r="C4606">
        <v>108.492</v>
      </c>
      <c r="E4606" s="2"/>
      <c r="G4606">
        <v>58.036999999999999</v>
      </c>
      <c r="H4606">
        <v>40822.120000000003</v>
      </c>
      <c r="I4606">
        <v>1.2</v>
      </c>
      <c r="L4606" s="2">
        <v>35908</v>
      </c>
      <c r="M4606" t="s">
        <v>14</v>
      </c>
      <c r="N4606" s="2">
        <v>35908</v>
      </c>
      <c r="O4606">
        <v>2.31</v>
      </c>
      <c r="R4606" s="2">
        <v>35908</v>
      </c>
      <c r="S4606">
        <v>57.920999999999999</v>
      </c>
      <c r="T4606">
        <v>58.773000000000003</v>
      </c>
    </row>
    <row r="4607" spans="1:20" x14ac:dyDescent="0.35">
      <c r="A4607" s="2">
        <v>35909</v>
      </c>
      <c r="B4607">
        <v>4.9269999999999996</v>
      </c>
      <c r="C4607">
        <v>108.545</v>
      </c>
      <c r="E4607" s="2"/>
      <c r="G4607">
        <v>55.595999999999997</v>
      </c>
      <c r="H4607">
        <v>39105.300000000003</v>
      </c>
      <c r="I4607">
        <v>1.25</v>
      </c>
      <c r="L4607" s="2">
        <v>35909</v>
      </c>
      <c r="M4607" t="s">
        <v>14</v>
      </c>
      <c r="N4607" s="2">
        <v>35909</v>
      </c>
      <c r="O4607">
        <v>2.2200000000000002</v>
      </c>
      <c r="R4607" s="2">
        <v>35909</v>
      </c>
      <c r="S4607">
        <v>55.518999999999998</v>
      </c>
      <c r="T4607">
        <v>56.603000000000002</v>
      </c>
    </row>
    <row r="4608" spans="1:20" x14ac:dyDescent="0.35">
      <c r="A4608" s="2">
        <v>35912</v>
      </c>
      <c r="B4608">
        <v>5.0039999999999996</v>
      </c>
      <c r="C4608">
        <v>108.535</v>
      </c>
      <c r="E4608" s="2"/>
      <c r="G4608">
        <v>55.054000000000002</v>
      </c>
      <c r="H4608">
        <v>38723.79</v>
      </c>
      <c r="I4608">
        <v>1.27</v>
      </c>
      <c r="L4608" s="2">
        <v>35912</v>
      </c>
      <c r="M4608" t="s">
        <v>14</v>
      </c>
      <c r="N4608" s="2">
        <v>35912</v>
      </c>
      <c r="O4608">
        <v>2.2000000000000002</v>
      </c>
      <c r="R4608" s="2">
        <v>35912</v>
      </c>
      <c r="S4608">
        <v>54.723999999999997</v>
      </c>
      <c r="T4608">
        <v>55.829000000000001</v>
      </c>
    </row>
    <row r="4609" spans="1:20" x14ac:dyDescent="0.35">
      <c r="A4609" s="2">
        <v>35913</v>
      </c>
      <c r="B4609">
        <v>5.0199999999999996</v>
      </c>
      <c r="C4609">
        <v>107.92</v>
      </c>
      <c r="E4609" s="2"/>
      <c r="G4609">
        <v>53.136000000000003</v>
      </c>
      <c r="H4609">
        <v>37374.86</v>
      </c>
      <c r="I4609">
        <v>1.31</v>
      </c>
      <c r="L4609" s="2">
        <v>35913</v>
      </c>
      <c r="M4609" t="s">
        <v>14</v>
      </c>
      <c r="N4609" s="2">
        <v>35913</v>
      </c>
      <c r="O4609">
        <v>2.12</v>
      </c>
      <c r="R4609" s="2">
        <v>35913</v>
      </c>
      <c r="S4609">
        <v>53.116999999999997</v>
      </c>
      <c r="T4609">
        <v>54.55</v>
      </c>
    </row>
    <row r="4610" spans="1:20" x14ac:dyDescent="0.35">
      <c r="A4610" s="2">
        <v>35914</v>
      </c>
      <c r="B4610">
        <v>5.0250000000000004</v>
      </c>
      <c r="C4610">
        <v>107.846</v>
      </c>
      <c r="E4610" s="2"/>
      <c r="G4610">
        <v>54.569000000000003</v>
      </c>
      <c r="H4610">
        <v>38383.14</v>
      </c>
      <c r="I4610">
        <v>1.28</v>
      </c>
      <c r="L4610" s="2">
        <v>35914</v>
      </c>
      <c r="M4610" t="s">
        <v>14</v>
      </c>
      <c r="N4610" s="2">
        <v>35914</v>
      </c>
      <c r="O4610">
        <v>2.1800000000000002</v>
      </c>
      <c r="R4610" s="2">
        <v>35914</v>
      </c>
      <c r="S4610">
        <v>54.124000000000002</v>
      </c>
      <c r="T4610">
        <v>54.820999999999998</v>
      </c>
    </row>
    <row r="4611" spans="1:20" x14ac:dyDescent="0.35">
      <c r="A4611" s="2">
        <v>35915</v>
      </c>
      <c r="B4611">
        <v>4.9800000000000004</v>
      </c>
      <c r="C4611">
        <v>107.61199999999999</v>
      </c>
      <c r="E4611" s="2"/>
      <c r="G4611">
        <v>53.503999999999998</v>
      </c>
      <c r="H4611">
        <v>37633.74</v>
      </c>
      <c r="I4611">
        <v>1.3</v>
      </c>
      <c r="L4611" s="2">
        <v>35915</v>
      </c>
      <c r="M4611" t="s">
        <v>14</v>
      </c>
      <c r="N4611" s="2">
        <v>35915</v>
      </c>
      <c r="O4611">
        <v>2.13</v>
      </c>
      <c r="R4611" s="2">
        <v>35915</v>
      </c>
      <c r="S4611">
        <v>53.503999999999998</v>
      </c>
      <c r="T4611">
        <v>53.93</v>
      </c>
    </row>
    <row r="4612" spans="1:20" x14ac:dyDescent="0.35">
      <c r="A4612" s="2">
        <v>35916</v>
      </c>
      <c r="B4612">
        <v>4.9530000000000003</v>
      </c>
      <c r="C4612">
        <v>107.61199999999999</v>
      </c>
      <c r="E4612" s="2"/>
      <c r="G4612">
        <v>53.503999999999998</v>
      </c>
      <c r="H4612">
        <v>37633.74</v>
      </c>
      <c r="I4612">
        <v>1.3</v>
      </c>
      <c r="L4612" s="2">
        <v>35916</v>
      </c>
      <c r="M4612" t="s">
        <v>14</v>
      </c>
      <c r="N4612" s="2">
        <v>35916</v>
      </c>
      <c r="O4612">
        <v>2.13</v>
      </c>
      <c r="R4612" s="2">
        <v>35916</v>
      </c>
      <c r="S4612" t="s">
        <v>14</v>
      </c>
      <c r="T4612" t="s">
        <v>14</v>
      </c>
    </row>
    <row r="4613" spans="1:20" x14ac:dyDescent="0.35">
      <c r="A4613" s="2">
        <v>35919</v>
      </c>
      <c r="B4613">
        <v>4.9530000000000003</v>
      </c>
      <c r="C4613">
        <v>108.238</v>
      </c>
      <c r="E4613" s="2"/>
      <c r="G4613">
        <v>56.255000000000003</v>
      </c>
      <c r="H4613">
        <v>39568.58</v>
      </c>
      <c r="I4613">
        <v>1.24</v>
      </c>
      <c r="L4613" s="2">
        <v>35919</v>
      </c>
      <c r="M4613" t="s">
        <v>14</v>
      </c>
      <c r="N4613" s="2">
        <v>35919</v>
      </c>
      <c r="O4613">
        <v>2.2400000000000002</v>
      </c>
      <c r="R4613" s="2">
        <v>35919</v>
      </c>
      <c r="S4613">
        <v>56.255000000000003</v>
      </c>
      <c r="T4613">
        <v>56.506999999999998</v>
      </c>
    </row>
    <row r="4614" spans="1:20" x14ac:dyDescent="0.35">
      <c r="A4614" s="2">
        <v>35920</v>
      </c>
      <c r="B4614">
        <v>4.9710000000000001</v>
      </c>
      <c r="C4614">
        <v>108.28</v>
      </c>
      <c r="E4614" s="2"/>
      <c r="G4614">
        <v>55.79</v>
      </c>
      <c r="H4614">
        <v>39241.56</v>
      </c>
      <c r="I4614">
        <v>1.25</v>
      </c>
      <c r="L4614" s="2">
        <v>35920</v>
      </c>
      <c r="M4614" t="s">
        <v>14</v>
      </c>
      <c r="N4614" s="2">
        <v>35920</v>
      </c>
      <c r="O4614">
        <v>2.2200000000000002</v>
      </c>
      <c r="R4614" s="2">
        <v>35920</v>
      </c>
      <c r="S4614">
        <v>55.595999999999997</v>
      </c>
      <c r="T4614">
        <v>56.255000000000003</v>
      </c>
    </row>
    <row r="4615" spans="1:20" x14ac:dyDescent="0.35">
      <c r="A4615" s="2">
        <v>35921</v>
      </c>
      <c r="B4615">
        <v>4.9809999999999999</v>
      </c>
      <c r="C4615">
        <v>108.047</v>
      </c>
      <c r="E4615" s="2"/>
      <c r="G4615">
        <v>57.32</v>
      </c>
      <c r="H4615">
        <v>40317.980000000003</v>
      </c>
      <c r="I4615">
        <v>1.22</v>
      </c>
      <c r="L4615" s="2">
        <v>35921</v>
      </c>
      <c r="M4615" t="s">
        <v>14</v>
      </c>
      <c r="N4615" s="2">
        <v>35921</v>
      </c>
      <c r="O4615">
        <v>2.29</v>
      </c>
      <c r="R4615" s="2">
        <v>35921</v>
      </c>
      <c r="S4615">
        <v>56.951999999999998</v>
      </c>
      <c r="T4615">
        <v>57.417000000000002</v>
      </c>
    </row>
    <row r="4616" spans="1:20" x14ac:dyDescent="0.35">
      <c r="A4616" s="2">
        <v>35922</v>
      </c>
      <c r="B4616">
        <v>5.0010000000000003</v>
      </c>
      <c r="C4616">
        <v>108.15300000000001</v>
      </c>
      <c r="E4616" s="2"/>
      <c r="G4616">
        <v>58.502000000000002</v>
      </c>
      <c r="H4616">
        <v>41149.129999999997</v>
      </c>
      <c r="I4616">
        <v>1.19</v>
      </c>
      <c r="L4616" s="2">
        <v>35922</v>
      </c>
      <c r="M4616" t="s">
        <v>14</v>
      </c>
      <c r="N4616" s="2">
        <v>35922</v>
      </c>
      <c r="O4616">
        <v>2.33</v>
      </c>
      <c r="R4616" s="2">
        <v>35922</v>
      </c>
      <c r="S4616">
        <v>58.210999999999999</v>
      </c>
      <c r="T4616">
        <v>59.47</v>
      </c>
    </row>
    <row r="4617" spans="1:20" x14ac:dyDescent="0.35">
      <c r="A4617" s="2">
        <v>35923</v>
      </c>
      <c r="B4617">
        <v>4.9790000000000001</v>
      </c>
      <c r="C4617">
        <v>108.17400000000001</v>
      </c>
      <c r="E4617" s="2"/>
      <c r="G4617">
        <v>58.947000000000003</v>
      </c>
      <c r="H4617">
        <v>41462.519999999997</v>
      </c>
      <c r="I4617">
        <v>1.18</v>
      </c>
      <c r="L4617" s="2">
        <v>35923</v>
      </c>
      <c r="M4617" t="s">
        <v>14</v>
      </c>
      <c r="N4617" s="2">
        <v>35923</v>
      </c>
      <c r="O4617">
        <v>2.35</v>
      </c>
      <c r="R4617" s="2">
        <v>35923</v>
      </c>
      <c r="S4617">
        <v>58.695</v>
      </c>
      <c r="T4617">
        <v>59.16</v>
      </c>
    </row>
    <row r="4618" spans="1:20" x14ac:dyDescent="0.35">
      <c r="A4618" s="2">
        <v>35926</v>
      </c>
      <c r="B4618">
        <v>4.9800000000000004</v>
      </c>
      <c r="C4618">
        <v>108.068</v>
      </c>
      <c r="E4618" s="2"/>
      <c r="G4618">
        <v>60.031999999999996</v>
      </c>
      <c r="H4618">
        <v>42225.55</v>
      </c>
      <c r="I4618">
        <v>1.1599999999999999</v>
      </c>
      <c r="L4618" s="2">
        <v>35926</v>
      </c>
      <c r="M4618" t="s">
        <v>14</v>
      </c>
      <c r="N4618" s="2">
        <v>35926</v>
      </c>
      <c r="O4618">
        <v>2.39</v>
      </c>
      <c r="R4618" s="2">
        <v>35926</v>
      </c>
      <c r="S4618">
        <v>59.509</v>
      </c>
      <c r="T4618">
        <v>60.186999999999998</v>
      </c>
    </row>
    <row r="4619" spans="1:20" x14ac:dyDescent="0.35">
      <c r="A4619" s="2">
        <v>35927</v>
      </c>
      <c r="B4619">
        <v>5.0380000000000003</v>
      </c>
      <c r="C4619">
        <v>107.697</v>
      </c>
      <c r="E4619" s="2"/>
      <c r="G4619">
        <v>60.728999999999999</v>
      </c>
      <c r="H4619">
        <v>42716.07</v>
      </c>
      <c r="I4619">
        <v>1.1499999999999999</v>
      </c>
      <c r="L4619" s="2">
        <v>35927</v>
      </c>
      <c r="M4619" t="s">
        <v>14</v>
      </c>
      <c r="N4619" s="2">
        <v>35927</v>
      </c>
      <c r="O4619">
        <v>2.42</v>
      </c>
      <c r="R4619" s="2">
        <v>35927</v>
      </c>
      <c r="S4619">
        <v>59.238</v>
      </c>
      <c r="T4619">
        <v>60.923000000000002</v>
      </c>
    </row>
    <row r="4620" spans="1:20" x14ac:dyDescent="0.35">
      <c r="A4620" s="2">
        <v>35928</v>
      </c>
      <c r="B4620">
        <v>5.0110000000000001</v>
      </c>
      <c r="C4620">
        <v>107.962</v>
      </c>
      <c r="E4620" s="2"/>
      <c r="G4620">
        <v>61.679000000000002</v>
      </c>
      <c r="H4620">
        <v>43383.72</v>
      </c>
      <c r="I4620">
        <v>1.1299999999999999</v>
      </c>
      <c r="L4620" s="2">
        <v>35928</v>
      </c>
      <c r="M4620" t="s">
        <v>14</v>
      </c>
      <c r="N4620" s="2">
        <v>35928</v>
      </c>
      <c r="O4620">
        <v>2.46</v>
      </c>
      <c r="R4620" s="2">
        <v>35928</v>
      </c>
      <c r="S4620">
        <v>61.155999999999999</v>
      </c>
      <c r="T4620">
        <v>61.872</v>
      </c>
    </row>
    <row r="4621" spans="1:20" x14ac:dyDescent="0.35">
      <c r="A4621" s="2">
        <v>35929</v>
      </c>
      <c r="B4621">
        <v>4.9930000000000003</v>
      </c>
      <c r="C4621">
        <v>108.036</v>
      </c>
      <c r="E4621" s="2"/>
      <c r="G4621">
        <v>60.942999999999998</v>
      </c>
      <c r="H4621">
        <v>42865.95</v>
      </c>
      <c r="I4621">
        <v>1.1399999999999999</v>
      </c>
      <c r="L4621" s="2">
        <v>35929</v>
      </c>
      <c r="M4621" t="s">
        <v>14</v>
      </c>
      <c r="N4621" s="2">
        <v>35929</v>
      </c>
      <c r="O4621">
        <v>2.4300000000000002</v>
      </c>
      <c r="R4621" s="2">
        <v>35929</v>
      </c>
      <c r="S4621">
        <v>60.652000000000001</v>
      </c>
      <c r="T4621">
        <v>61.930999999999997</v>
      </c>
    </row>
    <row r="4622" spans="1:20" x14ac:dyDescent="0.35">
      <c r="A4622" s="2">
        <v>35930</v>
      </c>
      <c r="B4622">
        <v>5.008</v>
      </c>
      <c r="C4622">
        <v>108.004</v>
      </c>
      <c r="E4622" s="2"/>
      <c r="G4622">
        <v>61.600999999999999</v>
      </c>
      <c r="H4622">
        <v>43329.21</v>
      </c>
      <c r="I4622">
        <v>1.1299999999999999</v>
      </c>
      <c r="L4622" s="2">
        <v>35930</v>
      </c>
      <c r="M4622" t="s">
        <v>14</v>
      </c>
      <c r="N4622" s="2">
        <v>35930</v>
      </c>
      <c r="O4622">
        <v>2.46</v>
      </c>
      <c r="R4622" s="2">
        <v>35930</v>
      </c>
      <c r="S4622">
        <v>61.427</v>
      </c>
      <c r="T4622">
        <v>61.716999999999999</v>
      </c>
    </row>
    <row r="4623" spans="1:20" x14ac:dyDescent="0.35">
      <c r="A4623" s="2">
        <v>35933</v>
      </c>
      <c r="B4623">
        <v>4.99</v>
      </c>
      <c r="C4623">
        <v>107.962</v>
      </c>
      <c r="E4623" s="2"/>
      <c r="G4623">
        <v>59.857999999999997</v>
      </c>
      <c r="H4623">
        <v>42102.92</v>
      </c>
      <c r="I4623">
        <v>1.17</v>
      </c>
      <c r="L4623" s="2">
        <v>35933</v>
      </c>
      <c r="M4623" t="s">
        <v>14</v>
      </c>
      <c r="N4623" s="2">
        <v>35933</v>
      </c>
      <c r="O4623">
        <v>2.39</v>
      </c>
      <c r="R4623" s="2">
        <v>35933</v>
      </c>
      <c r="S4623">
        <v>59.857999999999997</v>
      </c>
      <c r="T4623">
        <v>60.749000000000002</v>
      </c>
    </row>
    <row r="4624" spans="1:20" x14ac:dyDescent="0.35">
      <c r="A4624" s="2">
        <v>35934</v>
      </c>
      <c r="B4624">
        <v>4.9790000000000001</v>
      </c>
      <c r="C4624">
        <v>108.11</v>
      </c>
      <c r="E4624" s="2"/>
      <c r="G4624">
        <v>60.148000000000003</v>
      </c>
      <c r="H4624">
        <v>42307.3</v>
      </c>
      <c r="I4624">
        <v>1.1599999999999999</v>
      </c>
      <c r="L4624" s="2">
        <v>35934</v>
      </c>
      <c r="M4624" t="s">
        <v>14</v>
      </c>
      <c r="N4624" s="2">
        <v>35934</v>
      </c>
      <c r="O4624">
        <v>2.4</v>
      </c>
      <c r="R4624" s="2">
        <v>35934</v>
      </c>
      <c r="S4624">
        <v>59.819000000000003</v>
      </c>
      <c r="T4624">
        <v>60.186999999999998</v>
      </c>
    </row>
    <row r="4625" spans="1:20" x14ac:dyDescent="0.35">
      <c r="A4625" s="2">
        <v>35935</v>
      </c>
      <c r="B4625">
        <v>4.9409999999999998</v>
      </c>
      <c r="C4625">
        <v>108.407</v>
      </c>
      <c r="E4625" s="2"/>
      <c r="G4625">
        <v>61.503999999999998</v>
      </c>
      <c r="H4625">
        <v>43261.09</v>
      </c>
      <c r="I4625">
        <v>1.1299999999999999</v>
      </c>
      <c r="L4625" s="2">
        <v>35935</v>
      </c>
      <c r="M4625" t="s">
        <v>14</v>
      </c>
      <c r="N4625" s="2">
        <v>35935</v>
      </c>
      <c r="O4625">
        <v>2.4500000000000002</v>
      </c>
      <c r="R4625" s="2">
        <v>35935</v>
      </c>
      <c r="S4625">
        <v>61.484999999999999</v>
      </c>
      <c r="T4625">
        <v>61.988999999999997</v>
      </c>
    </row>
    <row r="4626" spans="1:20" x14ac:dyDescent="0.35">
      <c r="A4626" s="2">
        <v>35936</v>
      </c>
      <c r="B4626">
        <v>4.9180000000000001</v>
      </c>
      <c r="C4626">
        <v>108.407</v>
      </c>
      <c r="E4626" s="2"/>
      <c r="G4626">
        <v>61.503999999999998</v>
      </c>
      <c r="H4626">
        <v>43261.09</v>
      </c>
      <c r="I4626">
        <v>1.1299999999999999</v>
      </c>
      <c r="L4626" s="2">
        <v>35936</v>
      </c>
      <c r="M4626" t="s">
        <v>14</v>
      </c>
      <c r="N4626" s="2">
        <v>35936</v>
      </c>
      <c r="O4626">
        <v>2.4500000000000002</v>
      </c>
      <c r="R4626" s="2">
        <v>35936</v>
      </c>
      <c r="S4626" t="s">
        <v>14</v>
      </c>
      <c r="T4626" t="s">
        <v>14</v>
      </c>
    </row>
    <row r="4627" spans="1:20" x14ac:dyDescent="0.35">
      <c r="A4627" s="2">
        <v>35937</v>
      </c>
      <c r="B4627">
        <v>4.9210000000000003</v>
      </c>
      <c r="C4627">
        <v>108.63</v>
      </c>
      <c r="E4627" s="2"/>
      <c r="G4627">
        <v>62.841000000000001</v>
      </c>
      <c r="H4627">
        <v>44201.25</v>
      </c>
      <c r="I4627">
        <v>1.1100000000000001</v>
      </c>
      <c r="L4627" s="2">
        <v>35937</v>
      </c>
      <c r="M4627" t="s">
        <v>14</v>
      </c>
      <c r="N4627" s="2">
        <v>35937</v>
      </c>
      <c r="O4627">
        <v>2.5099999999999998</v>
      </c>
      <c r="R4627" s="2">
        <v>35937</v>
      </c>
      <c r="S4627">
        <v>62.686</v>
      </c>
      <c r="T4627">
        <v>63.771000000000001</v>
      </c>
    </row>
    <row r="4628" spans="1:20" x14ac:dyDescent="0.35">
      <c r="A4628" s="2">
        <v>35940</v>
      </c>
      <c r="B4628">
        <v>4.9139999999999997</v>
      </c>
      <c r="C4628">
        <v>108.672</v>
      </c>
      <c r="E4628" s="2"/>
      <c r="G4628">
        <v>62.414999999999999</v>
      </c>
      <c r="H4628">
        <v>43901.46</v>
      </c>
      <c r="I4628">
        <v>1.1200000000000001</v>
      </c>
      <c r="L4628" s="2">
        <v>35940</v>
      </c>
      <c r="M4628" t="s">
        <v>14</v>
      </c>
      <c r="N4628" s="2">
        <v>35940</v>
      </c>
      <c r="O4628">
        <v>2.4900000000000002</v>
      </c>
      <c r="R4628" s="2">
        <v>35940</v>
      </c>
      <c r="S4628">
        <v>62.298999999999999</v>
      </c>
      <c r="T4628">
        <v>62.57</v>
      </c>
    </row>
    <row r="4629" spans="1:20" x14ac:dyDescent="0.35">
      <c r="A4629" s="2">
        <v>35941</v>
      </c>
      <c r="B4629">
        <v>4.8869999999999996</v>
      </c>
      <c r="C4629">
        <v>108.863</v>
      </c>
      <c r="E4629" s="2"/>
      <c r="G4629">
        <v>62.046999999999997</v>
      </c>
      <c r="H4629">
        <v>43642.59</v>
      </c>
      <c r="I4629">
        <v>1.1200000000000001</v>
      </c>
      <c r="L4629" s="2">
        <v>35941</v>
      </c>
      <c r="M4629" t="s">
        <v>14</v>
      </c>
      <c r="N4629" s="2">
        <v>35941</v>
      </c>
      <c r="O4629">
        <v>2.4700000000000002</v>
      </c>
      <c r="R4629" s="2">
        <v>35941</v>
      </c>
      <c r="S4629">
        <v>61.988999999999997</v>
      </c>
      <c r="T4629">
        <v>62.762999999999998</v>
      </c>
    </row>
    <row r="4630" spans="1:20" x14ac:dyDescent="0.35">
      <c r="A4630" s="2">
        <v>35942</v>
      </c>
      <c r="B4630">
        <v>4.891</v>
      </c>
      <c r="C4630">
        <v>109.02200000000001</v>
      </c>
      <c r="E4630" s="2"/>
      <c r="G4630">
        <v>60.439</v>
      </c>
      <c r="H4630">
        <v>42511.69</v>
      </c>
      <c r="I4630">
        <v>1.1499999999999999</v>
      </c>
      <c r="L4630" s="2">
        <v>35942</v>
      </c>
      <c r="M4630" t="s">
        <v>14</v>
      </c>
      <c r="N4630" s="2">
        <v>35942</v>
      </c>
      <c r="O4630">
        <v>2.41</v>
      </c>
      <c r="R4630" s="2">
        <v>35942</v>
      </c>
      <c r="S4630">
        <v>59.973999999999997</v>
      </c>
      <c r="T4630">
        <v>60.749000000000002</v>
      </c>
    </row>
    <row r="4631" spans="1:20" x14ac:dyDescent="0.35">
      <c r="A4631" s="2">
        <v>35943</v>
      </c>
      <c r="B4631">
        <v>4.9020000000000001</v>
      </c>
      <c r="C4631">
        <v>108.937</v>
      </c>
      <c r="E4631" s="2"/>
      <c r="G4631">
        <v>59.314999999999998</v>
      </c>
      <c r="H4631">
        <v>41721.410000000003</v>
      </c>
      <c r="I4631">
        <v>1.18</v>
      </c>
      <c r="L4631" s="2">
        <v>35943</v>
      </c>
      <c r="M4631" t="s">
        <v>14</v>
      </c>
      <c r="N4631" s="2">
        <v>35943</v>
      </c>
      <c r="O4631">
        <v>2.37</v>
      </c>
      <c r="R4631" s="2">
        <v>35943</v>
      </c>
      <c r="S4631">
        <v>59.314999999999998</v>
      </c>
      <c r="T4631">
        <v>60.457999999999998</v>
      </c>
    </row>
    <row r="4632" spans="1:20" x14ac:dyDescent="0.35">
      <c r="A4632" s="2">
        <v>35944</v>
      </c>
      <c r="B4632">
        <v>4.867</v>
      </c>
      <c r="C4632">
        <v>108.99</v>
      </c>
      <c r="E4632" s="2"/>
      <c r="G4632">
        <v>59.509</v>
      </c>
      <c r="H4632">
        <v>41857.660000000003</v>
      </c>
      <c r="I4632">
        <v>1.17</v>
      </c>
      <c r="L4632" s="2">
        <v>35944</v>
      </c>
      <c r="M4632" t="s">
        <v>14</v>
      </c>
      <c r="N4632" s="2">
        <v>35944</v>
      </c>
      <c r="O4632">
        <v>2.37</v>
      </c>
      <c r="R4632" s="2">
        <v>35944</v>
      </c>
      <c r="S4632">
        <v>59.082999999999998</v>
      </c>
      <c r="T4632">
        <v>59.973999999999997</v>
      </c>
    </row>
    <row r="4633" spans="1:20" x14ac:dyDescent="0.35">
      <c r="A4633" s="2">
        <v>35947</v>
      </c>
      <c r="B4633">
        <v>4.8470000000000004</v>
      </c>
      <c r="C4633">
        <v>108.99</v>
      </c>
      <c r="E4633" s="2"/>
      <c r="G4633">
        <v>59.509</v>
      </c>
      <c r="H4633">
        <v>41857.660000000003</v>
      </c>
      <c r="I4633">
        <v>1.17</v>
      </c>
      <c r="L4633" s="2">
        <v>35947</v>
      </c>
      <c r="M4633" t="s">
        <v>14</v>
      </c>
      <c r="N4633" s="2">
        <v>35947</v>
      </c>
      <c r="O4633">
        <v>2.37</v>
      </c>
      <c r="R4633" s="2">
        <v>35947</v>
      </c>
      <c r="S4633" t="s">
        <v>14</v>
      </c>
      <c r="T4633" t="s">
        <v>14</v>
      </c>
    </row>
    <row r="4634" spans="1:20" x14ac:dyDescent="0.35">
      <c r="A4634" s="2">
        <v>35948</v>
      </c>
      <c r="B4634">
        <v>4.8470000000000004</v>
      </c>
      <c r="C4634">
        <v>109.223</v>
      </c>
      <c r="E4634" s="2"/>
      <c r="G4634">
        <v>59.587000000000003</v>
      </c>
      <c r="H4634">
        <v>41912.160000000003</v>
      </c>
      <c r="I4634">
        <v>1.17</v>
      </c>
      <c r="L4634" s="2">
        <v>35948</v>
      </c>
      <c r="M4634" t="s">
        <v>14</v>
      </c>
      <c r="N4634" s="2">
        <v>35948</v>
      </c>
      <c r="O4634">
        <v>2.38</v>
      </c>
      <c r="R4634" s="2">
        <v>35948</v>
      </c>
      <c r="S4634">
        <v>59.353999999999999</v>
      </c>
      <c r="T4634">
        <v>59.741999999999997</v>
      </c>
    </row>
    <row r="4635" spans="1:20" x14ac:dyDescent="0.35">
      <c r="A4635" s="2">
        <v>35949</v>
      </c>
      <c r="B4635">
        <v>4.8650000000000002</v>
      </c>
      <c r="C4635">
        <v>109.13800000000001</v>
      </c>
      <c r="E4635" s="2"/>
      <c r="G4635">
        <v>60.381</v>
      </c>
      <c r="H4635">
        <v>42470.81</v>
      </c>
      <c r="I4635">
        <v>1.1499999999999999</v>
      </c>
      <c r="L4635" s="2">
        <v>35949</v>
      </c>
      <c r="M4635" t="s">
        <v>14</v>
      </c>
      <c r="N4635" s="2">
        <v>35949</v>
      </c>
      <c r="O4635">
        <v>2.41</v>
      </c>
      <c r="R4635" s="2">
        <v>35949</v>
      </c>
      <c r="S4635">
        <v>60.244999999999997</v>
      </c>
      <c r="T4635">
        <v>61.174999999999997</v>
      </c>
    </row>
    <row r="4636" spans="1:20" x14ac:dyDescent="0.35">
      <c r="A4636" s="2">
        <v>35950</v>
      </c>
      <c r="B4636">
        <v>4.8609999999999998</v>
      </c>
      <c r="C4636">
        <v>109.212</v>
      </c>
      <c r="E4636" s="2"/>
      <c r="G4636">
        <v>59.277000000000001</v>
      </c>
      <c r="H4636">
        <v>41694.160000000003</v>
      </c>
      <c r="I4636">
        <v>1.18</v>
      </c>
      <c r="L4636" s="2">
        <v>35950</v>
      </c>
      <c r="M4636" t="s">
        <v>14</v>
      </c>
      <c r="N4636" s="2">
        <v>35950</v>
      </c>
      <c r="O4636">
        <v>2.36</v>
      </c>
      <c r="R4636" s="2">
        <v>35950</v>
      </c>
      <c r="S4636">
        <v>59.277000000000001</v>
      </c>
      <c r="T4636">
        <v>59.741999999999997</v>
      </c>
    </row>
    <row r="4637" spans="1:20" x14ac:dyDescent="0.35">
      <c r="A4637" s="2">
        <v>35951</v>
      </c>
      <c r="B4637">
        <v>4.84</v>
      </c>
      <c r="C4637">
        <v>109.053</v>
      </c>
      <c r="E4637" s="2"/>
      <c r="G4637">
        <v>59.838000000000001</v>
      </c>
      <c r="H4637">
        <v>42089.3</v>
      </c>
      <c r="I4637">
        <v>1.17</v>
      </c>
      <c r="L4637" s="2">
        <v>35951</v>
      </c>
      <c r="M4637" t="s">
        <v>14</v>
      </c>
      <c r="N4637" s="2">
        <v>35951</v>
      </c>
      <c r="O4637">
        <v>2.39</v>
      </c>
      <c r="R4637" s="2">
        <v>35951</v>
      </c>
      <c r="S4637">
        <v>59.432000000000002</v>
      </c>
      <c r="T4637">
        <v>59.838000000000001</v>
      </c>
    </row>
    <row r="4638" spans="1:20" x14ac:dyDescent="0.35">
      <c r="A4638" s="2">
        <v>35954</v>
      </c>
      <c r="B4638">
        <v>4.8410000000000002</v>
      </c>
      <c r="C4638">
        <v>109.30800000000001</v>
      </c>
      <c r="E4638" s="2"/>
      <c r="G4638">
        <v>60.09</v>
      </c>
      <c r="H4638">
        <v>42266.43</v>
      </c>
      <c r="I4638">
        <v>1.1599999999999999</v>
      </c>
      <c r="L4638" s="2">
        <v>35954</v>
      </c>
      <c r="M4638" t="s">
        <v>14</v>
      </c>
      <c r="N4638" s="2">
        <v>35954</v>
      </c>
      <c r="O4638">
        <v>2.4</v>
      </c>
      <c r="R4638" s="2">
        <v>35954</v>
      </c>
      <c r="S4638">
        <v>59.819000000000003</v>
      </c>
      <c r="T4638">
        <v>60.749000000000002</v>
      </c>
    </row>
    <row r="4639" spans="1:20" x14ac:dyDescent="0.35">
      <c r="A4639" s="2">
        <v>35955</v>
      </c>
      <c r="B4639">
        <v>4.8579999999999997</v>
      </c>
      <c r="C4639">
        <v>109.149</v>
      </c>
      <c r="E4639" s="2"/>
      <c r="G4639">
        <v>59.722000000000001</v>
      </c>
      <c r="H4639">
        <v>42007.54</v>
      </c>
      <c r="I4639">
        <v>1.17</v>
      </c>
      <c r="L4639" s="2">
        <v>35955</v>
      </c>
      <c r="M4639" t="s">
        <v>14</v>
      </c>
      <c r="N4639" s="2">
        <v>35955</v>
      </c>
      <c r="O4639">
        <v>2.38</v>
      </c>
      <c r="R4639" s="2">
        <v>35955</v>
      </c>
      <c r="S4639">
        <v>59.722000000000001</v>
      </c>
      <c r="T4639">
        <v>60.787999999999997</v>
      </c>
    </row>
    <row r="4640" spans="1:20" x14ac:dyDescent="0.35">
      <c r="A4640" s="2">
        <v>35956</v>
      </c>
      <c r="B4640">
        <v>4.7939999999999996</v>
      </c>
      <c r="C4640">
        <v>109.35</v>
      </c>
      <c r="E4640" s="2"/>
      <c r="G4640">
        <v>59.49</v>
      </c>
      <c r="H4640">
        <v>41844.03</v>
      </c>
      <c r="I4640">
        <v>1.17</v>
      </c>
      <c r="L4640" s="2">
        <v>35956</v>
      </c>
      <c r="M4640" t="s">
        <v>14</v>
      </c>
      <c r="N4640" s="2">
        <v>35956</v>
      </c>
      <c r="O4640">
        <v>2.37</v>
      </c>
      <c r="R4640" s="2">
        <v>35956</v>
      </c>
      <c r="S4640">
        <v>59.043999999999997</v>
      </c>
      <c r="T4640">
        <v>59.587000000000003</v>
      </c>
    </row>
    <row r="4641" spans="1:20" x14ac:dyDescent="0.35">
      <c r="A4641" s="2">
        <v>35957</v>
      </c>
      <c r="B4641">
        <v>4.7610000000000001</v>
      </c>
      <c r="C4641">
        <v>109.35</v>
      </c>
      <c r="E4641" s="2"/>
      <c r="G4641">
        <v>59.49</v>
      </c>
      <c r="H4641">
        <v>41844.03</v>
      </c>
      <c r="I4641">
        <v>1.17</v>
      </c>
      <c r="L4641" s="2">
        <v>35957</v>
      </c>
      <c r="M4641" t="s">
        <v>14</v>
      </c>
      <c r="N4641" s="2">
        <v>35957</v>
      </c>
      <c r="O4641">
        <v>2.37</v>
      </c>
      <c r="R4641" s="2">
        <v>35957</v>
      </c>
      <c r="S4641" t="s">
        <v>14</v>
      </c>
      <c r="T4641" t="s">
        <v>14</v>
      </c>
    </row>
    <row r="4642" spans="1:20" x14ac:dyDescent="0.35">
      <c r="A4642" s="2">
        <v>35958</v>
      </c>
      <c r="B4642">
        <v>4.7649999999999997</v>
      </c>
      <c r="C4642">
        <v>109.88</v>
      </c>
      <c r="E4642" s="2"/>
      <c r="G4642">
        <v>57.843000000000004</v>
      </c>
      <c r="H4642">
        <v>40685.86</v>
      </c>
      <c r="I4642">
        <v>1.21</v>
      </c>
      <c r="L4642" s="2">
        <v>35958</v>
      </c>
      <c r="M4642" t="s">
        <v>14</v>
      </c>
      <c r="N4642" s="2">
        <v>35958</v>
      </c>
      <c r="O4642">
        <v>2.31</v>
      </c>
      <c r="R4642" s="2">
        <v>35958</v>
      </c>
      <c r="S4642">
        <v>57.533000000000001</v>
      </c>
      <c r="T4642">
        <v>59.082999999999998</v>
      </c>
    </row>
    <row r="4643" spans="1:20" x14ac:dyDescent="0.35">
      <c r="A4643" s="2">
        <v>35961</v>
      </c>
      <c r="B4643">
        <v>4.742</v>
      </c>
      <c r="C4643">
        <v>110.092</v>
      </c>
      <c r="E4643" s="2"/>
      <c r="G4643">
        <v>56.137999999999998</v>
      </c>
      <c r="H4643">
        <v>39486.82</v>
      </c>
      <c r="I4643">
        <v>1.24</v>
      </c>
      <c r="L4643" s="2">
        <v>35961</v>
      </c>
      <c r="M4643" t="s">
        <v>14</v>
      </c>
      <c r="N4643" s="2">
        <v>35961</v>
      </c>
      <c r="O4643">
        <v>2.2400000000000002</v>
      </c>
      <c r="R4643" s="2">
        <v>35961</v>
      </c>
      <c r="S4643">
        <v>55.905999999999999</v>
      </c>
      <c r="T4643">
        <v>57.146000000000001</v>
      </c>
    </row>
    <row r="4644" spans="1:20" x14ac:dyDescent="0.35">
      <c r="A4644" s="2">
        <v>35962</v>
      </c>
      <c r="B4644">
        <v>4.7839999999999998</v>
      </c>
      <c r="C4644">
        <v>109.83799999999999</v>
      </c>
      <c r="E4644" s="2"/>
      <c r="G4644">
        <v>56.292999999999999</v>
      </c>
      <c r="H4644">
        <v>39595.82</v>
      </c>
      <c r="I4644">
        <v>1.24</v>
      </c>
      <c r="L4644" s="2">
        <v>35962</v>
      </c>
      <c r="M4644" t="s">
        <v>14</v>
      </c>
      <c r="N4644" s="2">
        <v>35962</v>
      </c>
      <c r="O4644">
        <v>2.2400000000000002</v>
      </c>
      <c r="R4644" s="2">
        <v>35962</v>
      </c>
      <c r="S4644">
        <v>56.021999999999998</v>
      </c>
      <c r="T4644">
        <v>56.758000000000003</v>
      </c>
    </row>
    <row r="4645" spans="1:20" x14ac:dyDescent="0.35">
      <c r="A4645" s="2">
        <v>35963</v>
      </c>
      <c r="B4645">
        <v>4.8259999999999996</v>
      </c>
      <c r="C4645">
        <v>109.66800000000001</v>
      </c>
      <c r="E4645" s="2"/>
      <c r="G4645">
        <v>56.526000000000003</v>
      </c>
      <c r="H4645">
        <v>39759.33</v>
      </c>
      <c r="I4645">
        <v>1.23</v>
      </c>
      <c r="L4645" s="2">
        <v>35963</v>
      </c>
      <c r="M4645" t="s">
        <v>14</v>
      </c>
      <c r="N4645" s="2">
        <v>35963</v>
      </c>
      <c r="O4645">
        <v>2.25</v>
      </c>
      <c r="R4645" s="2">
        <v>35963</v>
      </c>
      <c r="S4645">
        <v>56.526000000000003</v>
      </c>
      <c r="T4645">
        <v>56.835999999999999</v>
      </c>
    </row>
    <row r="4646" spans="1:20" x14ac:dyDescent="0.35">
      <c r="A4646" s="2">
        <v>35964</v>
      </c>
      <c r="B4646">
        <v>4.7939999999999996</v>
      </c>
      <c r="C4646">
        <v>109.38200000000001</v>
      </c>
      <c r="E4646" s="2"/>
      <c r="G4646">
        <v>57.688000000000002</v>
      </c>
      <c r="H4646">
        <v>40576.86</v>
      </c>
      <c r="I4646">
        <v>1.21</v>
      </c>
      <c r="L4646" s="2">
        <v>35964</v>
      </c>
      <c r="M4646" t="s">
        <v>14</v>
      </c>
      <c r="N4646" s="2">
        <v>35964</v>
      </c>
      <c r="O4646">
        <v>2.2999999999999998</v>
      </c>
      <c r="R4646" s="2">
        <v>35964</v>
      </c>
      <c r="S4646">
        <v>57.359000000000002</v>
      </c>
      <c r="T4646">
        <v>57.901000000000003</v>
      </c>
    </row>
    <row r="4647" spans="1:20" x14ac:dyDescent="0.35">
      <c r="A4647" s="2">
        <v>35965</v>
      </c>
      <c r="B4647">
        <v>4.8019999999999996</v>
      </c>
      <c r="C4647">
        <v>109.446</v>
      </c>
      <c r="E4647" s="2"/>
      <c r="G4647">
        <v>57.494</v>
      </c>
      <c r="H4647">
        <v>40440.61</v>
      </c>
      <c r="I4647">
        <v>1.21</v>
      </c>
      <c r="L4647" s="2">
        <v>35965</v>
      </c>
      <c r="M4647" t="s">
        <v>14</v>
      </c>
      <c r="N4647" s="2">
        <v>35965</v>
      </c>
      <c r="O4647">
        <v>2.29</v>
      </c>
      <c r="R4647" s="2">
        <v>35965</v>
      </c>
      <c r="S4647">
        <v>57.417000000000002</v>
      </c>
      <c r="T4647">
        <v>57.726999999999997</v>
      </c>
    </row>
    <row r="4648" spans="1:20" x14ac:dyDescent="0.35">
      <c r="A4648" s="2">
        <v>35968</v>
      </c>
      <c r="B4648">
        <v>4.7750000000000004</v>
      </c>
      <c r="C4648">
        <v>109.901</v>
      </c>
      <c r="E4648" s="2"/>
      <c r="G4648">
        <v>55.750999999999998</v>
      </c>
      <c r="H4648">
        <v>39214.300000000003</v>
      </c>
      <c r="I4648">
        <v>1.25</v>
      </c>
      <c r="L4648" s="2">
        <v>35968</v>
      </c>
      <c r="M4648" t="s">
        <v>14</v>
      </c>
      <c r="N4648" s="2">
        <v>35968</v>
      </c>
      <c r="O4648">
        <v>2.2200000000000002</v>
      </c>
      <c r="R4648" s="2">
        <v>35968</v>
      </c>
      <c r="S4648">
        <v>55.247</v>
      </c>
      <c r="T4648">
        <v>55.945</v>
      </c>
    </row>
    <row r="4649" spans="1:20" x14ac:dyDescent="0.35">
      <c r="A4649" s="2">
        <v>35969</v>
      </c>
      <c r="B4649">
        <v>4.7469999999999999</v>
      </c>
      <c r="C4649">
        <v>109.83799999999999</v>
      </c>
      <c r="E4649" s="2"/>
      <c r="G4649">
        <v>56.951999999999998</v>
      </c>
      <c r="H4649">
        <v>40059.089999999997</v>
      </c>
      <c r="I4649">
        <v>1.22</v>
      </c>
      <c r="L4649" s="2">
        <v>35969</v>
      </c>
      <c r="M4649" t="s">
        <v>14</v>
      </c>
      <c r="N4649" s="2">
        <v>35969</v>
      </c>
      <c r="O4649">
        <v>2.27</v>
      </c>
      <c r="R4649" s="2">
        <v>35969</v>
      </c>
      <c r="S4649">
        <v>56.137999999999998</v>
      </c>
      <c r="T4649">
        <v>57.125999999999998</v>
      </c>
    </row>
    <row r="4650" spans="1:20" x14ac:dyDescent="0.35">
      <c r="A4650" s="2">
        <v>35970</v>
      </c>
      <c r="B4650">
        <v>4.7430000000000003</v>
      </c>
      <c r="C4650">
        <v>110.08199999999999</v>
      </c>
      <c r="E4650" s="2"/>
      <c r="G4650">
        <v>57.978999999999999</v>
      </c>
      <c r="H4650">
        <v>40781.24</v>
      </c>
      <c r="I4650">
        <v>1.2</v>
      </c>
      <c r="L4650" s="2">
        <v>35970</v>
      </c>
      <c r="M4650" t="s">
        <v>14</v>
      </c>
      <c r="N4650" s="2">
        <v>35970</v>
      </c>
      <c r="O4650">
        <v>2.31</v>
      </c>
      <c r="R4650" s="2">
        <v>35970</v>
      </c>
      <c r="S4650">
        <v>57.533000000000001</v>
      </c>
      <c r="T4650">
        <v>58.055999999999997</v>
      </c>
    </row>
    <row r="4651" spans="1:20" x14ac:dyDescent="0.35">
      <c r="A4651" s="2">
        <v>35971</v>
      </c>
      <c r="B4651">
        <v>4.7610000000000001</v>
      </c>
      <c r="C4651">
        <v>109.976</v>
      </c>
      <c r="E4651" s="2"/>
      <c r="G4651">
        <v>58.386000000000003</v>
      </c>
      <c r="H4651">
        <v>41067.39</v>
      </c>
      <c r="I4651">
        <v>1.19</v>
      </c>
      <c r="L4651" s="2">
        <v>35971</v>
      </c>
      <c r="M4651" t="s">
        <v>14</v>
      </c>
      <c r="N4651" s="2">
        <v>35971</v>
      </c>
      <c r="O4651">
        <v>2.33</v>
      </c>
      <c r="R4651" s="2">
        <v>35971</v>
      </c>
      <c r="S4651">
        <v>58.386000000000003</v>
      </c>
      <c r="T4651">
        <v>58.85</v>
      </c>
    </row>
    <row r="4652" spans="1:20" x14ac:dyDescent="0.35">
      <c r="A4652" s="2">
        <v>35972</v>
      </c>
      <c r="B4652">
        <v>4.7480000000000002</v>
      </c>
      <c r="C4652">
        <v>109.806</v>
      </c>
      <c r="E4652" s="2"/>
      <c r="G4652">
        <v>58.386000000000003</v>
      </c>
      <c r="H4652">
        <v>41067.39</v>
      </c>
      <c r="I4652">
        <v>1.19</v>
      </c>
      <c r="L4652" s="2">
        <v>35972</v>
      </c>
      <c r="M4652" t="s">
        <v>14</v>
      </c>
      <c r="N4652" s="2">
        <v>35972</v>
      </c>
      <c r="O4652">
        <v>2.33</v>
      </c>
      <c r="R4652" s="2">
        <v>35972</v>
      </c>
      <c r="S4652">
        <v>58.231000000000002</v>
      </c>
      <c r="T4652">
        <v>58.734000000000002</v>
      </c>
    </row>
    <row r="4653" spans="1:20" x14ac:dyDescent="0.35">
      <c r="A4653" s="2">
        <v>35975</v>
      </c>
      <c r="B4653">
        <v>4.7560000000000002</v>
      </c>
      <c r="C4653">
        <v>109.997</v>
      </c>
      <c r="E4653" s="2"/>
      <c r="G4653">
        <v>59.857999999999997</v>
      </c>
      <c r="H4653">
        <v>42102.92</v>
      </c>
      <c r="I4653">
        <v>1.17</v>
      </c>
      <c r="L4653" s="2">
        <v>35975</v>
      </c>
      <c r="M4653" t="s">
        <v>14</v>
      </c>
      <c r="N4653" s="2">
        <v>35975</v>
      </c>
      <c r="O4653">
        <v>2.39</v>
      </c>
      <c r="R4653" s="2">
        <v>35975</v>
      </c>
      <c r="S4653">
        <v>59.567</v>
      </c>
      <c r="T4653">
        <v>60.012999999999998</v>
      </c>
    </row>
    <row r="4654" spans="1:20" x14ac:dyDescent="0.35">
      <c r="A4654" s="2">
        <v>35976</v>
      </c>
      <c r="B4654">
        <v>4.7839999999999998</v>
      </c>
      <c r="C4654">
        <v>109.753</v>
      </c>
      <c r="E4654" s="2"/>
      <c r="G4654">
        <v>59.122</v>
      </c>
      <c r="H4654">
        <v>41585.15</v>
      </c>
      <c r="I4654">
        <v>1.18</v>
      </c>
      <c r="L4654" s="2">
        <v>35976</v>
      </c>
      <c r="M4654" t="s">
        <v>14</v>
      </c>
      <c r="N4654" s="2">
        <v>35976</v>
      </c>
      <c r="O4654">
        <v>2.36</v>
      </c>
      <c r="R4654" s="2">
        <v>35976</v>
      </c>
      <c r="S4654">
        <v>58.889000000000003</v>
      </c>
      <c r="T4654">
        <v>59.277000000000001</v>
      </c>
    </row>
    <row r="4655" spans="1:20" x14ac:dyDescent="0.35">
      <c r="A4655" s="2">
        <v>35977</v>
      </c>
      <c r="B4655">
        <v>4.758</v>
      </c>
      <c r="C4655">
        <v>109.732</v>
      </c>
      <c r="E4655" s="2"/>
      <c r="G4655">
        <v>59.277000000000001</v>
      </c>
      <c r="H4655">
        <v>41694.160000000003</v>
      </c>
      <c r="I4655">
        <v>1.18</v>
      </c>
      <c r="L4655" s="2">
        <v>35977</v>
      </c>
      <c r="M4655" t="s">
        <v>14</v>
      </c>
      <c r="N4655" s="2">
        <v>35977</v>
      </c>
      <c r="O4655">
        <v>2.36</v>
      </c>
      <c r="R4655" s="2">
        <v>35977</v>
      </c>
      <c r="S4655">
        <v>58.966999999999999</v>
      </c>
      <c r="T4655">
        <v>59.722000000000001</v>
      </c>
    </row>
    <row r="4656" spans="1:20" x14ac:dyDescent="0.35">
      <c r="A4656" s="2">
        <v>35978</v>
      </c>
      <c r="B4656">
        <v>4.742</v>
      </c>
      <c r="C4656">
        <v>109.997</v>
      </c>
      <c r="E4656" s="2"/>
      <c r="G4656">
        <v>59.043999999999997</v>
      </c>
      <c r="H4656">
        <v>41530.65</v>
      </c>
      <c r="I4656">
        <v>1.18</v>
      </c>
      <c r="L4656" s="2">
        <v>35978</v>
      </c>
      <c r="M4656" t="s">
        <v>14</v>
      </c>
      <c r="N4656" s="2">
        <v>35978</v>
      </c>
      <c r="O4656">
        <v>2.35</v>
      </c>
      <c r="R4656" s="2">
        <v>35978</v>
      </c>
      <c r="S4656">
        <v>58.927999999999997</v>
      </c>
      <c r="T4656">
        <v>60.051000000000002</v>
      </c>
    </row>
    <row r="4657" spans="1:20" x14ac:dyDescent="0.35">
      <c r="A4657" s="2">
        <v>35979</v>
      </c>
      <c r="B4657">
        <v>4.7320000000000002</v>
      </c>
      <c r="C4657">
        <v>110.081</v>
      </c>
      <c r="E4657" s="2"/>
      <c r="G4657">
        <v>58.113999999999997</v>
      </c>
      <c r="H4657">
        <v>40876.629999999997</v>
      </c>
      <c r="I4657">
        <v>1.2</v>
      </c>
      <c r="L4657" s="2">
        <v>35979</v>
      </c>
      <c r="M4657" t="s">
        <v>14</v>
      </c>
      <c r="N4657" s="2">
        <v>35979</v>
      </c>
      <c r="O4657">
        <v>2.3199999999999998</v>
      </c>
      <c r="R4657" s="2">
        <v>35979</v>
      </c>
      <c r="S4657">
        <v>57.63</v>
      </c>
      <c r="T4657">
        <v>58.985999999999997</v>
      </c>
    </row>
    <row r="4658" spans="1:20" x14ac:dyDescent="0.35">
      <c r="A4658" s="2">
        <v>35982</v>
      </c>
      <c r="B4658">
        <v>4.7030000000000003</v>
      </c>
      <c r="C4658">
        <v>110.357</v>
      </c>
      <c r="E4658" s="2"/>
      <c r="G4658">
        <v>57.01</v>
      </c>
      <c r="H4658">
        <v>40099.96</v>
      </c>
      <c r="I4658">
        <v>1.22</v>
      </c>
      <c r="L4658" s="2">
        <v>35982</v>
      </c>
      <c r="M4658" t="s">
        <v>14</v>
      </c>
      <c r="N4658" s="2">
        <v>35982</v>
      </c>
      <c r="O4658">
        <v>2.27</v>
      </c>
      <c r="R4658" s="2">
        <v>35982</v>
      </c>
      <c r="S4658">
        <v>56.835999999999999</v>
      </c>
      <c r="T4658">
        <v>58.017000000000003</v>
      </c>
    </row>
    <row r="4659" spans="1:20" x14ac:dyDescent="0.35">
      <c r="A4659" s="2">
        <v>35983</v>
      </c>
      <c r="B4659">
        <v>4.7210000000000001</v>
      </c>
      <c r="C4659">
        <v>110.36799999999999</v>
      </c>
      <c r="E4659" s="2"/>
      <c r="G4659">
        <v>57.164999999999999</v>
      </c>
      <c r="H4659">
        <v>40208.97</v>
      </c>
      <c r="I4659">
        <v>1.22</v>
      </c>
      <c r="L4659" s="2">
        <v>35983</v>
      </c>
      <c r="M4659" t="s">
        <v>14</v>
      </c>
      <c r="N4659" s="2">
        <v>35983</v>
      </c>
      <c r="O4659">
        <v>2.2799999999999998</v>
      </c>
      <c r="R4659" s="2">
        <v>35983</v>
      </c>
      <c r="S4659">
        <v>56.875</v>
      </c>
      <c r="T4659">
        <v>57.94</v>
      </c>
    </row>
    <row r="4660" spans="1:20" x14ac:dyDescent="0.35">
      <c r="A4660" s="2">
        <v>35984</v>
      </c>
      <c r="B4660">
        <v>4.7130000000000001</v>
      </c>
      <c r="C4660">
        <v>110.346</v>
      </c>
      <c r="E4660" s="2"/>
      <c r="G4660">
        <v>57.185000000000002</v>
      </c>
      <c r="H4660">
        <v>40222.6</v>
      </c>
      <c r="I4660">
        <v>1.22</v>
      </c>
      <c r="L4660" s="2">
        <v>35984</v>
      </c>
      <c r="M4660" t="s">
        <v>14</v>
      </c>
      <c r="N4660" s="2">
        <v>35984</v>
      </c>
      <c r="O4660">
        <v>2.2799999999999998</v>
      </c>
      <c r="R4660" s="2">
        <v>35984</v>
      </c>
      <c r="S4660">
        <v>57.146000000000001</v>
      </c>
      <c r="T4660">
        <v>58.017000000000003</v>
      </c>
    </row>
    <row r="4661" spans="1:20" x14ac:dyDescent="0.35">
      <c r="A4661" s="2">
        <v>35985</v>
      </c>
      <c r="B4661">
        <v>4.6619999999999999</v>
      </c>
      <c r="C4661">
        <v>110.399</v>
      </c>
      <c r="E4661" s="2"/>
      <c r="G4661">
        <v>57.456000000000003</v>
      </c>
      <c r="H4661">
        <v>40413.35</v>
      </c>
      <c r="I4661">
        <v>1.21</v>
      </c>
      <c r="L4661" s="2">
        <v>35985</v>
      </c>
      <c r="M4661" t="s">
        <v>14</v>
      </c>
      <c r="N4661" s="2">
        <v>35985</v>
      </c>
      <c r="O4661">
        <v>2.29</v>
      </c>
      <c r="R4661" s="2">
        <v>35985</v>
      </c>
      <c r="S4661">
        <v>57.106999999999999</v>
      </c>
      <c r="T4661">
        <v>58.113999999999997</v>
      </c>
    </row>
    <row r="4662" spans="1:20" x14ac:dyDescent="0.35">
      <c r="A4662" s="2">
        <v>35986</v>
      </c>
      <c r="B4662">
        <v>4.6609999999999996</v>
      </c>
      <c r="C4662">
        <v>110.611</v>
      </c>
      <c r="E4662" s="2"/>
      <c r="G4662">
        <v>56.642000000000003</v>
      </c>
      <c r="H4662">
        <v>39841.089999999997</v>
      </c>
      <c r="I4662">
        <v>1.23</v>
      </c>
      <c r="L4662" s="2">
        <v>35986</v>
      </c>
      <c r="M4662" t="s">
        <v>14</v>
      </c>
      <c r="N4662" s="2">
        <v>35986</v>
      </c>
      <c r="O4662">
        <v>2.2599999999999998</v>
      </c>
      <c r="R4662" s="2">
        <v>35986</v>
      </c>
      <c r="S4662">
        <v>56.603000000000002</v>
      </c>
      <c r="T4662">
        <v>57.456000000000003</v>
      </c>
    </row>
    <row r="4663" spans="1:20" x14ac:dyDescent="0.35">
      <c r="A4663" s="2">
        <v>35989</v>
      </c>
      <c r="B4663">
        <v>4.6980000000000004</v>
      </c>
      <c r="C4663">
        <v>110.58</v>
      </c>
      <c r="E4663" s="2"/>
      <c r="G4663">
        <v>56.292999999999999</v>
      </c>
      <c r="H4663">
        <v>39595.82</v>
      </c>
      <c r="I4663">
        <v>1.24</v>
      </c>
      <c r="L4663" s="2">
        <v>35989</v>
      </c>
      <c r="M4663" t="s">
        <v>14</v>
      </c>
      <c r="N4663" s="2">
        <v>35989</v>
      </c>
      <c r="O4663">
        <v>2.2400000000000002</v>
      </c>
      <c r="R4663" s="2">
        <v>35989</v>
      </c>
      <c r="S4663">
        <v>56.061</v>
      </c>
      <c r="T4663">
        <v>57.338999999999999</v>
      </c>
    </row>
    <row r="4664" spans="1:20" x14ac:dyDescent="0.35">
      <c r="A4664" s="2">
        <v>35990</v>
      </c>
      <c r="B4664">
        <v>4.6920000000000002</v>
      </c>
      <c r="C4664">
        <v>110.431</v>
      </c>
      <c r="E4664" s="2"/>
      <c r="G4664">
        <v>58.85</v>
      </c>
      <c r="H4664">
        <v>41394.39</v>
      </c>
      <c r="I4664">
        <v>1.18</v>
      </c>
      <c r="L4664" s="2">
        <v>35990</v>
      </c>
      <c r="M4664" t="s">
        <v>14</v>
      </c>
      <c r="N4664" s="2">
        <v>35990</v>
      </c>
      <c r="O4664">
        <v>2.35</v>
      </c>
      <c r="R4664" s="2">
        <v>35990</v>
      </c>
      <c r="S4664">
        <v>56.177</v>
      </c>
      <c r="T4664">
        <v>58.889000000000003</v>
      </c>
    </row>
    <row r="4665" spans="1:20" x14ac:dyDescent="0.35">
      <c r="A4665" s="2">
        <v>35991</v>
      </c>
      <c r="B4665">
        <v>4.67</v>
      </c>
      <c r="C4665">
        <v>110.431</v>
      </c>
      <c r="E4665" s="2"/>
      <c r="G4665">
        <v>59.78</v>
      </c>
      <c r="H4665">
        <v>42048.41</v>
      </c>
      <c r="I4665">
        <v>1.17</v>
      </c>
      <c r="L4665" s="2">
        <v>35991</v>
      </c>
      <c r="M4665" t="s">
        <v>14</v>
      </c>
      <c r="N4665" s="2">
        <v>35991</v>
      </c>
      <c r="O4665">
        <v>2.38</v>
      </c>
      <c r="R4665" s="2">
        <v>35991</v>
      </c>
      <c r="S4665">
        <v>59.16</v>
      </c>
      <c r="T4665">
        <v>60.323</v>
      </c>
    </row>
    <row r="4666" spans="1:20" x14ac:dyDescent="0.35">
      <c r="A4666" s="2">
        <v>35992</v>
      </c>
      <c r="B4666">
        <v>4.6790000000000003</v>
      </c>
      <c r="C4666">
        <v>110.357</v>
      </c>
      <c r="E4666" s="2"/>
      <c r="G4666">
        <v>58.966999999999999</v>
      </c>
      <c r="H4666">
        <v>41476.15</v>
      </c>
      <c r="I4666">
        <v>1.18</v>
      </c>
      <c r="L4666" s="2">
        <v>35992</v>
      </c>
      <c r="M4666" t="s">
        <v>14</v>
      </c>
      <c r="N4666" s="2">
        <v>35992</v>
      </c>
      <c r="O4666">
        <v>2.35</v>
      </c>
      <c r="R4666" s="2">
        <v>35992</v>
      </c>
      <c r="S4666">
        <v>58.889000000000003</v>
      </c>
      <c r="T4666">
        <v>60.536000000000001</v>
      </c>
    </row>
    <row r="4667" spans="1:20" x14ac:dyDescent="0.35">
      <c r="A4667" s="2">
        <v>35993</v>
      </c>
      <c r="B4667">
        <v>4.681</v>
      </c>
      <c r="C4667">
        <v>110.46299999999999</v>
      </c>
      <c r="E4667" s="2"/>
      <c r="G4667">
        <v>60.691000000000003</v>
      </c>
      <c r="H4667">
        <v>42688.82</v>
      </c>
      <c r="I4667">
        <v>1.1499999999999999</v>
      </c>
      <c r="L4667" s="2">
        <v>35993</v>
      </c>
      <c r="M4667" t="s">
        <v>14</v>
      </c>
      <c r="N4667" s="2">
        <v>35993</v>
      </c>
      <c r="O4667">
        <v>2.42</v>
      </c>
      <c r="R4667" s="2">
        <v>35993</v>
      </c>
      <c r="S4667">
        <v>59.372999999999998</v>
      </c>
      <c r="T4667">
        <v>61.33</v>
      </c>
    </row>
    <row r="4668" spans="1:20" x14ac:dyDescent="0.35">
      <c r="A4668" s="2">
        <v>35996</v>
      </c>
      <c r="B4668">
        <v>4.6509999999999998</v>
      </c>
      <c r="C4668">
        <v>110.325</v>
      </c>
      <c r="E4668" s="2"/>
      <c r="G4668">
        <v>61.271999999999998</v>
      </c>
      <c r="H4668">
        <v>43097.58</v>
      </c>
      <c r="I4668">
        <v>1.1399999999999999</v>
      </c>
      <c r="L4668" s="2">
        <v>35996</v>
      </c>
      <c r="M4668" t="s">
        <v>14</v>
      </c>
      <c r="N4668" s="2">
        <v>35996</v>
      </c>
      <c r="O4668">
        <v>2.44</v>
      </c>
      <c r="R4668" s="2">
        <v>35996</v>
      </c>
      <c r="S4668">
        <v>60.478000000000002</v>
      </c>
      <c r="T4668">
        <v>61.911000000000001</v>
      </c>
    </row>
    <row r="4669" spans="1:20" x14ac:dyDescent="0.35">
      <c r="A4669" s="2">
        <v>35997</v>
      </c>
      <c r="B4669">
        <v>4.6550000000000002</v>
      </c>
      <c r="C4669">
        <v>110.53700000000001</v>
      </c>
      <c r="E4669" s="2"/>
      <c r="G4669">
        <v>61.795000000000002</v>
      </c>
      <c r="H4669">
        <v>43465.440000000002</v>
      </c>
      <c r="I4669">
        <v>1.1299999999999999</v>
      </c>
      <c r="L4669" s="2">
        <v>35997</v>
      </c>
      <c r="M4669" t="s">
        <v>14</v>
      </c>
      <c r="N4669" s="2">
        <v>35997</v>
      </c>
      <c r="O4669">
        <v>2.46</v>
      </c>
      <c r="R4669" s="2">
        <v>35997</v>
      </c>
      <c r="S4669">
        <v>61.02</v>
      </c>
      <c r="T4669">
        <v>62.957000000000001</v>
      </c>
    </row>
    <row r="4670" spans="1:20" x14ac:dyDescent="0.35">
      <c r="A4670" s="2">
        <v>35998</v>
      </c>
      <c r="B4670">
        <v>4.6529999999999996</v>
      </c>
      <c r="C4670">
        <v>110.664</v>
      </c>
      <c r="E4670" s="2"/>
      <c r="G4670">
        <v>60.633000000000003</v>
      </c>
      <c r="H4670">
        <v>42647.94</v>
      </c>
      <c r="I4670">
        <v>1.1499999999999999</v>
      </c>
      <c r="L4670" s="2">
        <v>35998</v>
      </c>
      <c r="M4670" t="s">
        <v>14</v>
      </c>
      <c r="N4670" s="2">
        <v>35998</v>
      </c>
      <c r="O4670">
        <v>2.42</v>
      </c>
      <c r="R4670" s="2">
        <v>35998</v>
      </c>
      <c r="S4670">
        <v>60.323</v>
      </c>
      <c r="T4670">
        <v>61.834000000000003</v>
      </c>
    </row>
    <row r="4671" spans="1:20" x14ac:dyDescent="0.35">
      <c r="A4671" s="2">
        <v>35999</v>
      </c>
      <c r="B4671">
        <v>4.665</v>
      </c>
      <c r="C4671">
        <v>110.57899999999999</v>
      </c>
      <c r="E4671" s="2"/>
      <c r="G4671">
        <v>59.703000000000003</v>
      </c>
      <c r="H4671">
        <v>41993.919999999998</v>
      </c>
      <c r="I4671">
        <v>1.17</v>
      </c>
      <c r="L4671" s="2">
        <v>35999</v>
      </c>
      <c r="M4671" t="s">
        <v>14</v>
      </c>
      <c r="N4671" s="2">
        <v>35999</v>
      </c>
      <c r="O4671">
        <v>2.38</v>
      </c>
      <c r="R4671" s="2">
        <v>35999</v>
      </c>
      <c r="S4671">
        <v>59.314999999999998</v>
      </c>
      <c r="T4671">
        <v>61.02</v>
      </c>
    </row>
    <row r="4672" spans="1:20" x14ac:dyDescent="0.35">
      <c r="A4672" s="2">
        <v>36000</v>
      </c>
      <c r="B4672">
        <v>4.6539999999999999</v>
      </c>
      <c r="C4672">
        <v>110.51600000000001</v>
      </c>
      <c r="E4672" s="2"/>
      <c r="G4672">
        <v>59.78</v>
      </c>
      <c r="H4672">
        <v>42048.41</v>
      </c>
      <c r="I4672">
        <v>1.17</v>
      </c>
      <c r="L4672" s="2">
        <v>36000</v>
      </c>
      <c r="M4672" t="s">
        <v>14</v>
      </c>
      <c r="N4672" s="2">
        <v>36000</v>
      </c>
      <c r="O4672">
        <v>2.38</v>
      </c>
      <c r="R4672" s="2">
        <v>36000</v>
      </c>
      <c r="S4672">
        <v>58.579000000000001</v>
      </c>
      <c r="T4672">
        <v>59.954999999999998</v>
      </c>
    </row>
    <row r="4673" spans="1:20" x14ac:dyDescent="0.35">
      <c r="A4673" s="2">
        <v>36003</v>
      </c>
      <c r="B4673">
        <v>4.6619999999999999</v>
      </c>
      <c r="C4673">
        <v>110.611</v>
      </c>
      <c r="E4673" s="2"/>
      <c r="G4673">
        <v>56.951999999999998</v>
      </c>
      <c r="H4673">
        <v>40059.089999999997</v>
      </c>
      <c r="I4673">
        <v>1.22</v>
      </c>
      <c r="L4673" s="2">
        <v>36003</v>
      </c>
      <c r="M4673" t="s">
        <v>14</v>
      </c>
      <c r="N4673" s="2">
        <v>36003</v>
      </c>
      <c r="O4673">
        <v>2.27</v>
      </c>
      <c r="R4673" s="2">
        <v>36003</v>
      </c>
      <c r="S4673">
        <v>56.951999999999998</v>
      </c>
      <c r="T4673">
        <v>58.889000000000003</v>
      </c>
    </row>
    <row r="4674" spans="1:20" x14ac:dyDescent="0.35">
      <c r="A4674" s="2">
        <v>36004</v>
      </c>
      <c r="B4674">
        <v>4.625</v>
      </c>
      <c r="C4674">
        <v>110.55800000000001</v>
      </c>
      <c r="E4674" s="2"/>
      <c r="G4674">
        <v>55.673999999999999</v>
      </c>
      <c r="H4674">
        <v>39159.81</v>
      </c>
      <c r="I4674">
        <v>1.25</v>
      </c>
      <c r="L4674" s="2">
        <v>36004</v>
      </c>
      <c r="M4674" t="s">
        <v>14</v>
      </c>
      <c r="N4674" s="2">
        <v>36004</v>
      </c>
      <c r="O4674">
        <v>2.2200000000000002</v>
      </c>
      <c r="R4674" s="2">
        <v>36004</v>
      </c>
      <c r="S4674">
        <v>55.518999999999998</v>
      </c>
      <c r="T4674">
        <v>57.920999999999999</v>
      </c>
    </row>
    <row r="4675" spans="1:20" x14ac:dyDescent="0.35">
      <c r="A4675" s="2">
        <v>36005</v>
      </c>
      <c r="B4675">
        <v>4.6379999999999999</v>
      </c>
      <c r="C4675">
        <v>110.685</v>
      </c>
      <c r="E4675" s="2"/>
      <c r="G4675">
        <v>55.054000000000002</v>
      </c>
      <c r="H4675">
        <v>38723.79</v>
      </c>
      <c r="I4675">
        <v>1.27</v>
      </c>
      <c r="L4675" s="2">
        <v>36005</v>
      </c>
      <c r="M4675" t="s">
        <v>14</v>
      </c>
      <c r="N4675" s="2">
        <v>36005</v>
      </c>
      <c r="O4675">
        <v>2.2000000000000002</v>
      </c>
      <c r="R4675" s="2">
        <v>36005</v>
      </c>
      <c r="S4675">
        <v>54.433999999999997</v>
      </c>
      <c r="T4675">
        <v>55.982999999999997</v>
      </c>
    </row>
    <row r="4676" spans="1:20" x14ac:dyDescent="0.35">
      <c r="A4676" s="2">
        <v>36006</v>
      </c>
      <c r="B4676">
        <v>4.6289999999999996</v>
      </c>
      <c r="C4676">
        <v>110.696</v>
      </c>
      <c r="E4676" s="2"/>
      <c r="G4676">
        <v>54.511000000000003</v>
      </c>
      <c r="H4676">
        <v>38342.269999999997</v>
      </c>
      <c r="I4676">
        <v>1.28</v>
      </c>
      <c r="L4676" s="2">
        <v>36006</v>
      </c>
      <c r="M4676" t="s">
        <v>14</v>
      </c>
      <c r="N4676" s="2">
        <v>36006</v>
      </c>
      <c r="O4676">
        <v>2.17</v>
      </c>
      <c r="R4676" s="2">
        <v>36006</v>
      </c>
      <c r="S4676">
        <v>54.045999999999999</v>
      </c>
      <c r="T4676">
        <v>55.325000000000003</v>
      </c>
    </row>
    <row r="4677" spans="1:20" x14ac:dyDescent="0.35">
      <c r="A4677" s="2">
        <v>36007</v>
      </c>
      <c r="B4677">
        <v>4.625</v>
      </c>
      <c r="C4677">
        <v>110.82299999999999</v>
      </c>
      <c r="E4677" s="2"/>
      <c r="G4677">
        <v>54.24</v>
      </c>
      <c r="H4677">
        <v>38151.519999999997</v>
      </c>
      <c r="I4677">
        <v>1.29</v>
      </c>
      <c r="L4677" s="2">
        <v>36007</v>
      </c>
      <c r="M4677" t="s">
        <v>14</v>
      </c>
      <c r="N4677" s="2">
        <v>36007</v>
      </c>
      <c r="O4677">
        <v>2.16</v>
      </c>
      <c r="R4677" s="2">
        <v>36007</v>
      </c>
      <c r="S4677">
        <v>54.24</v>
      </c>
      <c r="T4677">
        <v>56.137999999999998</v>
      </c>
    </row>
    <row r="4678" spans="1:20" x14ac:dyDescent="0.35">
      <c r="A4678" s="2">
        <v>36010</v>
      </c>
      <c r="B4678">
        <v>4.5890000000000004</v>
      </c>
      <c r="C4678">
        <v>110.845</v>
      </c>
      <c r="E4678" s="2"/>
      <c r="G4678">
        <v>53.194000000000003</v>
      </c>
      <c r="H4678">
        <v>37415.730000000003</v>
      </c>
      <c r="I4678">
        <v>1.31</v>
      </c>
      <c r="L4678" s="2">
        <v>36010</v>
      </c>
      <c r="M4678" t="s">
        <v>14</v>
      </c>
      <c r="N4678" s="2">
        <v>36010</v>
      </c>
      <c r="O4678">
        <v>2.12</v>
      </c>
      <c r="R4678" s="2">
        <v>36010</v>
      </c>
      <c r="S4678">
        <v>53.194000000000003</v>
      </c>
      <c r="T4678">
        <v>54.045999999999999</v>
      </c>
    </row>
    <row r="4679" spans="1:20" x14ac:dyDescent="0.35">
      <c r="A4679" s="2">
        <v>36011</v>
      </c>
      <c r="B4679">
        <v>4.5780000000000003</v>
      </c>
      <c r="C4679">
        <v>111.053</v>
      </c>
      <c r="E4679" s="2"/>
      <c r="G4679">
        <v>53.02</v>
      </c>
      <c r="H4679">
        <v>37293.1</v>
      </c>
      <c r="I4679">
        <v>1.32</v>
      </c>
      <c r="L4679" s="2">
        <v>36011</v>
      </c>
      <c r="M4679" t="s">
        <v>14</v>
      </c>
      <c r="N4679" s="2">
        <v>36011</v>
      </c>
      <c r="O4679">
        <v>2.11</v>
      </c>
      <c r="R4679" s="2">
        <v>36011</v>
      </c>
      <c r="S4679">
        <v>52.884</v>
      </c>
      <c r="T4679">
        <v>54.24</v>
      </c>
    </row>
    <row r="4680" spans="1:20" x14ac:dyDescent="0.35">
      <c r="A4680" s="2">
        <v>36012</v>
      </c>
      <c r="B4680">
        <v>4.59</v>
      </c>
      <c r="C4680">
        <v>111.09699999999999</v>
      </c>
      <c r="E4680" s="2"/>
      <c r="G4680">
        <v>52.225000000000001</v>
      </c>
      <c r="H4680">
        <v>36734.46</v>
      </c>
      <c r="I4680">
        <v>1.34</v>
      </c>
      <c r="L4680" s="2">
        <v>36012</v>
      </c>
      <c r="M4680" t="s">
        <v>14</v>
      </c>
      <c r="N4680" s="2">
        <v>36012</v>
      </c>
      <c r="O4680">
        <v>2.08</v>
      </c>
      <c r="R4680" s="2">
        <v>36012</v>
      </c>
      <c r="S4680">
        <v>51.140999999999998</v>
      </c>
      <c r="T4680">
        <v>52.418999999999997</v>
      </c>
    </row>
    <row r="4681" spans="1:20" x14ac:dyDescent="0.35">
      <c r="A4681" s="2">
        <v>36013</v>
      </c>
      <c r="B4681">
        <v>4.5880000000000001</v>
      </c>
      <c r="C4681">
        <v>111.086</v>
      </c>
      <c r="E4681" s="2"/>
      <c r="G4681">
        <v>51.741</v>
      </c>
      <c r="H4681">
        <v>36393.82</v>
      </c>
      <c r="I4681">
        <v>1.35</v>
      </c>
      <c r="L4681" s="2">
        <v>36013</v>
      </c>
      <c r="M4681" t="s">
        <v>14</v>
      </c>
      <c r="N4681" s="2">
        <v>36013</v>
      </c>
      <c r="O4681">
        <v>2.06</v>
      </c>
      <c r="R4681" s="2">
        <v>36013</v>
      </c>
      <c r="S4681">
        <v>51.741</v>
      </c>
      <c r="T4681">
        <v>53.33</v>
      </c>
    </row>
    <row r="4682" spans="1:20" x14ac:dyDescent="0.35">
      <c r="A4682" s="2">
        <v>36014</v>
      </c>
      <c r="B4682">
        <v>4.5540000000000003</v>
      </c>
      <c r="C4682">
        <v>111.261</v>
      </c>
      <c r="E4682" s="2"/>
      <c r="G4682">
        <v>52.844999999999999</v>
      </c>
      <c r="H4682">
        <v>37170.480000000003</v>
      </c>
      <c r="I4682">
        <v>1.32</v>
      </c>
      <c r="L4682" s="2">
        <v>36014</v>
      </c>
      <c r="M4682" t="s">
        <v>14</v>
      </c>
      <c r="N4682" s="2">
        <v>36014</v>
      </c>
      <c r="O4682">
        <v>2.11</v>
      </c>
      <c r="R4682" s="2">
        <v>36014</v>
      </c>
      <c r="S4682">
        <v>52.07</v>
      </c>
      <c r="T4682">
        <v>52.884</v>
      </c>
    </row>
    <row r="4683" spans="1:20" x14ac:dyDescent="0.35">
      <c r="A4683" s="2">
        <v>36017</v>
      </c>
      <c r="B4683">
        <v>4.5330000000000004</v>
      </c>
      <c r="C4683">
        <v>111.426</v>
      </c>
      <c r="E4683" s="2"/>
      <c r="G4683">
        <v>51.218000000000004</v>
      </c>
      <c r="H4683">
        <v>36025.93</v>
      </c>
      <c r="I4683">
        <v>1.36</v>
      </c>
      <c r="L4683" s="2">
        <v>36017</v>
      </c>
      <c r="M4683" t="s">
        <v>14</v>
      </c>
      <c r="N4683" s="2">
        <v>36017</v>
      </c>
      <c r="O4683">
        <v>2.04</v>
      </c>
      <c r="R4683" s="2">
        <v>36017</v>
      </c>
      <c r="S4683">
        <v>51.024000000000001</v>
      </c>
      <c r="T4683">
        <v>53.039000000000001</v>
      </c>
    </row>
    <row r="4684" spans="1:20" x14ac:dyDescent="0.35">
      <c r="A4684" s="2">
        <v>36018</v>
      </c>
      <c r="B4684">
        <v>4.4619999999999997</v>
      </c>
      <c r="C4684">
        <v>111.86499999999999</v>
      </c>
      <c r="E4684" s="2"/>
      <c r="G4684">
        <v>48.893999999999998</v>
      </c>
      <c r="H4684">
        <v>34390.86</v>
      </c>
      <c r="I4684">
        <v>1.43</v>
      </c>
      <c r="L4684" s="2">
        <v>36018</v>
      </c>
      <c r="M4684" t="s">
        <v>14</v>
      </c>
      <c r="N4684" s="2">
        <v>36018</v>
      </c>
      <c r="O4684">
        <v>1.95</v>
      </c>
      <c r="R4684" s="2">
        <v>36018</v>
      </c>
      <c r="S4684">
        <v>48.234999999999999</v>
      </c>
      <c r="T4684">
        <v>51.295999999999999</v>
      </c>
    </row>
    <row r="4685" spans="1:20" x14ac:dyDescent="0.35">
      <c r="A4685" s="2">
        <v>36019</v>
      </c>
      <c r="B4685">
        <v>4.4800000000000004</v>
      </c>
      <c r="C4685">
        <v>112.172</v>
      </c>
      <c r="E4685" s="2"/>
      <c r="G4685">
        <v>50.075000000000003</v>
      </c>
      <c r="H4685">
        <v>35222.03</v>
      </c>
      <c r="I4685">
        <v>1.39</v>
      </c>
      <c r="L4685" s="2">
        <v>36019</v>
      </c>
      <c r="M4685" t="s">
        <v>14</v>
      </c>
      <c r="N4685" s="2">
        <v>36019</v>
      </c>
      <c r="O4685">
        <v>2</v>
      </c>
      <c r="R4685" s="2">
        <v>36019</v>
      </c>
      <c r="S4685">
        <v>49.241999999999997</v>
      </c>
      <c r="T4685">
        <v>50.171999999999997</v>
      </c>
    </row>
    <row r="4686" spans="1:20" x14ac:dyDescent="0.35">
      <c r="A4686" s="2">
        <v>36020</v>
      </c>
      <c r="B4686">
        <v>4.4770000000000003</v>
      </c>
      <c r="C4686">
        <v>112.249</v>
      </c>
      <c r="E4686" s="2"/>
      <c r="G4686">
        <v>50.558999999999997</v>
      </c>
      <c r="H4686">
        <v>35562.660000000003</v>
      </c>
      <c r="I4686">
        <v>1.38</v>
      </c>
      <c r="L4686" s="2">
        <v>36020</v>
      </c>
      <c r="M4686" t="s">
        <v>14</v>
      </c>
      <c r="N4686" s="2">
        <v>36020</v>
      </c>
      <c r="O4686">
        <v>2.02</v>
      </c>
      <c r="R4686" s="2">
        <v>36020</v>
      </c>
      <c r="S4686">
        <v>47.731000000000002</v>
      </c>
      <c r="T4686">
        <v>51.643999999999998</v>
      </c>
    </row>
    <row r="4687" spans="1:20" x14ac:dyDescent="0.35">
      <c r="A4687" s="2">
        <v>36021</v>
      </c>
      <c r="B4687">
        <v>4.444</v>
      </c>
      <c r="C4687">
        <v>111.898</v>
      </c>
      <c r="E4687" s="2"/>
      <c r="G4687">
        <v>52.555</v>
      </c>
      <c r="H4687">
        <v>36966.089999999997</v>
      </c>
      <c r="I4687">
        <v>1.33</v>
      </c>
      <c r="L4687" s="2">
        <v>36021</v>
      </c>
      <c r="M4687" t="s">
        <v>14</v>
      </c>
      <c r="N4687" s="2">
        <v>36021</v>
      </c>
      <c r="O4687">
        <v>2.1</v>
      </c>
      <c r="R4687" s="2">
        <v>36021</v>
      </c>
      <c r="S4687">
        <v>50.558999999999997</v>
      </c>
      <c r="T4687">
        <v>52.573999999999998</v>
      </c>
    </row>
    <row r="4688" spans="1:20" x14ac:dyDescent="0.35">
      <c r="A4688" s="2">
        <v>36024</v>
      </c>
      <c r="B4688">
        <v>4.415</v>
      </c>
      <c r="C4688">
        <v>112.655</v>
      </c>
      <c r="E4688" s="2"/>
      <c r="G4688">
        <v>53.853000000000002</v>
      </c>
      <c r="H4688">
        <v>37879</v>
      </c>
      <c r="I4688">
        <v>1.29</v>
      </c>
      <c r="L4688" s="2">
        <v>36024</v>
      </c>
      <c r="M4688" t="s">
        <v>14</v>
      </c>
      <c r="N4688" s="2">
        <v>36024</v>
      </c>
      <c r="O4688">
        <v>2.15</v>
      </c>
      <c r="R4688" s="2">
        <v>36024</v>
      </c>
      <c r="S4688">
        <v>50.947000000000003</v>
      </c>
      <c r="T4688">
        <v>54.627000000000002</v>
      </c>
    </row>
    <row r="4689" spans="1:20" x14ac:dyDescent="0.35">
      <c r="A4689" s="2">
        <v>36025</v>
      </c>
      <c r="B4689">
        <v>4.4119999999999999</v>
      </c>
      <c r="C4689">
        <v>112.523</v>
      </c>
      <c r="E4689" s="2"/>
      <c r="G4689">
        <v>54.744</v>
      </c>
      <c r="H4689">
        <v>38505.78</v>
      </c>
      <c r="I4689">
        <v>1.27</v>
      </c>
      <c r="L4689" s="2">
        <v>36025</v>
      </c>
      <c r="M4689" t="s">
        <v>14</v>
      </c>
      <c r="N4689" s="2">
        <v>36025</v>
      </c>
      <c r="O4689">
        <v>2.1800000000000002</v>
      </c>
      <c r="R4689" s="2">
        <v>36025</v>
      </c>
      <c r="S4689">
        <v>53.735999999999997</v>
      </c>
      <c r="T4689">
        <v>55.712000000000003</v>
      </c>
    </row>
    <row r="4690" spans="1:20" x14ac:dyDescent="0.35">
      <c r="A4690" s="2">
        <v>36026</v>
      </c>
      <c r="B4690">
        <v>4.4020000000000001</v>
      </c>
      <c r="C4690">
        <v>112.446</v>
      </c>
      <c r="E4690" s="2"/>
      <c r="G4690">
        <v>52.670999999999999</v>
      </c>
      <c r="H4690">
        <v>37047.839999999997</v>
      </c>
      <c r="I4690">
        <v>1.32</v>
      </c>
      <c r="L4690" s="2">
        <v>36026</v>
      </c>
      <c r="M4690" t="s">
        <v>14</v>
      </c>
      <c r="N4690" s="2">
        <v>36026</v>
      </c>
      <c r="O4690">
        <v>2.1</v>
      </c>
      <c r="R4690" s="2">
        <v>36026</v>
      </c>
      <c r="S4690">
        <v>52.573999999999998</v>
      </c>
      <c r="T4690">
        <v>54.723999999999997</v>
      </c>
    </row>
    <row r="4691" spans="1:20" x14ac:dyDescent="0.35">
      <c r="A4691" s="2">
        <v>36027</v>
      </c>
      <c r="B4691">
        <v>4.343</v>
      </c>
      <c r="C4691">
        <v>112.73099999999999</v>
      </c>
      <c r="E4691" s="2"/>
      <c r="G4691">
        <v>50.558999999999997</v>
      </c>
      <c r="H4691">
        <v>35562.660000000003</v>
      </c>
      <c r="I4691">
        <v>1.38</v>
      </c>
      <c r="L4691" s="2">
        <v>36027</v>
      </c>
      <c r="M4691" t="s">
        <v>14</v>
      </c>
      <c r="N4691" s="2">
        <v>36027</v>
      </c>
      <c r="O4691">
        <v>2.02</v>
      </c>
      <c r="R4691" s="2">
        <v>36027</v>
      </c>
      <c r="S4691">
        <v>50.558999999999997</v>
      </c>
      <c r="T4691">
        <v>53.503999999999998</v>
      </c>
    </row>
    <row r="4692" spans="1:20" x14ac:dyDescent="0.35">
      <c r="A4692" s="2">
        <v>36028</v>
      </c>
      <c r="B4692">
        <v>4.258</v>
      </c>
      <c r="C4692">
        <v>113.938</v>
      </c>
      <c r="E4692" s="2"/>
      <c r="G4692">
        <v>47.383000000000003</v>
      </c>
      <c r="H4692">
        <v>33328.07</v>
      </c>
      <c r="I4692">
        <v>1.47</v>
      </c>
      <c r="L4692" s="2">
        <v>36028</v>
      </c>
      <c r="M4692" t="s">
        <v>14</v>
      </c>
      <c r="N4692" s="2">
        <v>36028</v>
      </c>
      <c r="O4692">
        <v>1.89</v>
      </c>
      <c r="R4692" s="2">
        <v>36028</v>
      </c>
      <c r="S4692">
        <v>47.110999999999997</v>
      </c>
      <c r="T4692">
        <v>50.366</v>
      </c>
    </row>
    <row r="4693" spans="1:20" x14ac:dyDescent="0.35">
      <c r="A4693" s="2">
        <v>36031</v>
      </c>
      <c r="B4693">
        <v>4.2169999999999996</v>
      </c>
      <c r="C4693">
        <v>113.795</v>
      </c>
      <c r="E4693" s="2"/>
      <c r="G4693">
        <v>47.963999999999999</v>
      </c>
      <c r="H4693">
        <v>33736.839999999997</v>
      </c>
      <c r="I4693">
        <v>1.45</v>
      </c>
      <c r="L4693" s="2">
        <v>36031</v>
      </c>
      <c r="M4693" t="s">
        <v>14</v>
      </c>
      <c r="N4693" s="2">
        <v>36031</v>
      </c>
      <c r="O4693">
        <v>1.91</v>
      </c>
      <c r="R4693" s="2">
        <v>36031</v>
      </c>
      <c r="S4693">
        <v>47.15</v>
      </c>
      <c r="T4693">
        <v>48.622</v>
      </c>
    </row>
    <row r="4694" spans="1:20" x14ac:dyDescent="0.35">
      <c r="A4694" s="2">
        <v>36032</v>
      </c>
      <c r="B4694">
        <v>4.1559999999999997</v>
      </c>
      <c r="C4694">
        <v>114.465</v>
      </c>
      <c r="E4694" s="2"/>
      <c r="G4694">
        <v>49.823</v>
      </c>
      <c r="H4694">
        <v>35044.89</v>
      </c>
      <c r="I4694">
        <v>1.4</v>
      </c>
      <c r="L4694" s="2">
        <v>36032</v>
      </c>
      <c r="M4694" t="s">
        <v>14</v>
      </c>
      <c r="N4694" s="2">
        <v>36032</v>
      </c>
      <c r="O4694">
        <v>1.99</v>
      </c>
      <c r="R4694" s="2">
        <v>36032</v>
      </c>
      <c r="S4694">
        <v>49.32</v>
      </c>
      <c r="T4694">
        <v>50.908000000000001</v>
      </c>
    </row>
    <row r="4695" spans="1:20" x14ac:dyDescent="0.35">
      <c r="A4695" s="2">
        <v>36033</v>
      </c>
      <c r="B4695">
        <v>4.282</v>
      </c>
      <c r="C4695">
        <v>113.883</v>
      </c>
      <c r="E4695" s="2"/>
      <c r="G4695">
        <v>47.499000000000002</v>
      </c>
      <c r="H4695">
        <v>33409.82</v>
      </c>
      <c r="I4695">
        <v>1.47</v>
      </c>
      <c r="L4695" s="2">
        <v>36033</v>
      </c>
      <c r="M4695" t="s">
        <v>14</v>
      </c>
      <c r="N4695" s="2">
        <v>36033</v>
      </c>
      <c r="O4695">
        <v>1.89</v>
      </c>
      <c r="R4695" s="2">
        <v>36033</v>
      </c>
      <c r="S4695">
        <v>47.110999999999997</v>
      </c>
      <c r="T4695">
        <v>49.707000000000001</v>
      </c>
    </row>
    <row r="4696" spans="1:20" x14ac:dyDescent="0.35">
      <c r="A4696" s="2">
        <v>36034</v>
      </c>
      <c r="B4696">
        <v>4.2169999999999996</v>
      </c>
      <c r="C4696">
        <v>114.015</v>
      </c>
      <c r="E4696" s="2"/>
      <c r="G4696">
        <v>44.863999999999997</v>
      </c>
      <c r="H4696">
        <v>31556.75</v>
      </c>
      <c r="I4696">
        <v>1.55</v>
      </c>
      <c r="L4696" s="2">
        <v>36034</v>
      </c>
      <c r="M4696" t="s">
        <v>14</v>
      </c>
      <c r="N4696" s="2">
        <v>36034</v>
      </c>
      <c r="O4696">
        <v>1.79</v>
      </c>
      <c r="R4696" s="2">
        <v>36034</v>
      </c>
      <c r="S4696">
        <v>44.438000000000002</v>
      </c>
      <c r="T4696">
        <v>47.576000000000001</v>
      </c>
    </row>
    <row r="4697" spans="1:20" x14ac:dyDescent="0.35">
      <c r="A4697" s="2">
        <v>36035</v>
      </c>
      <c r="B4697">
        <v>4.2140000000000004</v>
      </c>
      <c r="C4697">
        <v>114.706</v>
      </c>
      <c r="E4697" s="2"/>
      <c r="G4697">
        <v>43.856999999999999</v>
      </c>
      <c r="H4697">
        <v>30848.23</v>
      </c>
      <c r="I4697">
        <v>1.59</v>
      </c>
      <c r="L4697" s="2">
        <v>36035</v>
      </c>
      <c r="M4697" t="s">
        <v>14</v>
      </c>
      <c r="N4697" s="2">
        <v>36035</v>
      </c>
      <c r="O4697">
        <v>1.75</v>
      </c>
      <c r="R4697" s="2">
        <v>36035</v>
      </c>
      <c r="S4697">
        <v>41.454999999999998</v>
      </c>
      <c r="T4697">
        <v>44.747999999999998</v>
      </c>
    </row>
    <row r="4698" spans="1:20" x14ac:dyDescent="0.35">
      <c r="A4698" s="2">
        <v>36038</v>
      </c>
      <c r="B4698">
        <v>4.2130000000000001</v>
      </c>
      <c r="C4698">
        <v>114.34399999999999</v>
      </c>
      <c r="E4698" s="2"/>
      <c r="G4698">
        <v>42.500999999999998</v>
      </c>
      <c r="H4698">
        <v>29894.44</v>
      </c>
      <c r="I4698">
        <v>1.64</v>
      </c>
      <c r="L4698" s="2">
        <v>36038</v>
      </c>
      <c r="M4698" t="s">
        <v>14</v>
      </c>
      <c r="N4698" s="2">
        <v>36038</v>
      </c>
      <c r="O4698">
        <v>1.69</v>
      </c>
      <c r="R4698" s="2">
        <v>36038</v>
      </c>
      <c r="S4698">
        <v>42.23</v>
      </c>
      <c r="T4698">
        <v>44.476999999999997</v>
      </c>
    </row>
    <row r="4699" spans="1:20" x14ac:dyDescent="0.35">
      <c r="A4699" s="2">
        <v>36039</v>
      </c>
      <c r="B4699">
        <v>4.2919999999999998</v>
      </c>
      <c r="C4699">
        <v>114.322</v>
      </c>
      <c r="E4699" s="2"/>
      <c r="G4699">
        <v>43.082000000000001</v>
      </c>
      <c r="H4699">
        <v>30303.200000000001</v>
      </c>
      <c r="I4699">
        <v>1.62</v>
      </c>
      <c r="L4699" s="2">
        <v>36039</v>
      </c>
      <c r="M4699" t="s">
        <v>14</v>
      </c>
      <c r="N4699" s="2">
        <v>36039</v>
      </c>
      <c r="O4699">
        <v>1.72</v>
      </c>
      <c r="R4699" s="2">
        <v>36039</v>
      </c>
      <c r="S4699">
        <v>41.183999999999997</v>
      </c>
      <c r="T4699">
        <v>43.082000000000001</v>
      </c>
    </row>
    <row r="4700" spans="1:20" x14ac:dyDescent="0.35">
      <c r="A4700" s="2">
        <v>36040</v>
      </c>
      <c r="B4700">
        <v>4.3049999999999997</v>
      </c>
      <c r="C4700">
        <v>113.422</v>
      </c>
      <c r="E4700" s="2"/>
      <c r="G4700">
        <v>44.051000000000002</v>
      </c>
      <c r="H4700">
        <v>30984.48</v>
      </c>
      <c r="I4700">
        <v>1.58</v>
      </c>
      <c r="L4700" s="2">
        <v>36040</v>
      </c>
      <c r="M4700" t="s">
        <v>14</v>
      </c>
      <c r="N4700" s="2">
        <v>36040</v>
      </c>
      <c r="O4700">
        <v>1.76</v>
      </c>
      <c r="R4700" s="2">
        <v>36040</v>
      </c>
      <c r="S4700">
        <v>43.741</v>
      </c>
      <c r="T4700">
        <v>45.639000000000003</v>
      </c>
    </row>
    <row r="4701" spans="1:20" x14ac:dyDescent="0.35">
      <c r="A4701" s="2">
        <v>36041</v>
      </c>
      <c r="B4701">
        <v>4.2439999999999998</v>
      </c>
      <c r="C4701">
        <v>114.015</v>
      </c>
      <c r="E4701" s="2"/>
      <c r="G4701">
        <v>42.036000000000001</v>
      </c>
      <c r="H4701">
        <v>29567.42</v>
      </c>
      <c r="I4701">
        <v>1.66</v>
      </c>
      <c r="L4701" s="2">
        <v>36041</v>
      </c>
      <c r="M4701" t="s">
        <v>14</v>
      </c>
      <c r="N4701" s="2">
        <v>36041</v>
      </c>
      <c r="O4701">
        <v>1.68</v>
      </c>
      <c r="R4701" s="2">
        <v>36041</v>
      </c>
      <c r="S4701">
        <v>41.61</v>
      </c>
      <c r="T4701">
        <v>43.392000000000003</v>
      </c>
    </row>
    <row r="4702" spans="1:20" x14ac:dyDescent="0.35">
      <c r="A4702" s="2">
        <v>36042</v>
      </c>
      <c r="B4702">
        <v>4.2190000000000003</v>
      </c>
      <c r="C4702">
        <v>114.102</v>
      </c>
      <c r="E4702" s="2"/>
      <c r="G4702">
        <v>41.203000000000003</v>
      </c>
      <c r="H4702">
        <v>28981.52</v>
      </c>
      <c r="I4702">
        <v>1.69</v>
      </c>
      <c r="L4702" s="2">
        <v>36042</v>
      </c>
      <c r="M4702" t="s">
        <v>14</v>
      </c>
      <c r="N4702" s="2">
        <v>36042</v>
      </c>
      <c r="O4702">
        <v>1.64</v>
      </c>
      <c r="R4702" s="2">
        <v>36042</v>
      </c>
      <c r="S4702">
        <v>41.203000000000003</v>
      </c>
      <c r="T4702">
        <v>42.695</v>
      </c>
    </row>
    <row r="4703" spans="1:20" x14ac:dyDescent="0.35">
      <c r="A4703" s="2">
        <v>36045</v>
      </c>
      <c r="B4703">
        <v>4.2460000000000004</v>
      </c>
      <c r="C4703">
        <v>114.157</v>
      </c>
      <c r="E4703" s="2"/>
      <c r="G4703">
        <v>41.841999999999999</v>
      </c>
      <c r="H4703">
        <v>29431.17</v>
      </c>
      <c r="I4703">
        <v>1.67</v>
      </c>
      <c r="L4703" s="2">
        <v>36045</v>
      </c>
      <c r="M4703" t="s">
        <v>14</v>
      </c>
      <c r="N4703" s="2">
        <v>36045</v>
      </c>
      <c r="O4703">
        <v>1.67</v>
      </c>
      <c r="R4703" s="2">
        <v>36045</v>
      </c>
      <c r="S4703">
        <v>40.698999999999998</v>
      </c>
      <c r="T4703">
        <v>42.771999999999998</v>
      </c>
    </row>
    <row r="4704" spans="1:20" x14ac:dyDescent="0.35">
      <c r="A4704" s="2">
        <v>36046</v>
      </c>
      <c r="B4704">
        <v>4.242</v>
      </c>
      <c r="C4704">
        <v>114.102</v>
      </c>
      <c r="E4704" s="2"/>
      <c r="G4704">
        <v>44.264000000000003</v>
      </c>
      <c r="H4704">
        <v>31134.36</v>
      </c>
      <c r="I4704">
        <v>1.58</v>
      </c>
      <c r="L4704" s="2">
        <v>36046</v>
      </c>
      <c r="M4704" t="s">
        <v>14</v>
      </c>
      <c r="N4704" s="2">
        <v>36046</v>
      </c>
      <c r="O4704">
        <v>1.76</v>
      </c>
      <c r="R4704" s="2">
        <v>36046</v>
      </c>
      <c r="S4704">
        <v>42.500999999999998</v>
      </c>
      <c r="T4704">
        <v>44.438000000000002</v>
      </c>
    </row>
    <row r="4705" spans="1:20" x14ac:dyDescent="0.35">
      <c r="A4705" s="2">
        <v>36047</v>
      </c>
      <c r="B4705">
        <v>4.1360000000000001</v>
      </c>
      <c r="C4705">
        <v>114.87</v>
      </c>
      <c r="E4705" s="2"/>
      <c r="G4705">
        <v>42.423000000000002</v>
      </c>
      <c r="H4705">
        <v>29839.93</v>
      </c>
      <c r="I4705">
        <v>1.64</v>
      </c>
      <c r="L4705" s="2">
        <v>36047</v>
      </c>
      <c r="M4705" t="s">
        <v>14</v>
      </c>
      <c r="N4705" s="2">
        <v>36047</v>
      </c>
      <c r="O4705">
        <v>1.69</v>
      </c>
      <c r="R4705" s="2">
        <v>36047</v>
      </c>
      <c r="S4705">
        <v>42.23</v>
      </c>
      <c r="T4705">
        <v>44.942</v>
      </c>
    </row>
    <row r="4706" spans="1:20" x14ac:dyDescent="0.35">
      <c r="A4706" s="2">
        <v>36048</v>
      </c>
      <c r="B4706">
        <v>3.9990000000000001</v>
      </c>
      <c r="C4706">
        <v>115.583</v>
      </c>
      <c r="E4706" s="2"/>
      <c r="G4706">
        <v>40.098999999999997</v>
      </c>
      <c r="H4706">
        <v>28204.87</v>
      </c>
      <c r="I4706">
        <v>1.74</v>
      </c>
      <c r="L4706" s="2">
        <v>36048</v>
      </c>
      <c r="M4706" t="s">
        <v>14</v>
      </c>
      <c r="N4706" s="2">
        <v>36048</v>
      </c>
      <c r="O4706">
        <v>1.6</v>
      </c>
      <c r="R4706" s="2">
        <v>36048</v>
      </c>
      <c r="S4706">
        <v>39.944000000000003</v>
      </c>
      <c r="T4706">
        <v>41.881</v>
      </c>
    </row>
    <row r="4707" spans="1:20" x14ac:dyDescent="0.35">
      <c r="A4707" s="2">
        <v>36049</v>
      </c>
      <c r="B4707">
        <v>4.0019999999999998</v>
      </c>
      <c r="C4707">
        <v>116.29600000000001</v>
      </c>
      <c r="E4707" s="2"/>
      <c r="G4707">
        <v>38.743000000000002</v>
      </c>
      <c r="H4707">
        <v>27251.08</v>
      </c>
      <c r="I4707">
        <v>1.8</v>
      </c>
      <c r="L4707" s="2">
        <v>36049</v>
      </c>
      <c r="M4707" t="s">
        <v>14</v>
      </c>
      <c r="N4707" s="2">
        <v>36049</v>
      </c>
      <c r="O4707">
        <v>1.54</v>
      </c>
      <c r="R4707" s="2">
        <v>36049</v>
      </c>
      <c r="S4707">
        <v>38.238999999999997</v>
      </c>
      <c r="T4707">
        <v>40.176000000000002</v>
      </c>
    </row>
    <row r="4708" spans="1:20" x14ac:dyDescent="0.35">
      <c r="A4708" s="2">
        <v>36052</v>
      </c>
      <c r="B4708">
        <v>4.0430000000000001</v>
      </c>
      <c r="C4708">
        <v>116.47199999999999</v>
      </c>
      <c r="E4708" s="2"/>
      <c r="G4708">
        <v>40.369999999999997</v>
      </c>
      <c r="H4708">
        <v>28395.63</v>
      </c>
      <c r="I4708">
        <v>1.73</v>
      </c>
      <c r="L4708" s="2">
        <v>36052</v>
      </c>
      <c r="M4708" t="s">
        <v>14</v>
      </c>
      <c r="N4708" s="2">
        <v>36052</v>
      </c>
      <c r="O4708">
        <v>1.61</v>
      </c>
      <c r="R4708" s="2">
        <v>36052</v>
      </c>
      <c r="S4708">
        <v>39.478999999999999</v>
      </c>
      <c r="T4708">
        <v>40.853999999999999</v>
      </c>
    </row>
    <row r="4709" spans="1:20" x14ac:dyDescent="0.35">
      <c r="A4709" s="2">
        <v>36053</v>
      </c>
      <c r="B4709">
        <v>3.9990000000000001</v>
      </c>
      <c r="C4709">
        <v>116.47199999999999</v>
      </c>
      <c r="E4709" s="2"/>
      <c r="G4709">
        <v>40.137999999999998</v>
      </c>
      <c r="H4709">
        <v>28232.12</v>
      </c>
      <c r="I4709">
        <v>1.74</v>
      </c>
      <c r="L4709" s="2">
        <v>36053</v>
      </c>
      <c r="M4709" t="s">
        <v>14</v>
      </c>
      <c r="N4709" s="2">
        <v>36053</v>
      </c>
      <c r="O4709">
        <v>1.6</v>
      </c>
      <c r="R4709" s="2">
        <v>36053</v>
      </c>
      <c r="S4709">
        <v>39.555999999999997</v>
      </c>
      <c r="T4709">
        <v>41.841999999999999</v>
      </c>
    </row>
    <row r="4710" spans="1:20" x14ac:dyDescent="0.35">
      <c r="A4710" s="2">
        <v>36054</v>
      </c>
      <c r="B4710">
        <v>4.0229999999999997</v>
      </c>
      <c r="C4710">
        <v>116.241</v>
      </c>
      <c r="E4710" s="2"/>
      <c r="G4710">
        <v>39.692</v>
      </c>
      <c r="H4710">
        <v>27918.73</v>
      </c>
      <c r="I4710">
        <v>1.76</v>
      </c>
      <c r="L4710" s="2">
        <v>36054</v>
      </c>
      <c r="M4710" t="s">
        <v>14</v>
      </c>
      <c r="N4710" s="2">
        <v>36054</v>
      </c>
      <c r="O4710">
        <v>1.58</v>
      </c>
      <c r="R4710" s="2">
        <v>36054</v>
      </c>
      <c r="S4710">
        <v>39.323999999999998</v>
      </c>
      <c r="T4710">
        <v>41.744999999999997</v>
      </c>
    </row>
    <row r="4711" spans="1:20" x14ac:dyDescent="0.35">
      <c r="A4711" s="2">
        <v>36055</v>
      </c>
      <c r="B4711">
        <v>3.964</v>
      </c>
      <c r="C4711">
        <v>116.71299999999999</v>
      </c>
      <c r="E4711" s="2"/>
      <c r="G4711">
        <v>38.627000000000002</v>
      </c>
      <c r="H4711">
        <v>27169.32</v>
      </c>
      <c r="I4711">
        <v>1.81</v>
      </c>
      <c r="L4711" s="2">
        <v>36055</v>
      </c>
      <c r="M4711" t="s">
        <v>14</v>
      </c>
      <c r="N4711" s="2">
        <v>36055</v>
      </c>
      <c r="O4711">
        <v>1.54</v>
      </c>
      <c r="R4711" s="2">
        <v>36055</v>
      </c>
      <c r="S4711">
        <v>38.200000000000003</v>
      </c>
      <c r="T4711">
        <v>39.710999999999999</v>
      </c>
    </row>
    <row r="4712" spans="1:20" x14ac:dyDescent="0.35">
      <c r="A4712" s="2">
        <v>36056</v>
      </c>
      <c r="B4712">
        <v>3.9569999999999999</v>
      </c>
      <c r="C4712">
        <v>116.724</v>
      </c>
      <c r="E4712" s="2"/>
      <c r="G4712">
        <v>38.704000000000001</v>
      </c>
      <c r="H4712">
        <v>27223.83</v>
      </c>
      <c r="I4712">
        <v>1.8</v>
      </c>
      <c r="L4712" s="2">
        <v>36056</v>
      </c>
      <c r="M4712" t="s">
        <v>14</v>
      </c>
      <c r="N4712" s="2">
        <v>36056</v>
      </c>
      <c r="O4712">
        <v>1.54</v>
      </c>
      <c r="R4712" s="2">
        <v>36056</v>
      </c>
      <c r="S4712">
        <v>38.200000000000003</v>
      </c>
      <c r="T4712">
        <v>39.594999999999999</v>
      </c>
    </row>
    <row r="4713" spans="1:20" x14ac:dyDescent="0.35">
      <c r="A4713" s="2">
        <v>36059</v>
      </c>
      <c r="B4713">
        <v>3.895</v>
      </c>
      <c r="C4713">
        <v>117.426</v>
      </c>
      <c r="E4713" s="2"/>
      <c r="G4713">
        <v>36.534999999999997</v>
      </c>
      <c r="H4713">
        <v>25697.77</v>
      </c>
      <c r="I4713">
        <v>1.91</v>
      </c>
      <c r="L4713" s="2">
        <v>36059</v>
      </c>
      <c r="M4713" t="s">
        <v>14</v>
      </c>
      <c r="N4713" s="2">
        <v>36059</v>
      </c>
      <c r="O4713">
        <v>1.46</v>
      </c>
      <c r="R4713" s="2">
        <v>36059</v>
      </c>
      <c r="S4713">
        <v>35.256</v>
      </c>
      <c r="T4713">
        <v>38.354999999999997</v>
      </c>
    </row>
    <row r="4714" spans="1:20" x14ac:dyDescent="0.35">
      <c r="A4714" s="2">
        <v>36060</v>
      </c>
      <c r="B4714">
        <v>3.9340000000000002</v>
      </c>
      <c r="C4714">
        <v>116.877</v>
      </c>
      <c r="E4714" s="2"/>
      <c r="G4714">
        <v>38.627000000000002</v>
      </c>
      <c r="H4714">
        <v>27169.32</v>
      </c>
      <c r="I4714">
        <v>1.81</v>
      </c>
      <c r="L4714" s="2">
        <v>36060</v>
      </c>
      <c r="M4714" t="s">
        <v>14</v>
      </c>
      <c r="N4714" s="2">
        <v>36060</v>
      </c>
      <c r="O4714">
        <v>1.54</v>
      </c>
      <c r="R4714" s="2">
        <v>36060</v>
      </c>
      <c r="S4714">
        <v>37.774000000000001</v>
      </c>
      <c r="T4714">
        <v>38.898000000000003</v>
      </c>
    </row>
    <row r="4715" spans="1:20" x14ac:dyDescent="0.35">
      <c r="A4715" s="2">
        <v>36061</v>
      </c>
      <c r="B4715">
        <v>3.964</v>
      </c>
      <c r="C4715">
        <v>116.515</v>
      </c>
      <c r="E4715" s="2"/>
      <c r="G4715">
        <v>39.634</v>
      </c>
      <c r="H4715">
        <v>27877.85</v>
      </c>
      <c r="I4715">
        <v>1.76</v>
      </c>
      <c r="L4715" s="2">
        <v>36061</v>
      </c>
      <c r="M4715" t="s">
        <v>14</v>
      </c>
      <c r="N4715" s="2">
        <v>36061</v>
      </c>
      <c r="O4715">
        <v>1.58</v>
      </c>
      <c r="R4715" s="2">
        <v>36061</v>
      </c>
      <c r="S4715">
        <v>38.277999999999999</v>
      </c>
      <c r="T4715">
        <v>40.292999999999999</v>
      </c>
    </row>
    <row r="4716" spans="1:20" x14ac:dyDescent="0.35">
      <c r="A4716" s="2">
        <v>36062</v>
      </c>
      <c r="B4716">
        <v>3.9449999999999998</v>
      </c>
      <c r="C4716">
        <v>116.625</v>
      </c>
      <c r="E4716" s="2"/>
      <c r="G4716">
        <v>38.472000000000001</v>
      </c>
      <c r="H4716">
        <v>27060.32</v>
      </c>
      <c r="I4716">
        <v>1.81</v>
      </c>
      <c r="L4716" s="2">
        <v>36062</v>
      </c>
      <c r="M4716" t="s">
        <v>14</v>
      </c>
      <c r="N4716" s="2">
        <v>36062</v>
      </c>
      <c r="O4716">
        <v>1.53</v>
      </c>
      <c r="R4716" s="2">
        <v>36062</v>
      </c>
      <c r="S4716">
        <v>37.968000000000004</v>
      </c>
      <c r="T4716">
        <v>41.841999999999999</v>
      </c>
    </row>
    <row r="4717" spans="1:20" x14ac:dyDescent="0.35">
      <c r="A4717" s="2">
        <v>36063</v>
      </c>
      <c r="B4717">
        <v>3.9580000000000002</v>
      </c>
      <c r="C4717">
        <v>117.042</v>
      </c>
      <c r="E4717" s="2"/>
      <c r="G4717">
        <v>35.682000000000002</v>
      </c>
      <c r="H4717">
        <v>25098.240000000002</v>
      </c>
      <c r="I4717">
        <v>1.95</v>
      </c>
      <c r="L4717" s="2">
        <v>36063</v>
      </c>
      <c r="M4717" t="s">
        <v>14</v>
      </c>
      <c r="N4717" s="2">
        <v>36063</v>
      </c>
      <c r="O4717">
        <v>1.42</v>
      </c>
      <c r="R4717" s="2">
        <v>36063</v>
      </c>
      <c r="S4717">
        <v>34.481000000000002</v>
      </c>
      <c r="T4717">
        <v>36.805999999999997</v>
      </c>
    </row>
    <row r="4718" spans="1:20" x14ac:dyDescent="0.35">
      <c r="A4718" s="2">
        <v>36066</v>
      </c>
      <c r="B4718">
        <v>3.9620000000000002</v>
      </c>
      <c r="C4718">
        <v>116.84399999999999</v>
      </c>
      <c r="E4718" s="2"/>
      <c r="G4718">
        <v>36.302</v>
      </c>
      <c r="H4718">
        <v>25534.26</v>
      </c>
      <c r="I4718">
        <v>1.92</v>
      </c>
      <c r="L4718" s="2">
        <v>36066</v>
      </c>
      <c r="M4718" t="s">
        <v>14</v>
      </c>
      <c r="N4718" s="2">
        <v>36066</v>
      </c>
      <c r="O4718">
        <v>1.45</v>
      </c>
      <c r="R4718" s="2">
        <v>36066</v>
      </c>
      <c r="S4718">
        <v>35.411000000000001</v>
      </c>
      <c r="T4718">
        <v>37.116</v>
      </c>
    </row>
    <row r="4719" spans="1:20" x14ac:dyDescent="0.35">
      <c r="A4719" s="2">
        <v>36067</v>
      </c>
      <c r="B4719">
        <v>3.9380000000000002</v>
      </c>
      <c r="C4719">
        <v>116.768</v>
      </c>
      <c r="E4719" s="2"/>
      <c r="G4719">
        <v>35.442</v>
      </c>
      <c r="H4719">
        <v>24929.279999999999</v>
      </c>
      <c r="I4719">
        <v>1.97</v>
      </c>
      <c r="L4719" s="2">
        <v>36067</v>
      </c>
      <c r="M4719" t="s">
        <v>14</v>
      </c>
      <c r="N4719" s="2">
        <v>36067</v>
      </c>
      <c r="O4719">
        <v>1.41</v>
      </c>
      <c r="R4719" s="2">
        <v>36067</v>
      </c>
      <c r="S4719">
        <v>35.274999999999999</v>
      </c>
      <c r="T4719">
        <v>36.999000000000002</v>
      </c>
    </row>
    <row r="4720" spans="1:20" x14ac:dyDescent="0.35">
      <c r="A4720" s="2">
        <v>36068</v>
      </c>
      <c r="B4720">
        <v>3.831</v>
      </c>
      <c r="C4720">
        <v>117.184</v>
      </c>
      <c r="E4720" s="2"/>
      <c r="G4720">
        <v>33.435000000000002</v>
      </c>
      <c r="H4720">
        <v>23517.68</v>
      </c>
      <c r="I4720">
        <v>2.09</v>
      </c>
      <c r="L4720" s="2">
        <v>36068</v>
      </c>
      <c r="M4720" t="s">
        <v>14</v>
      </c>
      <c r="N4720" s="2">
        <v>36068</v>
      </c>
      <c r="O4720">
        <v>1.33</v>
      </c>
      <c r="R4720" s="2">
        <v>36068</v>
      </c>
      <c r="S4720">
        <v>33.28</v>
      </c>
      <c r="T4720">
        <v>35.158999999999999</v>
      </c>
    </row>
    <row r="4721" spans="1:20" x14ac:dyDescent="0.35">
      <c r="A4721" s="2">
        <v>36069</v>
      </c>
      <c r="B4721">
        <v>3.81</v>
      </c>
      <c r="C4721">
        <v>118.139</v>
      </c>
      <c r="E4721" s="2"/>
      <c r="G4721">
        <v>31.634</v>
      </c>
      <c r="H4721">
        <v>22250.51</v>
      </c>
      <c r="I4721">
        <v>2.2000000000000002</v>
      </c>
      <c r="L4721" s="2">
        <v>36069</v>
      </c>
      <c r="M4721" t="s">
        <v>14</v>
      </c>
      <c r="N4721" s="2">
        <v>36069</v>
      </c>
      <c r="O4721">
        <v>1.26</v>
      </c>
      <c r="R4721" s="2">
        <v>36069</v>
      </c>
      <c r="S4721">
        <v>31.013999999999999</v>
      </c>
      <c r="T4721">
        <v>32.930999999999997</v>
      </c>
    </row>
    <row r="4722" spans="1:20" x14ac:dyDescent="0.35">
      <c r="A4722" s="2">
        <v>36070</v>
      </c>
      <c r="B4722">
        <v>3.7879999999999998</v>
      </c>
      <c r="C4722">
        <v>118.413</v>
      </c>
      <c r="E4722" s="2"/>
      <c r="G4722">
        <v>31.768999999999998</v>
      </c>
      <c r="H4722">
        <v>22345.89</v>
      </c>
      <c r="I4722">
        <v>2.2000000000000002</v>
      </c>
      <c r="L4722" s="2">
        <v>36070</v>
      </c>
      <c r="M4722" t="s">
        <v>14</v>
      </c>
      <c r="N4722" s="2">
        <v>36070</v>
      </c>
      <c r="O4722">
        <v>1.27</v>
      </c>
      <c r="R4722" s="2">
        <v>36070</v>
      </c>
      <c r="S4722">
        <v>29.367000000000001</v>
      </c>
      <c r="T4722">
        <v>32.35</v>
      </c>
    </row>
    <row r="4723" spans="1:20" x14ac:dyDescent="0.35">
      <c r="A4723" s="2">
        <v>36073</v>
      </c>
      <c r="B4723">
        <v>3.7509999999999999</v>
      </c>
      <c r="C4723">
        <v>118.095</v>
      </c>
      <c r="E4723" s="2"/>
      <c r="G4723">
        <v>33.009</v>
      </c>
      <c r="H4723">
        <v>23217.919999999998</v>
      </c>
      <c r="I4723">
        <v>2.11</v>
      </c>
      <c r="L4723" s="2">
        <v>36073</v>
      </c>
      <c r="M4723" t="s">
        <v>14</v>
      </c>
      <c r="N4723" s="2">
        <v>36073</v>
      </c>
      <c r="O4723">
        <v>1.32</v>
      </c>
      <c r="R4723" s="2">
        <v>36073</v>
      </c>
      <c r="S4723">
        <v>30.878</v>
      </c>
      <c r="T4723">
        <v>34.055</v>
      </c>
    </row>
    <row r="4724" spans="1:20" x14ac:dyDescent="0.35">
      <c r="A4724" s="2">
        <v>36074</v>
      </c>
      <c r="B4724">
        <v>3.79</v>
      </c>
      <c r="C4724">
        <v>118.139</v>
      </c>
      <c r="E4724" s="2"/>
      <c r="G4724">
        <v>33.823</v>
      </c>
      <c r="H4724">
        <v>23790.19</v>
      </c>
      <c r="I4724">
        <v>2.06</v>
      </c>
      <c r="L4724" s="2">
        <v>36074</v>
      </c>
      <c r="M4724" t="s">
        <v>14</v>
      </c>
      <c r="N4724" s="2">
        <v>36074</v>
      </c>
      <c r="O4724">
        <v>1.35</v>
      </c>
      <c r="R4724" s="2">
        <v>36074</v>
      </c>
      <c r="S4724">
        <v>31.111000000000001</v>
      </c>
      <c r="T4724">
        <v>34.83</v>
      </c>
    </row>
    <row r="4725" spans="1:20" x14ac:dyDescent="0.35">
      <c r="A4725" s="2">
        <v>36075</v>
      </c>
      <c r="B4725">
        <v>3.8849999999999998</v>
      </c>
      <c r="C4725">
        <v>117.76600000000001</v>
      </c>
      <c r="E4725" s="2"/>
      <c r="G4725">
        <v>33.590000000000003</v>
      </c>
      <c r="H4725">
        <v>23626.68</v>
      </c>
      <c r="I4725">
        <v>2.08</v>
      </c>
      <c r="L4725" s="2">
        <v>36075</v>
      </c>
      <c r="M4725" t="s">
        <v>14</v>
      </c>
      <c r="N4725" s="2">
        <v>36075</v>
      </c>
      <c r="O4725">
        <v>1.34</v>
      </c>
      <c r="R4725" s="2">
        <v>36075</v>
      </c>
      <c r="S4725">
        <v>32.853999999999999</v>
      </c>
      <c r="T4725">
        <v>35.953000000000003</v>
      </c>
    </row>
    <row r="4726" spans="1:20" x14ac:dyDescent="0.35">
      <c r="A4726" s="2">
        <v>36076</v>
      </c>
      <c r="B4726">
        <v>4.0970000000000004</v>
      </c>
      <c r="C4726">
        <v>117.447</v>
      </c>
      <c r="E4726" s="2"/>
      <c r="G4726">
        <v>32.718000000000004</v>
      </c>
      <c r="H4726">
        <v>23013.54</v>
      </c>
      <c r="I4726">
        <v>2.13</v>
      </c>
      <c r="L4726" s="2">
        <v>36076</v>
      </c>
      <c r="M4726" t="s">
        <v>14</v>
      </c>
      <c r="N4726" s="2">
        <v>36076</v>
      </c>
      <c r="O4726">
        <v>1.3</v>
      </c>
      <c r="R4726" s="2">
        <v>36076</v>
      </c>
      <c r="S4726">
        <v>31.808</v>
      </c>
      <c r="T4726">
        <v>33.667999999999999</v>
      </c>
    </row>
    <row r="4727" spans="1:20" x14ac:dyDescent="0.35">
      <c r="A4727" s="2">
        <v>36077</v>
      </c>
      <c r="B4727">
        <v>4.2489999999999997</v>
      </c>
      <c r="C4727">
        <v>114.518</v>
      </c>
      <c r="E4727" s="2"/>
      <c r="G4727">
        <v>31.536999999999999</v>
      </c>
      <c r="H4727">
        <v>22182.38</v>
      </c>
      <c r="I4727">
        <v>2.21</v>
      </c>
      <c r="L4727" s="2">
        <v>36077</v>
      </c>
      <c r="M4727" t="s">
        <v>14</v>
      </c>
      <c r="N4727" s="2">
        <v>36077</v>
      </c>
      <c r="O4727">
        <v>1.26</v>
      </c>
      <c r="R4727" s="2">
        <v>36077</v>
      </c>
      <c r="S4727">
        <v>31.382000000000001</v>
      </c>
      <c r="T4727">
        <v>33.590000000000003</v>
      </c>
    </row>
    <row r="4728" spans="1:20" x14ac:dyDescent="0.35">
      <c r="A4728" s="2">
        <v>36080</v>
      </c>
      <c r="B4728">
        <v>4.2279999999999998</v>
      </c>
      <c r="C4728">
        <v>114.496</v>
      </c>
      <c r="E4728" s="2"/>
      <c r="G4728">
        <v>34.365000000000002</v>
      </c>
      <c r="H4728">
        <v>24171.7</v>
      </c>
      <c r="I4728">
        <v>2.0299999999999998</v>
      </c>
      <c r="L4728" s="2">
        <v>36080</v>
      </c>
      <c r="M4728" t="s">
        <v>14</v>
      </c>
      <c r="N4728" s="2">
        <v>36080</v>
      </c>
      <c r="O4728">
        <v>1.37</v>
      </c>
      <c r="R4728" s="2">
        <v>36080</v>
      </c>
      <c r="S4728">
        <v>32.930999999999997</v>
      </c>
      <c r="T4728">
        <v>34.674999999999997</v>
      </c>
    </row>
    <row r="4729" spans="1:20" x14ac:dyDescent="0.35">
      <c r="A4729" s="2">
        <v>36081</v>
      </c>
      <c r="B4729">
        <v>4.1470000000000002</v>
      </c>
      <c r="C4729">
        <v>115.045</v>
      </c>
      <c r="E4729" s="2"/>
      <c r="G4729">
        <v>36.302</v>
      </c>
      <c r="H4729">
        <v>25534.26</v>
      </c>
      <c r="I4729">
        <v>1.92</v>
      </c>
      <c r="L4729" s="2">
        <v>36081</v>
      </c>
      <c r="M4729" t="s">
        <v>14</v>
      </c>
      <c r="N4729" s="2">
        <v>36081</v>
      </c>
      <c r="O4729">
        <v>1.45</v>
      </c>
      <c r="R4729" s="2">
        <v>36081</v>
      </c>
      <c r="S4729">
        <v>33.706000000000003</v>
      </c>
      <c r="T4729">
        <v>36.767000000000003</v>
      </c>
    </row>
    <row r="4730" spans="1:20" x14ac:dyDescent="0.35">
      <c r="A4730" s="2">
        <v>36082</v>
      </c>
      <c r="B4730">
        <v>4.1079999999999997</v>
      </c>
      <c r="C4730">
        <v>115.045</v>
      </c>
      <c r="E4730" s="2"/>
      <c r="G4730">
        <v>36.107999999999997</v>
      </c>
      <c r="H4730">
        <v>25398</v>
      </c>
      <c r="I4730">
        <v>1.93</v>
      </c>
      <c r="L4730" s="2">
        <v>36082</v>
      </c>
      <c r="M4730" t="s">
        <v>14</v>
      </c>
      <c r="N4730" s="2">
        <v>36082</v>
      </c>
      <c r="O4730">
        <v>1.44</v>
      </c>
      <c r="R4730" s="2">
        <v>36082</v>
      </c>
      <c r="S4730">
        <v>34.869</v>
      </c>
      <c r="T4730">
        <v>36.534999999999997</v>
      </c>
    </row>
    <row r="4731" spans="1:20" x14ac:dyDescent="0.35">
      <c r="A4731" s="2">
        <v>36083</v>
      </c>
      <c r="B4731">
        <v>4.1100000000000003</v>
      </c>
      <c r="C4731">
        <v>115.791</v>
      </c>
      <c r="E4731" s="2"/>
      <c r="G4731">
        <v>36.999000000000002</v>
      </c>
      <c r="H4731">
        <v>26024.79</v>
      </c>
      <c r="I4731">
        <v>1.88</v>
      </c>
      <c r="L4731" s="2">
        <v>36083</v>
      </c>
      <c r="M4731" t="s">
        <v>14</v>
      </c>
      <c r="N4731" s="2">
        <v>36083</v>
      </c>
      <c r="O4731">
        <v>1.48</v>
      </c>
      <c r="R4731" s="2">
        <v>36083</v>
      </c>
      <c r="S4731">
        <v>35.914999999999999</v>
      </c>
      <c r="T4731">
        <v>37.250999999999998</v>
      </c>
    </row>
    <row r="4732" spans="1:20" x14ac:dyDescent="0.35">
      <c r="A4732" s="2">
        <v>36084</v>
      </c>
      <c r="B4732">
        <v>4.0430000000000001</v>
      </c>
      <c r="C4732">
        <v>115.758</v>
      </c>
      <c r="E4732" s="2"/>
      <c r="G4732">
        <v>38.238999999999997</v>
      </c>
      <c r="H4732">
        <v>26896.81</v>
      </c>
      <c r="I4732">
        <v>1.82</v>
      </c>
      <c r="L4732" s="2">
        <v>36084</v>
      </c>
      <c r="M4732" t="s">
        <v>14</v>
      </c>
      <c r="N4732" s="2">
        <v>36084</v>
      </c>
      <c r="O4732">
        <v>1.52</v>
      </c>
      <c r="R4732" s="2">
        <v>36084</v>
      </c>
      <c r="S4732">
        <v>36.999000000000002</v>
      </c>
      <c r="T4732">
        <v>39.518000000000001</v>
      </c>
    </row>
    <row r="4733" spans="1:20" x14ac:dyDescent="0.35">
      <c r="A4733" s="2">
        <v>36087</v>
      </c>
      <c r="B4733">
        <v>4.0650000000000004</v>
      </c>
      <c r="C4733">
        <v>115.834</v>
      </c>
      <c r="E4733" s="2"/>
      <c r="G4733">
        <v>37.037999999999997</v>
      </c>
      <c r="H4733">
        <v>26052.03</v>
      </c>
      <c r="I4733">
        <v>1.88</v>
      </c>
      <c r="L4733" s="2">
        <v>36087</v>
      </c>
      <c r="M4733" t="s">
        <v>14</v>
      </c>
      <c r="N4733" s="2">
        <v>36087</v>
      </c>
      <c r="O4733">
        <v>1.48</v>
      </c>
      <c r="R4733" s="2">
        <v>36087</v>
      </c>
      <c r="S4733">
        <v>36.883000000000003</v>
      </c>
      <c r="T4733">
        <v>38.936999999999998</v>
      </c>
    </row>
    <row r="4734" spans="1:20" x14ac:dyDescent="0.35">
      <c r="A4734" s="2">
        <v>36088</v>
      </c>
      <c r="B4734">
        <v>4.1269999999999998</v>
      </c>
      <c r="C4734">
        <v>115.56</v>
      </c>
      <c r="E4734" s="2"/>
      <c r="G4734">
        <v>39.284999999999997</v>
      </c>
      <c r="H4734">
        <v>27632.59</v>
      </c>
      <c r="I4734">
        <v>1.78</v>
      </c>
      <c r="L4734" s="2">
        <v>36088</v>
      </c>
      <c r="M4734" t="s">
        <v>14</v>
      </c>
      <c r="N4734" s="2">
        <v>36088</v>
      </c>
      <c r="O4734">
        <v>1.57</v>
      </c>
      <c r="R4734" s="2">
        <v>36088</v>
      </c>
      <c r="S4734">
        <v>37.929000000000002</v>
      </c>
      <c r="T4734">
        <v>39.536999999999999</v>
      </c>
    </row>
    <row r="4735" spans="1:20" x14ac:dyDescent="0.35">
      <c r="A4735" s="2">
        <v>36089</v>
      </c>
      <c r="B4735">
        <v>4.0810000000000004</v>
      </c>
      <c r="C4735">
        <v>115.30800000000001</v>
      </c>
      <c r="E4735" s="2"/>
      <c r="G4735">
        <v>40.485999999999997</v>
      </c>
      <c r="H4735">
        <v>28477.38</v>
      </c>
      <c r="I4735">
        <v>1.72</v>
      </c>
      <c r="L4735" s="2">
        <v>36089</v>
      </c>
      <c r="M4735" t="s">
        <v>14</v>
      </c>
      <c r="N4735" s="2">
        <v>36089</v>
      </c>
      <c r="O4735">
        <v>1.61</v>
      </c>
      <c r="R4735" s="2">
        <v>36089</v>
      </c>
      <c r="S4735">
        <v>39.168999999999997</v>
      </c>
      <c r="T4735">
        <v>40.951000000000001</v>
      </c>
    </row>
    <row r="4736" spans="1:20" x14ac:dyDescent="0.35">
      <c r="A4736" s="2">
        <v>36090</v>
      </c>
      <c r="B4736">
        <v>4.1040000000000001</v>
      </c>
      <c r="C4736">
        <v>115.33</v>
      </c>
      <c r="E4736" s="2"/>
      <c r="G4736">
        <v>39.381999999999998</v>
      </c>
      <c r="H4736">
        <v>27700.720000000001</v>
      </c>
      <c r="I4736">
        <v>1.77</v>
      </c>
      <c r="L4736" s="2">
        <v>36090</v>
      </c>
      <c r="M4736" t="s">
        <v>14</v>
      </c>
      <c r="N4736" s="2">
        <v>36090</v>
      </c>
      <c r="O4736">
        <v>1.57</v>
      </c>
      <c r="R4736" s="2">
        <v>36090</v>
      </c>
      <c r="S4736">
        <v>38.859000000000002</v>
      </c>
      <c r="T4736">
        <v>41.725999999999999</v>
      </c>
    </row>
    <row r="4737" spans="1:20" x14ac:dyDescent="0.35">
      <c r="A4737" s="2">
        <v>36091</v>
      </c>
      <c r="B4737">
        <v>4.1440000000000001</v>
      </c>
      <c r="C4737">
        <v>115.286</v>
      </c>
      <c r="E4737" s="2"/>
      <c r="G4737">
        <v>38.588000000000001</v>
      </c>
      <c r="H4737">
        <v>27142.07</v>
      </c>
      <c r="I4737">
        <v>1.81</v>
      </c>
      <c r="L4737" s="2">
        <v>36091</v>
      </c>
      <c r="M4737" t="s">
        <v>14</v>
      </c>
      <c r="N4737" s="2">
        <v>36091</v>
      </c>
      <c r="O4737">
        <v>1.54</v>
      </c>
      <c r="R4737" s="2">
        <v>36091</v>
      </c>
      <c r="S4737">
        <v>37.813000000000002</v>
      </c>
      <c r="T4737">
        <v>39.828000000000003</v>
      </c>
    </row>
    <row r="4738" spans="1:20" x14ac:dyDescent="0.35">
      <c r="A4738" s="2">
        <v>36094</v>
      </c>
      <c r="B4738">
        <v>4.1749999999999998</v>
      </c>
      <c r="C4738">
        <v>114.627</v>
      </c>
      <c r="E4738" s="2"/>
      <c r="G4738">
        <v>39.033000000000001</v>
      </c>
      <c r="H4738">
        <v>27455.46</v>
      </c>
      <c r="I4738">
        <v>1.79</v>
      </c>
      <c r="L4738" s="2">
        <v>36094</v>
      </c>
      <c r="M4738" t="s">
        <v>14</v>
      </c>
      <c r="N4738" s="2">
        <v>36094</v>
      </c>
      <c r="O4738">
        <v>1.56</v>
      </c>
      <c r="R4738" s="2">
        <v>36094</v>
      </c>
      <c r="S4738">
        <v>38.277999999999999</v>
      </c>
      <c r="T4738">
        <v>39.323999999999998</v>
      </c>
    </row>
    <row r="4739" spans="1:20" x14ac:dyDescent="0.35">
      <c r="A4739" s="2">
        <v>36095</v>
      </c>
      <c r="B4739">
        <v>4.1289999999999996</v>
      </c>
      <c r="C4739">
        <v>115.066</v>
      </c>
      <c r="E4739" s="2"/>
      <c r="G4739">
        <v>39.692</v>
      </c>
      <c r="H4739">
        <v>27918.73</v>
      </c>
      <c r="I4739">
        <v>1.76</v>
      </c>
      <c r="L4739" s="2">
        <v>36095</v>
      </c>
      <c r="M4739" t="s">
        <v>14</v>
      </c>
      <c r="N4739" s="2">
        <v>36095</v>
      </c>
      <c r="O4739">
        <v>1.58</v>
      </c>
      <c r="R4739" s="2">
        <v>36095</v>
      </c>
      <c r="S4739">
        <v>38.936999999999998</v>
      </c>
      <c r="T4739">
        <v>41.3</v>
      </c>
    </row>
    <row r="4740" spans="1:20" x14ac:dyDescent="0.35">
      <c r="A4740" s="2">
        <v>36096</v>
      </c>
      <c r="B4740">
        <v>4.1360000000000001</v>
      </c>
      <c r="C4740">
        <v>115.22</v>
      </c>
      <c r="E4740" s="2"/>
      <c r="G4740">
        <v>39.014000000000003</v>
      </c>
      <c r="H4740">
        <v>27441.83</v>
      </c>
      <c r="I4740">
        <v>1.79</v>
      </c>
      <c r="L4740" s="2">
        <v>36096</v>
      </c>
      <c r="M4740" t="s">
        <v>14</v>
      </c>
      <c r="N4740" s="2">
        <v>36096</v>
      </c>
      <c r="O4740">
        <v>1.56</v>
      </c>
      <c r="R4740" s="2">
        <v>36096</v>
      </c>
      <c r="S4740">
        <v>38.354999999999997</v>
      </c>
      <c r="T4740">
        <v>39.44</v>
      </c>
    </row>
    <row r="4741" spans="1:20" x14ac:dyDescent="0.35">
      <c r="A4741" s="2">
        <v>36097</v>
      </c>
      <c r="B4741">
        <v>4.1520000000000001</v>
      </c>
      <c r="C4741">
        <v>115.033</v>
      </c>
      <c r="E4741" s="2"/>
      <c r="G4741">
        <v>39.866</v>
      </c>
      <c r="H4741">
        <v>28041.360000000001</v>
      </c>
      <c r="I4741">
        <v>1.75</v>
      </c>
      <c r="L4741" s="2">
        <v>36097</v>
      </c>
      <c r="M4741" t="s">
        <v>14</v>
      </c>
      <c r="N4741" s="2">
        <v>36097</v>
      </c>
      <c r="O4741">
        <v>1.59</v>
      </c>
      <c r="R4741" s="2">
        <v>36097</v>
      </c>
      <c r="S4741">
        <v>38.161999999999999</v>
      </c>
      <c r="T4741">
        <v>40.176000000000002</v>
      </c>
    </row>
    <row r="4742" spans="1:20" x14ac:dyDescent="0.35">
      <c r="A4742" s="2">
        <v>36098</v>
      </c>
      <c r="B4742">
        <v>4.1630000000000003</v>
      </c>
      <c r="C4742">
        <v>115.143</v>
      </c>
      <c r="E4742" s="2"/>
      <c r="G4742">
        <v>39.905000000000001</v>
      </c>
      <c r="H4742">
        <v>28068.61</v>
      </c>
      <c r="I4742">
        <v>1.75</v>
      </c>
      <c r="L4742" s="2">
        <v>36098</v>
      </c>
      <c r="M4742" t="s">
        <v>14</v>
      </c>
      <c r="N4742" s="2">
        <v>36098</v>
      </c>
      <c r="O4742">
        <v>1.59</v>
      </c>
      <c r="R4742" s="2">
        <v>36098</v>
      </c>
      <c r="S4742">
        <v>39.594999999999999</v>
      </c>
      <c r="T4742">
        <v>41.531999999999996</v>
      </c>
    </row>
    <row r="4743" spans="1:20" x14ac:dyDescent="0.35">
      <c r="A4743" s="2">
        <v>36101</v>
      </c>
      <c r="B4743">
        <v>4.2160000000000002</v>
      </c>
      <c r="C4743">
        <v>114.572</v>
      </c>
      <c r="E4743" s="2"/>
      <c r="G4743">
        <v>39.944000000000003</v>
      </c>
      <c r="H4743">
        <v>28095.86</v>
      </c>
      <c r="I4743">
        <v>1.75</v>
      </c>
      <c r="L4743" s="2">
        <v>36101</v>
      </c>
      <c r="M4743" t="s">
        <v>14</v>
      </c>
      <c r="N4743" s="2">
        <v>36101</v>
      </c>
      <c r="O4743">
        <v>1.59</v>
      </c>
      <c r="R4743" s="2">
        <v>36101</v>
      </c>
      <c r="S4743">
        <v>39.905000000000001</v>
      </c>
      <c r="T4743">
        <v>40.758000000000003</v>
      </c>
    </row>
    <row r="4744" spans="1:20" x14ac:dyDescent="0.35">
      <c r="A4744" s="2">
        <v>36102</v>
      </c>
      <c r="B4744">
        <v>4.1420000000000003</v>
      </c>
      <c r="C4744">
        <v>114.715</v>
      </c>
      <c r="E4744" s="2"/>
      <c r="G4744">
        <v>39.555999999999997</v>
      </c>
      <c r="H4744">
        <v>27823.360000000001</v>
      </c>
      <c r="I4744">
        <v>1.76</v>
      </c>
      <c r="L4744" s="2">
        <v>36102</v>
      </c>
      <c r="M4744" t="s">
        <v>14</v>
      </c>
      <c r="N4744" s="2">
        <v>36102</v>
      </c>
      <c r="O4744">
        <v>1.58</v>
      </c>
      <c r="R4744" s="2">
        <v>36102</v>
      </c>
      <c r="S4744">
        <v>39.555999999999997</v>
      </c>
      <c r="T4744">
        <v>40.68</v>
      </c>
    </row>
    <row r="4745" spans="1:20" x14ac:dyDescent="0.35">
      <c r="A4745" s="2">
        <v>36103</v>
      </c>
      <c r="B4745">
        <v>4.1689999999999996</v>
      </c>
      <c r="C4745">
        <v>114.869</v>
      </c>
      <c r="E4745" s="2"/>
      <c r="G4745">
        <v>40.427999999999997</v>
      </c>
      <c r="H4745">
        <v>28436.5</v>
      </c>
      <c r="I4745">
        <v>1.72</v>
      </c>
      <c r="L4745" s="2">
        <v>36103</v>
      </c>
      <c r="M4745" t="s">
        <v>14</v>
      </c>
      <c r="N4745" s="2">
        <v>36103</v>
      </c>
      <c r="O4745">
        <v>1.61</v>
      </c>
      <c r="R4745" s="2">
        <v>36103</v>
      </c>
      <c r="S4745">
        <v>39.555999999999997</v>
      </c>
      <c r="T4745">
        <v>40.466999999999999</v>
      </c>
    </row>
    <row r="4746" spans="1:20" x14ac:dyDescent="0.35">
      <c r="A4746" s="2">
        <v>36104</v>
      </c>
      <c r="B4746">
        <v>4.1970000000000001</v>
      </c>
      <c r="C4746">
        <v>114.748</v>
      </c>
      <c r="E4746" s="2"/>
      <c r="G4746">
        <v>40.758000000000003</v>
      </c>
      <c r="H4746">
        <v>28668.14</v>
      </c>
      <c r="I4746">
        <v>1.71</v>
      </c>
      <c r="L4746" s="2">
        <v>36104</v>
      </c>
      <c r="M4746" t="s">
        <v>14</v>
      </c>
      <c r="N4746" s="2">
        <v>36104</v>
      </c>
      <c r="O4746">
        <v>1.63</v>
      </c>
      <c r="R4746" s="2">
        <v>36104</v>
      </c>
      <c r="S4746">
        <v>39.789000000000001</v>
      </c>
      <c r="T4746">
        <v>40.951000000000001</v>
      </c>
    </row>
    <row r="4747" spans="1:20" x14ac:dyDescent="0.35">
      <c r="A4747" s="2">
        <v>36105</v>
      </c>
      <c r="B4747">
        <v>4.2469999999999999</v>
      </c>
      <c r="C4747">
        <v>114.693</v>
      </c>
      <c r="E4747" s="2"/>
      <c r="G4747">
        <v>41.667999999999999</v>
      </c>
      <c r="H4747">
        <v>29308.54</v>
      </c>
      <c r="I4747">
        <v>1.67</v>
      </c>
      <c r="L4747" s="2">
        <v>36105</v>
      </c>
      <c r="M4747" t="s">
        <v>14</v>
      </c>
      <c r="N4747" s="2">
        <v>36105</v>
      </c>
      <c r="O4747">
        <v>1.66</v>
      </c>
      <c r="R4747" s="2">
        <v>36105</v>
      </c>
      <c r="S4747">
        <v>40.951000000000001</v>
      </c>
      <c r="T4747">
        <v>42.113999999999997</v>
      </c>
    </row>
    <row r="4748" spans="1:20" x14ac:dyDescent="0.35">
      <c r="A4748" s="2">
        <v>36108</v>
      </c>
      <c r="B4748">
        <v>4.2060000000000004</v>
      </c>
      <c r="C4748">
        <v>114.068</v>
      </c>
      <c r="E4748" s="2"/>
      <c r="G4748">
        <v>40.292999999999999</v>
      </c>
      <c r="H4748">
        <v>28341.13</v>
      </c>
      <c r="I4748">
        <v>1.73</v>
      </c>
      <c r="L4748" s="2">
        <v>36108</v>
      </c>
      <c r="M4748" t="s">
        <v>14</v>
      </c>
      <c r="N4748" s="2">
        <v>36108</v>
      </c>
      <c r="O4748">
        <v>1.61</v>
      </c>
      <c r="R4748" s="2">
        <v>36108</v>
      </c>
      <c r="S4748">
        <v>40.098999999999997</v>
      </c>
      <c r="T4748">
        <v>41.92</v>
      </c>
    </row>
    <row r="4749" spans="1:20" x14ac:dyDescent="0.35">
      <c r="A4749" s="2">
        <v>36109</v>
      </c>
      <c r="B4749">
        <v>4.1859999999999999</v>
      </c>
      <c r="C4749">
        <v>114.66</v>
      </c>
      <c r="E4749" s="2"/>
      <c r="G4749">
        <v>39.555999999999997</v>
      </c>
      <c r="H4749">
        <v>27823.360000000001</v>
      </c>
      <c r="I4749">
        <v>1.76</v>
      </c>
      <c r="L4749" s="2">
        <v>36109</v>
      </c>
      <c r="M4749" t="s">
        <v>14</v>
      </c>
      <c r="N4749" s="2">
        <v>36109</v>
      </c>
      <c r="O4749">
        <v>1.58</v>
      </c>
      <c r="R4749" s="2">
        <v>36109</v>
      </c>
      <c r="S4749">
        <v>39.363</v>
      </c>
      <c r="T4749">
        <v>40.485999999999997</v>
      </c>
    </row>
    <row r="4750" spans="1:20" x14ac:dyDescent="0.35">
      <c r="A4750" s="2">
        <v>36110</v>
      </c>
      <c r="B4750">
        <v>4.1989999999999998</v>
      </c>
      <c r="C4750">
        <v>114.517</v>
      </c>
      <c r="E4750" s="2"/>
      <c r="G4750">
        <v>39.072000000000003</v>
      </c>
      <c r="H4750">
        <v>27482.71</v>
      </c>
      <c r="I4750">
        <v>1.78</v>
      </c>
      <c r="L4750" s="2">
        <v>36110</v>
      </c>
      <c r="M4750" t="s">
        <v>14</v>
      </c>
      <c r="N4750" s="2">
        <v>36110</v>
      </c>
      <c r="O4750">
        <v>1.56</v>
      </c>
      <c r="R4750" s="2">
        <v>36110</v>
      </c>
      <c r="S4750">
        <v>39.014000000000003</v>
      </c>
      <c r="T4750">
        <v>40.485999999999997</v>
      </c>
    </row>
    <row r="4751" spans="1:20" x14ac:dyDescent="0.35">
      <c r="A4751" s="2">
        <v>36111</v>
      </c>
      <c r="B4751">
        <v>4.1749999999999998</v>
      </c>
      <c r="C4751">
        <v>114.846</v>
      </c>
      <c r="E4751" s="2"/>
      <c r="G4751">
        <v>38.627000000000002</v>
      </c>
      <c r="H4751">
        <v>27169.32</v>
      </c>
      <c r="I4751">
        <v>1.81</v>
      </c>
      <c r="L4751" s="2">
        <v>36111</v>
      </c>
      <c r="M4751" t="s">
        <v>14</v>
      </c>
      <c r="N4751" s="2">
        <v>36111</v>
      </c>
      <c r="O4751">
        <v>1.54</v>
      </c>
      <c r="R4751" s="2">
        <v>36111</v>
      </c>
      <c r="S4751">
        <v>38.588000000000001</v>
      </c>
      <c r="T4751">
        <v>39.014000000000003</v>
      </c>
    </row>
    <row r="4752" spans="1:20" x14ac:dyDescent="0.35">
      <c r="A4752" s="2">
        <v>36112</v>
      </c>
      <c r="B4752">
        <v>4.1749999999999998</v>
      </c>
      <c r="C4752">
        <v>114.825</v>
      </c>
      <c r="E4752" s="2"/>
      <c r="G4752">
        <v>38.375</v>
      </c>
      <c r="H4752">
        <v>26992.19</v>
      </c>
      <c r="I4752">
        <v>1.82</v>
      </c>
      <c r="L4752" s="2">
        <v>36112</v>
      </c>
      <c r="M4752" t="s">
        <v>14</v>
      </c>
      <c r="N4752" s="2">
        <v>36112</v>
      </c>
      <c r="O4752">
        <v>1.53</v>
      </c>
      <c r="R4752" s="2">
        <v>36112</v>
      </c>
      <c r="S4752">
        <v>38.006999999999998</v>
      </c>
      <c r="T4752">
        <v>39.052999999999997</v>
      </c>
    </row>
    <row r="4753" spans="1:20" x14ac:dyDescent="0.35">
      <c r="A4753" s="2">
        <v>36115</v>
      </c>
      <c r="B4753">
        <v>4.1820000000000004</v>
      </c>
      <c r="C4753">
        <v>114.67100000000001</v>
      </c>
      <c r="E4753" s="2"/>
      <c r="G4753">
        <v>39.323999999999998</v>
      </c>
      <c r="H4753">
        <v>27659.85</v>
      </c>
      <c r="I4753">
        <v>1.77</v>
      </c>
      <c r="L4753" s="2">
        <v>36115</v>
      </c>
      <c r="M4753" t="s">
        <v>14</v>
      </c>
      <c r="N4753" s="2">
        <v>36115</v>
      </c>
      <c r="O4753">
        <v>1.57</v>
      </c>
      <c r="R4753" s="2">
        <v>36115</v>
      </c>
      <c r="S4753">
        <v>38.238999999999997</v>
      </c>
      <c r="T4753">
        <v>39.323999999999998</v>
      </c>
    </row>
    <row r="4754" spans="1:20" x14ac:dyDescent="0.35">
      <c r="A4754" s="2">
        <v>36116</v>
      </c>
      <c r="B4754">
        <v>4.1509999999999998</v>
      </c>
      <c r="C4754">
        <v>114.94499999999999</v>
      </c>
      <c r="E4754" s="2"/>
      <c r="G4754">
        <v>39.402000000000001</v>
      </c>
      <c r="H4754">
        <v>27714.35</v>
      </c>
      <c r="I4754">
        <v>1.77</v>
      </c>
      <c r="L4754" s="2">
        <v>36116</v>
      </c>
      <c r="M4754" t="s">
        <v>14</v>
      </c>
      <c r="N4754" s="2">
        <v>36116</v>
      </c>
      <c r="O4754">
        <v>1.57</v>
      </c>
      <c r="R4754" s="2">
        <v>36116</v>
      </c>
      <c r="S4754">
        <v>38.664999999999999</v>
      </c>
      <c r="T4754">
        <v>40.098999999999997</v>
      </c>
    </row>
    <row r="4755" spans="1:20" x14ac:dyDescent="0.35">
      <c r="A4755" s="2">
        <v>36117</v>
      </c>
      <c r="B4755">
        <v>4.0720000000000001</v>
      </c>
      <c r="C4755">
        <v>115.461</v>
      </c>
      <c r="E4755" s="2"/>
      <c r="G4755">
        <v>39.323999999999998</v>
      </c>
      <c r="H4755">
        <v>27659.85</v>
      </c>
      <c r="I4755">
        <v>1.77</v>
      </c>
      <c r="L4755" s="2">
        <v>36117</v>
      </c>
      <c r="M4755" t="s">
        <v>14</v>
      </c>
      <c r="N4755" s="2">
        <v>36117</v>
      </c>
      <c r="O4755">
        <v>1.57</v>
      </c>
      <c r="R4755" s="2">
        <v>36117</v>
      </c>
      <c r="S4755">
        <v>39.323999999999998</v>
      </c>
      <c r="T4755">
        <v>40.408999999999999</v>
      </c>
    </row>
    <row r="4756" spans="1:20" x14ac:dyDescent="0.35">
      <c r="A4756" s="2">
        <v>36118</v>
      </c>
      <c r="B4756">
        <v>4.0449999999999999</v>
      </c>
      <c r="C4756">
        <v>115.724</v>
      </c>
      <c r="E4756" s="2"/>
      <c r="G4756">
        <v>39.866</v>
      </c>
      <c r="H4756">
        <v>28041.360000000001</v>
      </c>
      <c r="I4756">
        <v>1.75</v>
      </c>
      <c r="L4756" s="2">
        <v>36118</v>
      </c>
      <c r="M4756" t="s">
        <v>14</v>
      </c>
      <c r="N4756" s="2">
        <v>36118</v>
      </c>
      <c r="O4756">
        <v>1.59</v>
      </c>
      <c r="R4756" s="2">
        <v>36118</v>
      </c>
      <c r="S4756">
        <v>38.936999999999998</v>
      </c>
      <c r="T4756">
        <v>40.137999999999998</v>
      </c>
    </row>
    <row r="4757" spans="1:20" x14ac:dyDescent="0.35">
      <c r="A4757" s="2">
        <v>36119</v>
      </c>
      <c r="B4757">
        <v>4.03</v>
      </c>
      <c r="C4757">
        <v>116.053</v>
      </c>
      <c r="E4757" s="2"/>
      <c r="G4757">
        <v>41.841999999999999</v>
      </c>
      <c r="H4757">
        <v>29431.17</v>
      </c>
      <c r="I4757">
        <v>1.67</v>
      </c>
      <c r="L4757" s="2">
        <v>36119</v>
      </c>
      <c r="M4757" t="s">
        <v>14</v>
      </c>
      <c r="N4757" s="2">
        <v>36119</v>
      </c>
      <c r="O4757">
        <v>1.67</v>
      </c>
      <c r="R4757" s="2">
        <v>36119</v>
      </c>
      <c r="S4757">
        <v>40.176000000000002</v>
      </c>
      <c r="T4757">
        <v>42.21</v>
      </c>
    </row>
    <row r="4758" spans="1:20" x14ac:dyDescent="0.35">
      <c r="A4758" s="2">
        <v>36122</v>
      </c>
      <c r="B4758">
        <v>4.0350000000000001</v>
      </c>
      <c r="C4758">
        <v>116.14100000000001</v>
      </c>
      <c r="E4758" s="2"/>
      <c r="G4758">
        <v>42.869</v>
      </c>
      <c r="H4758">
        <v>30153.32</v>
      </c>
      <c r="I4758">
        <v>1.63</v>
      </c>
      <c r="L4758" s="2">
        <v>36122</v>
      </c>
      <c r="M4758" t="s">
        <v>14</v>
      </c>
      <c r="N4758" s="2">
        <v>36122</v>
      </c>
      <c r="O4758">
        <v>1.71</v>
      </c>
      <c r="R4758" s="2">
        <v>36122</v>
      </c>
      <c r="S4758">
        <v>42.500999999999998</v>
      </c>
      <c r="T4758">
        <v>44.709000000000003</v>
      </c>
    </row>
    <row r="4759" spans="1:20" x14ac:dyDescent="0.35">
      <c r="A4759" s="2">
        <v>36123</v>
      </c>
      <c r="B4759">
        <v>4.0270000000000001</v>
      </c>
      <c r="C4759">
        <v>115.965</v>
      </c>
      <c r="E4759" s="2"/>
      <c r="G4759">
        <v>40.215000000000003</v>
      </c>
      <c r="H4759">
        <v>28286.62</v>
      </c>
      <c r="I4759">
        <v>1.73</v>
      </c>
      <c r="L4759" s="2">
        <v>36123</v>
      </c>
      <c r="M4759" t="s">
        <v>14</v>
      </c>
      <c r="N4759" s="2">
        <v>36123</v>
      </c>
      <c r="O4759">
        <v>1.6</v>
      </c>
      <c r="R4759" s="2">
        <v>36123</v>
      </c>
      <c r="S4759">
        <v>40.098999999999997</v>
      </c>
      <c r="T4759">
        <v>43.508000000000003</v>
      </c>
    </row>
    <row r="4760" spans="1:20" x14ac:dyDescent="0.35">
      <c r="A4760" s="2">
        <v>36124</v>
      </c>
      <c r="B4760">
        <v>4.0309999999999997</v>
      </c>
      <c r="C4760">
        <v>115.899</v>
      </c>
      <c r="E4760" s="2"/>
      <c r="G4760">
        <v>41.494</v>
      </c>
      <c r="H4760">
        <v>29185.91</v>
      </c>
      <c r="I4760">
        <v>1.68</v>
      </c>
      <c r="L4760" s="2">
        <v>36124</v>
      </c>
      <c r="M4760" t="s">
        <v>14</v>
      </c>
      <c r="N4760" s="2">
        <v>36124</v>
      </c>
      <c r="O4760">
        <v>1.65</v>
      </c>
      <c r="R4760" s="2">
        <v>36124</v>
      </c>
      <c r="S4760">
        <v>40.292999999999999</v>
      </c>
      <c r="T4760">
        <v>42.036000000000001</v>
      </c>
    </row>
    <row r="4761" spans="1:20" x14ac:dyDescent="0.35">
      <c r="A4761" s="2">
        <v>36125</v>
      </c>
      <c r="B4761">
        <v>4.0199999999999996</v>
      </c>
      <c r="C4761">
        <v>116.03100000000001</v>
      </c>
      <c r="E4761" s="2"/>
      <c r="G4761">
        <v>41.3</v>
      </c>
      <c r="H4761">
        <v>29049.66</v>
      </c>
      <c r="I4761">
        <v>1.69</v>
      </c>
      <c r="L4761" s="2">
        <v>36125</v>
      </c>
      <c r="M4761" t="s">
        <v>14</v>
      </c>
      <c r="N4761" s="2">
        <v>36125</v>
      </c>
      <c r="O4761">
        <v>1.65</v>
      </c>
      <c r="R4761" s="2">
        <v>36125</v>
      </c>
      <c r="S4761">
        <v>41.145000000000003</v>
      </c>
      <c r="T4761">
        <v>42.307000000000002</v>
      </c>
    </row>
    <row r="4762" spans="1:20" x14ac:dyDescent="0.35">
      <c r="A4762" s="2">
        <v>36126</v>
      </c>
      <c r="B4762">
        <v>3.9990000000000001</v>
      </c>
      <c r="C4762">
        <v>116.36</v>
      </c>
      <c r="E4762" s="2"/>
      <c r="G4762">
        <v>41.048000000000002</v>
      </c>
      <c r="H4762">
        <v>28872.52</v>
      </c>
      <c r="I4762">
        <v>1.7</v>
      </c>
      <c r="L4762" s="2">
        <v>36126</v>
      </c>
      <c r="M4762" t="s">
        <v>14</v>
      </c>
      <c r="N4762" s="2">
        <v>36126</v>
      </c>
      <c r="O4762">
        <v>1.64</v>
      </c>
      <c r="R4762" s="2">
        <v>36126</v>
      </c>
      <c r="S4762">
        <v>40.369999999999997</v>
      </c>
      <c r="T4762">
        <v>41.881</v>
      </c>
    </row>
    <row r="4763" spans="1:20" x14ac:dyDescent="0.35">
      <c r="A4763" s="2">
        <v>36129</v>
      </c>
      <c r="B4763">
        <v>3.96</v>
      </c>
      <c r="C4763">
        <v>116.25</v>
      </c>
      <c r="E4763" s="2"/>
      <c r="G4763">
        <v>40.564</v>
      </c>
      <c r="H4763">
        <v>28531.88</v>
      </c>
      <c r="I4763">
        <v>1.72</v>
      </c>
      <c r="L4763" s="2">
        <v>36129</v>
      </c>
      <c r="M4763" t="s">
        <v>14</v>
      </c>
      <c r="N4763" s="2">
        <v>36129</v>
      </c>
      <c r="O4763">
        <v>1.62</v>
      </c>
      <c r="R4763" s="2">
        <v>36129</v>
      </c>
      <c r="S4763">
        <v>40.564</v>
      </c>
      <c r="T4763">
        <v>42.811</v>
      </c>
    </row>
    <row r="4764" spans="1:20" x14ac:dyDescent="0.35">
      <c r="A4764" s="2">
        <v>36130</v>
      </c>
      <c r="B4764">
        <v>3.952</v>
      </c>
      <c r="C4764">
        <v>116.667</v>
      </c>
      <c r="E4764" s="2"/>
      <c r="G4764">
        <v>38.781999999999996</v>
      </c>
      <c r="H4764">
        <v>27278.33</v>
      </c>
      <c r="I4764">
        <v>1.8</v>
      </c>
      <c r="L4764" s="2">
        <v>36130</v>
      </c>
      <c r="M4764" t="s">
        <v>14</v>
      </c>
      <c r="N4764" s="2">
        <v>36130</v>
      </c>
      <c r="O4764">
        <v>1.55</v>
      </c>
      <c r="R4764" s="2">
        <v>36130</v>
      </c>
      <c r="S4764">
        <v>38.704000000000001</v>
      </c>
      <c r="T4764">
        <v>40.253999999999998</v>
      </c>
    </row>
    <row r="4765" spans="1:20" x14ac:dyDescent="0.35">
      <c r="A4765" s="2">
        <v>36131</v>
      </c>
      <c r="B4765">
        <v>3.8969999999999998</v>
      </c>
      <c r="C4765">
        <v>116.90900000000001</v>
      </c>
      <c r="E4765" s="2"/>
      <c r="G4765">
        <v>37.018999999999998</v>
      </c>
      <c r="H4765">
        <v>26038.41</v>
      </c>
      <c r="I4765">
        <v>1.88</v>
      </c>
      <c r="L4765" s="2">
        <v>36131</v>
      </c>
      <c r="M4765" t="s">
        <v>14</v>
      </c>
      <c r="N4765" s="2">
        <v>36131</v>
      </c>
      <c r="O4765">
        <v>1.48</v>
      </c>
      <c r="R4765" s="2">
        <v>36131</v>
      </c>
      <c r="S4765">
        <v>36.999000000000002</v>
      </c>
      <c r="T4765">
        <v>39.770000000000003</v>
      </c>
    </row>
    <row r="4766" spans="1:20" x14ac:dyDescent="0.35">
      <c r="A4766" s="2">
        <v>36132</v>
      </c>
      <c r="B4766">
        <v>3.9430000000000001</v>
      </c>
      <c r="C4766">
        <v>117.194</v>
      </c>
      <c r="E4766" s="2"/>
      <c r="G4766">
        <v>38.238999999999997</v>
      </c>
      <c r="H4766">
        <v>26896.81</v>
      </c>
      <c r="I4766">
        <v>1.82</v>
      </c>
      <c r="L4766" s="2">
        <v>36132</v>
      </c>
      <c r="M4766" t="s">
        <v>14</v>
      </c>
      <c r="N4766" s="2">
        <v>36132</v>
      </c>
      <c r="O4766">
        <v>1.52</v>
      </c>
      <c r="R4766" s="2">
        <v>36132</v>
      </c>
      <c r="S4766">
        <v>36.651000000000003</v>
      </c>
      <c r="T4766">
        <v>38.704000000000001</v>
      </c>
    </row>
    <row r="4767" spans="1:20" x14ac:dyDescent="0.35">
      <c r="A4767" s="2">
        <v>36133</v>
      </c>
      <c r="B4767">
        <v>3.923</v>
      </c>
      <c r="C4767">
        <v>117.172</v>
      </c>
      <c r="E4767" s="2"/>
      <c r="G4767">
        <v>38.51</v>
      </c>
      <c r="H4767">
        <v>27087.57</v>
      </c>
      <c r="I4767">
        <v>1.81</v>
      </c>
      <c r="L4767" s="2">
        <v>36133</v>
      </c>
      <c r="M4767" t="s">
        <v>14</v>
      </c>
      <c r="N4767" s="2">
        <v>36133</v>
      </c>
      <c r="O4767">
        <v>1.54</v>
      </c>
      <c r="R4767" s="2">
        <v>36133</v>
      </c>
      <c r="S4767">
        <v>37.231999999999999</v>
      </c>
      <c r="T4767">
        <v>38.898000000000003</v>
      </c>
    </row>
    <row r="4768" spans="1:20" x14ac:dyDescent="0.35">
      <c r="A4768" s="2">
        <v>36136</v>
      </c>
      <c r="B4768">
        <v>3.931</v>
      </c>
      <c r="C4768">
        <v>117.28100000000001</v>
      </c>
      <c r="E4768" s="2"/>
      <c r="G4768">
        <v>38.238999999999997</v>
      </c>
      <c r="H4768">
        <v>26896.81</v>
      </c>
      <c r="I4768">
        <v>1.82</v>
      </c>
      <c r="L4768" s="2">
        <v>36136</v>
      </c>
      <c r="M4768" t="s">
        <v>14</v>
      </c>
      <c r="N4768" s="2">
        <v>36136</v>
      </c>
      <c r="O4768">
        <v>1.52</v>
      </c>
      <c r="R4768" s="2">
        <v>36136</v>
      </c>
      <c r="S4768">
        <v>37.968000000000004</v>
      </c>
      <c r="T4768">
        <v>39.710999999999999</v>
      </c>
    </row>
    <row r="4769" spans="1:20" x14ac:dyDescent="0.35">
      <c r="A4769" s="2">
        <v>36137</v>
      </c>
      <c r="B4769">
        <v>3.891</v>
      </c>
      <c r="C4769">
        <v>117.27</v>
      </c>
      <c r="E4769" s="2"/>
      <c r="G4769">
        <v>37.890999999999998</v>
      </c>
      <c r="H4769">
        <v>26651.55</v>
      </c>
      <c r="I4769">
        <v>1.84</v>
      </c>
      <c r="L4769" s="2">
        <v>36137</v>
      </c>
      <c r="M4769" t="s">
        <v>14</v>
      </c>
      <c r="N4769" s="2">
        <v>36137</v>
      </c>
      <c r="O4769">
        <v>1.51</v>
      </c>
      <c r="R4769" s="2">
        <v>36137</v>
      </c>
      <c r="S4769">
        <v>37.231999999999999</v>
      </c>
      <c r="T4769">
        <v>38.859000000000002</v>
      </c>
    </row>
    <row r="4770" spans="1:20" x14ac:dyDescent="0.35">
      <c r="A4770" s="2">
        <v>36138</v>
      </c>
      <c r="B4770">
        <v>3.8090000000000002</v>
      </c>
      <c r="C4770">
        <v>117.72</v>
      </c>
      <c r="E4770" s="2"/>
      <c r="G4770">
        <v>37.058</v>
      </c>
      <c r="H4770">
        <v>26065.66</v>
      </c>
      <c r="I4770">
        <v>1.88</v>
      </c>
      <c r="L4770" s="2">
        <v>36138</v>
      </c>
      <c r="M4770" t="s">
        <v>14</v>
      </c>
      <c r="N4770" s="2">
        <v>36138</v>
      </c>
      <c r="O4770">
        <v>1.48</v>
      </c>
      <c r="R4770" s="2">
        <v>36138</v>
      </c>
      <c r="S4770">
        <v>36.844000000000001</v>
      </c>
      <c r="T4770">
        <v>37.968000000000004</v>
      </c>
    </row>
    <row r="4771" spans="1:20" x14ac:dyDescent="0.35">
      <c r="A4771" s="2">
        <v>36139</v>
      </c>
      <c r="B4771">
        <v>3.7879999999999998</v>
      </c>
      <c r="C4771">
        <v>118.01600000000001</v>
      </c>
      <c r="E4771" s="2"/>
      <c r="G4771">
        <v>36.805999999999997</v>
      </c>
      <c r="H4771">
        <v>25888.53</v>
      </c>
      <c r="I4771">
        <v>1.89</v>
      </c>
      <c r="L4771" s="2">
        <v>36139</v>
      </c>
      <c r="M4771" t="s">
        <v>14</v>
      </c>
      <c r="N4771" s="2">
        <v>36139</v>
      </c>
      <c r="O4771">
        <v>1.47</v>
      </c>
      <c r="R4771" s="2">
        <v>36139</v>
      </c>
      <c r="S4771">
        <v>36.417999999999999</v>
      </c>
      <c r="T4771">
        <v>37.347999999999999</v>
      </c>
    </row>
    <row r="4772" spans="1:20" x14ac:dyDescent="0.35">
      <c r="A4772" s="2">
        <v>36140</v>
      </c>
      <c r="B4772">
        <v>3.7919999999999998</v>
      </c>
      <c r="C4772">
        <v>118.367</v>
      </c>
      <c r="E4772" s="2"/>
      <c r="G4772">
        <v>35.643000000000001</v>
      </c>
      <c r="H4772">
        <v>25071</v>
      </c>
      <c r="I4772">
        <v>1.96</v>
      </c>
      <c r="L4772" s="2">
        <v>36140</v>
      </c>
      <c r="M4772" t="s">
        <v>14</v>
      </c>
      <c r="N4772" s="2">
        <v>36140</v>
      </c>
      <c r="O4772">
        <v>1.42</v>
      </c>
      <c r="R4772" s="2">
        <v>36140</v>
      </c>
      <c r="S4772">
        <v>35.334000000000003</v>
      </c>
      <c r="T4772">
        <v>36.302</v>
      </c>
    </row>
    <row r="4773" spans="1:20" x14ac:dyDescent="0.35">
      <c r="A4773" s="2">
        <v>36143</v>
      </c>
      <c r="B4773">
        <v>3.8239999999999998</v>
      </c>
      <c r="C4773">
        <v>117.66500000000001</v>
      </c>
      <c r="E4773" s="2"/>
      <c r="G4773">
        <v>35.216999999999999</v>
      </c>
      <c r="H4773">
        <v>24771.23</v>
      </c>
      <c r="I4773">
        <v>1.98</v>
      </c>
      <c r="L4773" s="2">
        <v>36143</v>
      </c>
      <c r="M4773" t="s">
        <v>14</v>
      </c>
      <c r="N4773" s="2">
        <v>36143</v>
      </c>
      <c r="O4773">
        <v>1.4</v>
      </c>
      <c r="R4773" s="2">
        <v>36143</v>
      </c>
      <c r="S4773">
        <v>34.887999999999998</v>
      </c>
      <c r="T4773">
        <v>35.991999999999997</v>
      </c>
    </row>
    <row r="4774" spans="1:20" x14ac:dyDescent="0.35">
      <c r="A4774" s="2">
        <v>36144</v>
      </c>
      <c r="B4774">
        <v>3.8490000000000002</v>
      </c>
      <c r="C4774">
        <v>117.66500000000001</v>
      </c>
      <c r="E4774" s="2"/>
      <c r="G4774">
        <v>37.697000000000003</v>
      </c>
      <c r="H4774">
        <v>26515.3</v>
      </c>
      <c r="I4774">
        <v>1.85</v>
      </c>
      <c r="L4774" s="2">
        <v>36144</v>
      </c>
      <c r="M4774" t="s">
        <v>14</v>
      </c>
      <c r="N4774" s="2">
        <v>36144</v>
      </c>
      <c r="O4774">
        <v>1.5</v>
      </c>
      <c r="R4774" s="2">
        <v>36144</v>
      </c>
      <c r="S4774">
        <v>34.906999999999996</v>
      </c>
      <c r="T4774">
        <v>38.161999999999999</v>
      </c>
    </row>
    <row r="4775" spans="1:20" x14ac:dyDescent="0.35">
      <c r="A4775" s="2">
        <v>36145</v>
      </c>
      <c r="B4775">
        <v>3.8769999999999998</v>
      </c>
      <c r="C4775">
        <v>117.31399999999999</v>
      </c>
      <c r="E4775" s="2"/>
      <c r="G4775">
        <v>36.709000000000003</v>
      </c>
      <c r="H4775">
        <v>25820.400000000001</v>
      </c>
      <c r="I4775">
        <v>1.9</v>
      </c>
      <c r="L4775" s="2">
        <v>36145</v>
      </c>
      <c r="M4775" t="s">
        <v>14</v>
      </c>
      <c r="N4775" s="2">
        <v>36145</v>
      </c>
      <c r="O4775">
        <v>1.46</v>
      </c>
      <c r="R4775" s="2">
        <v>36145</v>
      </c>
      <c r="S4775">
        <v>36.709000000000003</v>
      </c>
      <c r="T4775">
        <v>38.936999999999998</v>
      </c>
    </row>
    <row r="4776" spans="1:20" x14ac:dyDescent="0.35">
      <c r="A4776" s="2">
        <v>36146</v>
      </c>
      <c r="B4776">
        <v>3.8639999999999999</v>
      </c>
      <c r="C4776">
        <v>117.413</v>
      </c>
      <c r="E4776" s="2"/>
      <c r="G4776">
        <v>37.018999999999998</v>
      </c>
      <c r="H4776">
        <v>26038.41</v>
      </c>
      <c r="I4776">
        <v>1.88</v>
      </c>
      <c r="L4776" s="2">
        <v>36146</v>
      </c>
      <c r="M4776" t="s">
        <v>14</v>
      </c>
      <c r="N4776" s="2">
        <v>36146</v>
      </c>
      <c r="O4776">
        <v>1.48</v>
      </c>
      <c r="R4776" s="2">
        <v>36146</v>
      </c>
      <c r="S4776">
        <v>36.534999999999997</v>
      </c>
      <c r="T4776">
        <v>37.308999999999997</v>
      </c>
    </row>
    <row r="4777" spans="1:20" x14ac:dyDescent="0.35">
      <c r="A4777" s="2">
        <v>36147</v>
      </c>
      <c r="B4777">
        <v>3.8319999999999999</v>
      </c>
      <c r="C4777">
        <v>117.467</v>
      </c>
      <c r="E4777" s="2"/>
      <c r="G4777">
        <v>35.76</v>
      </c>
      <c r="H4777">
        <v>25152.75</v>
      </c>
      <c r="I4777">
        <v>1.95</v>
      </c>
      <c r="L4777" s="2">
        <v>36147</v>
      </c>
      <c r="M4777" t="s">
        <v>14</v>
      </c>
      <c r="N4777" s="2">
        <v>36147</v>
      </c>
      <c r="O4777">
        <v>1.43</v>
      </c>
      <c r="R4777" s="2">
        <v>36147</v>
      </c>
      <c r="S4777">
        <v>35.74</v>
      </c>
      <c r="T4777">
        <v>37.192999999999998</v>
      </c>
    </row>
    <row r="4778" spans="1:20" x14ac:dyDescent="0.35">
      <c r="A4778" s="2">
        <v>36150</v>
      </c>
      <c r="B4778">
        <v>3.859</v>
      </c>
      <c r="C4778">
        <v>117.577</v>
      </c>
      <c r="E4778" s="2"/>
      <c r="G4778">
        <v>37.405999999999999</v>
      </c>
      <c r="H4778">
        <v>26310.91</v>
      </c>
      <c r="I4778">
        <v>1.86</v>
      </c>
      <c r="L4778" s="2">
        <v>36150</v>
      </c>
      <c r="M4778" t="s">
        <v>14</v>
      </c>
      <c r="N4778" s="2">
        <v>36150</v>
      </c>
      <c r="O4778">
        <v>1.49</v>
      </c>
      <c r="R4778" s="2">
        <v>36150</v>
      </c>
      <c r="S4778">
        <v>36.107999999999997</v>
      </c>
      <c r="T4778">
        <v>37.542000000000002</v>
      </c>
    </row>
    <row r="4779" spans="1:20" x14ac:dyDescent="0.35">
      <c r="A4779" s="2">
        <v>36151</v>
      </c>
      <c r="B4779">
        <v>3.9380000000000002</v>
      </c>
      <c r="C4779">
        <v>116.952</v>
      </c>
      <c r="E4779" s="2"/>
      <c r="G4779">
        <v>36.612000000000002</v>
      </c>
      <c r="H4779">
        <v>25752.27</v>
      </c>
      <c r="I4779">
        <v>1.9</v>
      </c>
      <c r="L4779" s="2">
        <v>36151</v>
      </c>
      <c r="M4779" t="s">
        <v>14</v>
      </c>
      <c r="N4779" s="2">
        <v>36151</v>
      </c>
      <c r="O4779">
        <v>1.46</v>
      </c>
      <c r="R4779" s="2">
        <v>36151</v>
      </c>
      <c r="S4779">
        <v>36.612000000000002</v>
      </c>
      <c r="T4779">
        <v>37.871000000000002</v>
      </c>
    </row>
    <row r="4780" spans="1:20" x14ac:dyDescent="0.35">
      <c r="A4780" s="2">
        <v>36152</v>
      </c>
      <c r="B4780">
        <v>3.9249999999999998</v>
      </c>
      <c r="C4780">
        <v>116.765</v>
      </c>
      <c r="E4780" s="2"/>
      <c r="G4780">
        <v>37.542000000000002</v>
      </c>
      <c r="H4780">
        <v>26406.3</v>
      </c>
      <c r="I4780">
        <v>1.86</v>
      </c>
      <c r="L4780" s="2">
        <v>36152</v>
      </c>
      <c r="M4780" t="s">
        <v>14</v>
      </c>
      <c r="N4780" s="2">
        <v>36152</v>
      </c>
      <c r="O4780">
        <v>1.5</v>
      </c>
      <c r="R4780" s="2">
        <v>36152</v>
      </c>
      <c r="S4780">
        <v>36.515000000000001</v>
      </c>
      <c r="T4780">
        <v>37.542000000000002</v>
      </c>
    </row>
    <row r="4781" spans="1:20" x14ac:dyDescent="0.35">
      <c r="A4781" s="2">
        <v>36153</v>
      </c>
      <c r="B4781">
        <v>3.899</v>
      </c>
      <c r="C4781">
        <v>116.765</v>
      </c>
      <c r="E4781" s="2"/>
      <c r="G4781">
        <v>37.542000000000002</v>
      </c>
      <c r="H4781">
        <v>26406.3</v>
      </c>
      <c r="I4781">
        <v>1.86</v>
      </c>
      <c r="L4781" s="2">
        <v>36153</v>
      </c>
      <c r="M4781" t="s">
        <v>14</v>
      </c>
      <c r="N4781" s="2">
        <v>36153</v>
      </c>
      <c r="O4781">
        <v>1.5</v>
      </c>
      <c r="R4781" s="2">
        <v>36153</v>
      </c>
      <c r="S4781" t="s">
        <v>14</v>
      </c>
      <c r="T4781" t="s">
        <v>14</v>
      </c>
    </row>
    <row r="4782" spans="1:20" x14ac:dyDescent="0.35">
      <c r="A4782" s="2">
        <v>36154</v>
      </c>
      <c r="B4782">
        <v>3.9350000000000001</v>
      </c>
      <c r="C4782">
        <v>116.765</v>
      </c>
      <c r="E4782" s="2"/>
      <c r="G4782">
        <v>37.542000000000002</v>
      </c>
      <c r="H4782">
        <v>26406.3</v>
      </c>
      <c r="I4782">
        <v>1.86</v>
      </c>
      <c r="L4782" s="2">
        <v>36154</v>
      </c>
      <c r="M4782" t="s">
        <v>14</v>
      </c>
      <c r="N4782" s="2">
        <v>36154</v>
      </c>
      <c r="O4782">
        <v>1.5</v>
      </c>
      <c r="R4782" s="2">
        <v>36154</v>
      </c>
      <c r="S4782" t="s">
        <v>14</v>
      </c>
      <c r="T4782" t="s">
        <v>14</v>
      </c>
    </row>
    <row r="4783" spans="1:20" x14ac:dyDescent="0.35">
      <c r="A4783" s="2">
        <v>36157</v>
      </c>
      <c r="B4783">
        <v>3.9350000000000001</v>
      </c>
      <c r="C4783">
        <v>116.765</v>
      </c>
      <c r="E4783" s="2"/>
      <c r="G4783">
        <v>38.238999999999997</v>
      </c>
      <c r="H4783">
        <v>26896.81</v>
      </c>
      <c r="I4783">
        <v>1.82</v>
      </c>
      <c r="L4783" s="2">
        <v>36157</v>
      </c>
      <c r="M4783" t="s">
        <v>14</v>
      </c>
      <c r="N4783" s="2">
        <v>36157</v>
      </c>
      <c r="O4783">
        <v>1.52</v>
      </c>
      <c r="R4783" s="2">
        <v>36157</v>
      </c>
      <c r="S4783">
        <v>37.697000000000003</v>
      </c>
      <c r="T4783">
        <v>38.335999999999999</v>
      </c>
    </row>
    <row r="4784" spans="1:20" x14ac:dyDescent="0.35">
      <c r="A4784" s="2">
        <v>36158</v>
      </c>
      <c r="B4784">
        <v>3.88</v>
      </c>
      <c r="C4784">
        <v>116.875</v>
      </c>
      <c r="E4784" s="2"/>
      <c r="G4784">
        <v>37.851999999999997</v>
      </c>
      <c r="H4784">
        <v>26624.3</v>
      </c>
      <c r="I4784">
        <v>1.84</v>
      </c>
      <c r="L4784" s="2">
        <v>36158</v>
      </c>
      <c r="M4784" t="s">
        <v>14</v>
      </c>
      <c r="N4784" s="2">
        <v>36158</v>
      </c>
      <c r="O4784">
        <v>1.51</v>
      </c>
      <c r="R4784" s="2">
        <v>36158</v>
      </c>
      <c r="S4784">
        <v>37.658000000000001</v>
      </c>
      <c r="T4784">
        <v>38.354999999999997</v>
      </c>
    </row>
    <row r="4785" spans="1:20" x14ac:dyDescent="0.35">
      <c r="A4785" s="2">
        <v>36159</v>
      </c>
      <c r="B4785">
        <v>3.86</v>
      </c>
      <c r="C4785">
        <v>117.20399999999999</v>
      </c>
      <c r="E4785" s="2"/>
      <c r="G4785">
        <v>37.987000000000002</v>
      </c>
      <c r="H4785">
        <v>26719.68</v>
      </c>
      <c r="I4785">
        <v>1.84</v>
      </c>
      <c r="L4785" s="2">
        <v>36159</v>
      </c>
      <c r="M4785" t="s">
        <v>14</v>
      </c>
      <c r="N4785" s="2">
        <v>36159</v>
      </c>
      <c r="O4785">
        <v>1.51</v>
      </c>
      <c r="R4785" s="2">
        <v>36159</v>
      </c>
      <c r="S4785">
        <v>37.890999999999998</v>
      </c>
      <c r="T4785">
        <v>38.335999999999999</v>
      </c>
    </row>
    <row r="4786" spans="1:20" x14ac:dyDescent="0.35">
      <c r="A4786" s="2">
        <v>36160</v>
      </c>
      <c r="B4786">
        <v>3.86</v>
      </c>
      <c r="C4786">
        <v>117.20399999999999</v>
      </c>
      <c r="E4786" s="2"/>
      <c r="G4786">
        <v>37.987000000000002</v>
      </c>
      <c r="H4786">
        <v>26719.68</v>
      </c>
      <c r="I4786">
        <v>1.84</v>
      </c>
      <c r="L4786" s="2">
        <v>36160</v>
      </c>
      <c r="M4786" t="s">
        <v>14</v>
      </c>
      <c r="N4786" s="2">
        <v>36160</v>
      </c>
      <c r="O4786">
        <v>1.51</v>
      </c>
      <c r="R4786" s="2">
        <v>36160</v>
      </c>
      <c r="S4786" t="s">
        <v>14</v>
      </c>
      <c r="T4786" t="s">
        <v>14</v>
      </c>
    </row>
    <row r="4787" spans="1:20" x14ac:dyDescent="0.35">
      <c r="A4787" s="2">
        <v>36161</v>
      </c>
      <c r="B4787">
        <v>3.79</v>
      </c>
      <c r="C4787">
        <v>117.20399999999999</v>
      </c>
      <c r="E4787" s="2"/>
      <c r="G4787">
        <v>37.987000000000002</v>
      </c>
      <c r="H4787">
        <v>26719.68</v>
      </c>
      <c r="I4787">
        <v>1.84</v>
      </c>
      <c r="L4787" s="2">
        <v>36161</v>
      </c>
      <c r="M4787" t="s">
        <v>14</v>
      </c>
      <c r="N4787" s="2">
        <v>36161</v>
      </c>
      <c r="O4787">
        <v>1.3</v>
      </c>
      <c r="R4787" s="2">
        <v>36161</v>
      </c>
      <c r="S4787" t="s">
        <v>14</v>
      </c>
      <c r="T4787" t="s">
        <v>14</v>
      </c>
    </row>
    <row r="4788" spans="1:20" x14ac:dyDescent="0.35">
      <c r="A4788" s="2">
        <v>36164</v>
      </c>
      <c r="B4788">
        <v>3.79</v>
      </c>
      <c r="C4788">
        <v>118.29</v>
      </c>
      <c r="E4788" s="2"/>
      <c r="G4788">
        <v>40.009</v>
      </c>
      <c r="H4788">
        <v>28141.599999999999</v>
      </c>
      <c r="I4788">
        <v>1.74</v>
      </c>
      <c r="L4788" s="2">
        <v>36164</v>
      </c>
      <c r="M4788">
        <v>759.6</v>
      </c>
      <c r="N4788" s="2">
        <v>36164</v>
      </c>
      <c r="O4788">
        <v>1.37</v>
      </c>
      <c r="R4788" s="2">
        <v>36164</v>
      </c>
      <c r="S4788">
        <v>37.508000000000003</v>
      </c>
      <c r="T4788">
        <v>40.387999999999998</v>
      </c>
    </row>
    <row r="4789" spans="1:20" x14ac:dyDescent="0.35">
      <c r="A4789" s="2">
        <v>36165</v>
      </c>
      <c r="B4789">
        <v>3.81</v>
      </c>
      <c r="C4789">
        <v>118.158</v>
      </c>
      <c r="E4789" s="2"/>
      <c r="G4789">
        <v>40.880000000000003</v>
      </c>
      <c r="H4789">
        <v>28754.54</v>
      </c>
      <c r="I4789">
        <v>1.71</v>
      </c>
      <c r="L4789" s="2">
        <v>36165</v>
      </c>
      <c r="M4789">
        <v>620.1</v>
      </c>
      <c r="N4789" s="2">
        <v>36165</v>
      </c>
      <c r="O4789">
        <v>1.4</v>
      </c>
      <c r="R4789" s="2">
        <v>36165</v>
      </c>
      <c r="S4789">
        <v>39.478999999999999</v>
      </c>
      <c r="T4789">
        <v>41.637999999999998</v>
      </c>
    </row>
    <row r="4790" spans="1:20" x14ac:dyDescent="0.35">
      <c r="A4790" s="2">
        <v>36166</v>
      </c>
      <c r="B4790">
        <v>3.78</v>
      </c>
      <c r="C4790">
        <v>118.25700000000001</v>
      </c>
      <c r="E4790" s="2"/>
      <c r="G4790">
        <v>43.267000000000003</v>
      </c>
      <c r="H4790">
        <v>30433.43</v>
      </c>
      <c r="I4790">
        <v>1.61</v>
      </c>
      <c r="L4790" s="2">
        <v>36166</v>
      </c>
      <c r="M4790">
        <v>866.9</v>
      </c>
      <c r="N4790" s="2">
        <v>36166</v>
      </c>
      <c r="O4790">
        <v>1.48</v>
      </c>
      <c r="R4790" s="2">
        <v>36166</v>
      </c>
      <c r="S4790">
        <v>40.994</v>
      </c>
      <c r="T4790">
        <v>43.305</v>
      </c>
    </row>
    <row r="4791" spans="1:20" x14ac:dyDescent="0.35">
      <c r="A4791" s="2">
        <v>36167</v>
      </c>
      <c r="B4791">
        <v>3.74</v>
      </c>
      <c r="C4791">
        <v>118.25700000000001</v>
      </c>
      <c r="E4791" s="2"/>
      <c r="G4791">
        <v>42.055</v>
      </c>
      <c r="H4791">
        <v>29580.66</v>
      </c>
      <c r="I4791">
        <v>1.66</v>
      </c>
      <c r="L4791" s="2">
        <v>36167</v>
      </c>
      <c r="M4791">
        <v>1309.8</v>
      </c>
      <c r="N4791" s="2">
        <v>36167</v>
      </c>
      <c r="O4791">
        <v>1.44</v>
      </c>
      <c r="R4791" s="2">
        <v>36167</v>
      </c>
      <c r="S4791">
        <v>40.994</v>
      </c>
      <c r="T4791">
        <v>43.76</v>
      </c>
    </row>
    <row r="4792" spans="1:20" x14ac:dyDescent="0.35">
      <c r="A4792" s="2">
        <v>36168</v>
      </c>
      <c r="B4792">
        <v>3.72</v>
      </c>
      <c r="C4792">
        <v>118.268</v>
      </c>
      <c r="E4792" s="2"/>
      <c r="G4792">
        <v>43.343000000000004</v>
      </c>
      <c r="H4792">
        <v>30486.73</v>
      </c>
      <c r="I4792">
        <v>1.61</v>
      </c>
      <c r="L4792" s="2">
        <v>36168</v>
      </c>
      <c r="M4792">
        <v>692.5</v>
      </c>
      <c r="N4792" s="2">
        <v>36168</v>
      </c>
      <c r="O4792">
        <v>1.49</v>
      </c>
      <c r="R4792" s="2">
        <v>36168</v>
      </c>
      <c r="S4792">
        <v>41.902999999999999</v>
      </c>
      <c r="T4792">
        <v>43.987000000000002</v>
      </c>
    </row>
    <row r="4793" spans="1:20" x14ac:dyDescent="0.35">
      <c r="A4793" s="2">
        <v>36171</v>
      </c>
      <c r="B4793">
        <v>3.806</v>
      </c>
      <c r="C4793">
        <v>118.18</v>
      </c>
      <c r="E4793" s="2"/>
      <c r="G4793">
        <v>42.472000000000001</v>
      </c>
      <c r="H4793">
        <v>29873.8</v>
      </c>
      <c r="I4793">
        <v>1.64</v>
      </c>
      <c r="L4793" s="2">
        <v>36171</v>
      </c>
      <c r="M4793">
        <v>552.70000000000005</v>
      </c>
      <c r="N4793" s="2">
        <v>36171</v>
      </c>
      <c r="O4793">
        <v>1.46</v>
      </c>
      <c r="R4793" s="2">
        <v>36171</v>
      </c>
      <c r="S4793">
        <v>42.206000000000003</v>
      </c>
      <c r="T4793">
        <v>43.872999999999998</v>
      </c>
    </row>
    <row r="4794" spans="1:20" x14ac:dyDescent="0.35">
      <c r="A4794" s="2">
        <v>36172</v>
      </c>
      <c r="B4794">
        <v>3.7269999999999999</v>
      </c>
      <c r="C4794">
        <v>117.61</v>
      </c>
      <c r="E4794" s="2"/>
      <c r="G4794">
        <v>40.805</v>
      </c>
      <c r="H4794">
        <v>28701.23</v>
      </c>
      <c r="I4794">
        <v>1.71</v>
      </c>
      <c r="L4794" s="2">
        <v>36172</v>
      </c>
      <c r="M4794">
        <v>555.6</v>
      </c>
      <c r="N4794" s="2">
        <v>36172</v>
      </c>
      <c r="O4794">
        <v>1.4</v>
      </c>
      <c r="R4794" s="2">
        <v>36172</v>
      </c>
      <c r="S4794">
        <v>40.539000000000001</v>
      </c>
      <c r="T4794">
        <v>42.813000000000002</v>
      </c>
    </row>
    <row r="4795" spans="1:20" x14ac:dyDescent="0.35">
      <c r="A4795" s="2">
        <v>36173</v>
      </c>
      <c r="B4795">
        <v>3.7050000000000001</v>
      </c>
      <c r="C4795">
        <v>118.729</v>
      </c>
      <c r="E4795" s="2"/>
      <c r="G4795">
        <v>37.811</v>
      </c>
      <c r="H4795">
        <v>26595.94</v>
      </c>
      <c r="I4795">
        <v>1.84</v>
      </c>
      <c r="L4795" s="2">
        <v>36173</v>
      </c>
      <c r="M4795">
        <v>971</v>
      </c>
      <c r="N4795" s="2">
        <v>36173</v>
      </c>
      <c r="O4795">
        <v>1.3</v>
      </c>
      <c r="R4795" s="2">
        <v>36173</v>
      </c>
      <c r="S4795">
        <v>36.561</v>
      </c>
      <c r="T4795">
        <v>40.159999999999997</v>
      </c>
    </row>
    <row r="4796" spans="1:20" x14ac:dyDescent="0.35">
      <c r="A4796" s="2">
        <v>36174</v>
      </c>
      <c r="B4796">
        <v>3.6720000000000002</v>
      </c>
      <c r="C4796">
        <v>118.575</v>
      </c>
      <c r="E4796" s="2"/>
      <c r="G4796">
        <v>35.084000000000003</v>
      </c>
      <c r="H4796">
        <v>24677.200000000001</v>
      </c>
      <c r="I4796">
        <v>1.99</v>
      </c>
      <c r="L4796" s="2">
        <v>36174</v>
      </c>
      <c r="M4796">
        <v>1054.3</v>
      </c>
      <c r="N4796" s="2">
        <v>36174</v>
      </c>
      <c r="O4796">
        <v>1.2</v>
      </c>
      <c r="R4796" s="2">
        <v>36174</v>
      </c>
      <c r="S4796">
        <v>35.084000000000003</v>
      </c>
      <c r="T4796">
        <v>38.796999999999997</v>
      </c>
    </row>
    <row r="4797" spans="1:20" x14ac:dyDescent="0.35">
      <c r="A4797" s="2">
        <v>36175</v>
      </c>
      <c r="B4797">
        <v>3.66</v>
      </c>
      <c r="C4797">
        <v>119.014</v>
      </c>
      <c r="E4797" s="2"/>
      <c r="G4797">
        <v>36.674999999999997</v>
      </c>
      <c r="H4797">
        <v>25796.46</v>
      </c>
      <c r="I4797">
        <v>1.9</v>
      </c>
      <c r="L4797" s="2">
        <v>36175</v>
      </c>
      <c r="M4797">
        <v>1347.5</v>
      </c>
      <c r="N4797" s="2">
        <v>36175</v>
      </c>
      <c r="O4797">
        <v>1.26</v>
      </c>
      <c r="R4797" s="2">
        <v>36175</v>
      </c>
      <c r="S4797">
        <v>35.084000000000003</v>
      </c>
      <c r="T4797">
        <v>37.130000000000003</v>
      </c>
    </row>
    <row r="4798" spans="1:20" x14ac:dyDescent="0.35">
      <c r="A4798" s="2">
        <v>36178</v>
      </c>
      <c r="B4798">
        <v>3.6659999999999999</v>
      </c>
      <c r="C4798">
        <v>118.70699999999999</v>
      </c>
      <c r="E4798" s="2"/>
      <c r="G4798">
        <v>37.545999999999999</v>
      </c>
      <c r="H4798">
        <v>26409.39</v>
      </c>
      <c r="I4798">
        <v>1.86</v>
      </c>
      <c r="L4798" s="2">
        <v>36178</v>
      </c>
      <c r="M4798">
        <v>605.1</v>
      </c>
      <c r="N4798" s="2">
        <v>36178</v>
      </c>
      <c r="O4798">
        <v>1.29</v>
      </c>
      <c r="R4798" s="2">
        <v>36178</v>
      </c>
      <c r="S4798">
        <v>37.130000000000003</v>
      </c>
      <c r="T4798">
        <v>38.039000000000001</v>
      </c>
    </row>
    <row r="4799" spans="1:20" x14ac:dyDescent="0.35">
      <c r="A4799" s="2">
        <v>36179</v>
      </c>
      <c r="B4799">
        <v>3.6549999999999998</v>
      </c>
      <c r="C4799">
        <v>118.992</v>
      </c>
      <c r="E4799" s="2"/>
      <c r="G4799">
        <v>38.493000000000002</v>
      </c>
      <c r="H4799">
        <v>27075.63</v>
      </c>
      <c r="I4799">
        <v>1.81</v>
      </c>
      <c r="L4799" s="2">
        <v>36179</v>
      </c>
      <c r="M4799">
        <v>503.5</v>
      </c>
      <c r="N4799" s="2">
        <v>36179</v>
      </c>
      <c r="O4799">
        <v>1.32</v>
      </c>
      <c r="R4799" s="2">
        <v>36179</v>
      </c>
      <c r="S4799">
        <v>36.789000000000001</v>
      </c>
      <c r="T4799">
        <v>38.948</v>
      </c>
    </row>
    <row r="4800" spans="1:20" x14ac:dyDescent="0.35">
      <c r="A4800" s="2">
        <v>36180</v>
      </c>
      <c r="B4800">
        <v>3.7010000000000001</v>
      </c>
      <c r="C4800">
        <v>118.70699999999999</v>
      </c>
      <c r="E4800" s="2"/>
      <c r="G4800">
        <v>37.735999999999997</v>
      </c>
      <c r="H4800">
        <v>26542.639999999999</v>
      </c>
      <c r="I4800">
        <v>1.85</v>
      </c>
      <c r="L4800" s="2">
        <v>36180</v>
      </c>
      <c r="M4800">
        <v>345.2</v>
      </c>
      <c r="N4800" s="2">
        <v>36180</v>
      </c>
      <c r="O4800">
        <v>1.29</v>
      </c>
      <c r="R4800" s="2">
        <v>36180</v>
      </c>
      <c r="S4800">
        <v>37.508000000000003</v>
      </c>
      <c r="T4800">
        <v>38.909999999999997</v>
      </c>
    </row>
    <row r="4801" spans="1:20" x14ac:dyDescent="0.35">
      <c r="A4801" s="2">
        <v>36181</v>
      </c>
      <c r="B4801">
        <v>3.6520000000000001</v>
      </c>
      <c r="C4801">
        <v>118.77200000000001</v>
      </c>
      <c r="E4801" s="2"/>
      <c r="G4801">
        <v>36.863999999999997</v>
      </c>
      <c r="H4801">
        <v>25929.71</v>
      </c>
      <c r="I4801">
        <v>1.89</v>
      </c>
      <c r="L4801" s="2">
        <v>36181</v>
      </c>
      <c r="M4801">
        <v>377.1</v>
      </c>
      <c r="N4801" s="2">
        <v>36181</v>
      </c>
      <c r="O4801">
        <v>1.26</v>
      </c>
      <c r="R4801" s="2">
        <v>36181</v>
      </c>
      <c r="S4801">
        <v>36.561</v>
      </c>
      <c r="T4801">
        <v>38.000999999999998</v>
      </c>
    </row>
    <row r="4802" spans="1:20" x14ac:dyDescent="0.35">
      <c r="A4802" s="2">
        <v>36182</v>
      </c>
      <c r="B4802">
        <v>3.6389999999999998</v>
      </c>
      <c r="C4802">
        <v>119.2</v>
      </c>
      <c r="E4802" s="2"/>
      <c r="G4802">
        <v>35.537999999999997</v>
      </c>
      <c r="H4802">
        <v>24996.99</v>
      </c>
      <c r="I4802">
        <v>1.96</v>
      </c>
      <c r="L4802" s="2">
        <v>36182</v>
      </c>
      <c r="M4802">
        <v>606.29999999999995</v>
      </c>
      <c r="N4802" s="2">
        <v>36182</v>
      </c>
      <c r="O4802">
        <v>1.22</v>
      </c>
      <c r="R4802" s="2">
        <v>36182</v>
      </c>
      <c r="S4802">
        <v>35.158999999999999</v>
      </c>
      <c r="T4802">
        <v>37.204999999999998</v>
      </c>
    </row>
    <row r="4803" spans="1:20" x14ac:dyDescent="0.35">
      <c r="A4803" s="2">
        <v>36185</v>
      </c>
      <c r="B4803">
        <v>3.641</v>
      </c>
      <c r="C4803">
        <v>119.36499999999999</v>
      </c>
      <c r="E4803" s="2"/>
      <c r="G4803">
        <v>35.348999999999997</v>
      </c>
      <c r="H4803">
        <v>24863.74</v>
      </c>
      <c r="I4803">
        <v>1.97</v>
      </c>
      <c r="L4803" s="2">
        <v>36185</v>
      </c>
      <c r="M4803">
        <v>406.6</v>
      </c>
      <c r="N4803" s="2">
        <v>36185</v>
      </c>
      <c r="O4803">
        <v>1.21</v>
      </c>
      <c r="R4803" s="2">
        <v>36185</v>
      </c>
      <c r="S4803">
        <v>35.061</v>
      </c>
      <c r="T4803">
        <v>35.613999999999997</v>
      </c>
    </row>
    <row r="4804" spans="1:20" x14ac:dyDescent="0.35">
      <c r="A4804" s="2">
        <v>36186</v>
      </c>
      <c r="B4804">
        <v>3.6509999999999998</v>
      </c>
      <c r="C4804">
        <v>119.057</v>
      </c>
      <c r="E4804" s="2"/>
      <c r="G4804">
        <v>34.780999999999999</v>
      </c>
      <c r="H4804">
        <v>24464</v>
      </c>
      <c r="I4804">
        <v>2.0099999999999998</v>
      </c>
      <c r="L4804" s="2">
        <v>36186</v>
      </c>
      <c r="M4804">
        <v>702.2</v>
      </c>
      <c r="N4804" s="2">
        <v>36186</v>
      </c>
      <c r="O4804">
        <v>1.19</v>
      </c>
      <c r="R4804" s="2">
        <v>36186</v>
      </c>
      <c r="S4804">
        <v>34.552999999999997</v>
      </c>
      <c r="T4804">
        <v>36.372</v>
      </c>
    </row>
    <row r="4805" spans="1:20" x14ac:dyDescent="0.35">
      <c r="A4805" s="2">
        <v>36187</v>
      </c>
      <c r="B4805">
        <v>3.64</v>
      </c>
      <c r="C4805">
        <v>118.926</v>
      </c>
      <c r="E4805" s="2"/>
      <c r="G4805">
        <v>35.234999999999999</v>
      </c>
      <c r="H4805">
        <v>24783.8</v>
      </c>
      <c r="I4805">
        <v>1.98</v>
      </c>
      <c r="L4805" s="2">
        <v>36187</v>
      </c>
      <c r="M4805">
        <v>491.5</v>
      </c>
      <c r="N4805" s="2">
        <v>36187</v>
      </c>
      <c r="O4805">
        <v>1.21</v>
      </c>
      <c r="R4805" s="2">
        <v>36187</v>
      </c>
      <c r="S4805">
        <v>34.893999999999998</v>
      </c>
      <c r="T4805">
        <v>35.728000000000002</v>
      </c>
    </row>
    <row r="4806" spans="1:20" x14ac:dyDescent="0.35">
      <c r="A4806" s="2">
        <v>36188</v>
      </c>
      <c r="B4806">
        <v>3.64</v>
      </c>
      <c r="C4806">
        <v>119.04600000000001</v>
      </c>
      <c r="E4806" s="2"/>
      <c r="G4806">
        <v>36.008000000000003</v>
      </c>
      <c r="H4806">
        <v>25327.439999999999</v>
      </c>
      <c r="I4806">
        <v>1.94</v>
      </c>
      <c r="L4806" s="2">
        <v>36188</v>
      </c>
      <c r="M4806">
        <v>633.4</v>
      </c>
      <c r="N4806" s="2">
        <v>36188</v>
      </c>
      <c r="O4806">
        <v>1.23</v>
      </c>
      <c r="R4806" s="2">
        <v>36188</v>
      </c>
      <c r="S4806">
        <v>35.084000000000003</v>
      </c>
      <c r="T4806">
        <v>36.561</v>
      </c>
    </row>
    <row r="4807" spans="1:20" x14ac:dyDescent="0.35">
      <c r="A4807" s="2">
        <v>36189</v>
      </c>
      <c r="B4807">
        <v>3.6459999999999999</v>
      </c>
      <c r="C4807">
        <v>119.101</v>
      </c>
      <c r="E4807" s="2"/>
      <c r="G4807">
        <v>37.774000000000001</v>
      </c>
      <c r="H4807">
        <v>26569.29</v>
      </c>
      <c r="I4807">
        <v>1.85</v>
      </c>
      <c r="L4807" s="2">
        <v>36189</v>
      </c>
      <c r="M4807">
        <v>640.4</v>
      </c>
      <c r="N4807" s="2">
        <v>36189</v>
      </c>
      <c r="O4807">
        <v>1.29</v>
      </c>
      <c r="R4807" s="2">
        <v>36189</v>
      </c>
      <c r="S4807">
        <v>36.372</v>
      </c>
      <c r="T4807">
        <v>38.569000000000003</v>
      </c>
    </row>
    <row r="4808" spans="1:20" x14ac:dyDescent="0.35">
      <c r="A4808" s="2">
        <v>36192</v>
      </c>
      <c r="B4808">
        <v>3.6890000000000001</v>
      </c>
      <c r="C4808">
        <v>118.913</v>
      </c>
      <c r="E4808" s="2"/>
      <c r="G4808">
        <v>37.963000000000001</v>
      </c>
      <c r="H4808">
        <v>26702.54</v>
      </c>
      <c r="I4808">
        <v>1.84</v>
      </c>
      <c r="L4808" s="2">
        <v>36192</v>
      </c>
      <c r="M4808">
        <v>614.9</v>
      </c>
      <c r="N4808" s="2">
        <v>36192</v>
      </c>
      <c r="O4808">
        <v>1.3</v>
      </c>
      <c r="R4808" s="2">
        <v>36192</v>
      </c>
      <c r="S4808">
        <v>37.811</v>
      </c>
      <c r="T4808">
        <v>38.759</v>
      </c>
    </row>
    <row r="4809" spans="1:20" x14ac:dyDescent="0.35">
      <c r="A4809" s="2">
        <v>36193</v>
      </c>
      <c r="B4809">
        <v>3.6819999999999999</v>
      </c>
      <c r="C4809">
        <v>118.535</v>
      </c>
      <c r="E4809" s="2"/>
      <c r="G4809">
        <v>37.130000000000003</v>
      </c>
      <c r="H4809">
        <v>26116.26</v>
      </c>
      <c r="I4809">
        <v>1.88</v>
      </c>
      <c r="L4809" s="2">
        <v>36193</v>
      </c>
      <c r="M4809">
        <v>508.5</v>
      </c>
      <c r="N4809" s="2">
        <v>36193</v>
      </c>
      <c r="O4809">
        <v>1.27</v>
      </c>
      <c r="R4809" s="2">
        <v>36193</v>
      </c>
      <c r="S4809">
        <v>37.015999999999998</v>
      </c>
      <c r="T4809">
        <v>38.569000000000003</v>
      </c>
    </row>
    <row r="4810" spans="1:20" x14ac:dyDescent="0.35">
      <c r="A4810" s="2">
        <v>36194</v>
      </c>
      <c r="B4810">
        <v>3.7349999999999999</v>
      </c>
      <c r="C4810">
        <v>118.134</v>
      </c>
      <c r="E4810" s="2"/>
      <c r="G4810">
        <v>36.334000000000003</v>
      </c>
      <c r="H4810">
        <v>25556.63</v>
      </c>
      <c r="I4810">
        <v>1.92</v>
      </c>
      <c r="L4810" s="2">
        <v>36194</v>
      </c>
      <c r="M4810">
        <v>409.5</v>
      </c>
      <c r="N4810" s="2">
        <v>36194</v>
      </c>
      <c r="O4810">
        <v>1.25</v>
      </c>
      <c r="R4810" s="2">
        <v>36194</v>
      </c>
      <c r="S4810">
        <v>36.030999999999999</v>
      </c>
      <c r="T4810">
        <v>37.319000000000003</v>
      </c>
    </row>
    <row r="4811" spans="1:20" x14ac:dyDescent="0.35">
      <c r="A4811" s="2">
        <v>36195</v>
      </c>
      <c r="B4811">
        <v>3.8159999999999998</v>
      </c>
      <c r="C4811">
        <v>117.745</v>
      </c>
      <c r="E4811" s="2"/>
      <c r="G4811">
        <v>36.598999999999997</v>
      </c>
      <c r="H4811">
        <v>25743.16</v>
      </c>
      <c r="I4811">
        <v>1.9</v>
      </c>
      <c r="L4811" s="2">
        <v>36195</v>
      </c>
      <c r="M4811">
        <v>317</v>
      </c>
      <c r="N4811" s="2">
        <v>36195</v>
      </c>
      <c r="O4811">
        <v>1.25</v>
      </c>
      <c r="R4811" s="2">
        <v>36195</v>
      </c>
      <c r="S4811">
        <v>36.598999999999997</v>
      </c>
      <c r="T4811">
        <v>37.887</v>
      </c>
    </row>
    <row r="4812" spans="1:20" x14ac:dyDescent="0.35">
      <c r="A4812" s="2">
        <v>36196</v>
      </c>
      <c r="B4812">
        <v>3.7890000000000001</v>
      </c>
      <c r="C4812">
        <v>117.604</v>
      </c>
      <c r="E4812" s="2"/>
      <c r="G4812">
        <v>36.826000000000001</v>
      </c>
      <c r="H4812">
        <v>25903.06</v>
      </c>
      <c r="I4812">
        <v>1.89</v>
      </c>
      <c r="L4812" s="2">
        <v>36196</v>
      </c>
      <c r="M4812">
        <v>393.3</v>
      </c>
      <c r="N4812" s="2">
        <v>36196</v>
      </c>
      <c r="O4812">
        <v>1.26</v>
      </c>
      <c r="R4812" s="2">
        <v>36196</v>
      </c>
      <c r="S4812">
        <v>35.917000000000002</v>
      </c>
      <c r="T4812">
        <v>37.659999999999997</v>
      </c>
    </row>
    <row r="4813" spans="1:20" x14ac:dyDescent="0.35">
      <c r="A4813" s="2">
        <v>36199</v>
      </c>
      <c r="B4813">
        <v>3.855</v>
      </c>
      <c r="C4813">
        <v>116.896</v>
      </c>
      <c r="E4813" s="2"/>
      <c r="G4813">
        <v>37.130000000000003</v>
      </c>
      <c r="H4813">
        <v>26116.26</v>
      </c>
      <c r="I4813">
        <v>1.88</v>
      </c>
      <c r="L4813" s="2">
        <v>36199</v>
      </c>
      <c r="M4813">
        <v>384.8</v>
      </c>
      <c r="N4813" s="2">
        <v>36199</v>
      </c>
      <c r="O4813">
        <v>1.27</v>
      </c>
      <c r="R4813" s="2">
        <v>36199</v>
      </c>
      <c r="S4813">
        <v>36.561</v>
      </c>
      <c r="T4813">
        <v>37.395000000000003</v>
      </c>
    </row>
    <row r="4814" spans="1:20" x14ac:dyDescent="0.35">
      <c r="A4814" s="2">
        <v>36200</v>
      </c>
      <c r="B4814">
        <v>3.7959999999999998</v>
      </c>
      <c r="C4814">
        <v>117.45099999999999</v>
      </c>
      <c r="E4814" s="2"/>
      <c r="G4814">
        <v>36.713000000000001</v>
      </c>
      <c r="H4814">
        <v>25823.119999999999</v>
      </c>
      <c r="I4814">
        <v>1.9</v>
      </c>
      <c r="L4814" s="2">
        <v>36200</v>
      </c>
      <c r="M4814">
        <v>2703.1</v>
      </c>
      <c r="N4814" s="2">
        <v>36200</v>
      </c>
      <c r="O4814">
        <v>1.26</v>
      </c>
      <c r="R4814" s="2">
        <v>36200</v>
      </c>
      <c r="S4814">
        <v>36.484999999999999</v>
      </c>
      <c r="T4814">
        <v>37.963000000000001</v>
      </c>
    </row>
    <row r="4815" spans="1:20" x14ac:dyDescent="0.35">
      <c r="A4815" s="2">
        <v>36201</v>
      </c>
      <c r="B4815">
        <v>3.798</v>
      </c>
      <c r="C4815">
        <v>117.639</v>
      </c>
      <c r="E4815" s="2"/>
      <c r="G4815">
        <v>36.182000000000002</v>
      </c>
      <c r="H4815">
        <v>25450.03</v>
      </c>
      <c r="I4815">
        <v>1.93</v>
      </c>
      <c r="L4815" s="2">
        <v>36201</v>
      </c>
      <c r="M4815">
        <v>634</v>
      </c>
      <c r="N4815" s="2">
        <v>36201</v>
      </c>
      <c r="O4815">
        <v>1.24</v>
      </c>
      <c r="R4815" s="2">
        <v>36201</v>
      </c>
      <c r="S4815">
        <v>35.424999999999997</v>
      </c>
      <c r="T4815">
        <v>36.334000000000003</v>
      </c>
    </row>
    <row r="4816" spans="1:20" x14ac:dyDescent="0.35">
      <c r="A4816" s="2">
        <v>36202</v>
      </c>
      <c r="B4816">
        <v>3.7749999999999999</v>
      </c>
      <c r="C4816">
        <v>117.45</v>
      </c>
      <c r="E4816" s="2"/>
      <c r="G4816">
        <v>35.841000000000001</v>
      </c>
      <c r="H4816">
        <v>25210.18</v>
      </c>
      <c r="I4816">
        <v>1.95</v>
      </c>
      <c r="L4816" s="2">
        <v>36202</v>
      </c>
      <c r="M4816">
        <v>1476.5</v>
      </c>
      <c r="N4816" s="2">
        <v>36202</v>
      </c>
      <c r="O4816">
        <v>1.23</v>
      </c>
      <c r="R4816" s="2">
        <v>36202</v>
      </c>
      <c r="S4816">
        <v>35.841000000000001</v>
      </c>
      <c r="T4816">
        <v>37.356999999999999</v>
      </c>
    </row>
    <row r="4817" spans="1:20" x14ac:dyDescent="0.35">
      <c r="A4817" s="2">
        <v>36203</v>
      </c>
      <c r="B4817">
        <v>3.8580000000000001</v>
      </c>
      <c r="C4817">
        <v>117.604</v>
      </c>
      <c r="E4817" s="2"/>
      <c r="G4817">
        <v>35.728000000000002</v>
      </c>
      <c r="H4817">
        <v>25130.23</v>
      </c>
      <c r="I4817">
        <v>1.95</v>
      </c>
      <c r="L4817" s="2">
        <v>36203</v>
      </c>
      <c r="M4817">
        <v>2646.9</v>
      </c>
      <c r="N4817" s="2">
        <v>36203</v>
      </c>
      <c r="O4817">
        <v>1.22</v>
      </c>
      <c r="R4817" s="2">
        <v>36203</v>
      </c>
      <c r="S4817">
        <v>35.045999999999999</v>
      </c>
      <c r="T4817">
        <v>37.130000000000003</v>
      </c>
    </row>
    <row r="4818" spans="1:20" x14ac:dyDescent="0.35">
      <c r="A4818" s="2">
        <v>36206</v>
      </c>
      <c r="B4818">
        <v>3.9249999999999998</v>
      </c>
      <c r="C4818">
        <v>116.437</v>
      </c>
      <c r="E4818" s="2"/>
      <c r="G4818">
        <v>35.084000000000003</v>
      </c>
      <c r="H4818">
        <v>24677.200000000001</v>
      </c>
      <c r="I4818">
        <v>1.99</v>
      </c>
      <c r="L4818" s="2">
        <v>36206</v>
      </c>
      <c r="M4818">
        <v>201.6</v>
      </c>
      <c r="N4818" s="2">
        <v>36206</v>
      </c>
      <c r="O4818">
        <v>1.2</v>
      </c>
      <c r="R4818" s="2">
        <v>36206</v>
      </c>
      <c r="S4818">
        <v>34.893999999999998</v>
      </c>
      <c r="T4818">
        <v>35.993000000000002</v>
      </c>
    </row>
    <row r="4819" spans="1:20" x14ac:dyDescent="0.35">
      <c r="A4819" s="2">
        <v>36207</v>
      </c>
      <c r="B4819">
        <v>3.9329999999999998</v>
      </c>
      <c r="C4819">
        <v>116.649</v>
      </c>
      <c r="E4819" s="2"/>
      <c r="G4819">
        <v>36.637</v>
      </c>
      <c r="H4819">
        <v>25769.82</v>
      </c>
      <c r="I4819">
        <v>1.9</v>
      </c>
      <c r="L4819" s="2">
        <v>36207</v>
      </c>
      <c r="M4819">
        <v>329.2</v>
      </c>
      <c r="N4819" s="2">
        <v>36207</v>
      </c>
      <c r="O4819">
        <v>1.26</v>
      </c>
      <c r="R4819" s="2">
        <v>36207</v>
      </c>
      <c r="S4819">
        <v>35.387</v>
      </c>
      <c r="T4819">
        <v>36.637</v>
      </c>
    </row>
    <row r="4820" spans="1:20" x14ac:dyDescent="0.35">
      <c r="A4820" s="2">
        <v>36208</v>
      </c>
      <c r="B4820">
        <v>3.8929999999999998</v>
      </c>
      <c r="C4820">
        <v>116.319</v>
      </c>
      <c r="E4820" s="2"/>
      <c r="G4820">
        <v>36.372</v>
      </c>
      <c r="H4820">
        <v>25583.279999999999</v>
      </c>
      <c r="I4820">
        <v>1.92</v>
      </c>
      <c r="L4820" s="2">
        <v>36208</v>
      </c>
      <c r="M4820">
        <v>408.1</v>
      </c>
      <c r="N4820" s="2">
        <v>36208</v>
      </c>
      <c r="O4820">
        <v>1.25</v>
      </c>
      <c r="R4820" s="2">
        <v>36208</v>
      </c>
      <c r="S4820">
        <v>35.841000000000001</v>
      </c>
      <c r="T4820">
        <v>37.584000000000003</v>
      </c>
    </row>
    <row r="4821" spans="1:20" x14ac:dyDescent="0.35">
      <c r="A4821" s="2">
        <v>36209</v>
      </c>
      <c r="B4821">
        <v>3.9180000000000001</v>
      </c>
      <c r="C4821">
        <v>116.649</v>
      </c>
      <c r="E4821" s="2"/>
      <c r="G4821">
        <v>36.484999999999999</v>
      </c>
      <c r="H4821">
        <v>25663.22</v>
      </c>
      <c r="I4821">
        <v>1.91</v>
      </c>
      <c r="L4821" s="2">
        <v>36209</v>
      </c>
      <c r="M4821">
        <v>2510.5</v>
      </c>
      <c r="N4821" s="2">
        <v>36209</v>
      </c>
      <c r="O4821">
        <v>1.25</v>
      </c>
      <c r="R4821" s="2">
        <v>36209</v>
      </c>
      <c r="S4821">
        <v>35.917000000000002</v>
      </c>
      <c r="T4821">
        <v>36.826000000000001</v>
      </c>
    </row>
    <row r="4822" spans="1:20" x14ac:dyDescent="0.35">
      <c r="A4822" s="2">
        <v>36210</v>
      </c>
      <c r="B4822">
        <v>3.9020000000000001</v>
      </c>
      <c r="C4822">
        <v>116.48399999999999</v>
      </c>
      <c r="E4822" s="2"/>
      <c r="G4822">
        <v>35.69</v>
      </c>
      <c r="H4822">
        <v>25103.58</v>
      </c>
      <c r="I4822">
        <v>1.95</v>
      </c>
      <c r="L4822" s="2">
        <v>36210</v>
      </c>
      <c r="M4822">
        <v>735.7</v>
      </c>
      <c r="N4822" s="2">
        <v>36210</v>
      </c>
      <c r="O4822">
        <v>1.22</v>
      </c>
      <c r="R4822" s="2">
        <v>36210</v>
      </c>
      <c r="S4822">
        <v>35.537999999999997</v>
      </c>
      <c r="T4822">
        <v>36.902000000000001</v>
      </c>
    </row>
    <row r="4823" spans="1:20" x14ac:dyDescent="0.35">
      <c r="A4823" s="2">
        <v>36213</v>
      </c>
      <c r="B4823">
        <v>3.8980000000000001</v>
      </c>
      <c r="C4823">
        <v>116.366</v>
      </c>
      <c r="E4823" s="2"/>
      <c r="G4823">
        <v>35.234999999999999</v>
      </c>
      <c r="H4823">
        <v>24783.8</v>
      </c>
      <c r="I4823">
        <v>1.98</v>
      </c>
      <c r="L4823" s="2">
        <v>36213</v>
      </c>
      <c r="M4823">
        <v>418</v>
      </c>
      <c r="N4823" s="2">
        <v>36213</v>
      </c>
      <c r="O4823">
        <v>1.21</v>
      </c>
      <c r="R4823" s="2">
        <v>36213</v>
      </c>
      <c r="S4823">
        <v>35.234999999999999</v>
      </c>
      <c r="T4823">
        <v>36.484999999999999</v>
      </c>
    </row>
    <row r="4824" spans="1:20" x14ac:dyDescent="0.35">
      <c r="A4824" s="2">
        <v>36214</v>
      </c>
      <c r="B4824">
        <v>3.8490000000000002</v>
      </c>
      <c r="C4824">
        <v>116.979</v>
      </c>
      <c r="E4824" s="2"/>
      <c r="G4824">
        <v>35.728000000000002</v>
      </c>
      <c r="H4824">
        <v>25130.23</v>
      </c>
      <c r="I4824">
        <v>1.95</v>
      </c>
      <c r="L4824" s="2">
        <v>36214</v>
      </c>
      <c r="M4824">
        <v>853</v>
      </c>
      <c r="N4824" s="2">
        <v>36214</v>
      </c>
      <c r="O4824">
        <v>1.22</v>
      </c>
      <c r="R4824" s="2">
        <v>36214</v>
      </c>
      <c r="S4824">
        <v>35.537999999999997</v>
      </c>
      <c r="T4824">
        <v>36.409999999999997</v>
      </c>
    </row>
    <row r="4825" spans="1:20" x14ac:dyDescent="0.35">
      <c r="A4825" s="2">
        <v>36215</v>
      </c>
      <c r="B4825">
        <v>3.8769999999999998</v>
      </c>
      <c r="C4825">
        <v>116.79</v>
      </c>
      <c r="E4825" s="2"/>
      <c r="G4825">
        <v>37.280999999999999</v>
      </c>
      <c r="H4825">
        <v>26222.86</v>
      </c>
      <c r="I4825">
        <v>1.87</v>
      </c>
      <c r="L4825" s="2">
        <v>36215</v>
      </c>
      <c r="M4825">
        <v>379.9</v>
      </c>
      <c r="N4825" s="2">
        <v>36215</v>
      </c>
      <c r="O4825">
        <v>1.28</v>
      </c>
      <c r="R4825" s="2">
        <v>36215</v>
      </c>
      <c r="S4825">
        <v>35.917000000000002</v>
      </c>
      <c r="T4825">
        <v>37.433</v>
      </c>
    </row>
    <row r="4826" spans="1:20" x14ac:dyDescent="0.35">
      <c r="A4826" s="2">
        <v>36216</v>
      </c>
      <c r="B4826">
        <v>4.0179999999999998</v>
      </c>
      <c r="C4826">
        <v>116.43600000000001</v>
      </c>
      <c r="E4826" s="2"/>
      <c r="G4826">
        <v>36.409999999999997</v>
      </c>
      <c r="H4826">
        <v>25609.919999999998</v>
      </c>
      <c r="I4826">
        <v>1.91</v>
      </c>
      <c r="L4826" s="2">
        <v>36216</v>
      </c>
      <c r="M4826">
        <v>1478.1</v>
      </c>
      <c r="N4826" s="2">
        <v>36216</v>
      </c>
      <c r="O4826">
        <v>1.25</v>
      </c>
      <c r="R4826" s="2">
        <v>36216</v>
      </c>
      <c r="S4826">
        <v>36.258000000000003</v>
      </c>
      <c r="T4826">
        <v>36.94</v>
      </c>
    </row>
    <row r="4827" spans="1:20" x14ac:dyDescent="0.35">
      <c r="A4827" s="2">
        <v>36217</v>
      </c>
      <c r="B4827">
        <v>4.0149999999999997</v>
      </c>
      <c r="C4827">
        <v>115.458</v>
      </c>
      <c r="E4827" s="2"/>
      <c r="G4827">
        <v>36.030999999999999</v>
      </c>
      <c r="H4827">
        <v>25343.43</v>
      </c>
      <c r="I4827">
        <v>1.93</v>
      </c>
      <c r="L4827" s="2">
        <v>36217</v>
      </c>
      <c r="M4827">
        <v>240.9</v>
      </c>
      <c r="N4827" s="2">
        <v>36217</v>
      </c>
      <c r="O4827">
        <v>1.24</v>
      </c>
      <c r="R4827" s="2">
        <v>36217</v>
      </c>
      <c r="S4827">
        <v>35.69</v>
      </c>
      <c r="T4827">
        <v>36.484999999999999</v>
      </c>
    </row>
    <row r="4828" spans="1:20" x14ac:dyDescent="0.35">
      <c r="A4828" s="2">
        <v>36220</v>
      </c>
      <c r="B4828">
        <v>4.0940000000000003</v>
      </c>
      <c r="C4828">
        <v>115.46899999999999</v>
      </c>
      <c r="E4828" s="2"/>
      <c r="G4828">
        <v>34.932000000000002</v>
      </c>
      <c r="H4828">
        <v>24570.6</v>
      </c>
      <c r="I4828">
        <v>2</v>
      </c>
      <c r="L4828" s="2">
        <v>36220</v>
      </c>
      <c r="M4828">
        <v>279.10000000000002</v>
      </c>
      <c r="N4828" s="2">
        <v>36220</v>
      </c>
      <c r="O4828">
        <v>1.2</v>
      </c>
      <c r="R4828" s="2">
        <v>36220</v>
      </c>
      <c r="S4828">
        <v>34.932000000000002</v>
      </c>
      <c r="T4828">
        <v>36.22</v>
      </c>
    </row>
    <row r="4829" spans="1:20" x14ac:dyDescent="0.35">
      <c r="A4829" s="2">
        <v>36221</v>
      </c>
      <c r="B4829">
        <v>4.08</v>
      </c>
      <c r="C4829">
        <v>114.821</v>
      </c>
      <c r="E4829" s="2"/>
      <c r="G4829">
        <v>35.008000000000003</v>
      </c>
      <c r="H4829">
        <v>24623.9</v>
      </c>
      <c r="I4829">
        <v>1.99</v>
      </c>
      <c r="L4829" s="2">
        <v>36221</v>
      </c>
      <c r="M4829">
        <v>470.9</v>
      </c>
      <c r="N4829" s="2">
        <v>36221</v>
      </c>
      <c r="O4829">
        <v>1.2</v>
      </c>
      <c r="R4829" s="2">
        <v>36221</v>
      </c>
      <c r="S4829">
        <v>34.136000000000003</v>
      </c>
      <c r="T4829">
        <v>35.008000000000003</v>
      </c>
    </row>
    <row r="4830" spans="1:20" x14ac:dyDescent="0.35">
      <c r="A4830" s="2">
        <v>36222</v>
      </c>
      <c r="B4830">
        <v>4.1360000000000001</v>
      </c>
      <c r="C4830">
        <v>115.009</v>
      </c>
      <c r="E4830" s="2"/>
      <c r="G4830">
        <v>35.084000000000003</v>
      </c>
      <c r="H4830">
        <v>24677.200000000001</v>
      </c>
      <c r="I4830">
        <v>1.99</v>
      </c>
      <c r="L4830" s="2">
        <v>36222</v>
      </c>
      <c r="M4830">
        <v>295.60000000000002</v>
      </c>
      <c r="N4830" s="2">
        <v>36222</v>
      </c>
      <c r="O4830">
        <v>1.2</v>
      </c>
      <c r="R4830" s="2">
        <v>36222</v>
      </c>
      <c r="S4830">
        <v>34.856000000000002</v>
      </c>
      <c r="T4830">
        <v>35.69</v>
      </c>
    </row>
    <row r="4831" spans="1:20" x14ac:dyDescent="0.35">
      <c r="A4831" s="2">
        <v>36223</v>
      </c>
      <c r="B4831">
        <v>4.1779999999999999</v>
      </c>
      <c r="C4831">
        <v>113.98399999999999</v>
      </c>
      <c r="E4831" s="2"/>
      <c r="G4831">
        <v>35.084000000000003</v>
      </c>
      <c r="H4831">
        <v>24677.200000000001</v>
      </c>
      <c r="I4831">
        <v>1.99</v>
      </c>
      <c r="L4831" s="2">
        <v>36223</v>
      </c>
      <c r="M4831">
        <v>283.39999999999998</v>
      </c>
      <c r="N4831" s="2">
        <v>36223</v>
      </c>
      <c r="O4831">
        <v>1.2</v>
      </c>
      <c r="R4831" s="2">
        <v>36223</v>
      </c>
      <c r="S4831">
        <v>34.476999999999997</v>
      </c>
      <c r="T4831">
        <v>35.158999999999999</v>
      </c>
    </row>
    <row r="4832" spans="1:20" x14ac:dyDescent="0.35">
      <c r="A4832" s="2">
        <v>36224</v>
      </c>
      <c r="B4832">
        <v>4.0789999999999997</v>
      </c>
      <c r="C4832">
        <v>114.432</v>
      </c>
      <c r="E4832" s="2"/>
      <c r="G4832">
        <v>36.409999999999997</v>
      </c>
      <c r="H4832">
        <v>25609.919999999998</v>
      </c>
      <c r="I4832">
        <v>1.91</v>
      </c>
      <c r="L4832" s="2">
        <v>36224</v>
      </c>
      <c r="M4832">
        <v>280.8</v>
      </c>
      <c r="N4832" s="2">
        <v>36224</v>
      </c>
      <c r="O4832">
        <v>1.25</v>
      </c>
      <c r="R4832" s="2">
        <v>36224</v>
      </c>
      <c r="S4832">
        <v>35.613999999999997</v>
      </c>
      <c r="T4832">
        <v>36.826000000000001</v>
      </c>
    </row>
    <row r="4833" spans="1:20" x14ac:dyDescent="0.35">
      <c r="A4833" s="2">
        <v>36227</v>
      </c>
      <c r="B4833">
        <v>4.0640000000000001</v>
      </c>
      <c r="C4833">
        <v>115.092</v>
      </c>
      <c r="E4833" s="2"/>
      <c r="G4833">
        <v>35.652000000000001</v>
      </c>
      <c r="H4833">
        <v>25076.93</v>
      </c>
      <c r="I4833">
        <v>1.96</v>
      </c>
      <c r="L4833" s="2">
        <v>36227</v>
      </c>
      <c r="M4833">
        <v>208.8</v>
      </c>
      <c r="N4833" s="2">
        <v>36227</v>
      </c>
      <c r="O4833">
        <v>1.22</v>
      </c>
      <c r="R4833" s="2">
        <v>36227</v>
      </c>
      <c r="S4833">
        <v>35.576000000000001</v>
      </c>
      <c r="T4833">
        <v>36.598999999999997</v>
      </c>
    </row>
    <row r="4834" spans="1:20" x14ac:dyDescent="0.35">
      <c r="A4834" s="2">
        <v>36228</v>
      </c>
      <c r="B4834">
        <v>4.0999999999999996</v>
      </c>
      <c r="C4834">
        <v>114.84399999999999</v>
      </c>
      <c r="E4834" s="2"/>
      <c r="G4834">
        <v>34.932000000000002</v>
      </c>
      <c r="H4834">
        <v>24570.6</v>
      </c>
      <c r="I4834">
        <v>2</v>
      </c>
      <c r="L4834" s="2">
        <v>36228</v>
      </c>
      <c r="M4834">
        <v>193.6</v>
      </c>
      <c r="N4834" s="2">
        <v>36228</v>
      </c>
      <c r="O4834">
        <v>1.2</v>
      </c>
      <c r="R4834" s="2">
        <v>36228</v>
      </c>
      <c r="S4834">
        <v>34.628999999999998</v>
      </c>
      <c r="T4834">
        <v>36.182000000000002</v>
      </c>
    </row>
    <row r="4835" spans="1:20" x14ac:dyDescent="0.35">
      <c r="A4835" s="2">
        <v>36229</v>
      </c>
      <c r="B4835">
        <v>4.0819999999999999</v>
      </c>
      <c r="C4835">
        <v>114.809</v>
      </c>
      <c r="E4835" s="2"/>
      <c r="G4835">
        <v>36.143999999999998</v>
      </c>
      <c r="H4835">
        <v>25423.38</v>
      </c>
      <c r="I4835">
        <v>1.93</v>
      </c>
      <c r="L4835" s="2">
        <v>36229</v>
      </c>
      <c r="M4835">
        <v>405.3</v>
      </c>
      <c r="N4835" s="2">
        <v>36229</v>
      </c>
      <c r="O4835">
        <v>1.24</v>
      </c>
      <c r="R4835" s="2">
        <v>36229</v>
      </c>
      <c r="S4835">
        <v>35.5</v>
      </c>
      <c r="T4835">
        <v>36.523000000000003</v>
      </c>
    </row>
    <row r="4836" spans="1:20" x14ac:dyDescent="0.35">
      <c r="A4836" s="2">
        <v>36230</v>
      </c>
      <c r="B4836">
        <v>3.9950000000000001</v>
      </c>
      <c r="C4836">
        <v>114.762</v>
      </c>
      <c r="E4836" s="2"/>
      <c r="G4836">
        <v>36.978000000000002</v>
      </c>
      <c r="H4836">
        <v>26009.66</v>
      </c>
      <c r="I4836">
        <v>1.89</v>
      </c>
      <c r="L4836" s="2">
        <v>36230</v>
      </c>
      <c r="M4836">
        <v>361.8</v>
      </c>
      <c r="N4836" s="2">
        <v>36230</v>
      </c>
      <c r="O4836">
        <v>1.27</v>
      </c>
      <c r="R4836" s="2">
        <v>36230</v>
      </c>
      <c r="S4836">
        <v>36.030999999999999</v>
      </c>
      <c r="T4836">
        <v>37.584000000000003</v>
      </c>
    </row>
    <row r="4837" spans="1:20" x14ac:dyDescent="0.35">
      <c r="A4837" s="2">
        <v>36231</v>
      </c>
      <c r="B4837">
        <v>4.0140000000000002</v>
      </c>
      <c r="C4837">
        <v>115.422</v>
      </c>
      <c r="E4837" s="2"/>
      <c r="G4837">
        <v>38.720999999999997</v>
      </c>
      <c r="H4837">
        <v>27235.52</v>
      </c>
      <c r="I4837">
        <v>1.8</v>
      </c>
      <c r="L4837" s="2">
        <v>36231</v>
      </c>
      <c r="M4837">
        <v>1152.9000000000001</v>
      </c>
      <c r="N4837" s="2">
        <v>36231</v>
      </c>
      <c r="O4837">
        <v>1.33</v>
      </c>
      <c r="R4837" s="2">
        <v>36231</v>
      </c>
      <c r="S4837">
        <v>38.720999999999997</v>
      </c>
      <c r="T4837">
        <v>40.159999999999997</v>
      </c>
    </row>
    <row r="4838" spans="1:20" x14ac:dyDescent="0.35">
      <c r="A4838" s="2">
        <v>36234</v>
      </c>
      <c r="B4838">
        <v>4.016</v>
      </c>
      <c r="C4838">
        <v>115.51600000000001</v>
      </c>
      <c r="E4838" s="2"/>
      <c r="G4838">
        <v>38.872</v>
      </c>
      <c r="H4838">
        <v>27342.12</v>
      </c>
      <c r="I4838">
        <v>1.79</v>
      </c>
      <c r="L4838" s="2">
        <v>36234</v>
      </c>
      <c r="M4838">
        <v>369.7</v>
      </c>
      <c r="N4838" s="2">
        <v>36234</v>
      </c>
      <c r="O4838">
        <v>1.33</v>
      </c>
      <c r="R4838" s="2">
        <v>36234</v>
      </c>
      <c r="S4838">
        <v>38.417999999999999</v>
      </c>
      <c r="T4838">
        <v>39.515999999999998</v>
      </c>
    </row>
    <row r="4839" spans="1:20" x14ac:dyDescent="0.35">
      <c r="A4839" s="2">
        <v>36235</v>
      </c>
      <c r="B4839">
        <v>3.9510000000000001</v>
      </c>
      <c r="C4839">
        <v>115.434</v>
      </c>
      <c r="E4839" s="2"/>
      <c r="G4839">
        <v>39.856999999999999</v>
      </c>
      <c r="H4839">
        <v>28035</v>
      </c>
      <c r="I4839">
        <v>1.75</v>
      </c>
      <c r="L4839" s="2">
        <v>36235</v>
      </c>
      <c r="M4839">
        <v>410.4</v>
      </c>
      <c r="N4839" s="2">
        <v>36235</v>
      </c>
      <c r="O4839">
        <v>1.37</v>
      </c>
      <c r="R4839" s="2">
        <v>36235</v>
      </c>
      <c r="S4839">
        <v>39.402999999999999</v>
      </c>
      <c r="T4839">
        <v>40.122999999999998</v>
      </c>
    </row>
    <row r="4840" spans="1:20" x14ac:dyDescent="0.35">
      <c r="A4840" s="2">
        <v>36236</v>
      </c>
      <c r="B4840">
        <v>3.9350000000000001</v>
      </c>
      <c r="C4840">
        <v>116.07</v>
      </c>
      <c r="E4840" s="2"/>
      <c r="G4840">
        <v>39.326999999999998</v>
      </c>
      <c r="H4840">
        <v>27661.91</v>
      </c>
      <c r="I4840">
        <v>1.77</v>
      </c>
      <c r="L4840" s="2">
        <v>36236</v>
      </c>
      <c r="M4840">
        <v>299.3</v>
      </c>
      <c r="N4840" s="2">
        <v>36236</v>
      </c>
      <c r="O4840">
        <v>1.35</v>
      </c>
      <c r="R4840" s="2">
        <v>36236</v>
      </c>
      <c r="S4840">
        <v>38.948</v>
      </c>
      <c r="T4840">
        <v>39.706000000000003</v>
      </c>
    </row>
    <row r="4841" spans="1:20" x14ac:dyDescent="0.35">
      <c r="A4841" s="2">
        <v>36237</v>
      </c>
      <c r="B4841">
        <v>3.911</v>
      </c>
      <c r="C4841">
        <v>116.282</v>
      </c>
      <c r="E4841" s="2"/>
      <c r="G4841">
        <v>38.19</v>
      </c>
      <c r="H4841">
        <v>26862.44</v>
      </c>
      <c r="I4841">
        <v>1.83</v>
      </c>
      <c r="L4841" s="2">
        <v>36237</v>
      </c>
      <c r="M4841">
        <v>495.4</v>
      </c>
      <c r="N4841" s="2">
        <v>36237</v>
      </c>
      <c r="O4841">
        <v>1.31</v>
      </c>
      <c r="R4841" s="2">
        <v>36237</v>
      </c>
      <c r="S4841">
        <v>38.000999999999998</v>
      </c>
      <c r="T4841">
        <v>38.645000000000003</v>
      </c>
    </row>
    <row r="4842" spans="1:20" x14ac:dyDescent="0.35">
      <c r="A4842" s="2">
        <v>36238</v>
      </c>
      <c r="B4842">
        <v>3.9319999999999999</v>
      </c>
      <c r="C4842">
        <v>116.459</v>
      </c>
      <c r="E4842" s="2"/>
      <c r="G4842">
        <v>39.478999999999999</v>
      </c>
      <c r="H4842">
        <v>27768.51</v>
      </c>
      <c r="I4842">
        <v>1.77</v>
      </c>
      <c r="L4842" s="2">
        <v>36238</v>
      </c>
      <c r="M4842">
        <v>594</v>
      </c>
      <c r="N4842" s="2">
        <v>36238</v>
      </c>
      <c r="O4842">
        <v>1.35</v>
      </c>
      <c r="R4842" s="2">
        <v>36238</v>
      </c>
      <c r="S4842">
        <v>38.834000000000003</v>
      </c>
      <c r="T4842">
        <v>39.781999999999996</v>
      </c>
    </row>
    <row r="4843" spans="1:20" x14ac:dyDescent="0.35">
      <c r="A4843" s="2">
        <v>36241</v>
      </c>
      <c r="B4843">
        <v>3.9540000000000002</v>
      </c>
      <c r="C4843">
        <v>115.881</v>
      </c>
      <c r="E4843" s="2"/>
      <c r="G4843">
        <v>39.174999999999997</v>
      </c>
      <c r="H4843">
        <v>27555.32</v>
      </c>
      <c r="I4843">
        <v>1.78</v>
      </c>
      <c r="L4843" s="2">
        <v>36241</v>
      </c>
      <c r="M4843">
        <v>387.6</v>
      </c>
      <c r="N4843" s="2">
        <v>36241</v>
      </c>
      <c r="O4843">
        <v>1.34</v>
      </c>
      <c r="R4843" s="2">
        <v>36241</v>
      </c>
      <c r="S4843">
        <v>39.061999999999998</v>
      </c>
      <c r="T4843">
        <v>39.781999999999996</v>
      </c>
    </row>
    <row r="4844" spans="1:20" x14ac:dyDescent="0.35">
      <c r="A4844" s="2">
        <v>36242</v>
      </c>
      <c r="B4844">
        <v>4.0019999999999998</v>
      </c>
      <c r="C4844">
        <v>115.52800000000001</v>
      </c>
      <c r="E4844" s="2"/>
      <c r="G4844">
        <v>37.811</v>
      </c>
      <c r="H4844">
        <v>26595.94</v>
      </c>
      <c r="I4844">
        <v>1.84</v>
      </c>
      <c r="L4844" s="2">
        <v>36242</v>
      </c>
      <c r="M4844">
        <v>409.2</v>
      </c>
      <c r="N4844" s="2">
        <v>36242</v>
      </c>
      <c r="O4844">
        <v>1.3</v>
      </c>
      <c r="R4844" s="2">
        <v>36242</v>
      </c>
      <c r="S4844">
        <v>37.622</v>
      </c>
      <c r="T4844">
        <v>39.061999999999998</v>
      </c>
    </row>
    <row r="4845" spans="1:20" x14ac:dyDescent="0.35">
      <c r="A4845" s="2">
        <v>36243</v>
      </c>
      <c r="B4845">
        <v>3.9950000000000001</v>
      </c>
      <c r="C4845">
        <v>115.61</v>
      </c>
      <c r="E4845" s="2"/>
      <c r="G4845">
        <v>36.94</v>
      </c>
      <c r="H4845">
        <v>25983.01</v>
      </c>
      <c r="I4845">
        <v>1.89</v>
      </c>
      <c r="L4845" s="2">
        <v>36243</v>
      </c>
      <c r="M4845">
        <v>413.8</v>
      </c>
      <c r="N4845" s="2">
        <v>36243</v>
      </c>
      <c r="O4845">
        <v>1.27</v>
      </c>
      <c r="R4845" s="2">
        <v>36243</v>
      </c>
      <c r="S4845">
        <v>36.523000000000003</v>
      </c>
      <c r="T4845">
        <v>37.395000000000003</v>
      </c>
    </row>
    <row r="4846" spans="1:20" x14ac:dyDescent="0.35">
      <c r="A4846" s="2">
        <v>36244</v>
      </c>
      <c r="B4846">
        <v>3.9740000000000002</v>
      </c>
      <c r="C4846">
        <v>115.905</v>
      </c>
      <c r="E4846" s="2"/>
      <c r="G4846">
        <v>38.039000000000001</v>
      </c>
      <c r="H4846">
        <v>26755.84</v>
      </c>
      <c r="I4846">
        <v>1.83</v>
      </c>
      <c r="L4846" s="2">
        <v>36244</v>
      </c>
      <c r="M4846">
        <v>339.2</v>
      </c>
      <c r="N4846" s="2">
        <v>36244</v>
      </c>
      <c r="O4846">
        <v>1.3</v>
      </c>
      <c r="R4846" s="2">
        <v>36244</v>
      </c>
      <c r="S4846">
        <v>36.826000000000001</v>
      </c>
      <c r="T4846">
        <v>38.152000000000001</v>
      </c>
    </row>
    <row r="4847" spans="1:20" x14ac:dyDescent="0.35">
      <c r="A4847" s="2">
        <v>36245</v>
      </c>
      <c r="B4847">
        <v>4.032</v>
      </c>
      <c r="C4847">
        <v>115.622</v>
      </c>
      <c r="E4847" s="2"/>
      <c r="G4847">
        <v>37.130000000000003</v>
      </c>
      <c r="H4847">
        <v>26116.26</v>
      </c>
      <c r="I4847">
        <v>1.88</v>
      </c>
      <c r="L4847" s="2">
        <v>36245</v>
      </c>
      <c r="M4847">
        <v>451.9</v>
      </c>
      <c r="N4847" s="2">
        <v>36245</v>
      </c>
      <c r="O4847">
        <v>1.27</v>
      </c>
      <c r="R4847" s="2">
        <v>36245</v>
      </c>
      <c r="S4847">
        <v>36.902000000000001</v>
      </c>
      <c r="T4847">
        <v>38.341999999999999</v>
      </c>
    </row>
    <row r="4848" spans="1:20" x14ac:dyDescent="0.35">
      <c r="A4848" s="2">
        <v>36248</v>
      </c>
      <c r="B4848">
        <v>4.0469999999999997</v>
      </c>
      <c r="C4848">
        <v>115.139</v>
      </c>
      <c r="E4848" s="2"/>
      <c r="G4848">
        <v>37.508000000000003</v>
      </c>
      <c r="H4848">
        <v>26382.75</v>
      </c>
      <c r="I4848">
        <v>1.86</v>
      </c>
      <c r="L4848" s="2">
        <v>36248</v>
      </c>
      <c r="M4848">
        <v>321</v>
      </c>
      <c r="N4848" s="2">
        <v>36248</v>
      </c>
      <c r="O4848">
        <v>1.29</v>
      </c>
      <c r="R4848" s="2">
        <v>36248</v>
      </c>
      <c r="S4848">
        <v>36.826000000000001</v>
      </c>
      <c r="T4848">
        <v>37.508000000000003</v>
      </c>
    </row>
    <row r="4849" spans="1:20" x14ac:dyDescent="0.35">
      <c r="A4849" s="2">
        <v>36249</v>
      </c>
      <c r="B4849">
        <v>4.03</v>
      </c>
      <c r="C4849">
        <v>115.11499999999999</v>
      </c>
      <c r="E4849" s="2"/>
      <c r="G4849">
        <v>36.978000000000002</v>
      </c>
      <c r="H4849">
        <v>26009.66</v>
      </c>
      <c r="I4849">
        <v>1.89</v>
      </c>
      <c r="L4849" s="2">
        <v>36249</v>
      </c>
      <c r="M4849">
        <v>265.8</v>
      </c>
      <c r="N4849" s="2">
        <v>36249</v>
      </c>
      <c r="O4849">
        <v>1.27</v>
      </c>
      <c r="R4849" s="2">
        <v>36249</v>
      </c>
      <c r="S4849">
        <v>36.902000000000001</v>
      </c>
      <c r="T4849">
        <v>37.811</v>
      </c>
    </row>
    <row r="4850" spans="1:20" x14ac:dyDescent="0.35">
      <c r="A4850" s="2">
        <v>36250</v>
      </c>
      <c r="B4850">
        <v>4.0039999999999996</v>
      </c>
      <c r="C4850">
        <v>115.44499999999999</v>
      </c>
      <c r="E4850" s="2"/>
      <c r="G4850">
        <v>36.106999999999999</v>
      </c>
      <c r="H4850">
        <v>25396.73</v>
      </c>
      <c r="I4850">
        <v>1.93</v>
      </c>
      <c r="L4850" s="2">
        <v>36250</v>
      </c>
      <c r="M4850">
        <v>418.9</v>
      </c>
      <c r="N4850" s="2">
        <v>36250</v>
      </c>
      <c r="O4850">
        <v>1.24</v>
      </c>
      <c r="R4850" s="2">
        <v>36250</v>
      </c>
      <c r="S4850">
        <v>36.106999999999999</v>
      </c>
      <c r="T4850">
        <v>36.94</v>
      </c>
    </row>
    <row r="4851" spans="1:20" x14ac:dyDescent="0.35">
      <c r="A4851" s="2">
        <v>36251</v>
      </c>
      <c r="B4851">
        <v>4.0170000000000003</v>
      </c>
      <c r="C4851">
        <v>115.792</v>
      </c>
      <c r="E4851" s="2"/>
      <c r="G4851">
        <v>36.561</v>
      </c>
      <c r="H4851">
        <v>25716.52</v>
      </c>
      <c r="I4851">
        <v>2.3199999999999998</v>
      </c>
      <c r="L4851" s="2">
        <v>36251</v>
      </c>
      <c r="M4851">
        <v>340</v>
      </c>
      <c r="N4851" s="2">
        <v>36251</v>
      </c>
      <c r="O4851">
        <v>1.25</v>
      </c>
      <c r="R4851" s="2">
        <v>36251</v>
      </c>
      <c r="S4851">
        <v>35.628999999999998</v>
      </c>
      <c r="T4851">
        <v>36.713000000000001</v>
      </c>
    </row>
    <row r="4852" spans="1:20" x14ac:dyDescent="0.35">
      <c r="A4852" s="2">
        <v>36252</v>
      </c>
      <c r="B4852">
        <v>4.0170000000000003</v>
      </c>
      <c r="C4852">
        <v>115.792</v>
      </c>
      <c r="E4852" s="2"/>
      <c r="G4852">
        <v>36.561</v>
      </c>
      <c r="H4852">
        <v>25716.52</v>
      </c>
      <c r="I4852">
        <v>2.3199999999999998</v>
      </c>
      <c r="L4852" s="2">
        <v>36252</v>
      </c>
      <c r="M4852" t="s">
        <v>14</v>
      </c>
      <c r="N4852" s="2">
        <v>36252</v>
      </c>
      <c r="O4852">
        <v>1.25</v>
      </c>
      <c r="R4852" s="2">
        <v>36252</v>
      </c>
      <c r="S4852" t="s">
        <v>14</v>
      </c>
      <c r="T4852" t="s">
        <v>14</v>
      </c>
    </row>
    <row r="4853" spans="1:20" x14ac:dyDescent="0.35">
      <c r="A4853" s="2">
        <v>36255</v>
      </c>
      <c r="B4853">
        <v>3.927</v>
      </c>
      <c r="C4853">
        <v>115.792</v>
      </c>
      <c r="E4853" s="2"/>
      <c r="G4853">
        <v>36.561</v>
      </c>
      <c r="H4853">
        <v>25716.52</v>
      </c>
      <c r="I4853">
        <v>2.3199999999999998</v>
      </c>
      <c r="L4853" s="2">
        <v>36255</v>
      </c>
      <c r="M4853" t="s">
        <v>14</v>
      </c>
      <c r="N4853" s="2">
        <v>36255</v>
      </c>
      <c r="O4853">
        <v>1.25</v>
      </c>
      <c r="R4853" s="2">
        <v>36255</v>
      </c>
      <c r="S4853" t="s">
        <v>14</v>
      </c>
      <c r="T4853" t="s">
        <v>14</v>
      </c>
    </row>
    <row r="4854" spans="1:20" x14ac:dyDescent="0.35">
      <c r="A4854" s="2">
        <v>36256</v>
      </c>
      <c r="B4854">
        <v>3.927</v>
      </c>
      <c r="C4854">
        <v>116.185</v>
      </c>
      <c r="E4854" s="2"/>
      <c r="G4854">
        <v>37.091999999999999</v>
      </c>
      <c r="H4854">
        <v>26089.61</v>
      </c>
      <c r="I4854">
        <v>2.29</v>
      </c>
      <c r="L4854" s="2">
        <v>36256</v>
      </c>
      <c r="M4854">
        <v>427.9</v>
      </c>
      <c r="N4854" s="2">
        <v>36256</v>
      </c>
      <c r="O4854">
        <v>1.27</v>
      </c>
      <c r="R4854" s="2">
        <v>36256</v>
      </c>
      <c r="S4854">
        <v>36.598999999999997</v>
      </c>
      <c r="T4854">
        <v>37.356999999999999</v>
      </c>
    </row>
    <row r="4855" spans="1:20" x14ac:dyDescent="0.35">
      <c r="A4855" s="2">
        <v>36257</v>
      </c>
      <c r="B4855">
        <v>3.9089999999999998</v>
      </c>
      <c r="C4855">
        <v>116.509</v>
      </c>
      <c r="E4855" s="2"/>
      <c r="G4855">
        <v>37.015999999999998</v>
      </c>
      <c r="H4855">
        <v>26036.3</v>
      </c>
      <c r="I4855">
        <v>2.29</v>
      </c>
      <c r="L4855" s="2">
        <v>36257</v>
      </c>
      <c r="M4855">
        <v>379.5</v>
      </c>
      <c r="N4855" s="2">
        <v>36257</v>
      </c>
      <c r="O4855">
        <v>1.27</v>
      </c>
      <c r="R4855" s="2">
        <v>36257</v>
      </c>
      <c r="S4855">
        <v>36.674999999999997</v>
      </c>
      <c r="T4855">
        <v>37.622</v>
      </c>
    </row>
    <row r="4856" spans="1:20" x14ac:dyDescent="0.35">
      <c r="A4856" s="2">
        <v>36258</v>
      </c>
      <c r="B4856">
        <v>3.907</v>
      </c>
      <c r="C4856">
        <v>116.56699999999999</v>
      </c>
      <c r="E4856" s="2"/>
      <c r="G4856">
        <v>36.598999999999997</v>
      </c>
      <c r="H4856">
        <v>25743.16</v>
      </c>
      <c r="I4856">
        <v>2.3199999999999998</v>
      </c>
      <c r="L4856" s="2">
        <v>36258</v>
      </c>
      <c r="M4856">
        <v>1099.4000000000001</v>
      </c>
      <c r="N4856" s="2">
        <v>36258</v>
      </c>
      <c r="O4856">
        <v>1.25</v>
      </c>
      <c r="R4856" s="2">
        <v>36258</v>
      </c>
      <c r="S4856">
        <v>36.598999999999997</v>
      </c>
      <c r="T4856">
        <v>37.659999999999997</v>
      </c>
    </row>
    <row r="4857" spans="1:20" x14ac:dyDescent="0.35">
      <c r="A4857" s="2">
        <v>36259</v>
      </c>
      <c r="B4857">
        <v>3.84</v>
      </c>
      <c r="C4857">
        <v>117.295</v>
      </c>
      <c r="E4857" s="2"/>
      <c r="G4857">
        <v>38.597000000000001</v>
      </c>
      <c r="H4857">
        <v>30530.22</v>
      </c>
      <c r="I4857">
        <v>2.25</v>
      </c>
      <c r="L4857" s="2">
        <v>36259</v>
      </c>
      <c r="M4857">
        <v>13503.3</v>
      </c>
      <c r="N4857" s="2">
        <v>36259</v>
      </c>
      <c r="O4857">
        <v>1.32</v>
      </c>
      <c r="R4857" s="2">
        <v>36259</v>
      </c>
      <c r="S4857">
        <v>37.783999999999999</v>
      </c>
      <c r="T4857">
        <v>38.868000000000002</v>
      </c>
    </row>
    <row r="4858" spans="1:20" x14ac:dyDescent="0.35">
      <c r="A4858" s="2">
        <v>36262</v>
      </c>
      <c r="B4858">
        <v>3.7989999999999999</v>
      </c>
      <c r="C4858">
        <v>117.631</v>
      </c>
      <c r="E4858" s="2"/>
      <c r="G4858">
        <v>37.976999999999997</v>
      </c>
      <c r="H4858">
        <v>30040.27</v>
      </c>
      <c r="I4858">
        <v>2.2799999999999998</v>
      </c>
      <c r="L4858" s="2">
        <v>36262</v>
      </c>
      <c r="M4858">
        <v>18144.3</v>
      </c>
      <c r="N4858" s="2">
        <v>36262</v>
      </c>
      <c r="O4858">
        <v>1.3</v>
      </c>
      <c r="R4858" s="2">
        <v>36262</v>
      </c>
      <c r="S4858">
        <v>37.706000000000003</v>
      </c>
      <c r="T4858">
        <v>39.1</v>
      </c>
    </row>
    <row r="4859" spans="1:20" x14ac:dyDescent="0.35">
      <c r="A4859" s="2">
        <v>36263</v>
      </c>
      <c r="B4859">
        <v>3.839</v>
      </c>
      <c r="C4859">
        <v>117.45699999999999</v>
      </c>
      <c r="E4859" s="2"/>
      <c r="G4859">
        <v>37.652000000000001</v>
      </c>
      <c r="H4859">
        <v>29783.040000000001</v>
      </c>
      <c r="I4859">
        <v>2.2999999999999998</v>
      </c>
      <c r="L4859" s="2">
        <v>36263</v>
      </c>
      <c r="M4859">
        <v>13916.3</v>
      </c>
      <c r="N4859" s="2">
        <v>36263</v>
      </c>
      <c r="O4859">
        <v>1.29</v>
      </c>
      <c r="R4859" s="2">
        <v>36263</v>
      </c>
      <c r="S4859">
        <v>37.396999999999998</v>
      </c>
      <c r="T4859">
        <v>38.558</v>
      </c>
    </row>
    <row r="4860" spans="1:20" x14ac:dyDescent="0.35">
      <c r="A4860" s="2">
        <v>36264</v>
      </c>
      <c r="B4860">
        <v>3.8319999999999999</v>
      </c>
      <c r="C4860">
        <v>117.35299999999999</v>
      </c>
      <c r="E4860" s="2"/>
      <c r="G4860">
        <v>37.234000000000002</v>
      </c>
      <c r="H4860">
        <v>29452.33</v>
      </c>
      <c r="I4860">
        <v>2.33</v>
      </c>
      <c r="L4860" s="2">
        <v>36264</v>
      </c>
      <c r="M4860">
        <v>18337.599999999999</v>
      </c>
      <c r="N4860" s="2">
        <v>36264</v>
      </c>
      <c r="O4860">
        <v>1.28</v>
      </c>
      <c r="R4860" s="2">
        <v>36264</v>
      </c>
      <c r="S4860">
        <v>36.700000000000003</v>
      </c>
      <c r="T4860">
        <v>37.628999999999998</v>
      </c>
    </row>
    <row r="4861" spans="1:20" x14ac:dyDescent="0.35">
      <c r="A4861" s="2">
        <v>36265</v>
      </c>
      <c r="B4861">
        <v>3.879</v>
      </c>
      <c r="C4861">
        <v>117.434</v>
      </c>
      <c r="E4861" s="2"/>
      <c r="G4861">
        <v>36.963000000000001</v>
      </c>
      <c r="H4861">
        <v>29237.97</v>
      </c>
      <c r="I4861">
        <v>2.35</v>
      </c>
      <c r="L4861" s="2">
        <v>36265</v>
      </c>
      <c r="M4861">
        <v>25606.799999999999</v>
      </c>
      <c r="N4861" s="2">
        <v>36265</v>
      </c>
      <c r="O4861">
        <v>1.27</v>
      </c>
      <c r="R4861" s="2">
        <v>36265</v>
      </c>
      <c r="S4861">
        <v>36.545000000000002</v>
      </c>
      <c r="T4861">
        <v>37.28</v>
      </c>
    </row>
    <row r="4862" spans="1:20" x14ac:dyDescent="0.35">
      <c r="A4862" s="2">
        <v>36266</v>
      </c>
      <c r="B4862">
        <v>3.863</v>
      </c>
      <c r="C4862">
        <v>116.84399999999999</v>
      </c>
      <c r="E4862" s="2"/>
      <c r="G4862">
        <v>36.738</v>
      </c>
      <c r="H4862">
        <v>29060.36</v>
      </c>
      <c r="I4862">
        <v>2.36</v>
      </c>
      <c r="L4862" s="2">
        <v>36266</v>
      </c>
      <c r="M4862">
        <v>22120.2</v>
      </c>
      <c r="N4862" s="2">
        <v>36266</v>
      </c>
      <c r="O4862">
        <v>1.26</v>
      </c>
      <c r="R4862" s="2">
        <v>36266</v>
      </c>
      <c r="S4862">
        <v>36.584000000000003</v>
      </c>
      <c r="T4862">
        <v>37.087000000000003</v>
      </c>
    </row>
    <row r="4863" spans="1:20" x14ac:dyDescent="0.35">
      <c r="A4863" s="2">
        <v>36269</v>
      </c>
      <c r="B4863">
        <v>3.8580000000000001</v>
      </c>
      <c r="C4863">
        <v>116.578</v>
      </c>
      <c r="E4863" s="2"/>
      <c r="G4863">
        <v>36.56</v>
      </c>
      <c r="H4863">
        <v>28919.5</v>
      </c>
      <c r="I4863">
        <v>2.37</v>
      </c>
      <c r="L4863" s="2">
        <v>36269</v>
      </c>
      <c r="M4863">
        <v>30925.9</v>
      </c>
      <c r="N4863" s="2">
        <v>36269</v>
      </c>
      <c r="O4863">
        <v>1.25</v>
      </c>
      <c r="R4863" s="2">
        <v>36269</v>
      </c>
      <c r="S4863">
        <v>36.545000000000002</v>
      </c>
      <c r="T4863">
        <v>36.932000000000002</v>
      </c>
    </row>
    <row r="4864" spans="1:20" x14ac:dyDescent="0.35">
      <c r="A4864" s="2">
        <v>36270</v>
      </c>
      <c r="B4864">
        <v>3.8519999999999999</v>
      </c>
      <c r="C4864">
        <v>117.202</v>
      </c>
      <c r="E4864" s="2"/>
      <c r="G4864">
        <v>34.918999999999997</v>
      </c>
      <c r="H4864">
        <v>27621.119999999999</v>
      </c>
      <c r="I4864">
        <v>2.48</v>
      </c>
      <c r="L4864" s="2">
        <v>36270</v>
      </c>
      <c r="M4864">
        <v>106397.8</v>
      </c>
      <c r="N4864" s="2">
        <v>36270</v>
      </c>
      <c r="O4864">
        <v>1.2</v>
      </c>
      <c r="R4864" s="2">
        <v>36270</v>
      </c>
      <c r="S4864">
        <v>34.856999999999999</v>
      </c>
      <c r="T4864">
        <v>36.816000000000003</v>
      </c>
    </row>
    <row r="4865" spans="1:20" x14ac:dyDescent="0.35">
      <c r="A4865" s="2">
        <v>36271</v>
      </c>
      <c r="B4865">
        <v>3.8340000000000001</v>
      </c>
      <c r="C4865">
        <v>117.35299999999999</v>
      </c>
      <c r="E4865" s="2"/>
      <c r="G4865">
        <v>37.512999999999998</v>
      </c>
      <c r="H4865">
        <v>29672.81</v>
      </c>
      <c r="I4865">
        <v>2.31</v>
      </c>
      <c r="L4865" s="2">
        <v>36271</v>
      </c>
      <c r="M4865">
        <v>951.7</v>
      </c>
      <c r="N4865" s="2">
        <v>36271</v>
      </c>
      <c r="O4865">
        <v>1.29</v>
      </c>
      <c r="R4865" s="2">
        <v>36271</v>
      </c>
      <c r="S4865">
        <v>35.731999999999999</v>
      </c>
      <c r="T4865">
        <v>37.590000000000003</v>
      </c>
    </row>
    <row r="4866" spans="1:20" x14ac:dyDescent="0.35">
      <c r="A4866" s="2">
        <v>36272</v>
      </c>
      <c r="B4866">
        <v>3.91</v>
      </c>
      <c r="C4866">
        <v>117.33</v>
      </c>
      <c r="E4866" s="2"/>
      <c r="G4866">
        <v>39.564</v>
      </c>
      <c r="H4866">
        <v>31295.77</v>
      </c>
      <c r="I4866">
        <v>2.19</v>
      </c>
      <c r="L4866" s="2">
        <v>36272</v>
      </c>
      <c r="M4866">
        <v>1064.4000000000001</v>
      </c>
      <c r="N4866" s="2">
        <v>36272</v>
      </c>
      <c r="O4866">
        <v>1.36</v>
      </c>
      <c r="R4866" s="2">
        <v>36272</v>
      </c>
      <c r="S4866">
        <v>37.783999999999999</v>
      </c>
      <c r="T4866">
        <v>40.478000000000002</v>
      </c>
    </row>
    <row r="4867" spans="1:20" x14ac:dyDescent="0.35">
      <c r="A4867" s="2">
        <v>36273</v>
      </c>
      <c r="B4867">
        <v>3.8530000000000002</v>
      </c>
      <c r="C4867">
        <v>116.879</v>
      </c>
      <c r="E4867" s="2"/>
      <c r="G4867">
        <v>40.494</v>
      </c>
      <c r="H4867">
        <v>32030.7</v>
      </c>
      <c r="I4867">
        <v>2.14</v>
      </c>
      <c r="L4867" s="2">
        <v>36273</v>
      </c>
      <c r="M4867">
        <v>611.4</v>
      </c>
      <c r="N4867" s="2">
        <v>36273</v>
      </c>
      <c r="O4867">
        <v>1.39</v>
      </c>
      <c r="R4867" s="2">
        <v>36273</v>
      </c>
      <c r="S4867">
        <v>39.719000000000001</v>
      </c>
      <c r="T4867">
        <v>40.686999999999998</v>
      </c>
    </row>
    <row r="4868" spans="1:20" x14ac:dyDescent="0.35">
      <c r="A4868" s="2">
        <v>36276</v>
      </c>
      <c r="B4868">
        <v>3.8849999999999998</v>
      </c>
      <c r="C4868">
        <v>116.77500000000001</v>
      </c>
      <c r="E4868" s="2"/>
      <c r="G4868">
        <v>40.067999999999998</v>
      </c>
      <c r="H4868">
        <v>31693.87</v>
      </c>
      <c r="I4868">
        <v>2.16</v>
      </c>
      <c r="L4868" s="2">
        <v>36276</v>
      </c>
      <c r="M4868">
        <v>407.7</v>
      </c>
      <c r="N4868" s="2">
        <v>36276</v>
      </c>
      <c r="O4868">
        <v>1.37</v>
      </c>
      <c r="R4868" s="2">
        <v>36276</v>
      </c>
      <c r="S4868">
        <v>39.796999999999997</v>
      </c>
      <c r="T4868">
        <v>40.377000000000002</v>
      </c>
    </row>
    <row r="4869" spans="1:20" x14ac:dyDescent="0.35">
      <c r="A4869" s="2">
        <v>36277</v>
      </c>
      <c r="B4869">
        <v>3.851</v>
      </c>
      <c r="C4869">
        <v>116.971</v>
      </c>
      <c r="E4869" s="2"/>
      <c r="G4869">
        <v>41.731999999999999</v>
      </c>
      <c r="H4869">
        <v>33010.61</v>
      </c>
      <c r="I4869">
        <v>2.08</v>
      </c>
      <c r="L4869" s="2">
        <v>36277</v>
      </c>
      <c r="M4869">
        <v>1271.0999999999999</v>
      </c>
      <c r="N4869" s="2">
        <v>36277</v>
      </c>
      <c r="O4869">
        <v>1.43</v>
      </c>
      <c r="R4869" s="2">
        <v>36277</v>
      </c>
      <c r="S4869">
        <v>39.951999999999998</v>
      </c>
      <c r="T4869">
        <v>41.965000000000003</v>
      </c>
    </row>
    <row r="4870" spans="1:20" x14ac:dyDescent="0.35">
      <c r="A4870" s="2">
        <v>36278</v>
      </c>
      <c r="B4870">
        <v>3.8929999999999998</v>
      </c>
      <c r="C4870">
        <v>116.89</v>
      </c>
      <c r="E4870" s="2"/>
      <c r="G4870">
        <v>42.081000000000003</v>
      </c>
      <c r="H4870">
        <v>33286.21</v>
      </c>
      <c r="I4870">
        <v>2.06</v>
      </c>
      <c r="L4870" s="2">
        <v>36278</v>
      </c>
      <c r="M4870">
        <v>315.7</v>
      </c>
      <c r="N4870" s="2">
        <v>36278</v>
      </c>
      <c r="O4870">
        <v>1.44</v>
      </c>
      <c r="R4870" s="2">
        <v>36278</v>
      </c>
      <c r="S4870">
        <v>41.113</v>
      </c>
      <c r="T4870">
        <v>42.197000000000003</v>
      </c>
    </row>
    <row r="4871" spans="1:20" x14ac:dyDescent="0.35">
      <c r="A4871" s="2">
        <v>36279</v>
      </c>
      <c r="B4871">
        <v>3.8340000000000001</v>
      </c>
      <c r="C4871">
        <v>116.855</v>
      </c>
      <c r="E4871" s="2"/>
      <c r="G4871">
        <v>42.197000000000003</v>
      </c>
      <c r="H4871">
        <v>33378.080000000002</v>
      </c>
      <c r="I4871">
        <v>2.06</v>
      </c>
      <c r="L4871" s="2">
        <v>36279</v>
      </c>
      <c r="M4871">
        <v>361.9</v>
      </c>
      <c r="N4871" s="2">
        <v>36279</v>
      </c>
      <c r="O4871">
        <v>1.45</v>
      </c>
      <c r="R4871" s="2">
        <v>36279</v>
      </c>
      <c r="S4871">
        <v>41.423000000000002</v>
      </c>
      <c r="T4871">
        <v>42.816000000000003</v>
      </c>
    </row>
    <row r="4872" spans="1:20" x14ac:dyDescent="0.35">
      <c r="A4872" s="2">
        <v>36280</v>
      </c>
      <c r="B4872">
        <v>3.911</v>
      </c>
      <c r="C4872">
        <v>117.376</v>
      </c>
      <c r="E4872" s="2"/>
      <c r="G4872">
        <v>42.584000000000003</v>
      </c>
      <c r="H4872">
        <v>33684.300000000003</v>
      </c>
      <c r="I4872">
        <v>2.04</v>
      </c>
      <c r="L4872" s="2">
        <v>36280</v>
      </c>
      <c r="M4872">
        <v>181.6</v>
      </c>
      <c r="N4872" s="2">
        <v>36280</v>
      </c>
      <c r="O4872">
        <v>1.46</v>
      </c>
      <c r="R4872" s="2">
        <v>36280</v>
      </c>
      <c r="S4872">
        <v>41.423000000000002</v>
      </c>
      <c r="T4872">
        <v>42.584000000000003</v>
      </c>
    </row>
    <row r="4873" spans="1:20" x14ac:dyDescent="0.35">
      <c r="A4873" s="2">
        <v>36283</v>
      </c>
      <c r="B4873">
        <v>3.8889999999999998</v>
      </c>
      <c r="C4873">
        <v>116.589</v>
      </c>
      <c r="E4873" s="2"/>
      <c r="G4873">
        <v>42.816000000000003</v>
      </c>
      <c r="H4873">
        <v>33868.03</v>
      </c>
      <c r="I4873">
        <v>2.0299999999999998</v>
      </c>
      <c r="L4873" s="2">
        <v>36283</v>
      </c>
      <c r="M4873">
        <v>138.80000000000001</v>
      </c>
      <c r="N4873" s="2">
        <v>36283</v>
      </c>
      <c r="O4873">
        <v>1.47</v>
      </c>
      <c r="R4873" s="2">
        <v>36283</v>
      </c>
      <c r="S4873">
        <v>42.197000000000003</v>
      </c>
      <c r="T4873">
        <v>42.956000000000003</v>
      </c>
    </row>
    <row r="4874" spans="1:20" x14ac:dyDescent="0.35">
      <c r="A4874" s="2">
        <v>36284</v>
      </c>
      <c r="B4874">
        <v>3.952</v>
      </c>
      <c r="C4874">
        <v>116.67</v>
      </c>
      <c r="E4874" s="2"/>
      <c r="G4874">
        <v>43.823</v>
      </c>
      <c r="H4874">
        <v>34664.199999999997</v>
      </c>
      <c r="I4874">
        <v>1.98</v>
      </c>
      <c r="L4874" s="2">
        <v>36284</v>
      </c>
      <c r="M4874">
        <v>233.7</v>
      </c>
      <c r="N4874" s="2">
        <v>36284</v>
      </c>
      <c r="O4874">
        <v>1.5</v>
      </c>
      <c r="R4874" s="2">
        <v>36284</v>
      </c>
      <c r="S4874">
        <v>43.125999999999998</v>
      </c>
      <c r="T4874">
        <v>43.978000000000002</v>
      </c>
    </row>
    <row r="4875" spans="1:20" x14ac:dyDescent="0.35">
      <c r="A4875" s="2">
        <v>36285</v>
      </c>
      <c r="B4875">
        <v>3.948</v>
      </c>
      <c r="C4875">
        <v>116.092</v>
      </c>
      <c r="E4875" s="2"/>
      <c r="G4875">
        <v>42.081000000000003</v>
      </c>
      <c r="H4875">
        <v>33286.21</v>
      </c>
      <c r="I4875">
        <v>2.06</v>
      </c>
      <c r="L4875" s="2">
        <v>36285</v>
      </c>
      <c r="M4875">
        <v>147.69999999999999</v>
      </c>
      <c r="N4875" s="2">
        <v>36285</v>
      </c>
      <c r="O4875">
        <v>1.44</v>
      </c>
      <c r="R4875" s="2">
        <v>36285</v>
      </c>
      <c r="S4875">
        <v>42.003</v>
      </c>
      <c r="T4875">
        <v>43.862000000000002</v>
      </c>
    </row>
    <row r="4876" spans="1:20" x14ac:dyDescent="0.35">
      <c r="A4876" s="2">
        <v>36286</v>
      </c>
      <c r="B4876">
        <v>3.996</v>
      </c>
      <c r="C4876">
        <v>116.20699999999999</v>
      </c>
      <c r="E4876" s="2"/>
      <c r="G4876">
        <v>42.344000000000001</v>
      </c>
      <c r="H4876">
        <v>33494.44</v>
      </c>
      <c r="I4876">
        <v>2.0499999999999998</v>
      </c>
      <c r="L4876" s="2">
        <v>36286</v>
      </c>
      <c r="M4876">
        <v>132.9</v>
      </c>
      <c r="N4876" s="2">
        <v>36286</v>
      </c>
      <c r="O4876">
        <v>1.45</v>
      </c>
      <c r="R4876" s="2">
        <v>36286</v>
      </c>
      <c r="S4876">
        <v>42.042000000000002</v>
      </c>
      <c r="T4876">
        <v>43.280999999999999</v>
      </c>
    </row>
    <row r="4877" spans="1:20" x14ac:dyDescent="0.35">
      <c r="A4877" s="2">
        <v>36287</v>
      </c>
      <c r="B4877">
        <v>4.0030000000000001</v>
      </c>
      <c r="C4877">
        <v>115.514</v>
      </c>
      <c r="E4877" s="2"/>
      <c r="G4877">
        <v>42.816000000000003</v>
      </c>
      <c r="H4877">
        <v>33868.03</v>
      </c>
      <c r="I4877">
        <v>2.0299999999999998</v>
      </c>
      <c r="L4877" s="2">
        <v>36287</v>
      </c>
      <c r="M4877">
        <v>46.3</v>
      </c>
      <c r="N4877" s="2">
        <v>36287</v>
      </c>
      <c r="O4877">
        <v>1.47</v>
      </c>
      <c r="R4877" s="2">
        <v>36287</v>
      </c>
      <c r="S4877">
        <v>41.731999999999999</v>
      </c>
      <c r="T4877">
        <v>42.893999999999998</v>
      </c>
    </row>
    <row r="4878" spans="1:20" x14ac:dyDescent="0.35">
      <c r="A4878" s="2">
        <v>36290</v>
      </c>
      <c r="B4878">
        <v>4.0330000000000004</v>
      </c>
      <c r="C4878">
        <v>115.10899999999999</v>
      </c>
      <c r="E4878" s="2"/>
      <c r="G4878">
        <v>42.274000000000001</v>
      </c>
      <c r="H4878">
        <v>33439.32</v>
      </c>
      <c r="I4878">
        <v>2.0499999999999998</v>
      </c>
      <c r="L4878" s="2">
        <v>36290</v>
      </c>
      <c r="M4878">
        <v>28</v>
      </c>
      <c r="N4878" s="2">
        <v>36290</v>
      </c>
      <c r="O4878">
        <v>1.45</v>
      </c>
      <c r="R4878" s="2">
        <v>36290</v>
      </c>
      <c r="S4878">
        <v>42.042000000000002</v>
      </c>
      <c r="T4878">
        <v>43.203000000000003</v>
      </c>
    </row>
    <row r="4879" spans="1:20" x14ac:dyDescent="0.35">
      <c r="A4879" s="2">
        <v>36291</v>
      </c>
      <c r="B4879">
        <v>4.024</v>
      </c>
      <c r="C4879">
        <v>115.271</v>
      </c>
      <c r="E4879" s="2"/>
      <c r="G4879">
        <v>43.203000000000003</v>
      </c>
      <c r="H4879">
        <v>34174.25</v>
      </c>
      <c r="I4879">
        <v>2.0099999999999998</v>
      </c>
      <c r="L4879" s="2">
        <v>36291</v>
      </c>
      <c r="M4879">
        <v>41.9</v>
      </c>
      <c r="N4879" s="2">
        <v>36291</v>
      </c>
      <c r="O4879">
        <v>1.48</v>
      </c>
      <c r="R4879" s="2">
        <v>36291</v>
      </c>
      <c r="S4879">
        <v>42.468000000000004</v>
      </c>
      <c r="T4879">
        <v>43.512999999999998</v>
      </c>
    </row>
    <row r="4880" spans="1:20" x14ac:dyDescent="0.35">
      <c r="A4880" s="2">
        <v>36292</v>
      </c>
      <c r="B4880">
        <v>4.024</v>
      </c>
      <c r="C4880">
        <v>114.69199999999999</v>
      </c>
      <c r="E4880" s="2"/>
      <c r="G4880">
        <v>42.158000000000001</v>
      </c>
      <c r="H4880">
        <v>33347.46</v>
      </c>
      <c r="I4880">
        <v>2.06</v>
      </c>
      <c r="L4880" s="2">
        <v>36292</v>
      </c>
      <c r="M4880">
        <v>20.5</v>
      </c>
      <c r="N4880" s="2">
        <v>36292</v>
      </c>
      <c r="O4880">
        <v>1.45</v>
      </c>
      <c r="R4880" s="2">
        <v>36292</v>
      </c>
      <c r="S4880">
        <v>42.042000000000002</v>
      </c>
      <c r="T4880">
        <v>43.823</v>
      </c>
    </row>
    <row r="4881" spans="1:20" x14ac:dyDescent="0.35">
      <c r="A4881" s="2">
        <v>36293</v>
      </c>
      <c r="B4881">
        <v>4.1500000000000004</v>
      </c>
      <c r="C4881">
        <v>114.69199999999999</v>
      </c>
      <c r="E4881" s="2"/>
      <c r="G4881">
        <v>42.158000000000001</v>
      </c>
      <c r="H4881">
        <v>33347.46</v>
      </c>
      <c r="I4881">
        <v>2.06</v>
      </c>
      <c r="L4881" s="2">
        <v>36293</v>
      </c>
      <c r="M4881" t="s">
        <v>14</v>
      </c>
      <c r="N4881" s="2">
        <v>36293</v>
      </c>
      <c r="O4881">
        <v>1.45</v>
      </c>
      <c r="R4881" s="2">
        <v>36293</v>
      </c>
      <c r="S4881" t="s">
        <v>14</v>
      </c>
      <c r="T4881" t="s">
        <v>14</v>
      </c>
    </row>
    <row r="4882" spans="1:20" x14ac:dyDescent="0.35">
      <c r="A4882" s="2">
        <v>36294</v>
      </c>
      <c r="B4882">
        <v>4.1500000000000004</v>
      </c>
      <c r="C4882">
        <v>115.42100000000001</v>
      </c>
      <c r="E4882" s="2"/>
      <c r="G4882">
        <v>41.344999999999999</v>
      </c>
      <c r="H4882">
        <v>32704.39</v>
      </c>
      <c r="I4882">
        <v>2.1</v>
      </c>
      <c r="L4882" s="2">
        <v>36294</v>
      </c>
      <c r="M4882">
        <v>31.6</v>
      </c>
      <c r="N4882" s="2">
        <v>36294</v>
      </c>
      <c r="O4882">
        <v>1.42</v>
      </c>
      <c r="R4882" s="2">
        <v>36294</v>
      </c>
      <c r="S4882">
        <v>41.344999999999999</v>
      </c>
      <c r="T4882">
        <v>42.816000000000003</v>
      </c>
    </row>
    <row r="4883" spans="1:20" x14ac:dyDescent="0.35">
      <c r="A4883" s="2">
        <v>36297</v>
      </c>
      <c r="B4883">
        <v>4.1520000000000001</v>
      </c>
      <c r="C4883">
        <v>114.253</v>
      </c>
      <c r="E4883" s="2"/>
      <c r="G4883">
        <v>40.841999999999999</v>
      </c>
      <c r="H4883">
        <v>32306.31</v>
      </c>
      <c r="I4883">
        <v>2.12</v>
      </c>
      <c r="L4883" s="2">
        <v>36297</v>
      </c>
      <c r="M4883">
        <v>25.7</v>
      </c>
      <c r="N4883" s="2">
        <v>36297</v>
      </c>
      <c r="O4883">
        <v>1.4</v>
      </c>
      <c r="R4883" s="2">
        <v>36297</v>
      </c>
      <c r="S4883">
        <v>40.106000000000002</v>
      </c>
      <c r="T4883">
        <v>41.073999999999998</v>
      </c>
    </row>
    <row r="4884" spans="1:20" x14ac:dyDescent="0.35">
      <c r="A4884" s="2">
        <v>36298</v>
      </c>
      <c r="B4884">
        <v>4.1020000000000003</v>
      </c>
      <c r="C4884">
        <v>114.473</v>
      </c>
      <c r="E4884" s="2"/>
      <c r="G4884">
        <v>40.71</v>
      </c>
      <c r="H4884">
        <v>32202.18</v>
      </c>
      <c r="I4884">
        <v>2.13</v>
      </c>
      <c r="L4884" s="2">
        <v>36298</v>
      </c>
      <c r="M4884">
        <v>330.7</v>
      </c>
      <c r="N4884" s="2">
        <v>36298</v>
      </c>
      <c r="O4884">
        <v>1.4</v>
      </c>
      <c r="R4884" s="2">
        <v>36298</v>
      </c>
      <c r="S4884">
        <v>40.261000000000003</v>
      </c>
      <c r="T4884">
        <v>40.881</v>
      </c>
    </row>
    <row r="4885" spans="1:20" x14ac:dyDescent="0.35">
      <c r="A4885" s="2">
        <v>36299</v>
      </c>
      <c r="B4885">
        <v>4.1070000000000002</v>
      </c>
      <c r="C4885">
        <v>114.51900000000001</v>
      </c>
      <c r="E4885" s="2"/>
      <c r="G4885">
        <v>41.872</v>
      </c>
      <c r="H4885">
        <v>33120.85</v>
      </c>
      <c r="I4885">
        <v>2.08</v>
      </c>
      <c r="L4885" s="2">
        <v>36299</v>
      </c>
      <c r="M4885">
        <v>210.6</v>
      </c>
      <c r="N4885" s="2">
        <v>36299</v>
      </c>
      <c r="O4885">
        <v>1.44</v>
      </c>
      <c r="R4885" s="2">
        <v>36299</v>
      </c>
      <c r="S4885">
        <v>40.338999999999999</v>
      </c>
      <c r="T4885">
        <v>42.042000000000002</v>
      </c>
    </row>
    <row r="4886" spans="1:20" x14ac:dyDescent="0.35">
      <c r="A4886" s="2">
        <v>36300</v>
      </c>
      <c r="B4886">
        <v>4.0810000000000004</v>
      </c>
      <c r="C4886">
        <v>114.9</v>
      </c>
      <c r="E4886" s="2"/>
      <c r="G4886">
        <v>42.197000000000003</v>
      </c>
      <c r="H4886">
        <v>33378.080000000002</v>
      </c>
      <c r="I4886">
        <v>2.06</v>
      </c>
      <c r="L4886" s="2">
        <v>36300</v>
      </c>
      <c r="M4886">
        <v>229.6</v>
      </c>
      <c r="N4886" s="2">
        <v>36300</v>
      </c>
      <c r="O4886">
        <v>1.45</v>
      </c>
      <c r="R4886" s="2">
        <v>36300</v>
      </c>
      <c r="S4886">
        <v>42.12</v>
      </c>
      <c r="T4886">
        <v>42.506999999999998</v>
      </c>
    </row>
    <row r="4887" spans="1:20" x14ac:dyDescent="0.35">
      <c r="A4887" s="2">
        <v>36301</v>
      </c>
      <c r="B4887">
        <v>4.0529999999999999</v>
      </c>
      <c r="C4887">
        <v>114.866</v>
      </c>
      <c r="E4887" s="2"/>
      <c r="G4887">
        <v>41.423000000000002</v>
      </c>
      <c r="H4887">
        <v>32765.64</v>
      </c>
      <c r="I4887">
        <v>2.1</v>
      </c>
      <c r="L4887" s="2">
        <v>36301</v>
      </c>
      <c r="M4887">
        <v>633.70000000000005</v>
      </c>
      <c r="N4887" s="2">
        <v>36301</v>
      </c>
      <c r="O4887">
        <v>1.42</v>
      </c>
      <c r="R4887" s="2">
        <v>36301</v>
      </c>
      <c r="S4887">
        <v>41.423000000000002</v>
      </c>
      <c r="T4887">
        <v>42.235999999999997</v>
      </c>
    </row>
    <row r="4888" spans="1:20" x14ac:dyDescent="0.35">
      <c r="A4888" s="2">
        <v>36304</v>
      </c>
      <c r="B4888">
        <v>4.03</v>
      </c>
      <c r="C4888">
        <v>114.866</v>
      </c>
      <c r="E4888" s="2"/>
      <c r="G4888">
        <v>41.423000000000002</v>
      </c>
      <c r="H4888">
        <v>32765.64</v>
      </c>
      <c r="I4888">
        <v>2.1</v>
      </c>
      <c r="L4888" s="2">
        <v>36304</v>
      </c>
      <c r="M4888" t="s">
        <v>14</v>
      </c>
      <c r="N4888" s="2">
        <v>36304</v>
      </c>
      <c r="O4888">
        <v>1.42</v>
      </c>
      <c r="R4888" s="2">
        <v>36304</v>
      </c>
      <c r="S4888" t="s">
        <v>14</v>
      </c>
      <c r="T4888" t="s">
        <v>14</v>
      </c>
    </row>
    <row r="4889" spans="1:20" x14ac:dyDescent="0.35">
      <c r="A4889" s="2">
        <v>36305</v>
      </c>
      <c r="B4889">
        <v>4.03</v>
      </c>
      <c r="C4889">
        <v>115.548</v>
      </c>
      <c r="E4889" s="2"/>
      <c r="G4889">
        <v>40.323</v>
      </c>
      <c r="H4889">
        <v>31895.96</v>
      </c>
      <c r="I4889">
        <v>2.16</v>
      </c>
      <c r="L4889" s="2">
        <v>36305</v>
      </c>
      <c r="M4889">
        <v>695.2</v>
      </c>
      <c r="N4889" s="2">
        <v>36305</v>
      </c>
      <c r="O4889">
        <v>1.38</v>
      </c>
      <c r="R4889" s="2">
        <v>36305</v>
      </c>
      <c r="S4889">
        <v>40.029000000000003</v>
      </c>
      <c r="T4889">
        <v>40.686999999999998</v>
      </c>
    </row>
    <row r="4890" spans="1:20" x14ac:dyDescent="0.35">
      <c r="A4890" s="2">
        <v>36306</v>
      </c>
      <c r="B4890">
        <v>4.0439999999999996</v>
      </c>
      <c r="C4890">
        <v>115.432</v>
      </c>
      <c r="E4890" s="2"/>
      <c r="G4890">
        <v>40.029000000000003</v>
      </c>
      <c r="H4890">
        <v>31663.24</v>
      </c>
      <c r="I4890">
        <v>2.1800000000000002</v>
      </c>
      <c r="L4890" s="2">
        <v>36306</v>
      </c>
      <c r="M4890">
        <v>345.1</v>
      </c>
      <c r="N4890" s="2">
        <v>36306</v>
      </c>
      <c r="O4890">
        <v>1.37</v>
      </c>
      <c r="R4890" s="2">
        <v>36306</v>
      </c>
      <c r="S4890">
        <v>39.99</v>
      </c>
      <c r="T4890">
        <v>41.228999999999999</v>
      </c>
    </row>
    <row r="4891" spans="1:20" x14ac:dyDescent="0.35">
      <c r="A4891" s="2">
        <v>36307</v>
      </c>
      <c r="B4891">
        <v>4.1020000000000003</v>
      </c>
      <c r="C4891">
        <v>114.9</v>
      </c>
      <c r="E4891" s="2"/>
      <c r="G4891">
        <v>39.255000000000003</v>
      </c>
      <c r="H4891">
        <v>31050.799999999999</v>
      </c>
      <c r="I4891">
        <v>2.2200000000000002</v>
      </c>
      <c r="L4891" s="2">
        <v>36307</v>
      </c>
      <c r="M4891">
        <v>1639.3</v>
      </c>
      <c r="N4891" s="2">
        <v>36307</v>
      </c>
      <c r="O4891">
        <v>1.35</v>
      </c>
      <c r="R4891" s="2">
        <v>36307</v>
      </c>
      <c r="S4891">
        <v>39.1</v>
      </c>
      <c r="T4891">
        <v>40.795999999999999</v>
      </c>
    </row>
    <row r="4892" spans="1:20" x14ac:dyDescent="0.35">
      <c r="A4892" s="2">
        <v>36308</v>
      </c>
      <c r="B4892">
        <v>4.1020000000000003</v>
      </c>
      <c r="C4892">
        <v>114.669</v>
      </c>
      <c r="E4892" s="2"/>
      <c r="G4892">
        <v>38.713000000000001</v>
      </c>
      <c r="H4892">
        <v>30622.09</v>
      </c>
      <c r="I4892">
        <v>2.25</v>
      </c>
      <c r="L4892" s="2">
        <v>36308</v>
      </c>
      <c r="M4892">
        <v>386.2</v>
      </c>
      <c r="N4892" s="2">
        <v>36308</v>
      </c>
      <c r="O4892">
        <v>1.33</v>
      </c>
      <c r="R4892" s="2">
        <v>36308</v>
      </c>
      <c r="S4892">
        <v>38.363999999999997</v>
      </c>
      <c r="T4892">
        <v>39.255000000000003</v>
      </c>
    </row>
    <row r="4893" spans="1:20" x14ac:dyDescent="0.35">
      <c r="A4893" s="2">
        <v>36311</v>
      </c>
      <c r="B4893">
        <v>4.1159999999999997</v>
      </c>
      <c r="C4893">
        <v>114.646</v>
      </c>
      <c r="E4893" s="2"/>
      <c r="G4893">
        <v>39.021999999999998</v>
      </c>
      <c r="H4893">
        <v>30867.07</v>
      </c>
      <c r="I4893">
        <v>2.23</v>
      </c>
      <c r="L4893" s="2">
        <v>36311</v>
      </c>
      <c r="M4893">
        <v>244.3</v>
      </c>
      <c r="N4893" s="2">
        <v>36311</v>
      </c>
      <c r="O4893">
        <v>1.34</v>
      </c>
      <c r="R4893" s="2">
        <v>36311</v>
      </c>
      <c r="S4893">
        <v>38.558</v>
      </c>
      <c r="T4893">
        <v>39.177</v>
      </c>
    </row>
    <row r="4894" spans="1:20" x14ac:dyDescent="0.35">
      <c r="A4894" s="2">
        <v>36312</v>
      </c>
      <c r="B4894">
        <v>4.2190000000000003</v>
      </c>
      <c r="C4894">
        <v>113.986</v>
      </c>
      <c r="E4894" s="2"/>
      <c r="G4894">
        <v>39.680999999999997</v>
      </c>
      <c r="H4894">
        <v>31387.64</v>
      </c>
      <c r="I4894">
        <v>2.19</v>
      </c>
      <c r="L4894" s="2">
        <v>36312</v>
      </c>
      <c r="M4894">
        <v>277</v>
      </c>
      <c r="N4894" s="2">
        <v>36312</v>
      </c>
      <c r="O4894">
        <v>1.36</v>
      </c>
      <c r="R4894" s="2">
        <v>36312</v>
      </c>
      <c r="S4894">
        <v>38.945</v>
      </c>
      <c r="T4894">
        <v>39.951999999999998</v>
      </c>
    </row>
    <row r="4895" spans="1:20" x14ac:dyDescent="0.35">
      <c r="A4895" s="2">
        <v>36313</v>
      </c>
      <c r="B4895">
        <v>4.2489999999999997</v>
      </c>
      <c r="C4895">
        <v>113.35</v>
      </c>
      <c r="E4895" s="2"/>
      <c r="G4895">
        <v>40.261000000000003</v>
      </c>
      <c r="H4895">
        <v>31846.98</v>
      </c>
      <c r="I4895">
        <v>2.16</v>
      </c>
      <c r="L4895" s="2">
        <v>36313</v>
      </c>
      <c r="M4895">
        <v>261.2</v>
      </c>
      <c r="N4895" s="2">
        <v>36313</v>
      </c>
      <c r="O4895">
        <v>1.38</v>
      </c>
      <c r="R4895" s="2">
        <v>36313</v>
      </c>
      <c r="S4895">
        <v>39.58</v>
      </c>
      <c r="T4895">
        <v>40.377000000000002</v>
      </c>
    </row>
    <row r="4896" spans="1:20" x14ac:dyDescent="0.35">
      <c r="A4896" s="2">
        <v>36314</v>
      </c>
      <c r="B4896">
        <v>4.2809999999999997</v>
      </c>
      <c r="C4896">
        <v>113.35</v>
      </c>
      <c r="E4896" s="2"/>
      <c r="G4896">
        <v>40.261000000000003</v>
      </c>
      <c r="H4896">
        <v>31846.98</v>
      </c>
      <c r="I4896">
        <v>2.16</v>
      </c>
      <c r="L4896" s="2">
        <v>36314</v>
      </c>
      <c r="M4896" t="s">
        <v>14</v>
      </c>
      <c r="N4896" s="2">
        <v>36314</v>
      </c>
      <c r="O4896">
        <v>1.38</v>
      </c>
      <c r="R4896" s="2">
        <v>36314</v>
      </c>
      <c r="S4896" t="s">
        <v>14</v>
      </c>
      <c r="T4896" t="s">
        <v>14</v>
      </c>
    </row>
    <row r="4897" spans="1:20" x14ac:dyDescent="0.35">
      <c r="A4897" s="2">
        <v>36315</v>
      </c>
      <c r="B4897">
        <v>4.2809999999999997</v>
      </c>
      <c r="C4897">
        <v>113.084</v>
      </c>
      <c r="E4897" s="2"/>
      <c r="G4897">
        <v>40.865000000000002</v>
      </c>
      <c r="H4897">
        <v>32324.68</v>
      </c>
      <c r="I4897">
        <v>2.13</v>
      </c>
      <c r="L4897" s="2">
        <v>36315</v>
      </c>
      <c r="M4897">
        <v>324.89999999999998</v>
      </c>
      <c r="N4897" s="2">
        <v>36315</v>
      </c>
      <c r="O4897">
        <v>1.4</v>
      </c>
      <c r="R4897" s="2">
        <v>36315</v>
      </c>
      <c r="S4897">
        <v>40.067999999999998</v>
      </c>
      <c r="T4897">
        <v>41.036000000000001</v>
      </c>
    </row>
    <row r="4898" spans="1:20" x14ac:dyDescent="0.35">
      <c r="A4898" s="2">
        <v>36318</v>
      </c>
      <c r="B4898">
        <v>4.2270000000000003</v>
      </c>
      <c r="C4898">
        <v>113.026</v>
      </c>
      <c r="E4898" s="2"/>
      <c r="G4898">
        <v>41.771000000000001</v>
      </c>
      <c r="H4898">
        <v>33041.24</v>
      </c>
      <c r="I4898">
        <v>2.08</v>
      </c>
      <c r="L4898" s="2">
        <v>36318</v>
      </c>
      <c r="M4898">
        <v>345.6</v>
      </c>
      <c r="N4898" s="2">
        <v>36318</v>
      </c>
      <c r="O4898">
        <v>1.43</v>
      </c>
      <c r="R4898" s="2">
        <v>36318</v>
      </c>
      <c r="S4898">
        <v>40.725999999999999</v>
      </c>
      <c r="T4898">
        <v>41.848999999999997</v>
      </c>
    </row>
    <row r="4899" spans="1:20" x14ac:dyDescent="0.35">
      <c r="A4899" s="2">
        <v>36319</v>
      </c>
      <c r="B4899">
        <v>4.2320000000000002</v>
      </c>
      <c r="C4899">
        <v>113.605</v>
      </c>
      <c r="E4899" s="2"/>
      <c r="G4899">
        <v>40.957999999999998</v>
      </c>
      <c r="H4899">
        <v>32398.17</v>
      </c>
      <c r="I4899">
        <v>2.13</v>
      </c>
      <c r="L4899" s="2">
        <v>36319</v>
      </c>
      <c r="M4899">
        <v>220</v>
      </c>
      <c r="N4899" s="2">
        <v>36319</v>
      </c>
      <c r="O4899">
        <v>1.4</v>
      </c>
      <c r="R4899" s="2">
        <v>36319</v>
      </c>
      <c r="S4899">
        <v>40.957999999999998</v>
      </c>
      <c r="T4899">
        <v>42.003</v>
      </c>
    </row>
    <row r="4900" spans="1:20" x14ac:dyDescent="0.35">
      <c r="A4900" s="2">
        <v>36320</v>
      </c>
      <c r="B4900">
        <v>4.2560000000000002</v>
      </c>
      <c r="C4900">
        <v>113.605</v>
      </c>
      <c r="E4900" s="2"/>
      <c r="G4900">
        <v>41.677999999999997</v>
      </c>
      <c r="H4900">
        <v>32967.74</v>
      </c>
      <c r="I4900">
        <v>2.09</v>
      </c>
      <c r="L4900" s="2">
        <v>36320</v>
      </c>
      <c r="M4900">
        <v>399.1</v>
      </c>
      <c r="N4900" s="2">
        <v>36320</v>
      </c>
      <c r="O4900">
        <v>1.43</v>
      </c>
      <c r="R4900" s="2">
        <v>36320</v>
      </c>
      <c r="S4900">
        <v>40.957999999999998</v>
      </c>
      <c r="T4900">
        <v>41.948999999999998</v>
      </c>
    </row>
    <row r="4901" spans="1:20" x14ac:dyDescent="0.35">
      <c r="A4901" s="2">
        <v>36321</v>
      </c>
      <c r="B4901">
        <v>4.3769999999999998</v>
      </c>
      <c r="C4901">
        <v>112.749</v>
      </c>
      <c r="E4901" s="2"/>
      <c r="G4901">
        <v>40.61</v>
      </c>
      <c r="H4901">
        <v>32122.57</v>
      </c>
      <c r="I4901">
        <v>2.14</v>
      </c>
      <c r="L4901" s="2">
        <v>36321</v>
      </c>
      <c r="M4901">
        <v>295</v>
      </c>
      <c r="N4901" s="2">
        <v>36321</v>
      </c>
      <c r="O4901">
        <v>1.39</v>
      </c>
      <c r="R4901" s="2">
        <v>36321</v>
      </c>
      <c r="S4901">
        <v>40.106000000000002</v>
      </c>
      <c r="T4901">
        <v>41.731999999999999</v>
      </c>
    </row>
    <row r="4902" spans="1:20" x14ac:dyDescent="0.35">
      <c r="A4902" s="2">
        <v>36322</v>
      </c>
      <c r="B4902">
        <v>4.391</v>
      </c>
      <c r="C4902">
        <v>112.425</v>
      </c>
      <c r="E4902" s="2"/>
      <c r="G4902">
        <v>40.802999999999997</v>
      </c>
      <c r="H4902">
        <v>32275.68</v>
      </c>
      <c r="I4902">
        <v>2.13</v>
      </c>
      <c r="L4902" s="2">
        <v>36322</v>
      </c>
      <c r="M4902">
        <v>201.4</v>
      </c>
      <c r="N4902" s="2">
        <v>36322</v>
      </c>
      <c r="O4902">
        <v>1.4</v>
      </c>
      <c r="R4902" s="2">
        <v>36322</v>
      </c>
      <c r="S4902">
        <v>40.454999999999998</v>
      </c>
      <c r="T4902">
        <v>40.997</v>
      </c>
    </row>
    <row r="4903" spans="1:20" x14ac:dyDescent="0.35">
      <c r="A4903" s="2">
        <v>36325</v>
      </c>
      <c r="B4903">
        <v>4.3010000000000002</v>
      </c>
      <c r="C4903">
        <v>112.35599999999999</v>
      </c>
      <c r="E4903" s="2"/>
      <c r="G4903">
        <v>40.957999999999998</v>
      </c>
      <c r="H4903">
        <v>32398.17</v>
      </c>
      <c r="I4903">
        <v>2.13</v>
      </c>
      <c r="L4903" s="2">
        <v>36325</v>
      </c>
      <c r="M4903">
        <v>229.6</v>
      </c>
      <c r="N4903" s="2">
        <v>36325</v>
      </c>
      <c r="O4903">
        <v>1.4</v>
      </c>
      <c r="R4903" s="2">
        <v>36325</v>
      </c>
      <c r="S4903">
        <v>40.686999999999998</v>
      </c>
      <c r="T4903">
        <v>41.616</v>
      </c>
    </row>
    <row r="4904" spans="1:20" x14ac:dyDescent="0.35">
      <c r="A4904" s="2">
        <v>36326</v>
      </c>
      <c r="B4904">
        <v>4.3</v>
      </c>
      <c r="C4904">
        <v>112.818</v>
      </c>
      <c r="E4904" s="2"/>
      <c r="G4904">
        <v>41.113</v>
      </c>
      <c r="H4904">
        <v>32520.66</v>
      </c>
      <c r="I4904">
        <v>2.12</v>
      </c>
      <c r="L4904" s="2">
        <v>36326</v>
      </c>
      <c r="M4904">
        <v>278.60000000000002</v>
      </c>
      <c r="N4904" s="2">
        <v>36326</v>
      </c>
      <c r="O4904">
        <v>1.41</v>
      </c>
      <c r="R4904" s="2">
        <v>36326</v>
      </c>
      <c r="S4904">
        <v>40.648000000000003</v>
      </c>
      <c r="T4904">
        <v>41.19</v>
      </c>
    </row>
    <row r="4905" spans="1:20" x14ac:dyDescent="0.35">
      <c r="A4905" s="2">
        <v>36327</v>
      </c>
      <c r="B4905">
        <v>4.2699999999999996</v>
      </c>
      <c r="C4905">
        <v>112.876</v>
      </c>
      <c r="E4905" s="2"/>
      <c r="G4905">
        <v>41.694000000000003</v>
      </c>
      <c r="H4905">
        <v>32979.99</v>
      </c>
      <c r="I4905">
        <v>2.09</v>
      </c>
      <c r="L4905" s="2">
        <v>36327</v>
      </c>
      <c r="M4905">
        <v>363.9</v>
      </c>
      <c r="N4905" s="2">
        <v>36327</v>
      </c>
      <c r="O4905">
        <v>1.43</v>
      </c>
      <c r="R4905" s="2">
        <v>36327</v>
      </c>
      <c r="S4905">
        <v>40.648000000000003</v>
      </c>
      <c r="T4905">
        <v>41.694000000000003</v>
      </c>
    </row>
    <row r="4906" spans="1:20" x14ac:dyDescent="0.35">
      <c r="A4906" s="2">
        <v>36328</v>
      </c>
      <c r="B4906">
        <v>4.1909999999999998</v>
      </c>
      <c r="C4906">
        <v>113.315</v>
      </c>
      <c r="E4906" s="2"/>
      <c r="G4906">
        <v>41.965000000000003</v>
      </c>
      <c r="H4906">
        <v>33194.35</v>
      </c>
      <c r="I4906">
        <v>2.08</v>
      </c>
      <c r="L4906" s="2">
        <v>36328</v>
      </c>
      <c r="M4906">
        <v>335.3</v>
      </c>
      <c r="N4906" s="2">
        <v>36328</v>
      </c>
      <c r="O4906">
        <v>1.44</v>
      </c>
      <c r="R4906" s="2">
        <v>36328</v>
      </c>
      <c r="S4906">
        <v>41.578000000000003</v>
      </c>
      <c r="T4906">
        <v>42.081000000000003</v>
      </c>
    </row>
    <row r="4907" spans="1:20" x14ac:dyDescent="0.35">
      <c r="A4907" s="2">
        <v>36329</v>
      </c>
      <c r="B4907">
        <v>4.226</v>
      </c>
      <c r="C4907">
        <v>113.76600000000001</v>
      </c>
      <c r="E4907" s="2"/>
      <c r="G4907">
        <v>42.661000000000001</v>
      </c>
      <c r="H4907">
        <v>33745.54</v>
      </c>
      <c r="I4907">
        <v>2.04</v>
      </c>
      <c r="L4907" s="2">
        <v>36329</v>
      </c>
      <c r="M4907">
        <v>814.8</v>
      </c>
      <c r="N4907" s="2">
        <v>36329</v>
      </c>
      <c r="O4907">
        <v>1.46</v>
      </c>
      <c r="R4907" s="2">
        <v>36329</v>
      </c>
      <c r="S4907">
        <v>42.003</v>
      </c>
      <c r="T4907">
        <v>43.01</v>
      </c>
    </row>
    <row r="4908" spans="1:20" x14ac:dyDescent="0.35">
      <c r="A4908" s="2">
        <v>36332</v>
      </c>
      <c r="B4908">
        <v>4.3330000000000002</v>
      </c>
      <c r="C4908">
        <v>113.535</v>
      </c>
      <c r="E4908" s="2"/>
      <c r="G4908">
        <v>44.133000000000003</v>
      </c>
      <c r="H4908">
        <v>34909.19</v>
      </c>
      <c r="I4908">
        <v>1.97</v>
      </c>
      <c r="L4908" s="2">
        <v>36332</v>
      </c>
      <c r="M4908">
        <v>838.4</v>
      </c>
      <c r="N4908" s="2">
        <v>36332</v>
      </c>
      <c r="O4908">
        <v>1.51</v>
      </c>
      <c r="R4908" s="2">
        <v>36332</v>
      </c>
      <c r="S4908">
        <v>42.661000000000001</v>
      </c>
      <c r="T4908">
        <v>44.636000000000003</v>
      </c>
    </row>
    <row r="4909" spans="1:20" x14ac:dyDescent="0.35">
      <c r="A4909" s="2">
        <v>36333</v>
      </c>
      <c r="B4909">
        <v>4.3840000000000003</v>
      </c>
      <c r="C4909">
        <v>112.33199999999999</v>
      </c>
      <c r="E4909" s="2"/>
      <c r="G4909">
        <v>44.078000000000003</v>
      </c>
      <c r="H4909">
        <v>34866.31</v>
      </c>
      <c r="I4909">
        <v>1.98</v>
      </c>
      <c r="L4909" s="2">
        <v>36333</v>
      </c>
      <c r="M4909">
        <v>554.6</v>
      </c>
      <c r="N4909" s="2">
        <v>36333</v>
      </c>
      <c r="O4909">
        <v>1.51</v>
      </c>
      <c r="R4909" s="2">
        <v>36333</v>
      </c>
      <c r="S4909">
        <v>43.783999999999999</v>
      </c>
      <c r="T4909">
        <v>44.558</v>
      </c>
    </row>
    <row r="4910" spans="1:20" x14ac:dyDescent="0.35">
      <c r="A4910" s="2">
        <v>36334</v>
      </c>
      <c r="B4910">
        <v>4.468</v>
      </c>
      <c r="C4910">
        <v>111.58</v>
      </c>
      <c r="E4910" s="2"/>
      <c r="G4910">
        <v>43.436</v>
      </c>
      <c r="H4910">
        <v>34357.980000000003</v>
      </c>
      <c r="I4910">
        <v>2.0099999999999998</v>
      </c>
      <c r="L4910" s="2">
        <v>36334</v>
      </c>
      <c r="M4910">
        <v>450.9</v>
      </c>
      <c r="N4910" s="2">
        <v>36334</v>
      </c>
      <c r="O4910">
        <v>1.49</v>
      </c>
      <c r="R4910" s="2">
        <v>36334</v>
      </c>
      <c r="S4910">
        <v>43.436</v>
      </c>
      <c r="T4910">
        <v>44.326000000000001</v>
      </c>
    </row>
    <row r="4911" spans="1:20" x14ac:dyDescent="0.35">
      <c r="A4911" s="2">
        <v>36335</v>
      </c>
      <c r="B4911">
        <v>4.577</v>
      </c>
      <c r="C4911">
        <v>111.407</v>
      </c>
      <c r="E4911" s="2"/>
      <c r="G4911">
        <v>43.877000000000002</v>
      </c>
      <c r="H4911">
        <v>34707.08</v>
      </c>
      <c r="I4911">
        <v>1.98</v>
      </c>
      <c r="L4911" s="2">
        <v>36335</v>
      </c>
      <c r="M4911">
        <v>347.2</v>
      </c>
      <c r="N4911" s="2">
        <v>36335</v>
      </c>
      <c r="O4911">
        <v>1.5</v>
      </c>
      <c r="R4911" s="2">
        <v>36335</v>
      </c>
      <c r="S4911">
        <v>43.396999999999998</v>
      </c>
      <c r="T4911">
        <v>44.015999999999998</v>
      </c>
    </row>
    <row r="4912" spans="1:20" x14ac:dyDescent="0.35">
      <c r="A4912" s="2">
        <v>36336</v>
      </c>
      <c r="B4912">
        <v>4.5289999999999999</v>
      </c>
      <c r="C4912">
        <v>110.262</v>
      </c>
      <c r="E4912" s="2"/>
      <c r="G4912">
        <v>43.667999999999999</v>
      </c>
      <c r="H4912">
        <v>34541.72</v>
      </c>
      <c r="I4912">
        <v>1.99</v>
      </c>
      <c r="L4912" s="2">
        <v>36336</v>
      </c>
      <c r="M4912">
        <v>407.2</v>
      </c>
      <c r="N4912" s="2">
        <v>36336</v>
      </c>
      <c r="O4912">
        <v>1.5</v>
      </c>
      <c r="R4912" s="2">
        <v>36336</v>
      </c>
      <c r="S4912">
        <v>42.816000000000003</v>
      </c>
      <c r="T4912">
        <v>43.707000000000001</v>
      </c>
    </row>
    <row r="4913" spans="1:20" x14ac:dyDescent="0.35">
      <c r="A4913" s="2">
        <v>36339</v>
      </c>
      <c r="B4913">
        <v>4.5369999999999999</v>
      </c>
      <c r="C4913">
        <v>110.123</v>
      </c>
      <c r="E4913" s="2"/>
      <c r="G4913">
        <v>43.978000000000002</v>
      </c>
      <c r="H4913">
        <v>34786.69</v>
      </c>
      <c r="I4913">
        <v>1.98</v>
      </c>
      <c r="L4913" s="2">
        <v>36339</v>
      </c>
      <c r="M4913">
        <v>348</v>
      </c>
      <c r="N4913" s="2">
        <v>36339</v>
      </c>
      <c r="O4913">
        <v>1.51</v>
      </c>
      <c r="R4913" s="2">
        <v>36339</v>
      </c>
      <c r="S4913">
        <v>43.436</v>
      </c>
      <c r="T4913">
        <v>44.015999999999998</v>
      </c>
    </row>
    <row r="4914" spans="1:20" x14ac:dyDescent="0.35">
      <c r="A4914" s="2">
        <v>36340</v>
      </c>
      <c r="B4914">
        <v>4.4930000000000003</v>
      </c>
      <c r="C4914">
        <v>110.482</v>
      </c>
      <c r="E4914" s="2"/>
      <c r="G4914">
        <v>45.1</v>
      </c>
      <c r="H4914">
        <v>35674.74</v>
      </c>
      <c r="I4914">
        <v>1.93</v>
      </c>
      <c r="L4914" s="2">
        <v>36340</v>
      </c>
      <c r="M4914">
        <v>750</v>
      </c>
      <c r="N4914" s="2">
        <v>36340</v>
      </c>
      <c r="O4914">
        <v>1.55</v>
      </c>
      <c r="R4914" s="2">
        <v>36340</v>
      </c>
      <c r="S4914">
        <v>43.978000000000002</v>
      </c>
      <c r="T4914">
        <v>45.139000000000003</v>
      </c>
    </row>
    <row r="4915" spans="1:20" x14ac:dyDescent="0.35">
      <c r="A4915" s="2">
        <v>36341</v>
      </c>
      <c r="B4915">
        <v>4.4850000000000003</v>
      </c>
      <c r="C4915">
        <v>110.99</v>
      </c>
      <c r="E4915" s="2"/>
      <c r="G4915">
        <v>45.796999999999997</v>
      </c>
      <c r="H4915">
        <v>36225.93</v>
      </c>
      <c r="I4915">
        <v>1.9</v>
      </c>
      <c r="L4915" s="2">
        <v>36341</v>
      </c>
      <c r="M4915">
        <v>823.4</v>
      </c>
      <c r="N4915" s="2">
        <v>36341</v>
      </c>
      <c r="O4915">
        <v>1.57</v>
      </c>
      <c r="R4915" s="2">
        <v>36341</v>
      </c>
      <c r="S4915">
        <v>45.371000000000002</v>
      </c>
      <c r="T4915">
        <v>46.183999999999997</v>
      </c>
    </row>
    <row r="4916" spans="1:20" x14ac:dyDescent="0.35">
      <c r="A4916" s="2">
        <v>36342</v>
      </c>
      <c r="B4916">
        <v>4.6050000000000004</v>
      </c>
      <c r="C4916">
        <v>111.407</v>
      </c>
      <c r="E4916" s="2"/>
      <c r="G4916">
        <v>46.997</v>
      </c>
      <c r="H4916">
        <v>37175.22</v>
      </c>
      <c r="I4916">
        <v>1.85</v>
      </c>
      <c r="L4916" s="2">
        <v>36342</v>
      </c>
      <c r="M4916">
        <v>870.7</v>
      </c>
      <c r="N4916" s="2">
        <v>36342</v>
      </c>
      <c r="O4916">
        <v>1.61</v>
      </c>
      <c r="R4916" s="2">
        <v>36342</v>
      </c>
      <c r="S4916">
        <v>46.454999999999998</v>
      </c>
      <c r="T4916">
        <v>47.268000000000001</v>
      </c>
    </row>
    <row r="4917" spans="1:20" x14ac:dyDescent="0.35">
      <c r="A4917" s="2">
        <v>36343</v>
      </c>
      <c r="B4917">
        <v>4.6070000000000002</v>
      </c>
      <c r="C4917">
        <v>110.158</v>
      </c>
      <c r="E4917" s="2"/>
      <c r="G4917">
        <v>47.213999999999999</v>
      </c>
      <c r="H4917">
        <v>37346.699999999997</v>
      </c>
      <c r="I4917">
        <v>1.84</v>
      </c>
      <c r="L4917" s="2">
        <v>36343</v>
      </c>
      <c r="M4917">
        <v>574.29999999999995</v>
      </c>
      <c r="N4917" s="2">
        <v>36343</v>
      </c>
      <c r="O4917">
        <v>1.62</v>
      </c>
      <c r="R4917" s="2">
        <v>36343</v>
      </c>
      <c r="S4917">
        <v>46.067999999999998</v>
      </c>
      <c r="T4917">
        <v>47.500999999999998</v>
      </c>
    </row>
    <row r="4918" spans="1:20" x14ac:dyDescent="0.35">
      <c r="A4918" s="2">
        <v>36346</v>
      </c>
      <c r="B4918">
        <v>4.6050000000000004</v>
      </c>
      <c r="C4918">
        <v>110.181</v>
      </c>
      <c r="E4918" s="2"/>
      <c r="G4918">
        <v>48.274999999999999</v>
      </c>
      <c r="H4918">
        <v>38185.74</v>
      </c>
      <c r="I4918">
        <v>1.8</v>
      </c>
      <c r="L4918" s="2">
        <v>36346</v>
      </c>
      <c r="M4918">
        <v>809.8</v>
      </c>
      <c r="N4918" s="2">
        <v>36346</v>
      </c>
      <c r="O4918">
        <v>1.65</v>
      </c>
      <c r="R4918" s="2">
        <v>36346</v>
      </c>
      <c r="S4918">
        <v>47.616999999999997</v>
      </c>
      <c r="T4918">
        <v>48.274999999999999</v>
      </c>
    </row>
    <row r="4919" spans="1:20" x14ac:dyDescent="0.35">
      <c r="A4919" s="2">
        <v>36347</v>
      </c>
      <c r="B4919">
        <v>4.6829999999999998</v>
      </c>
      <c r="C4919">
        <v>109.417</v>
      </c>
      <c r="E4919" s="2"/>
      <c r="G4919">
        <v>47.887999999999998</v>
      </c>
      <c r="H4919">
        <v>37879.519999999997</v>
      </c>
      <c r="I4919">
        <v>1.82</v>
      </c>
      <c r="L4919" s="2">
        <v>36347</v>
      </c>
      <c r="M4919">
        <v>583.6</v>
      </c>
      <c r="N4919" s="2">
        <v>36347</v>
      </c>
      <c r="O4919">
        <v>1.64</v>
      </c>
      <c r="R4919" s="2">
        <v>36347</v>
      </c>
      <c r="S4919">
        <v>47.345999999999997</v>
      </c>
      <c r="T4919">
        <v>48.235999999999997</v>
      </c>
    </row>
    <row r="4920" spans="1:20" x14ac:dyDescent="0.35">
      <c r="A4920" s="2">
        <v>36348</v>
      </c>
      <c r="B4920">
        <v>4.7619999999999996</v>
      </c>
      <c r="C4920">
        <v>109.221</v>
      </c>
      <c r="E4920" s="2"/>
      <c r="G4920">
        <v>47.384</v>
      </c>
      <c r="H4920">
        <v>37481.440000000002</v>
      </c>
      <c r="I4920">
        <v>1.84</v>
      </c>
      <c r="L4920" s="2">
        <v>36348</v>
      </c>
      <c r="M4920">
        <v>556.9</v>
      </c>
      <c r="N4920" s="2">
        <v>36348</v>
      </c>
      <c r="O4920">
        <v>1.62</v>
      </c>
      <c r="R4920" s="2">
        <v>36348</v>
      </c>
      <c r="S4920">
        <v>47.036000000000001</v>
      </c>
      <c r="T4920">
        <v>48.351999999999997</v>
      </c>
    </row>
    <row r="4921" spans="1:20" x14ac:dyDescent="0.35">
      <c r="A4921" s="2">
        <v>36349</v>
      </c>
      <c r="B4921">
        <v>4.726</v>
      </c>
      <c r="C4921">
        <v>108.504</v>
      </c>
      <c r="E4921" s="2"/>
      <c r="G4921">
        <v>49.164999999999999</v>
      </c>
      <c r="H4921">
        <v>38890.06</v>
      </c>
      <c r="I4921">
        <v>1.77</v>
      </c>
      <c r="L4921" s="2">
        <v>36349</v>
      </c>
      <c r="M4921">
        <v>838.4</v>
      </c>
      <c r="N4921" s="2">
        <v>36349</v>
      </c>
      <c r="O4921">
        <v>1.69</v>
      </c>
      <c r="R4921" s="2">
        <v>36349</v>
      </c>
      <c r="S4921">
        <v>47.345999999999997</v>
      </c>
      <c r="T4921">
        <v>49.398000000000003</v>
      </c>
    </row>
    <row r="4922" spans="1:20" x14ac:dyDescent="0.35">
      <c r="A4922" s="2">
        <v>36350</v>
      </c>
      <c r="B4922">
        <v>4.7300000000000004</v>
      </c>
      <c r="C4922">
        <v>109.001</v>
      </c>
      <c r="E4922" s="2"/>
      <c r="G4922">
        <v>51.72</v>
      </c>
      <c r="H4922">
        <v>40911.11</v>
      </c>
      <c r="I4922">
        <v>1.68</v>
      </c>
      <c r="L4922" s="2">
        <v>36350</v>
      </c>
      <c r="M4922">
        <v>1014.9</v>
      </c>
      <c r="N4922" s="2">
        <v>36350</v>
      </c>
      <c r="O4922">
        <v>1.77</v>
      </c>
      <c r="R4922" s="2">
        <v>36350</v>
      </c>
      <c r="S4922">
        <v>49.475000000000001</v>
      </c>
      <c r="T4922">
        <v>51.835999999999999</v>
      </c>
    </row>
    <row r="4923" spans="1:20" x14ac:dyDescent="0.35">
      <c r="A4923" s="2">
        <v>36353</v>
      </c>
      <c r="B4923">
        <v>4.7060000000000004</v>
      </c>
      <c r="C4923">
        <v>108.434</v>
      </c>
      <c r="E4923" s="2"/>
      <c r="G4923">
        <v>51.38</v>
      </c>
      <c r="H4923">
        <v>40641.629999999997</v>
      </c>
      <c r="I4923">
        <v>1.7</v>
      </c>
      <c r="L4923" s="2">
        <v>36353</v>
      </c>
      <c r="M4923">
        <v>758</v>
      </c>
      <c r="N4923" s="2">
        <v>36353</v>
      </c>
      <c r="O4923">
        <v>1.76</v>
      </c>
      <c r="R4923" s="2">
        <v>36353</v>
      </c>
      <c r="S4923">
        <v>50.636000000000003</v>
      </c>
      <c r="T4923">
        <v>51.759</v>
      </c>
    </row>
    <row r="4924" spans="1:20" x14ac:dyDescent="0.35">
      <c r="A4924" s="2">
        <v>36354</v>
      </c>
      <c r="B4924">
        <v>4.6210000000000004</v>
      </c>
      <c r="C4924">
        <v>109.649</v>
      </c>
      <c r="E4924" s="2"/>
      <c r="G4924">
        <v>49.707000000000001</v>
      </c>
      <c r="H4924">
        <v>39318.769999999997</v>
      </c>
      <c r="I4924">
        <v>1.75</v>
      </c>
      <c r="L4924" s="2">
        <v>36354</v>
      </c>
      <c r="M4924">
        <v>767.8</v>
      </c>
      <c r="N4924" s="2">
        <v>36354</v>
      </c>
      <c r="O4924">
        <v>1.7</v>
      </c>
      <c r="R4924" s="2">
        <v>36354</v>
      </c>
      <c r="S4924">
        <v>49.32</v>
      </c>
      <c r="T4924">
        <v>51.332999999999998</v>
      </c>
    </row>
    <row r="4925" spans="1:20" x14ac:dyDescent="0.35">
      <c r="A4925" s="2">
        <v>36355</v>
      </c>
      <c r="B4925">
        <v>4.6360000000000001</v>
      </c>
      <c r="C4925">
        <v>109.672</v>
      </c>
      <c r="E4925" s="2"/>
      <c r="G4925">
        <v>50.326999999999998</v>
      </c>
      <c r="H4925">
        <v>39808.720000000001</v>
      </c>
      <c r="I4925">
        <v>1.73</v>
      </c>
      <c r="L4925" s="2">
        <v>36355</v>
      </c>
      <c r="M4925">
        <v>529.79999999999995</v>
      </c>
      <c r="N4925" s="2">
        <v>36355</v>
      </c>
      <c r="O4925">
        <v>1.73</v>
      </c>
      <c r="R4925" s="2">
        <v>36355</v>
      </c>
      <c r="S4925">
        <v>49.436</v>
      </c>
      <c r="T4925">
        <v>50.558999999999997</v>
      </c>
    </row>
    <row r="4926" spans="1:20" x14ac:dyDescent="0.35">
      <c r="A4926" s="2">
        <v>36356</v>
      </c>
      <c r="B4926">
        <v>4.7679999999999998</v>
      </c>
      <c r="C4926">
        <v>109.91500000000001</v>
      </c>
      <c r="E4926" s="2"/>
      <c r="G4926">
        <v>50.171999999999997</v>
      </c>
      <c r="H4926">
        <v>39686.230000000003</v>
      </c>
      <c r="I4926">
        <v>1.74</v>
      </c>
      <c r="L4926" s="2">
        <v>36356</v>
      </c>
      <c r="M4926">
        <v>419</v>
      </c>
      <c r="N4926" s="2">
        <v>36356</v>
      </c>
      <c r="O4926">
        <v>1.72</v>
      </c>
      <c r="R4926" s="2">
        <v>36356</v>
      </c>
      <c r="S4926">
        <v>49.94</v>
      </c>
      <c r="T4926">
        <v>50.442999999999998</v>
      </c>
    </row>
    <row r="4927" spans="1:20" x14ac:dyDescent="0.35">
      <c r="A4927" s="2">
        <v>36357</v>
      </c>
      <c r="B4927">
        <v>4.7510000000000003</v>
      </c>
      <c r="C4927">
        <v>108.839</v>
      </c>
      <c r="E4927" s="2"/>
      <c r="G4927">
        <v>49.088000000000001</v>
      </c>
      <c r="H4927">
        <v>38828.81</v>
      </c>
      <c r="I4927">
        <v>1.77</v>
      </c>
      <c r="L4927" s="2">
        <v>36357</v>
      </c>
      <c r="M4927">
        <v>408.4</v>
      </c>
      <c r="N4927" s="2">
        <v>36357</v>
      </c>
      <c r="O4927">
        <v>1.68</v>
      </c>
      <c r="R4927" s="2">
        <v>36357</v>
      </c>
      <c r="S4927">
        <v>48.856000000000002</v>
      </c>
      <c r="T4927">
        <v>50.017000000000003</v>
      </c>
    </row>
    <row r="4928" spans="1:20" x14ac:dyDescent="0.35">
      <c r="A4928" s="2">
        <v>36360</v>
      </c>
      <c r="B4928">
        <v>4.7729999999999997</v>
      </c>
      <c r="C4928">
        <v>108.874</v>
      </c>
      <c r="E4928" s="2"/>
      <c r="G4928">
        <v>49.94</v>
      </c>
      <c r="H4928">
        <v>39502.5</v>
      </c>
      <c r="I4928">
        <v>1.74</v>
      </c>
      <c r="L4928" s="2">
        <v>36360</v>
      </c>
      <c r="M4928">
        <v>386.1</v>
      </c>
      <c r="N4928" s="2">
        <v>36360</v>
      </c>
      <c r="O4928">
        <v>1.71</v>
      </c>
      <c r="R4928" s="2">
        <v>36360</v>
      </c>
      <c r="S4928">
        <v>48.933</v>
      </c>
      <c r="T4928">
        <v>50.234000000000002</v>
      </c>
    </row>
    <row r="4929" spans="1:20" x14ac:dyDescent="0.35">
      <c r="A4929" s="2">
        <v>36361</v>
      </c>
      <c r="B4929">
        <v>4.6980000000000004</v>
      </c>
      <c r="C4929">
        <v>109.17400000000001</v>
      </c>
      <c r="E4929" s="2"/>
      <c r="G4929">
        <v>48.622999999999998</v>
      </c>
      <c r="H4929">
        <v>38461.339999999997</v>
      </c>
      <c r="I4929">
        <v>1.79</v>
      </c>
      <c r="L4929" s="2">
        <v>36361</v>
      </c>
      <c r="M4929">
        <v>458.4</v>
      </c>
      <c r="N4929" s="2">
        <v>36361</v>
      </c>
      <c r="O4929">
        <v>1.67</v>
      </c>
      <c r="R4929" s="2">
        <v>36361</v>
      </c>
      <c r="S4929">
        <v>48.468000000000004</v>
      </c>
      <c r="T4929">
        <v>50.171999999999997</v>
      </c>
    </row>
    <row r="4930" spans="1:20" x14ac:dyDescent="0.35">
      <c r="A4930" s="2">
        <v>36362</v>
      </c>
      <c r="B4930">
        <v>4.6210000000000004</v>
      </c>
      <c r="C4930">
        <v>110.042</v>
      </c>
      <c r="E4930" s="2"/>
      <c r="G4930">
        <v>47.655000000000001</v>
      </c>
      <c r="H4930">
        <v>37695.79</v>
      </c>
      <c r="I4930">
        <v>1.83</v>
      </c>
      <c r="L4930" s="2">
        <v>36362</v>
      </c>
      <c r="M4930">
        <v>770.4</v>
      </c>
      <c r="N4930" s="2">
        <v>36362</v>
      </c>
      <c r="O4930">
        <v>1.63</v>
      </c>
      <c r="R4930" s="2">
        <v>36362</v>
      </c>
      <c r="S4930">
        <v>47.036000000000001</v>
      </c>
      <c r="T4930">
        <v>48.235999999999997</v>
      </c>
    </row>
    <row r="4931" spans="1:20" x14ac:dyDescent="0.35">
      <c r="A4931" s="2">
        <v>36363</v>
      </c>
      <c r="B4931">
        <v>4.5960000000000001</v>
      </c>
      <c r="C4931">
        <v>110.492</v>
      </c>
      <c r="E4931" s="2"/>
      <c r="G4931">
        <v>47.384</v>
      </c>
      <c r="H4931">
        <v>37481.440000000002</v>
      </c>
      <c r="I4931">
        <v>1.84</v>
      </c>
      <c r="L4931" s="2">
        <v>36363</v>
      </c>
      <c r="M4931">
        <v>617.70000000000005</v>
      </c>
      <c r="N4931" s="2">
        <v>36363</v>
      </c>
      <c r="O4931">
        <v>1.62</v>
      </c>
      <c r="R4931" s="2">
        <v>36363</v>
      </c>
      <c r="S4931">
        <v>46.725999999999999</v>
      </c>
      <c r="T4931">
        <v>48.081000000000003</v>
      </c>
    </row>
    <row r="4932" spans="1:20" x14ac:dyDescent="0.35">
      <c r="A4932" s="2">
        <v>36364</v>
      </c>
      <c r="B4932">
        <v>4.6669999999999998</v>
      </c>
      <c r="C4932">
        <v>109.914</v>
      </c>
      <c r="E4932" s="2"/>
      <c r="G4932">
        <v>47.965000000000003</v>
      </c>
      <c r="H4932">
        <v>37940.769999999997</v>
      </c>
      <c r="I4932">
        <v>1.82</v>
      </c>
      <c r="L4932" s="2">
        <v>36364</v>
      </c>
      <c r="M4932">
        <v>436.3</v>
      </c>
      <c r="N4932" s="2">
        <v>36364</v>
      </c>
      <c r="O4932">
        <v>1.64</v>
      </c>
      <c r="R4932" s="2">
        <v>36364</v>
      </c>
      <c r="S4932">
        <v>47.036000000000001</v>
      </c>
      <c r="T4932">
        <v>48.274999999999999</v>
      </c>
    </row>
    <row r="4933" spans="1:20" x14ac:dyDescent="0.35">
      <c r="A4933" s="2">
        <v>36367</v>
      </c>
      <c r="B4933">
        <v>4.6849999999999996</v>
      </c>
      <c r="C4933">
        <v>109.78700000000001</v>
      </c>
      <c r="E4933" s="2"/>
      <c r="G4933">
        <v>46.649000000000001</v>
      </c>
      <c r="H4933">
        <v>36899.620000000003</v>
      </c>
      <c r="I4933">
        <v>1.87</v>
      </c>
      <c r="L4933" s="2">
        <v>36367</v>
      </c>
      <c r="M4933">
        <v>645.6</v>
      </c>
      <c r="N4933" s="2">
        <v>36367</v>
      </c>
      <c r="O4933">
        <v>1.6</v>
      </c>
      <c r="R4933" s="2">
        <v>36367</v>
      </c>
      <c r="S4933">
        <v>46.470999999999997</v>
      </c>
      <c r="T4933">
        <v>47.965000000000003</v>
      </c>
    </row>
    <row r="4934" spans="1:20" x14ac:dyDescent="0.35">
      <c r="A4934" s="2">
        <v>36368</v>
      </c>
      <c r="B4934">
        <v>4.681</v>
      </c>
      <c r="C4934">
        <v>109.822</v>
      </c>
      <c r="E4934" s="2"/>
      <c r="G4934">
        <v>46.570999999999998</v>
      </c>
      <c r="H4934">
        <v>36838.379999999997</v>
      </c>
      <c r="I4934">
        <v>1.87</v>
      </c>
      <c r="L4934" s="2">
        <v>36368</v>
      </c>
      <c r="M4934">
        <v>704.7</v>
      </c>
      <c r="N4934" s="2">
        <v>36368</v>
      </c>
      <c r="O4934">
        <v>1.6</v>
      </c>
      <c r="R4934" s="2">
        <v>36368</v>
      </c>
      <c r="S4934">
        <v>45.991</v>
      </c>
      <c r="T4934">
        <v>47.423000000000002</v>
      </c>
    </row>
    <row r="4935" spans="1:20" x14ac:dyDescent="0.35">
      <c r="A4935" s="2">
        <v>36369</v>
      </c>
      <c r="B4935">
        <v>4.6790000000000003</v>
      </c>
      <c r="C4935">
        <v>109.764</v>
      </c>
      <c r="E4935" s="2"/>
      <c r="G4935">
        <v>47.4</v>
      </c>
      <c r="H4935">
        <v>37493.68</v>
      </c>
      <c r="I4935">
        <v>1.84</v>
      </c>
      <c r="L4935" s="2">
        <v>36369</v>
      </c>
      <c r="M4935">
        <v>469</v>
      </c>
      <c r="N4935" s="2">
        <v>36369</v>
      </c>
      <c r="O4935">
        <v>1.62</v>
      </c>
      <c r="R4935" s="2">
        <v>36369</v>
      </c>
      <c r="S4935">
        <v>47.384</v>
      </c>
      <c r="T4935">
        <v>48.197000000000003</v>
      </c>
    </row>
    <row r="4936" spans="1:20" x14ac:dyDescent="0.35">
      <c r="A4936" s="2">
        <v>36370</v>
      </c>
      <c r="B4936">
        <v>4.7699999999999996</v>
      </c>
      <c r="C4936">
        <v>109.34699999999999</v>
      </c>
      <c r="E4936" s="2"/>
      <c r="G4936">
        <v>45.642000000000003</v>
      </c>
      <c r="H4936">
        <v>36103.449999999997</v>
      </c>
      <c r="I4936">
        <v>1.91</v>
      </c>
      <c r="L4936" s="2">
        <v>36370</v>
      </c>
      <c r="M4936">
        <v>477.7</v>
      </c>
      <c r="N4936" s="2">
        <v>36370</v>
      </c>
      <c r="O4936">
        <v>1.56</v>
      </c>
      <c r="R4936" s="2">
        <v>36370</v>
      </c>
      <c r="S4936">
        <v>45.371000000000002</v>
      </c>
      <c r="T4936">
        <v>47.500999999999998</v>
      </c>
    </row>
    <row r="4937" spans="1:20" x14ac:dyDescent="0.35">
      <c r="A4937" s="2">
        <v>36371</v>
      </c>
      <c r="B4937">
        <v>4.8090000000000002</v>
      </c>
      <c r="C4937">
        <v>108.873</v>
      </c>
      <c r="E4937" s="2"/>
      <c r="G4937">
        <v>45.835999999999999</v>
      </c>
      <c r="H4937">
        <v>36256.550000000003</v>
      </c>
      <c r="I4937">
        <v>1.9</v>
      </c>
      <c r="L4937" s="2">
        <v>36371</v>
      </c>
      <c r="M4937">
        <v>633.79999999999995</v>
      </c>
      <c r="N4937" s="2">
        <v>36371</v>
      </c>
      <c r="O4937">
        <v>1.57</v>
      </c>
      <c r="R4937" s="2">
        <v>36371</v>
      </c>
      <c r="S4937">
        <v>45.023000000000003</v>
      </c>
      <c r="T4937">
        <v>46.067999999999998</v>
      </c>
    </row>
    <row r="4938" spans="1:20" x14ac:dyDescent="0.35">
      <c r="A4938" s="2">
        <v>36374</v>
      </c>
      <c r="B4938">
        <v>4.875</v>
      </c>
      <c r="C4938">
        <v>107.373</v>
      </c>
      <c r="E4938" s="2"/>
      <c r="G4938">
        <v>44.984000000000002</v>
      </c>
      <c r="H4938">
        <v>35582.870000000003</v>
      </c>
      <c r="I4938">
        <v>1.94</v>
      </c>
      <c r="L4938" s="2">
        <v>36374</v>
      </c>
      <c r="M4938">
        <v>448.6</v>
      </c>
      <c r="N4938" s="2">
        <v>36374</v>
      </c>
      <c r="O4938">
        <v>1.54</v>
      </c>
      <c r="R4938" s="2">
        <v>36374</v>
      </c>
      <c r="S4938">
        <v>44.365000000000002</v>
      </c>
      <c r="T4938">
        <v>45.835999999999999</v>
      </c>
    </row>
    <row r="4939" spans="1:20" x14ac:dyDescent="0.35">
      <c r="A4939" s="2">
        <v>36375</v>
      </c>
      <c r="B4939">
        <v>4.899</v>
      </c>
      <c r="C4939">
        <v>107.45</v>
      </c>
      <c r="E4939" s="2"/>
      <c r="G4939">
        <v>45.41</v>
      </c>
      <c r="H4939">
        <v>35919.71</v>
      </c>
      <c r="I4939">
        <v>1.92</v>
      </c>
      <c r="L4939" s="2">
        <v>36375</v>
      </c>
      <c r="M4939">
        <v>323.60000000000002</v>
      </c>
      <c r="N4939" s="2">
        <v>36375</v>
      </c>
      <c r="O4939">
        <v>1.56</v>
      </c>
      <c r="R4939" s="2">
        <v>36375</v>
      </c>
      <c r="S4939">
        <v>44.365000000000002</v>
      </c>
      <c r="T4939">
        <v>45.603999999999999</v>
      </c>
    </row>
    <row r="4940" spans="1:20" x14ac:dyDescent="0.35">
      <c r="A4940" s="2">
        <v>36376</v>
      </c>
      <c r="B4940">
        <v>4.8929999999999998</v>
      </c>
      <c r="C4940">
        <v>107.86199999999999</v>
      </c>
      <c r="E4940" s="2"/>
      <c r="G4940">
        <v>47.268000000000001</v>
      </c>
      <c r="H4940">
        <v>37389.57</v>
      </c>
      <c r="I4940">
        <v>1.84</v>
      </c>
      <c r="L4940" s="2">
        <v>36376</v>
      </c>
      <c r="M4940">
        <v>598.20000000000005</v>
      </c>
      <c r="N4940" s="2">
        <v>36376</v>
      </c>
      <c r="O4940">
        <v>1.62</v>
      </c>
      <c r="R4940" s="2">
        <v>36376</v>
      </c>
      <c r="S4940">
        <v>46.222999999999999</v>
      </c>
      <c r="T4940">
        <v>47.384</v>
      </c>
    </row>
    <row r="4941" spans="1:20" x14ac:dyDescent="0.35">
      <c r="A4941" s="2">
        <v>36377</v>
      </c>
      <c r="B4941">
        <v>4.9790000000000001</v>
      </c>
      <c r="C4941">
        <v>107.22799999999999</v>
      </c>
      <c r="E4941" s="2"/>
      <c r="G4941">
        <v>45.875</v>
      </c>
      <c r="H4941">
        <v>36287.18</v>
      </c>
      <c r="I4941">
        <v>1.9</v>
      </c>
      <c r="L4941" s="2">
        <v>36377</v>
      </c>
      <c r="M4941">
        <v>312.8</v>
      </c>
      <c r="N4941" s="2">
        <v>36377</v>
      </c>
      <c r="O4941">
        <v>1.57</v>
      </c>
      <c r="R4941" s="2">
        <v>36377</v>
      </c>
      <c r="S4941">
        <v>45.448999999999998</v>
      </c>
      <c r="T4941">
        <v>46.92</v>
      </c>
    </row>
    <row r="4942" spans="1:20" x14ac:dyDescent="0.35">
      <c r="A4942" s="2">
        <v>36378</v>
      </c>
      <c r="B4942">
        <v>5.0279999999999996</v>
      </c>
      <c r="C4942">
        <v>107.261</v>
      </c>
      <c r="E4942" s="2"/>
      <c r="G4942">
        <v>46.454999999999998</v>
      </c>
      <c r="H4942">
        <v>36746.51</v>
      </c>
      <c r="I4942">
        <v>1.87</v>
      </c>
      <c r="L4942" s="2">
        <v>36378</v>
      </c>
      <c r="M4942">
        <v>462.5</v>
      </c>
      <c r="N4942" s="2">
        <v>36378</v>
      </c>
      <c r="O4942">
        <v>1.59</v>
      </c>
      <c r="R4942" s="2">
        <v>36378</v>
      </c>
      <c r="S4942">
        <v>46.262</v>
      </c>
      <c r="T4942">
        <v>46.841999999999999</v>
      </c>
    </row>
    <row r="4943" spans="1:20" x14ac:dyDescent="0.35">
      <c r="A4943" s="2">
        <v>36381</v>
      </c>
      <c r="B4943">
        <v>5.0460000000000003</v>
      </c>
      <c r="C4943">
        <v>106.506</v>
      </c>
      <c r="E4943" s="2"/>
      <c r="G4943">
        <v>47.23</v>
      </c>
      <c r="H4943">
        <v>37358.949999999997</v>
      </c>
      <c r="I4943">
        <v>1.84</v>
      </c>
      <c r="L4943" s="2">
        <v>36381</v>
      </c>
      <c r="M4943">
        <v>264.2</v>
      </c>
      <c r="N4943" s="2">
        <v>36381</v>
      </c>
      <c r="O4943">
        <v>1.62</v>
      </c>
      <c r="R4943" s="2">
        <v>36381</v>
      </c>
      <c r="S4943">
        <v>45.835999999999999</v>
      </c>
      <c r="T4943">
        <v>47.23</v>
      </c>
    </row>
    <row r="4944" spans="1:20" x14ac:dyDescent="0.35">
      <c r="A4944" s="2">
        <v>36382</v>
      </c>
      <c r="B4944">
        <v>4.9829999999999997</v>
      </c>
      <c r="C4944">
        <v>106.605</v>
      </c>
      <c r="E4944" s="2"/>
      <c r="G4944">
        <v>46.378</v>
      </c>
      <c r="H4944">
        <v>36685.269999999997</v>
      </c>
      <c r="I4944">
        <v>1.88</v>
      </c>
      <c r="L4944" s="2">
        <v>36382</v>
      </c>
      <c r="M4944">
        <v>216.4</v>
      </c>
      <c r="N4944" s="2">
        <v>36382</v>
      </c>
      <c r="O4944">
        <v>1.59</v>
      </c>
      <c r="R4944" s="2">
        <v>36382</v>
      </c>
      <c r="S4944">
        <v>46.378</v>
      </c>
      <c r="T4944">
        <v>47.423000000000002</v>
      </c>
    </row>
    <row r="4945" spans="1:20" x14ac:dyDescent="0.35">
      <c r="A4945" s="2">
        <v>36383</v>
      </c>
      <c r="B4945">
        <v>4.976</v>
      </c>
      <c r="C4945">
        <v>107.35</v>
      </c>
      <c r="E4945" s="2"/>
      <c r="G4945">
        <v>46.146000000000001</v>
      </c>
      <c r="H4945">
        <v>36501.53</v>
      </c>
      <c r="I4945">
        <v>1.89</v>
      </c>
      <c r="L4945" s="2">
        <v>36383</v>
      </c>
      <c r="M4945">
        <v>171</v>
      </c>
      <c r="N4945" s="2">
        <v>36383</v>
      </c>
      <c r="O4945">
        <v>1.58</v>
      </c>
      <c r="R4945" s="2">
        <v>36383</v>
      </c>
      <c r="S4945">
        <v>45.835999999999999</v>
      </c>
      <c r="T4945">
        <v>46.570999999999998</v>
      </c>
    </row>
    <row r="4946" spans="1:20" x14ac:dyDescent="0.35">
      <c r="A4946" s="2">
        <v>36384</v>
      </c>
      <c r="B4946">
        <v>4.9029999999999996</v>
      </c>
      <c r="C4946">
        <v>107.52800000000001</v>
      </c>
      <c r="E4946" s="2"/>
      <c r="G4946">
        <v>47.655000000000001</v>
      </c>
      <c r="H4946">
        <v>37695.79</v>
      </c>
      <c r="I4946">
        <v>1.83</v>
      </c>
      <c r="L4946" s="2">
        <v>36384</v>
      </c>
      <c r="M4946">
        <v>317</v>
      </c>
      <c r="N4946" s="2">
        <v>36384</v>
      </c>
      <c r="O4946">
        <v>1.63</v>
      </c>
      <c r="R4946" s="2">
        <v>36384</v>
      </c>
      <c r="S4946">
        <v>46.533000000000001</v>
      </c>
      <c r="T4946">
        <v>47.926000000000002</v>
      </c>
    </row>
    <row r="4947" spans="1:20" x14ac:dyDescent="0.35">
      <c r="A4947" s="2">
        <v>36385</v>
      </c>
      <c r="B4947">
        <v>4.8810000000000002</v>
      </c>
      <c r="C4947">
        <v>107.372</v>
      </c>
      <c r="E4947" s="2"/>
      <c r="G4947">
        <v>49.398000000000003</v>
      </c>
      <c r="H4947">
        <v>39073.79</v>
      </c>
      <c r="I4947">
        <v>1.76</v>
      </c>
      <c r="L4947" s="2">
        <v>36385</v>
      </c>
      <c r="M4947">
        <v>345.1</v>
      </c>
      <c r="N4947" s="2">
        <v>36385</v>
      </c>
      <c r="O4947">
        <v>1.69</v>
      </c>
      <c r="R4947" s="2">
        <v>36385</v>
      </c>
      <c r="S4947">
        <v>47.539000000000001</v>
      </c>
      <c r="T4947">
        <v>49.436</v>
      </c>
    </row>
    <row r="4948" spans="1:20" x14ac:dyDescent="0.35">
      <c r="A4948" s="2">
        <v>36388</v>
      </c>
      <c r="B4948">
        <v>4.9109999999999996</v>
      </c>
      <c r="C4948">
        <v>107.48399999999999</v>
      </c>
      <c r="E4948" s="2"/>
      <c r="G4948">
        <v>49.862000000000002</v>
      </c>
      <c r="H4948">
        <v>39441.25</v>
      </c>
      <c r="I4948">
        <v>1.75</v>
      </c>
      <c r="L4948" s="2">
        <v>36388</v>
      </c>
      <c r="M4948">
        <v>380.8</v>
      </c>
      <c r="N4948" s="2">
        <v>36388</v>
      </c>
      <c r="O4948">
        <v>1.71</v>
      </c>
      <c r="R4948" s="2">
        <v>36388</v>
      </c>
      <c r="S4948">
        <v>48.738999999999997</v>
      </c>
      <c r="T4948">
        <v>49.94</v>
      </c>
    </row>
    <row r="4949" spans="1:20" x14ac:dyDescent="0.35">
      <c r="A4949" s="2">
        <v>36389</v>
      </c>
      <c r="B4949">
        <v>4.8579999999999997</v>
      </c>
      <c r="C4949">
        <v>107.56100000000001</v>
      </c>
      <c r="E4949" s="2"/>
      <c r="G4949">
        <v>49.598999999999997</v>
      </c>
      <c r="H4949">
        <v>39233.019999999997</v>
      </c>
      <c r="I4949">
        <v>1.76</v>
      </c>
      <c r="L4949" s="2">
        <v>36389</v>
      </c>
      <c r="M4949">
        <v>487.5</v>
      </c>
      <c r="N4949" s="2">
        <v>36389</v>
      </c>
      <c r="O4949">
        <v>1.7</v>
      </c>
      <c r="R4949" s="2">
        <v>36389</v>
      </c>
      <c r="S4949">
        <v>49.204000000000001</v>
      </c>
      <c r="T4949">
        <v>50.133000000000003</v>
      </c>
    </row>
    <row r="4950" spans="1:20" x14ac:dyDescent="0.35">
      <c r="A4950" s="2">
        <v>36390</v>
      </c>
      <c r="B4950">
        <v>4.8390000000000004</v>
      </c>
      <c r="C4950">
        <v>108.306</v>
      </c>
      <c r="E4950" s="2"/>
      <c r="G4950">
        <v>49.01</v>
      </c>
      <c r="H4950">
        <v>38767.56</v>
      </c>
      <c r="I4950">
        <v>1.78</v>
      </c>
      <c r="L4950" s="2">
        <v>36390</v>
      </c>
      <c r="M4950">
        <v>323.10000000000002</v>
      </c>
      <c r="N4950" s="2">
        <v>36390</v>
      </c>
      <c r="O4950">
        <v>1.68</v>
      </c>
      <c r="R4950" s="2">
        <v>36390</v>
      </c>
      <c r="S4950">
        <v>48.622999999999998</v>
      </c>
      <c r="T4950">
        <v>49.862000000000002</v>
      </c>
    </row>
    <row r="4951" spans="1:20" x14ac:dyDescent="0.35">
      <c r="A4951" s="2">
        <v>36391</v>
      </c>
      <c r="B4951">
        <v>4.8230000000000004</v>
      </c>
      <c r="C4951">
        <v>108.128</v>
      </c>
      <c r="E4951" s="2"/>
      <c r="G4951">
        <v>48.390999999999998</v>
      </c>
      <c r="H4951">
        <v>38277.620000000003</v>
      </c>
      <c r="I4951">
        <v>1.8</v>
      </c>
      <c r="L4951" s="2">
        <v>36391</v>
      </c>
      <c r="M4951">
        <v>226.9</v>
      </c>
      <c r="N4951" s="2">
        <v>36391</v>
      </c>
      <c r="O4951">
        <v>1.66</v>
      </c>
      <c r="R4951" s="2">
        <v>36391</v>
      </c>
      <c r="S4951">
        <v>48.081000000000003</v>
      </c>
      <c r="T4951">
        <v>48.817</v>
      </c>
    </row>
    <row r="4952" spans="1:20" x14ac:dyDescent="0.35">
      <c r="A4952" s="2">
        <v>36392</v>
      </c>
      <c r="B4952">
        <v>4.819</v>
      </c>
      <c r="C4952">
        <v>108.306</v>
      </c>
      <c r="E4952" s="2"/>
      <c r="G4952">
        <v>49.398000000000003</v>
      </c>
      <c r="H4952">
        <v>39073.79</v>
      </c>
      <c r="I4952">
        <v>1.76</v>
      </c>
      <c r="L4952" s="2">
        <v>36392</v>
      </c>
      <c r="M4952">
        <v>274.7</v>
      </c>
      <c r="N4952" s="2">
        <v>36392</v>
      </c>
      <c r="O4952">
        <v>1.69</v>
      </c>
      <c r="R4952" s="2">
        <v>36392</v>
      </c>
      <c r="S4952">
        <v>48.390999999999998</v>
      </c>
      <c r="T4952">
        <v>49.707000000000001</v>
      </c>
    </row>
    <row r="4953" spans="1:20" x14ac:dyDescent="0.35">
      <c r="A4953" s="2">
        <v>36395</v>
      </c>
      <c r="B4953">
        <v>4.7850000000000001</v>
      </c>
      <c r="C4953">
        <v>108.795</v>
      </c>
      <c r="E4953" s="2"/>
      <c r="G4953">
        <v>51.643000000000001</v>
      </c>
      <c r="H4953">
        <v>40849.870000000003</v>
      </c>
      <c r="I4953">
        <v>1.69</v>
      </c>
      <c r="L4953" s="2">
        <v>36395</v>
      </c>
      <c r="M4953">
        <v>1049</v>
      </c>
      <c r="N4953" s="2">
        <v>36395</v>
      </c>
      <c r="O4953">
        <v>1.77</v>
      </c>
      <c r="R4953" s="2">
        <v>36395</v>
      </c>
      <c r="S4953">
        <v>49.591000000000001</v>
      </c>
      <c r="T4953">
        <v>51.759</v>
      </c>
    </row>
    <row r="4954" spans="1:20" x14ac:dyDescent="0.35">
      <c r="A4954" s="2">
        <v>36396</v>
      </c>
      <c r="B4954">
        <v>4.8070000000000004</v>
      </c>
      <c r="C4954">
        <v>108.483</v>
      </c>
      <c r="E4954" s="2"/>
      <c r="G4954">
        <v>51.603999999999999</v>
      </c>
      <c r="H4954">
        <v>40819.25</v>
      </c>
      <c r="I4954">
        <v>1.69</v>
      </c>
      <c r="L4954" s="2">
        <v>36396</v>
      </c>
      <c r="M4954">
        <v>701.2</v>
      </c>
      <c r="N4954" s="2">
        <v>36396</v>
      </c>
      <c r="O4954">
        <v>1.77</v>
      </c>
      <c r="R4954" s="2">
        <v>36396</v>
      </c>
      <c r="S4954">
        <v>51.216999999999999</v>
      </c>
      <c r="T4954">
        <v>52.069000000000003</v>
      </c>
    </row>
    <row r="4955" spans="1:20" x14ac:dyDescent="0.35">
      <c r="A4955" s="2">
        <v>36397</v>
      </c>
      <c r="B4955">
        <v>4.7430000000000003</v>
      </c>
      <c r="C4955">
        <v>108.928</v>
      </c>
      <c r="E4955" s="2"/>
      <c r="G4955">
        <v>51.488</v>
      </c>
      <c r="H4955">
        <v>40727.379999999997</v>
      </c>
      <c r="I4955">
        <v>1.69</v>
      </c>
      <c r="L4955" s="2">
        <v>36397</v>
      </c>
      <c r="M4955">
        <v>721.4</v>
      </c>
      <c r="N4955" s="2">
        <v>36397</v>
      </c>
      <c r="O4955">
        <v>1.76</v>
      </c>
      <c r="R4955" s="2">
        <v>36397</v>
      </c>
      <c r="S4955">
        <v>51.332999999999998</v>
      </c>
      <c r="T4955">
        <v>52.393999999999998</v>
      </c>
    </row>
    <row r="4956" spans="1:20" x14ac:dyDescent="0.35">
      <c r="A4956" s="2">
        <v>36398</v>
      </c>
      <c r="B4956">
        <v>4.7709999999999999</v>
      </c>
      <c r="C4956">
        <v>109.261</v>
      </c>
      <c r="E4956" s="2"/>
      <c r="G4956">
        <v>51.527000000000001</v>
      </c>
      <c r="H4956">
        <v>40758</v>
      </c>
      <c r="I4956">
        <v>1.69</v>
      </c>
      <c r="L4956" s="2">
        <v>36398</v>
      </c>
      <c r="M4956">
        <v>609</v>
      </c>
      <c r="N4956" s="2">
        <v>36398</v>
      </c>
      <c r="O4956">
        <v>1.77</v>
      </c>
      <c r="R4956" s="2">
        <v>36398</v>
      </c>
      <c r="S4956">
        <v>50.481000000000002</v>
      </c>
      <c r="T4956">
        <v>51.914000000000001</v>
      </c>
    </row>
    <row r="4957" spans="1:20" x14ac:dyDescent="0.35">
      <c r="A4957" s="2">
        <v>36399</v>
      </c>
      <c r="B4957">
        <v>4.8</v>
      </c>
      <c r="C4957">
        <v>108.81699999999999</v>
      </c>
      <c r="E4957" s="2"/>
      <c r="G4957">
        <v>51.564999999999998</v>
      </c>
      <c r="H4957">
        <v>40788.629999999997</v>
      </c>
      <c r="I4957">
        <v>1.69</v>
      </c>
      <c r="L4957" s="2">
        <v>36399</v>
      </c>
      <c r="M4957">
        <v>435.6</v>
      </c>
      <c r="N4957" s="2">
        <v>36399</v>
      </c>
      <c r="O4957">
        <v>1.77</v>
      </c>
      <c r="R4957" s="2">
        <v>36399</v>
      </c>
      <c r="S4957">
        <v>50.558999999999997</v>
      </c>
      <c r="T4957">
        <v>52.069000000000003</v>
      </c>
    </row>
    <row r="4958" spans="1:20" x14ac:dyDescent="0.35">
      <c r="A4958" s="2">
        <v>36402</v>
      </c>
      <c r="B4958">
        <v>4.8719999999999999</v>
      </c>
      <c r="C4958">
        <v>108.116</v>
      </c>
      <c r="E4958" s="2"/>
      <c r="G4958">
        <v>50.713999999999999</v>
      </c>
      <c r="H4958">
        <v>40114.94</v>
      </c>
      <c r="I4958">
        <v>1.72</v>
      </c>
      <c r="L4958" s="2">
        <v>36402</v>
      </c>
      <c r="M4958">
        <v>277.89999999999998</v>
      </c>
      <c r="N4958" s="2">
        <v>36402</v>
      </c>
      <c r="O4958">
        <v>1.74</v>
      </c>
      <c r="R4958" s="2">
        <v>36402</v>
      </c>
      <c r="S4958">
        <v>50.713999999999999</v>
      </c>
      <c r="T4958">
        <v>51.488</v>
      </c>
    </row>
    <row r="4959" spans="1:20" x14ac:dyDescent="0.35">
      <c r="A4959" s="2">
        <v>36403</v>
      </c>
      <c r="B4959">
        <v>4.9029999999999996</v>
      </c>
      <c r="C4959">
        <v>107.51600000000001</v>
      </c>
      <c r="E4959" s="2"/>
      <c r="G4959">
        <v>50.094000000000001</v>
      </c>
      <c r="H4959">
        <v>39624.980000000003</v>
      </c>
      <c r="I4959">
        <v>1.74</v>
      </c>
      <c r="L4959" s="2">
        <v>36403</v>
      </c>
      <c r="M4959">
        <v>403.2</v>
      </c>
      <c r="N4959" s="2">
        <v>36403</v>
      </c>
      <c r="O4959">
        <v>1.72</v>
      </c>
      <c r="R4959" s="2">
        <v>36403</v>
      </c>
      <c r="S4959">
        <v>49.746000000000002</v>
      </c>
      <c r="T4959">
        <v>50.404000000000003</v>
      </c>
    </row>
    <row r="4960" spans="1:20" x14ac:dyDescent="0.35">
      <c r="A4960" s="2">
        <v>36404</v>
      </c>
      <c r="B4960">
        <v>4.9219999999999997</v>
      </c>
      <c r="C4960">
        <v>107.39400000000001</v>
      </c>
      <c r="E4960" s="2"/>
      <c r="G4960">
        <v>50.249000000000002</v>
      </c>
      <c r="H4960">
        <v>39747.47</v>
      </c>
      <c r="I4960">
        <v>1.73</v>
      </c>
      <c r="L4960" s="2">
        <v>36404</v>
      </c>
      <c r="M4960">
        <v>253.8</v>
      </c>
      <c r="N4960" s="2">
        <v>36404</v>
      </c>
      <c r="O4960">
        <v>1.72</v>
      </c>
      <c r="R4960" s="2">
        <v>36404</v>
      </c>
      <c r="S4960">
        <v>49.823</v>
      </c>
      <c r="T4960">
        <v>50.674999999999997</v>
      </c>
    </row>
    <row r="4961" spans="1:20" x14ac:dyDescent="0.35">
      <c r="A4961" s="2">
        <v>36405</v>
      </c>
      <c r="B4961">
        <v>5.0090000000000003</v>
      </c>
      <c r="C4961">
        <v>107.005</v>
      </c>
      <c r="E4961" s="2"/>
      <c r="G4961">
        <v>48.871000000000002</v>
      </c>
      <c r="H4961">
        <v>38657.33</v>
      </c>
      <c r="I4961">
        <v>1.78</v>
      </c>
      <c r="L4961" s="2">
        <v>36405</v>
      </c>
      <c r="M4961">
        <v>288.39999999999998</v>
      </c>
      <c r="N4961" s="2">
        <v>36405</v>
      </c>
      <c r="O4961">
        <v>1.68</v>
      </c>
      <c r="R4961" s="2">
        <v>36405</v>
      </c>
      <c r="S4961">
        <v>48.793999999999997</v>
      </c>
      <c r="T4961">
        <v>50.171999999999997</v>
      </c>
    </row>
    <row r="4962" spans="1:20" x14ac:dyDescent="0.35">
      <c r="A4962" s="2">
        <v>36406</v>
      </c>
      <c r="B4962">
        <v>4.9329999999999998</v>
      </c>
      <c r="C4962">
        <v>106.92700000000001</v>
      </c>
      <c r="E4962" s="2"/>
      <c r="G4962">
        <v>50.133000000000003</v>
      </c>
      <c r="H4962">
        <v>39655.61</v>
      </c>
      <c r="I4962">
        <v>1.74</v>
      </c>
      <c r="L4962" s="2">
        <v>36406</v>
      </c>
      <c r="M4962">
        <v>237.8</v>
      </c>
      <c r="N4962" s="2">
        <v>36406</v>
      </c>
      <c r="O4962">
        <v>1.72</v>
      </c>
      <c r="R4962" s="2">
        <v>36406</v>
      </c>
      <c r="S4962">
        <v>48.856000000000002</v>
      </c>
      <c r="T4962">
        <v>50.249000000000002</v>
      </c>
    </row>
    <row r="4963" spans="1:20" x14ac:dyDescent="0.35">
      <c r="A4963" s="2">
        <v>36409</v>
      </c>
      <c r="B4963">
        <v>4.93</v>
      </c>
      <c r="C4963">
        <v>107.527</v>
      </c>
      <c r="E4963" s="2"/>
      <c r="G4963">
        <v>50.674999999999997</v>
      </c>
      <c r="H4963">
        <v>40084.32</v>
      </c>
      <c r="I4963">
        <v>1.72</v>
      </c>
      <c r="L4963" s="2">
        <v>36409</v>
      </c>
      <c r="M4963">
        <v>234.8</v>
      </c>
      <c r="N4963" s="2">
        <v>36409</v>
      </c>
      <c r="O4963">
        <v>1.74</v>
      </c>
      <c r="R4963" s="2">
        <v>36409</v>
      </c>
      <c r="S4963">
        <v>50.017000000000003</v>
      </c>
      <c r="T4963">
        <v>50.906999999999996</v>
      </c>
    </row>
    <row r="4964" spans="1:20" x14ac:dyDescent="0.35">
      <c r="A4964" s="2">
        <v>36410</v>
      </c>
      <c r="B4964">
        <v>5.0460000000000003</v>
      </c>
      <c r="C4964">
        <v>107.361</v>
      </c>
      <c r="E4964" s="2"/>
      <c r="G4964">
        <v>50.457999999999998</v>
      </c>
      <c r="H4964">
        <v>39912.839999999997</v>
      </c>
      <c r="I4964">
        <v>1.73</v>
      </c>
      <c r="L4964" s="2">
        <v>36410</v>
      </c>
      <c r="M4964">
        <v>217.6</v>
      </c>
      <c r="N4964" s="2">
        <v>36410</v>
      </c>
      <c r="O4964">
        <v>1.73</v>
      </c>
      <c r="R4964" s="2">
        <v>36410</v>
      </c>
      <c r="S4964">
        <v>50.017000000000003</v>
      </c>
      <c r="T4964">
        <v>51.023000000000003</v>
      </c>
    </row>
    <row r="4965" spans="1:20" x14ac:dyDescent="0.35">
      <c r="A4965" s="2">
        <v>36411</v>
      </c>
      <c r="B4965">
        <v>5.0110000000000001</v>
      </c>
      <c r="C4965">
        <v>106.605</v>
      </c>
      <c r="E4965" s="2"/>
      <c r="G4965">
        <v>49.87</v>
      </c>
      <c r="H4965">
        <v>39447.379999999997</v>
      </c>
      <c r="I4965">
        <v>1.75</v>
      </c>
      <c r="L4965" s="2">
        <v>36411</v>
      </c>
      <c r="M4965">
        <v>263.8</v>
      </c>
      <c r="N4965" s="2">
        <v>36411</v>
      </c>
      <c r="O4965">
        <v>1.71</v>
      </c>
      <c r="R4965" s="2">
        <v>36411</v>
      </c>
      <c r="S4965">
        <v>49.475000000000001</v>
      </c>
      <c r="T4965">
        <v>50.287999999999997</v>
      </c>
    </row>
    <row r="4966" spans="1:20" x14ac:dyDescent="0.35">
      <c r="A4966" s="2">
        <v>36412</v>
      </c>
      <c r="B4966">
        <v>5.0750000000000002</v>
      </c>
      <c r="C4966">
        <v>106.527</v>
      </c>
      <c r="E4966" s="2"/>
      <c r="G4966">
        <v>50.11</v>
      </c>
      <c r="H4966">
        <v>39637.230000000003</v>
      </c>
      <c r="I4966">
        <v>1.74</v>
      </c>
      <c r="L4966" s="2">
        <v>36412</v>
      </c>
      <c r="M4966">
        <v>202.1</v>
      </c>
      <c r="N4966" s="2">
        <v>36412</v>
      </c>
      <c r="O4966">
        <v>1.72</v>
      </c>
      <c r="R4966" s="2">
        <v>36412</v>
      </c>
      <c r="S4966">
        <v>49.746000000000002</v>
      </c>
      <c r="T4966">
        <v>50.674999999999997</v>
      </c>
    </row>
    <row r="4967" spans="1:20" x14ac:dyDescent="0.35">
      <c r="A4967" s="2">
        <v>36413</v>
      </c>
      <c r="B4967">
        <v>5.0419999999999998</v>
      </c>
      <c r="C4967">
        <v>106.30500000000001</v>
      </c>
      <c r="E4967" s="2"/>
      <c r="G4967">
        <v>50.636000000000003</v>
      </c>
      <c r="H4967">
        <v>40053.699999999997</v>
      </c>
      <c r="I4967">
        <v>1.72</v>
      </c>
      <c r="L4967" s="2">
        <v>36413</v>
      </c>
      <c r="M4967">
        <v>338.5</v>
      </c>
      <c r="N4967" s="2">
        <v>36413</v>
      </c>
      <c r="O4967">
        <v>1.74</v>
      </c>
      <c r="R4967" s="2">
        <v>36413</v>
      </c>
      <c r="S4967">
        <v>49.94</v>
      </c>
      <c r="T4967">
        <v>50.752000000000002</v>
      </c>
    </row>
    <row r="4968" spans="1:20" x14ac:dyDescent="0.35">
      <c r="A4968" s="2">
        <v>36416</v>
      </c>
      <c r="B4968">
        <v>5.1109999999999998</v>
      </c>
      <c r="C4968">
        <v>105.96</v>
      </c>
      <c r="E4968" s="2"/>
      <c r="G4968">
        <v>50.171999999999997</v>
      </c>
      <c r="H4968">
        <v>39686.230000000003</v>
      </c>
      <c r="I4968">
        <v>1.74</v>
      </c>
      <c r="L4968" s="2">
        <v>36416</v>
      </c>
      <c r="M4968">
        <v>253.7</v>
      </c>
      <c r="N4968" s="2">
        <v>36416</v>
      </c>
      <c r="O4968">
        <v>1.72</v>
      </c>
      <c r="R4968" s="2">
        <v>36416</v>
      </c>
      <c r="S4968">
        <v>49.94</v>
      </c>
      <c r="T4968">
        <v>50.636000000000003</v>
      </c>
    </row>
    <row r="4969" spans="1:20" x14ac:dyDescent="0.35">
      <c r="A4969" s="2">
        <v>36417</v>
      </c>
      <c r="B4969">
        <v>5.1360000000000001</v>
      </c>
      <c r="C4969">
        <v>106.182</v>
      </c>
      <c r="E4969" s="2"/>
      <c r="G4969">
        <v>50.063000000000002</v>
      </c>
      <c r="H4969">
        <v>39600.480000000003</v>
      </c>
      <c r="I4969">
        <v>1.74</v>
      </c>
      <c r="L4969" s="2">
        <v>36417</v>
      </c>
      <c r="M4969">
        <v>246.6</v>
      </c>
      <c r="N4969" s="2">
        <v>36417</v>
      </c>
      <c r="O4969">
        <v>1.72</v>
      </c>
      <c r="R4969" s="2">
        <v>36417</v>
      </c>
      <c r="S4969">
        <v>49.784999999999997</v>
      </c>
      <c r="T4969">
        <v>50.807000000000002</v>
      </c>
    </row>
    <row r="4970" spans="1:20" x14ac:dyDescent="0.35">
      <c r="A4970" s="2">
        <v>36418</v>
      </c>
      <c r="B4970">
        <v>5.1760000000000002</v>
      </c>
      <c r="C4970">
        <v>105.649</v>
      </c>
      <c r="E4970" s="2"/>
      <c r="G4970">
        <v>49.853999999999999</v>
      </c>
      <c r="H4970">
        <v>39435.129999999997</v>
      </c>
      <c r="I4970">
        <v>1.75</v>
      </c>
      <c r="L4970" s="2">
        <v>36418</v>
      </c>
      <c r="M4970">
        <v>253.5</v>
      </c>
      <c r="N4970" s="2">
        <v>36418</v>
      </c>
      <c r="O4970">
        <v>1.71</v>
      </c>
      <c r="R4970" s="2">
        <v>36418</v>
      </c>
      <c r="S4970">
        <v>49.398000000000003</v>
      </c>
      <c r="T4970">
        <v>50.155999999999999</v>
      </c>
    </row>
    <row r="4971" spans="1:20" x14ac:dyDescent="0.35">
      <c r="A4971" s="2">
        <v>36419</v>
      </c>
      <c r="B4971">
        <v>5.1130000000000004</v>
      </c>
      <c r="C4971">
        <v>105.593</v>
      </c>
      <c r="E4971" s="2"/>
      <c r="G4971">
        <v>49.823</v>
      </c>
      <c r="H4971">
        <v>39410.629999999997</v>
      </c>
      <c r="I4971">
        <v>1.75</v>
      </c>
      <c r="L4971" s="2">
        <v>36419</v>
      </c>
      <c r="M4971">
        <v>372</v>
      </c>
      <c r="N4971" s="2">
        <v>36419</v>
      </c>
      <c r="O4971">
        <v>1.71</v>
      </c>
      <c r="R4971" s="2">
        <v>36419</v>
      </c>
      <c r="S4971">
        <v>49.32</v>
      </c>
      <c r="T4971">
        <v>49.978000000000002</v>
      </c>
    </row>
    <row r="4972" spans="1:20" x14ac:dyDescent="0.35">
      <c r="A4972" s="2">
        <v>36420</v>
      </c>
      <c r="B4972">
        <v>5.0599999999999996</v>
      </c>
      <c r="C4972">
        <v>106.63800000000001</v>
      </c>
      <c r="E4972" s="2"/>
      <c r="G4972">
        <v>49.204000000000001</v>
      </c>
      <c r="H4972">
        <v>38920.68</v>
      </c>
      <c r="I4972">
        <v>1.77</v>
      </c>
      <c r="L4972" s="2">
        <v>36420</v>
      </c>
      <c r="M4972">
        <v>359.8</v>
      </c>
      <c r="N4972" s="2">
        <v>36420</v>
      </c>
      <c r="O4972">
        <v>1.69</v>
      </c>
      <c r="R4972" s="2">
        <v>36420</v>
      </c>
      <c r="S4972">
        <v>49.204000000000001</v>
      </c>
      <c r="T4972">
        <v>50.055999999999997</v>
      </c>
    </row>
    <row r="4973" spans="1:20" x14ac:dyDescent="0.35">
      <c r="A4973" s="2">
        <v>36423</v>
      </c>
      <c r="B4973">
        <v>5.085</v>
      </c>
      <c r="C4973">
        <v>106.905</v>
      </c>
      <c r="E4973" s="2"/>
      <c r="G4973">
        <v>48.158999999999999</v>
      </c>
      <c r="H4973">
        <v>38093.879999999997</v>
      </c>
      <c r="I4973">
        <v>1.81</v>
      </c>
      <c r="L4973" s="2">
        <v>36423</v>
      </c>
      <c r="M4973">
        <v>271.89999999999998</v>
      </c>
      <c r="N4973" s="2">
        <v>36423</v>
      </c>
      <c r="O4973">
        <v>1.65</v>
      </c>
      <c r="R4973" s="2">
        <v>36423</v>
      </c>
      <c r="S4973">
        <v>48.066000000000003</v>
      </c>
      <c r="T4973">
        <v>49.475000000000001</v>
      </c>
    </row>
    <row r="4974" spans="1:20" x14ac:dyDescent="0.35">
      <c r="A4974" s="2">
        <v>36424</v>
      </c>
      <c r="B4974">
        <v>5.0999999999999996</v>
      </c>
      <c r="C4974">
        <v>105.949</v>
      </c>
      <c r="E4974" s="2"/>
      <c r="G4974">
        <v>48.351999999999997</v>
      </c>
      <c r="H4974">
        <v>38246.99</v>
      </c>
      <c r="I4974">
        <v>1.8</v>
      </c>
      <c r="L4974" s="2">
        <v>36424</v>
      </c>
      <c r="M4974">
        <v>304.5</v>
      </c>
      <c r="N4974" s="2">
        <v>36424</v>
      </c>
      <c r="O4974">
        <v>1.66</v>
      </c>
      <c r="R4974" s="2">
        <v>36424</v>
      </c>
      <c r="S4974">
        <v>47.848999999999997</v>
      </c>
      <c r="T4974">
        <v>48.661999999999999</v>
      </c>
    </row>
    <row r="4975" spans="1:20" x14ac:dyDescent="0.35">
      <c r="A4975" s="2">
        <v>36425</v>
      </c>
      <c r="B4975">
        <v>5.1130000000000004</v>
      </c>
      <c r="C4975">
        <v>106.17100000000001</v>
      </c>
      <c r="E4975" s="2"/>
      <c r="G4975">
        <v>48.701000000000001</v>
      </c>
      <c r="H4975">
        <v>38522.589999999997</v>
      </c>
      <c r="I4975">
        <v>1.79</v>
      </c>
      <c r="L4975" s="2">
        <v>36425</v>
      </c>
      <c r="M4975">
        <v>318</v>
      </c>
      <c r="N4975" s="2">
        <v>36425</v>
      </c>
      <c r="O4975">
        <v>1.67</v>
      </c>
      <c r="R4975" s="2">
        <v>36425</v>
      </c>
      <c r="S4975">
        <v>47.887999999999998</v>
      </c>
      <c r="T4975">
        <v>48.856000000000002</v>
      </c>
    </row>
    <row r="4976" spans="1:20" x14ac:dyDescent="0.35">
      <c r="A4976" s="2">
        <v>36426</v>
      </c>
      <c r="B4976">
        <v>5.0750000000000002</v>
      </c>
      <c r="C4976">
        <v>106.04900000000001</v>
      </c>
      <c r="E4976" s="2"/>
      <c r="G4976">
        <v>48.081000000000003</v>
      </c>
      <c r="H4976">
        <v>38032.639999999999</v>
      </c>
      <c r="I4976">
        <v>1.81</v>
      </c>
      <c r="L4976" s="2">
        <v>36426</v>
      </c>
      <c r="M4976">
        <v>194.2</v>
      </c>
      <c r="N4976" s="2">
        <v>36426</v>
      </c>
      <c r="O4976">
        <v>1.65</v>
      </c>
      <c r="R4976" s="2">
        <v>36426</v>
      </c>
      <c r="S4976">
        <v>47.926000000000002</v>
      </c>
      <c r="T4976">
        <v>49.048999999999999</v>
      </c>
    </row>
    <row r="4977" spans="1:20" x14ac:dyDescent="0.35">
      <c r="A4977" s="2">
        <v>36427</v>
      </c>
      <c r="B4977">
        <v>5.0010000000000003</v>
      </c>
      <c r="C4977">
        <v>106.971</v>
      </c>
      <c r="E4977" s="2"/>
      <c r="G4977">
        <v>47.655000000000001</v>
      </c>
      <c r="H4977">
        <v>37695.79</v>
      </c>
      <c r="I4977">
        <v>1.83</v>
      </c>
      <c r="L4977" s="2">
        <v>36427</v>
      </c>
      <c r="M4977">
        <v>395.5</v>
      </c>
      <c r="N4977" s="2">
        <v>36427</v>
      </c>
      <c r="O4977">
        <v>1.63</v>
      </c>
      <c r="R4977" s="2">
        <v>36427</v>
      </c>
      <c r="S4977">
        <v>47.075000000000003</v>
      </c>
      <c r="T4977">
        <v>47.655000000000001</v>
      </c>
    </row>
    <row r="4978" spans="1:20" x14ac:dyDescent="0.35">
      <c r="A4978" s="2">
        <v>36430</v>
      </c>
      <c r="B4978">
        <v>5.0339999999999998</v>
      </c>
      <c r="C4978">
        <v>106.893</v>
      </c>
      <c r="E4978" s="2"/>
      <c r="G4978">
        <v>47.771999999999998</v>
      </c>
      <c r="H4978">
        <v>37787.660000000003</v>
      </c>
      <c r="I4978">
        <v>1.82</v>
      </c>
      <c r="L4978" s="2">
        <v>36430</v>
      </c>
      <c r="M4978">
        <v>225.2</v>
      </c>
      <c r="N4978" s="2">
        <v>36430</v>
      </c>
      <c r="O4978">
        <v>1.64</v>
      </c>
      <c r="R4978" s="2">
        <v>36430</v>
      </c>
      <c r="S4978">
        <v>47.462000000000003</v>
      </c>
      <c r="T4978">
        <v>47.887999999999998</v>
      </c>
    </row>
    <row r="4979" spans="1:20" x14ac:dyDescent="0.35">
      <c r="A4979" s="2">
        <v>36431</v>
      </c>
      <c r="B4979">
        <v>5.0750000000000002</v>
      </c>
      <c r="C4979">
        <v>106.449</v>
      </c>
      <c r="E4979" s="2"/>
      <c r="G4979">
        <v>48.701000000000001</v>
      </c>
      <c r="H4979">
        <v>38522.589999999997</v>
      </c>
      <c r="I4979">
        <v>1.79</v>
      </c>
      <c r="L4979" s="2">
        <v>36431</v>
      </c>
      <c r="M4979">
        <v>275.2</v>
      </c>
      <c r="N4979" s="2">
        <v>36431</v>
      </c>
      <c r="O4979">
        <v>1.67</v>
      </c>
      <c r="R4979" s="2">
        <v>36431</v>
      </c>
      <c r="S4979">
        <v>47.926000000000002</v>
      </c>
      <c r="T4979">
        <v>48.933</v>
      </c>
    </row>
    <row r="4980" spans="1:20" x14ac:dyDescent="0.35">
      <c r="A4980" s="2">
        <v>36432</v>
      </c>
      <c r="B4980">
        <v>5.1219999999999999</v>
      </c>
      <c r="C4980">
        <v>106.093</v>
      </c>
      <c r="E4980" s="2"/>
      <c r="G4980">
        <v>48.43</v>
      </c>
      <c r="H4980">
        <v>38308.230000000003</v>
      </c>
      <c r="I4980">
        <v>1.8</v>
      </c>
      <c r="L4980" s="2">
        <v>36432</v>
      </c>
      <c r="M4980">
        <v>243.6</v>
      </c>
      <c r="N4980" s="2">
        <v>36432</v>
      </c>
      <c r="O4980">
        <v>1.66</v>
      </c>
      <c r="R4980" s="2">
        <v>36432</v>
      </c>
      <c r="S4980">
        <v>47.887999999999998</v>
      </c>
      <c r="T4980">
        <v>48.738999999999997</v>
      </c>
    </row>
    <row r="4981" spans="1:20" x14ac:dyDescent="0.35">
      <c r="A4981" s="2">
        <v>36433</v>
      </c>
      <c r="B4981">
        <v>5.0819999999999999</v>
      </c>
      <c r="C4981">
        <v>105.82599999999999</v>
      </c>
      <c r="E4981" s="2"/>
      <c r="G4981">
        <v>48.661999999999999</v>
      </c>
      <c r="H4981">
        <v>38491.96</v>
      </c>
      <c r="I4981">
        <v>1.79</v>
      </c>
      <c r="L4981" s="2">
        <v>36433</v>
      </c>
      <c r="M4981">
        <v>198.6</v>
      </c>
      <c r="N4981" s="2">
        <v>36433</v>
      </c>
      <c r="O4981">
        <v>1.67</v>
      </c>
      <c r="R4981" s="2">
        <v>36433</v>
      </c>
      <c r="S4981">
        <v>48.158999999999999</v>
      </c>
      <c r="T4981">
        <v>48.972000000000001</v>
      </c>
    </row>
    <row r="4982" spans="1:20" x14ac:dyDescent="0.35">
      <c r="A4982" s="2">
        <v>36434</v>
      </c>
      <c r="B4982">
        <v>5.1849999999999996</v>
      </c>
      <c r="C4982">
        <v>105.771</v>
      </c>
      <c r="E4982" s="2"/>
      <c r="G4982">
        <v>48.738999999999997</v>
      </c>
      <c r="H4982">
        <v>38553.21</v>
      </c>
      <c r="I4982">
        <v>1.79</v>
      </c>
      <c r="L4982" s="2">
        <v>36434</v>
      </c>
      <c r="M4982">
        <v>158.6</v>
      </c>
      <c r="N4982" s="2">
        <v>36434</v>
      </c>
      <c r="O4982">
        <v>1.67</v>
      </c>
      <c r="R4982" s="2">
        <v>36434</v>
      </c>
      <c r="S4982">
        <v>48.314</v>
      </c>
      <c r="T4982">
        <v>49.01</v>
      </c>
    </row>
    <row r="4983" spans="1:20" x14ac:dyDescent="0.35">
      <c r="A4983" s="2">
        <v>36437</v>
      </c>
      <c r="B4983">
        <v>5.1669999999999998</v>
      </c>
      <c r="C4983">
        <v>105.29300000000001</v>
      </c>
      <c r="E4983" s="2"/>
      <c r="G4983">
        <v>49.954999999999998</v>
      </c>
      <c r="H4983">
        <v>39514.74</v>
      </c>
      <c r="I4983">
        <v>1.74</v>
      </c>
      <c r="L4983" s="2">
        <v>36437</v>
      </c>
      <c r="M4983">
        <v>280.5</v>
      </c>
      <c r="N4983" s="2">
        <v>36437</v>
      </c>
      <c r="O4983">
        <v>1.71</v>
      </c>
      <c r="R4983" s="2">
        <v>36437</v>
      </c>
      <c r="S4983">
        <v>48.468000000000004</v>
      </c>
      <c r="T4983">
        <v>49.954999999999998</v>
      </c>
    </row>
    <row r="4984" spans="1:20" x14ac:dyDescent="0.35">
      <c r="A4984" s="2">
        <v>36438</v>
      </c>
      <c r="B4984">
        <v>5.17</v>
      </c>
      <c r="C4984">
        <v>105.53700000000001</v>
      </c>
      <c r="E4984" s="2"/>
      <c r="G4984">
        <v>51.100999999999999</v>
      </c>
      <c r="H4984">
        <v>40421.160000000003</v>
      </c>
      <c r="I4984">
        <v>1.7</v>
      </c>
      <c r="L4984" s="2">
        <v>36438</v>
      </c>
      <c r="M4984">
        <v>402.1</v>
      </c>
      <c r="N4984" s="2">
        <v>36438</v>
      </c>
      <c r="O4984">
        <v>1.75</v>
      </c>
      <c r="R4984" s="2">
        <v>36438</v>
      </c>
      <c r="S4984">
        <v>50.017000000000003</v>
      </c>
      <c r="T4984">
        <v>51.14</v>
      </c>
    </row>
    <row r="4985" spans="1:20" x14ac:dyDescent="0.35">
      <c r="A4985" s="2">
        <v>36439</v>
      </c>
      <c r="B4985">
        <v>5.1879999999999997</v>
      </c>
      <c r="C4985">
        <v>105.35899999999999</v>
      </c>
      <c r="E4985" s="2"/>
      <c r="G4985">
        <v>51.14</v>
      </c>
      <c r="H4985">
        <v>40451.78</v>
      </c>
      <c r="I4985">
        <v>1.7</v>
      </c>
      <c r="L4985" s="2">
        <v>36439</v>
      </c>
      <c r="M4985">
        <v>458.2</v>
      </c>
      <c r="N4985" s="2">
        <v>36439</v>
      </c>
      <c r="O4985">
        <v>1.75</v>
      </c>
      <c r="R4985" s="2">
        <v>36439</v>
      </c>
      <c r="S4985">
        <v>50.790999999999997</v>
      </c>
      <c r="T4985">
        <v>51.643000000000001</v>
      </c>
    </row>
    <row r="4986" spans="1:20" x14ac:dyDescent="0.35">
      <c r="A4986" s="2">
        <v>36440</v>
      </c>
      <c r="B4986">
        <v>5.2039999999999997</v>
      </c>
      <c r="C4986">
        <v>105.07</v>
      </c>
      <c r="E4986" s="2"/>
      <c r="G4986">
        <v>51.332999999999998</v>
      </c>
      <c r="H4986">
        <v>40604.89</v>
      </c>
      <c r="I4986">
        <v>1.7</v>
      </c>
      <c r="L4986" s="2">
        <v>36440</v>
      </c>
      <c r="M4986">
        <v>375.1</v>
      </c>
      <c r="N4986" s="2">
        <v>36440</v>
      </c>
      <c r="O4986">
        <v>1.76</v>
      </c>
      <c r="R4986" s="2">
        <v>36440</v>
      </c>
      <c r="S4986">
        <v>50.636000000000003</v>
      </c>
      <c r="T4986">
        <v>51.603999999999999</v>
      </c>
    </row>
    <row r="4987" spans="1:20" x14ac:dyDescent="0.35">
      <c r="A4987" s="2">
        <v>36441</v>
      </c>
      <c r="B4987">
        <v>5.2220000000000004</v>
      </c>
      <c r="C4987">
        <v>105.248</v>
      </c>
      <c r="E4987" s="2"/>
      <c r="G4987">
        <v>50.945999999999998</v>
      </c>
      <c r="H4987">
        <v>40298.67</v>
      </c>
      <c r="I4987">
        <v>1.71</v>
      </c>
      <c r="L4987" s="2">
        <v>36441</v>
      </c>
      <c r="M4987">
        <v>259.10000000000002</v>
      </c>
      <c r="N4987" s="2">
        <v>36441</v>
      </c>
      <c r="O4987">
        <v>1.75</v>
      </c>
      <c r="R4987" s="2">
        <v>36441</v>
      </c>
      <c r="S4987">
        <v>50.481000000000002</v>
      </c>
      <c r="T4987">
        <v>51.100999999999999</v>
      </c>
    </row>
    <row r="4988" spans="1:20" x14ac:dyDescent="0.35">
      <c r="A4988" s="2">
        <v>36444</v>
      </c>
      <c r="B4988">
        <v>5.2389999999999999</v>
      </c>
      <c r="C4988">
        <v>104.98099999999999</v>
      </c>
      <c r="E4988" s="2"/>
      <c r="G4988">
        <v>51.023000000000003</v>
      </c>
      <c r="H4988">
        <v>40359.919999999998</v>
      </c>
      <c r="I4988">
        <v>1.71</v>
      </c>
      <c r="L4988" s="2">
        <v>36444</v>
      </c>
      <c r="M4988">
        <v>277.10000000000002</v>
      </c>
      <c r="N4988" s="2">
        <v>36444</v>
      </c>
      <c r="O4988">
        <v>1.75</v>
      </c>
      <c r="R4988" s="2">
        <v>36444</v>
      </c>
      <c r="S4988">
        <v>50.674999999999997</v>
      </c>
      <c r="T4988">
        <v>51.332999999999998</v>
      </c>
    </row>
    <row r="4989" spans="1:20" x14ac:dyDescent="0.35">
      <c r="A4989" s="2">
        <v>36445</v>
      </c>
      <c r="B4989">
        <v>5.3280000000000003</v>
      </c>
      <c r="C4989">
        <v>104.581</v>
      </c>
      <c r="E4989" s="2"/>
      <c r="G4989">
        <v>50.558999999999997</v>
      </c>
      <c r="H4989">
        <v>39992.449999999997</v>
      </c>
      <c r="I4989">
        <v>1.72</v>
      </c>
      <c r="L4989" s="2">
        <v>36445</v>
      </c>
      <c r="M4989">
        <v>190.5</v>
      </c>
      <c r="N4989" s="2">
        <v>36445</v>
      </c>
      <c r="O4989">
        <v>1.73</v>
      </c>
      <c r="R4989" s="2">
        <v>36445</v>
      </c>
      <c r="S4989">
        <v>50.249000000000002</v>
      </c>
      <c r="T4989">
        <v>51.256</v>
      </c>
    </row>
    <row r="4990" spans="1:20" x14ac:dyDescent="0.35">
      <c r="A4990" s="2">
        <v>36446</v>
      </c>
      <c r="B4990">
        <v>5.3339999999999996</v>
      </c>
      <c r="C4990">
        <v>104.559</v>
      </c>
      <c r="E4990" s="2"/>
      <c r="G4990">
        <v>50.094000000000001</v>
      </c>
      <c r="H4990">
        <v>39624.980000000003</v>
      </c>
      <c r="I4990">
        <v>1.74</v>
      </c>
      <c r="L4990" s="2">
        <v>36446</v>
      </c>
      <c r="M4990">
        <v>189.3</v>
      </c>
      <c r="N4990" s="2">
        <v>36446</v>
      </c>
      <c r="O4990">
        <v>1.72</v>
      </c>
      <c r="R4990" s="2">
        <v>36446</v>
      </c>
      <c r="S4990">
        <v>49.784999999999997</v>
      </c>
      <c r="T4990">
        <v>50.442999999999998</v>
      </c>
    </row>
    <row r="4991" spans="1:20" x14ac:dyDescent="0.35">
      <c r="A4991" s="2">
        <v>36447</v>
      </c>
      <c r="B4991">
        <v>5.444</v>
      </c>
      <c r="C4991">
        <v>103.90300000000001</v>
      </c>
      <c r="E4991" s="2"/>
      <c r="G4991">
        <v>50.326999999999998</v>
      </c>
      <c r="H4991">
        <v>39808.720000000001</v>
      </c>
      <c r="I4991">
        <v>1.73</v>
      </c>
      <c r="L4991" s="2">
        <v>36447</v>
      </c>
      <c r="M4991">
        <v>200.3</v>
      </c>
      <c r="N4991" s="2">
        <v>36447</v>
      </c>
      <c r="O4991">
        <v>1.73</v>
      </c>
      <c r="R4991" s="2">
        <v>36447</v>
      </c>
      <c r="S4991">
        <v>49.707000000000001</v>
      </c>
      <c r="T4991">
        <v>50.481000000000002</v>
      </c>
    </row>
    <row r="4992" spans="1:20" x14ac:dyDescent="0.35">
      <c r="A4992" s="2">
        <v>36448</v>
      </c>
      <c r="B4992">
        <v>5.3890000000000002</v>
      </c>
      <c r="C4992">
        <v>103.57</v>
      </c>
      <c r="E4992" s="2"/>
      <c r="G4992">
        <v>49.088000000000001</v>
      </c>
      <c r="H4992">
        <v>38828.81</v>
      </c>
      <c r="I4992">
        <v>1.77</v>
      </c>
      <c r="L4992" s="2">
        <v>36448</v>
      </c>
      <c r="M4992">
        <v>253.9</v>
      </c>
      <c r="N4992" s="2">
        <v>36448</v>
      </c>
      <c r="O4992">
        <v>1.68</v>
      </c>
      <c r="R4992" s="2">
        <v>36448</v>
      </c>
      <c r="S4992">
        <v>48.661999999999999</v>
      </c>
      <c r="T4992">
        <v>50.249000000000002</v>
      </c>
    </row>
    <row r="4993" spans="1:20" x14ac:dyDescent="0.35">
      <c r="A4993" s="2">
        <v>36451</v>
      </c>
      <c r="B4993">
        <v>5.3940000000000001</v>
      </c>
      <c r="C4993">
        <v>103.98099999999999</v>
      </c>
      <c r="E4993" s="2"/>
      <c r="G4993">
        <v>49.243000000000002</v>
      </c>
      <c r="H4993">
        <v>38951.300000000003</v>
      </c>
      <c r="I4993">
        <v>1.77</v>
      </c>
      <c r="L4993" s="2">
        <v>36451</v>
      </c>
      <c r="M4993">
        <v>219.1</v>
      </c>
      <c r="N4993" s="2">
        <v>36451</v>
      </c>
      <c r="O4993">
        <v>1.69</v>
      </c>
      <c r="R4993" s="2">
        <v>36451</v>
      </c>
      <c r="S4993">
        <v>48.314</v>
      </c>
      <c r="T4993">
        <v>49.359000000000002</v>
      </c>
    </row>
    <row r="4994" spans="1:20" x14ac:dyDescent="0.35">
      <c r="A4994" s="2">
        <v>36452</v>
      </c>
      <c r="B4994">
        <v>5.3840000000000003</v>
      </c>
      <c r="C4994">
        <v>103.514</v>
      </c>
      <c r="E4994" s="2"/>
      <c r="G4994">
        <v>50.869</v>
      </c>
      <c r="H4994">
        <v>40237.43</v>
      </c>
      <c r="I4994">
        <v>1.71</v>
      </c>
      <c r="L4994" s="2">
        <v>36452</v>
      </c>
      <c r="M4994">
        <v>321.10000000000002</v>
      </c>
      <c r="N4994" s="2">
        <v>36452</v>
      </c>
      <c r="O4994">
        <v>1.74</v>
      </c>
      <c r="R4994" s="2">
        <v>36452</v>
      </c>
      <c r="S4994">
        <v>49.668999999999997</v>
      </c>
      <c r="T4994">
        <v>50.906999999999996</v>
      </c>
    </row>
    <row r="4995" spans="1:20" x14ac:dyDescent="0.35">
      <c r="A4995" s="2">
        <v>36453</v>
      </c>
      <c r="B4995">
        <v>5.4450000000000003</v>
      </c>
      <c r="C4995">
        <v>103.325</v>
      </c>
      <c r="E4995" s="2"/>
      <c r="G4995">
        <v>50.906999999999996</v>
      </c>
      <c r="H4995">
        <v>40268.050000000003</v>
      </c>
      <c r="I4995">
        <v>1.71</v>
      </c>
      <c r="L4995" s="2">
        <v>36453</v>
      </c>
      <c r="M4995">
        <v>392.3</v>
      </c>
      <c r="N4995" s="2">
        <v>36453</v>
      </c>
      <c r="O4995">
        <v>1.75</v>
      </c>
      <c r="R4995" s="2">
        <v>36453</v>
      </c>
      <c r="S4995">
        <v>50.326999999999998</v>
      </c>
      <c r="T4995">
        <v>50.906999999999996</v>
      </c>
    </row>
    <row r="4996" spans="1:20" x14ac:dyDescent="0.35">
      <c r="A4996" s="2">
        <v>36454</v>
      </c>
      <c r="B4996">
        <v>5.3929999999999998</v>
      </c>
      <c r="C4996">
        <v>103.40300000000001</v>
      </c>
      <c r="E4996" s="2"/>
      <c r="G4996">
        <v>51.100999999999999</v>
      </c>
      <c r="H4996">
        <v>40421.160000000003</v>
      </c>
      <c r="I4996">
        <v>1.7</v>
      </c>
      <c r="L4996" s="2">
        <v>36454</v>
      </c>
      <c r="M4996">
        <v>211.9</v>
      </c>
      <c r="N4996" s="2">
        <v>36454</v>
      </c>
      <c r="O4996">
        <v>1.75</v>
      </c>
      <c r="R4996" s="2">
        <v>36454</v>
      </c>
      <c r="S4996">
        <v>50.171999999999997</v>
      </c>
      <c r="T4996">
        <v>51.100999999999999</v>
      </c>
    </row>
    <row r="4997" spans="1:20" x14ac:dyDescent="0.35">
      <c r="A4997" s="2">
        <v>36455</v>
      </c>
      <c r="B4997">
        <v>5.3890000000000002</v>
      </c>
      <c r="C4997">
        <v>103.84699999999999</v>
      </c>
      <c r="E4997" s="2"/>
      <c r="G4997">
        <v>52.277999999999999</v>
      </c>
      <c r="H4997">
        <v>41352.07</v>
      </c>
      <c r="I4997">
        <v>1.67</v>
      </c>
      <c r="L4997" s="2">
        <v>36455</v>
      </c>
      <c r="M4997">
        <v>592.29999999999995</v>
      </c>
      <c r="N4997" s="2">
        <v>36455</v>
      </c>
      <c r="O4997">
        <v>1.79</v>
      </c>
      <c r="R4997" s="2">
        <v>36455</v>
      </c>
      <c r="S4997">
        <v>51.100999999999999</v>
      </c>
      <c r="T4997">
        <v>52.456000000000003</v>
      </c>
    </row>
    <row r="4998" spans="1:20" x14ac:dyDescent="0.35">
      <c r="A4998" s="2">
        <v>36458</v>
      </c>
      <c r="B4998">
        <v>5.468</v>
      </c>
      <c r="C4998">
        <v>103.703</v>
      </c>
      <c r="E4998" s="2"/>
      <c r="G4998">
        <v>52.610999999999997</v>
      </c>
      <c r="H4998">
        <v>41615.43</v>
      </c>
      <c r="I4998">
        <v>1.66</v>
      </c>
      <c r="L4998" s="2">
        <v>36458</v>
      </c>
      <c r="M4998">
        <v>645.9</v>
      </c>
      <c r="N4998" s="2">
        <v>36458</v>
      </c>
      <c r="O4998">
        <v>1.8</v>
      </c>
      <c r="R4998" s="2">
        <v>36458</v>
      </c>
      <c r="S4998">
        <v>52.262</v>
      </c>
      <c r="T4998">
        <v>52.881999999999998</v>
      </c>
    </row>
    <row r="4999" spans="1:20" x14ac:dyDescent="0.35">
      <c r="A4999" s="2">
        <v>36459</v>
      </c>
      <c r="B4999">
        <v>5.4409999999999998</v>
      </c>
      <c r="C4999">
        <v>103.425</v>
      </c>
      <c r="E4999" s="2"/>
      <c r="G4999">
        <v>51.411000000000001</v>
      </c>
      <c r="H4999">
        <v>40666.14</v>
      </c>
      <c r="I4999">
        <v>1.69</v>
      </c>
      <c r="L4999" s="2">
        <v>36459</v>
      </c>
      <c r="M4999">
        <v>354.2</v>
      </c>
      <c r="N4999" s="2">
        <v>36459</v>
      </c>
      <c r="O4999">
        <v>1.76</v>
      </c>
      <c r="R4999" s="2">
        <v>36459</v>
      </c>
      <c r="S4999">
        <v>51.216999999999999</v>
      </c>
      <c r="T4999">
        <v>51.953000000000003</v>
      </c>
    </row>
    <row r="5000" spans="1:20" x14ac:dyDescent="0.35">
      <c r="A5000" s="2">
        <v>36460</v>
      </c>
      <c r="B5000">
        <v>5.33</v>
      </c>
      <c r="C5000">
        <v>104.014</v>
      </c>
      <c r="E5000" s="2"/>
      <c r="G5000">
        <v>50.094000000000001</v>
      </c>
      <c r="H5000">
        <v>39624.980000000003</v>
      </c>
      <c r="I5000">
        <v>1.74</v>
      </c>
      <c r="L5000" s="2">
        <v>36460</v>
      </c>
      <c r="M5000">
        <v>281.89999999999998</v>
      </c>
      <c r="N5000" s="2">
        <v>36460</v>
      </c>
      <c r="O5000">
        <v>1.72</v>
      </c>
      <c r="R5000" s="2">
        <v>36460</v>
      </c>
      <c r="S5000">
        <v>49.862000000000002</v>
      </c>
      <c r="T5000">
        <v>51.256</v>
      </c>
    </row>
    <row r="5001" spans="1:20" x14ac:dyDescent="0.35">
      <c r="A5001" s="2">
        <v>36461</v>
      </c>
      <c r="B5001">
        <v>5.2220000000000004</v>
      </c>
      <c r="C5001">
        <v>104.52500000000001</v>
      </c>
      <c r="E5001" s="2"/>
      <c r="G5001">
        <v>51.472999999999999</v>
      </c>
      <c r="H5001">
        <v>40715.129999999997</v>
      </c>
      <c r="I5001">
        <v>1.69</v>
      </c>
      <c r="L5001" s="2">
        <v>36461</v>
      </c>
      <c r="M5001">
        <v>403.9</v>
      </c>
      <c r="N5001" s="2">
        <v>36461</v>
      </c>
      <c r="O5001">
        <v>1.76</v>
      </c>
      <c r="R5001" s="2">
        <v>36461</v>
      </c>
      <c r="S5001">
        <v>49.552</v>
      </c>
      <c r="T5001">
        <v>51.472999999999999</v>
      </c>
    </row>
    <row r="5002" spans="1:20" x14ac:dyDescent="0.35">
      <c r="A5002" s="2">
        <v>36462</v>
      </c>
      <c r="B5002">
        <v>5.157</v>
      </c>
      <c r="C5002">
        <v>105.381</v>
      </c>
      <c r="E5002" s="2"/>
      <c r="G5002">
        <v>52.804000000000002</v>
      </c>
      <c r="H5002">
        <v>41898.18</v>
      </c>
      <c r="I5002">
        <v>1.65</v>
      </c>
      <c r="L5002" s="2">
        <v>36462</v>
      </c>
      <c r="M5002">
        <v>746.4</v>
      </c>
      <c r="N5002" s="2">
        <v>36462</v>
      </c>
      <c r="O5002">
        <v>1.81</v>
      </c>
      <c r="R5002" s="2">
        <v>36462</v>
      </c>
      <c r="S5002">
        <v>51.875</v>
      </c>
      <c r="T5002">
        <v>53.23</v>
      </c>
    </row>
    <row r="5003" spans="1:20" x14ac:dyDescent="0.35">
      <c r="A5003" s="2">
        <v>36465</v>
      </c>
      <c r="B5003">
        <v>5.1150000000000002</v>
      </c>
      <c r="C5003">
        <v>105.578</v>
      </c>
      <c r="E5003" s="2"/>
      <c r="G5003">
        <v>53.036999999999999</v>
      </c>
      <c r="H5003">
        <v>42082.48</v>
      </c>
      <c r="I5003">
        <v>1.64</v>
      </c>
      <c r="L5003" s="2">
        <v>36465</v>
      </c>
      <c r="M5003">
        <v>158.1</v>
      </c>
      <c r="N5003" s="2">
        <v>36465</v>
      </c>
      <c r="O5003">
        <v>1.82</v>
      </c>
      <c r="R5003" s="2">
        <v>36465</v>
      </c>
      <c r="S5003">
        <v>52.378</v>
      </c>
      <c r="T5003">
        <v>53.036999999999999</v>
      </c>
    </row>
    <row r="5004" spans="1:20" x14ac:dyDescent="0.35">
      <c r="A5004" s="2">
        <v>36466</v>
      </c>
      <c r="B5004">
        <v>5.08</v>
      </c>
      <c r="C5004">
        <v>105.79600000000001</v>
      </c>
      <c r="E5004" s="2"/>
      <c r="G5004">
        <v>52.804000000000002</v>
      </c>
      <c r="H5004">
        <v>41898.18</v>
      </c>
      <c r="I5004">
        <v>1.65</v>
      </c>
      <c r="L5004" s="2">
        <v>36466</v>
      </c>
      <c r="M5004">
        <v>294.10000000000002</v>
      </c>
      <c r="N5004" s="2">
        <v>36466</v>
      </c>
      <c r="O5004">
        <v>1.81</v>
      </c>
      <c r="R5004" s="2">
        <v>36466</v>
      </c>
      <c r="S5004">
        <v>52.146000000000001</v>
      </c>
      <c r="T5004">
        <v>52.843000000000004</v>
      </c>
    </row>
    <row r="5005" spans="1:20" x14ac:dyDescent="0.35">
      <c r="A5005" s="2">
        <v>36467</v>
      </c>
      <c r="B5005">
        <v>5.1189999999999998</v>
      </c>
      <c r="C5005">
        <v>105.931</v>
      </c>
      <c r="E5005" s="2"/>
      <c r="G5005">
        <v>53.423999999999999</v>
      </c>
      <c r="H5005">
        <v>42389.66</v>
      </c>
      <c r="I5005">
        <v>1.63</v>
      </c>
      <c r="L5005" s="2">
        <v>36467</v>
      </c>
      <c r="M5005">
        <v>514</v>
      </c>
      <c r="N5005" s="2">
        <v>36467</v>
      </c>
      <c r="O5005">
        <v>1.83</v>
      </c>
      <c r="R5005" s="2">
        <v>36467</v>
      </c>
      <c r="S5005">
        <v>52.726999999999997</v>
      </c>
      <c r="T5005">
        <v>53.927</v>
      </c>
    </row>
    <row r="5006" spans="1:20" x14ac:dyDescent="0.35">
      <c r="A5006" s="2">
        <v>36468</v>
      </c>
      <c r="B5006">
        <v>5.0339999999999998</v>
      </c>
      <c r="C5006">
        <v>105.983</v>
      </c>
      <c r="E5006" s="2"/>
      <c r="G5006">
        <v>54.003999999999998</v>
      </c>
      <c r="H5006">
        <v>42850.41</v>
      </c>
      <c r="I5006">
        <v>1.61</v>
      </c>
      <c r="L5006" s="2">
        <v>36468</v>
      </c>
      <c r="M5006">
        <v>513.20000000000005</v>
      </c>
      <c r="N5006" s="2">
        <v>36468</v>
      </c>
      <c r="O5006">
        <v>1.85</v>
      </c>
      <c r="R5006" s="2">
        <v>36468</v>
      </c>
      <c r="S5006">
        <v>52.843000000000004</v>
      </c>
      <c r="T5006">
        <v>54.082000000000001</v>
      </c>
    </row>
    <row r="5007" spans="1:20" x14ac:dyDescent="0.35">
      <c r="A5007" s="2">
        <v>36469</v>
      </c>
      <c r="B5007">
        <v>4.99</v>
      </c>
      <c r="C5007">
        <v>106.97</v>
      </c>
      <c r="E5007" s="2"/>
      <c r="G5007">
        <v>53.85</v>
      </c>
      <c r="H5007">
        <v>42727.54</v>
      </c>
      <c r="I5007">
        <v>1.62</v>
      </c>
      <c r="L5007" s="2">
        <v>36469</v>
      </c>
      <c r="M5007">
        <v>445.5</v>
      </c>
      <c r="N5007" s="2">
        <v>36469</v>
      </c>
      <c r="O5007">
        <v>1.85</v>
      </c>
      <c r="R5007" s="2">
        <v>36469</v>
      </c>
      <c r="S5007">
        <v>52.881999999999998</v>
      </c>
      <c r="T5007">
        <v>54.042999999999999</v>
      </c>
    </row>
    <row r="5008" spans="1:20" x14ac:dyDescent="0.35">
      <c r="A5008" s="2">
        <v>36472</v>
      </c>
      <c r="B5008">
        <v>4.93</v>
      </c>
      <c r="C5008">
        <v>106.97</v>
      </c>
      <c r="E5008" s="2"/>
      <c r="G5008">
        <v>53.408000000000001</v>
      </c>
      <c r="H5008">
        <v>42377.36</v>
      </c>
      <c r="I5008">
        <v>1.63</v>
      </c>
      <c r="L5008" s="2">
        <v>36472</v>
      </c>
      <c r="M5008">
        <v>290.39999999999998</v>
      </c>
      <c r="N5008" s="2">
        <v>36472</v>
      </c>
      <c r="O5008">
        <v>1.83</v>
      </c>
      <c r="R5008" s="2">
        <v>36472</v>
      </c>
      <c r="S5008">
        <v>53.113999999999997</v>
      </c>
      <c r="T5008">
        <v>53.54</v>
      </c>
    </row>
    <row r="5009" spans="1:20" x14ac:dyDescent="0.35">
      <c r="A5009" s="2">
        <v>36473</v>
      </c>
      <c r="B5009">
        <v>4.9550000000000001</v>
      </c>
      <c r="C5009">
        <v>107.46899999999999</v>
      </c>
      <c r="E5009" s="2"/>
      <c r="G5009">
        <v>53.927</v>
      </c>
      <c r="H5009">
        <v>42788.98</v>
      </c>
      <c r="I5009">
        <v>1.61</v>
      </c>
      <c r="L5009" s="2">
        <v>36473</v>
      </c>
      <c r="M5009">
        <v>579.20000000000005</v>
      </c>
      <c r="N5009" s="2">
        <v>36473</v>
      </c>
      <c r="O5009">
        <v>1.85</v>
      </c>
      <c r="R5009" s="2">
        <v>36473</v>
      </c>
      <c r="S5009">
        <v>53.423999999999999</v>
      </c>
      <c r="T5009">
        <v>54.508000000000003</v>
      </c>
    </row>
    <row r="5010" spans="1:20" x14ac:dyDescent="0.35">
      <c r="A5010" s="2">
        <v>36474</v>
      </c>
      <c r="B5010">
        <v>4.9980000000000002</v>
      </c>
      <c r="C5010">
        <v>107.116</v>
      </c>
      <c r="E5010" s="2"/>
      <c r="G5010">
        <v>54.12</v>
      </c>
      <c r="H5010">
        <v>42942.559999999998</v>
      </c>
      <c r="I5010">
        <v>1.61</v>
      </c>
      <c r="L5010" s="2">
        <v>36474</v>
      </c>
      <c r="M5010">
        <v>311.10000000000002</v>
      </c>
      <c r="N5010" s="2">
        <v>36474</v>
      </c>
      <c r="O5010">
        <v>1.86</v>
      </c>
      <c r="R5010" s="2">
        <v>36474</v>
      </c>
      <c r="S5010">
        <v>53.308</v>
      </c>
      <c r="T5010">
        <v>54.390999999999998</v>
      </c>
    </row>
    <row r="5011" spans="1:20" x14ac:dyDescent="0.35">
      <c r="A5011" s="2">
        <v>36475</v>
      </c>
      <c r="B5011">
        <v>4.9820000000000002</v>
      </c>
      <c r="C5011">
        <v>106.96</v>
      </c>
      <c r="E5011" s="2"/>
      <c r="G5011">
        <v>55.011000000000003</v>
      </c>
      <c r="H5011">
        <v>43649.02</v>
      </c>
      <c r="I5011">
        <v>1.58</v>
      </c>
      <c r="L5011" s="2">
        <v>36475</v>
      </c>
      <c r="M5011">
        <v>418.9</v>
      </c>
      <c r="N5011" s="2">
        <v>36475</v>
      </c>
      <c r="O5011">
        <v>1.89</v>
      </c>
      <c r="R5011" s="2">
        <v>36475</v>
      </c>
      <c r="S5011">
        <v>53.887999999999998</v>
      </c>
      <c r="T5011">
        <v>55.344000000000001</v>
      </c>
    </row>
    <row r="5012" spans="1:20" x14ac:dyDescent="0.35">
      <c r="A5012" s="2">
        <v>36476</v>
      </c>
      <c r="B5012">
        <v>4.8879999999999999</v>
      </c>
      <c r="C5012">
        <v>107.604</v>
      </c>
      <c r="E5012" s="2"/>
      <c r="G5012">
        <v>54.469000000000001</v>
      </c>
      <c r="H5012">
        <v>43218.98</v>
      </c>
      <c r="I5012">
        <v>1.6</v>
      </c>
      <c r="L5012" s="2">
        <v>36476</v>
      </c>
      <c r="M5012">
        <v>382.5</v>
      </c>
      <c r="N5012" s="2">
        <v>36476</v>
      </c>
      <c r="O5012">
        <v>1.87</v>
      </c>
      <c r="R5012" s="2">
        <v>36476</v>
      </c>
      <c r="S5012">
        <v>54.314</v>
      </c>
      <c r="T5012">
        <v>55.320999999999998</v>
      </c>
    </row>
    <row r="5013" spans="1:20" x14ac:dyDescent="0.35">
      <c r="A5013" s="2">
        <v>36479</v>
      </c>
      <c r="B5013">
        <v>4.9279999999999999</v>
      </c>
      <c r="C5013">
        <v>107.863</v>
      </c>
      <c r="E5013" s="2"/>
      <c r="G5013">
        <v>54.082000000000001</v>
      </c>
      <c r="H5013">
        <v>42911.839999999997</v>
      </c>
      <c r="I5013">
        <v>1.61</v>
      </c>
      <c r="L5013" s="2">
        <v>36479</v>
      </c>
      <c r="M5013">
        <v>367</v>
      </c>
      <c r="N5013" s="2">
        <v>36479</v>
      </c>
      <c r="O5013">
        <v>1.85</v>
      </c>
      <c r="R5013" s="2">
        <v>36479</v>
      </c>
      <c r="S5013">
        <v>53.771999999999998</v>
      </c>
      <c r="T5013">
        <v>54.469000000000001</v>
      </c>
    </row>
    <row r="5014" spans="1:20" x14ac:dyDescent="0.35">
      <c r="A5014" s="2">
        <v>36480</v>
      </c>
      <c r="B5014">
        <v>4.8620000000000001</v>
      </c>
      <c r="C5014">
        <v>107.988</v>
      </c>
      <c r="E5014" s="2"/>
      <c r="G5014">
        <v>54.198</v>
      </c>
      <c r="H5014">
        <v>43003.98</v>
      </c>
      <c r="I5014">
        <v>1.61</v>
      </c>
      <c r="L5014" s="2">
        <v>36480</v>
      </c>
      <c r="M5014">
        <v>405.9</v>
      </c>
      <c r="N5014" s="2">
        <v>36480</v>
      </c>
      <c r="O5014">
        <v>1.86</v>
      </c>
      <c r="R5014" s="2">
        <v>36480</v>
      </c>
      <c r="S5014">
        <v>53.23</v>
      </c>
      <c r="T5014">
        <v>54.545999999999999</v>
      </c>
    </row>
    <row r="5015" spans="1:20" x14ac:dyDescent="0.35">
      <c r="A5015" s="2">
        <v>36481</v>
      </c>
      <c r="B5015">
        <v>4.9669999999999996</v>
      </c>
      <c r="C5015">
        <v>107.676</v>
      </c>
      <c r="E5015" s="2"/>
      <c r="G5015">
        <v>54.661999999999999</v>
      </c>
      <c r="H5015">
        <v>43372.58</v>
      </c>
      <c r="I5015">
        <v>1.59</v>
      </c>
      <c r="L5015" s="2">
        <v>36481</v>
      </c>
      <c r="M5015">
        <v>508.6</v>
      </c>
      <c r="N5015" s="2">
        <v>36481</v>
      </c>
      <c r="O5015">
        <v>1.87</v>
      </c>
      <c r="R5015" s="2">
        <v>36481</v>
      </c>
      <c r="S5015">
        <v>54.003999999999998</v>
      </c>
      <c r="T5015">
        <v>54.817</v>
      </c>
    </row>
    <row r="5016" spans="1:20" x14ac:dyDescent="0.35">
      <c r="A5016" s="2">
        <v>36482</v>
      </c>
      <c r="B5016">
        <v>5.0199999999999996</v>
      </c>
      <c r="C5016">
        <v>106.7</v>
      </c>
      <c r="E5016" s="2"/>
      <c r="G5016">
        <v>53.811</v>
      </c>
      <c r="H5016">
        <v>42696.83</v>
      </c>
      <c r="I5016">
        <v>1.62</v>
      </c>
      <c r="L5016" s="2">
        <v>36482</v>
      </c>
      <c r="M5016">
        <v>309.60000000000002</v>
      </c>
      <c r="N5016" s="2">
        <v>36482</v>
      </c>
      <c r="O5016">
        <v>1.84</v>
      </c>
      <c r="R5016" s="2">
        <v>36482</v>
      </c>
      <c r="S5016">
        <v>53.54</v>
      </c>
      <c r="T5016">
        <v>54.701000000000001</v>
      </c>
    </row>
    <row r="5017" spans="1:20" x14ac:dyDescent="0.35">
      <c r="A5017" s="2">
        <v>36483</v>
      </c>
      <c r="B5017">
        <v>5.08</v>
      </c>
      <c r="C5017">
        <v>106.79300000000001</v>
      </c>
      <c r="E5017" s="2"/>
      <c r="G5017">
        <v>53.695</v>
      </c>
      <c r="H5017">
        <v>42604.67</v>
      </c>
      <c r="I5017">
        <v>1.62</v>
      </c>
      <c r="L5017" s="2">
        <v>36483</v>
      </c>
      <c r="M5017">
        <v>429.2</v>
      </c>
      <c r="N5017" s="2">
        <v>36483</v>
      </c>
      <c r="O5017">
        <v>1.84</v>
      </c>
      <c r="R5017" s="2">
        <v>36483</v>
      </c>
      <c r="S5017">
        <v>53.075000000000003</v>
      </c>
      <c r="T5017">
        <v>53.966000000000001</v>
      </c>
    </row>
    <row r="5018" spans="1:20" x14ac:dyDescent="0.35">
      <c r="A5018" s="2">
        <v>36486</v>
      </c>
      <c r="B5018">
        <v>5.0869999999999997</v>
      </c>
      <c r="C5018">
        <v>106.09699999999999</v>
      </c>
      <c r="E5018" s="2"/>
      <c r="G5018">
        <v>51.411000000000001</v>
      </c>
      <c r="H5018">
        <v>40792.36</v>
      </c>
      <c r="I5018">
        <v>1.69</v>
      </c>
      <c r="L5018" s="2">
        <v>36486</v>
      </c>
      <c r="M5018">
        <v>612.1</v>
      </c>
      <c r="N5018" s="2">
        <v>36486</v>
      </c>
      <c r="O5018">
        <v>1.76</v>
      </c>
      <c r="R5018" s="2">
        <v>36486</v>
      </c>
      <c r="S5018">
        <v>51.216999999999999</v>
      </c>
      <c r="T5018">
        <v>52.959000000000003</v>
      </c>
    </row>
    <row r="5019" spans="1:20" x14ac:dyDescent="0.35">
      <c r="A5019" s="2">
        <v>36487</v>
      </c>
      <c r="B5019">
        <v>5.1040000000000001</v>
      </c>
      <c r="C5019">
        <v>106.346</v>
      </c>
      <c r="E5019" s="2"/>
      <c r="G5019">
        <v>52.649000000000001</v>
      </c>
      <c r="H5019">
        <v>41775.31</v>
      </c>
      <c r="I5019">
        <v>1.65</v>
      </c>
      <c r="L5019" s="2">
        <v>36487</v>
      </c>
      <c r="M5019">
        <v>430.3</v>
      </c>
      <c r="N5019" s="2">
        <v>36487</v>
      </c>
      <c r="O5019">
        <v>1.8</v>
      </c>
      <c r="R5019" s="2">
        <v>36487</v>
      </c>
      <c r="S5019">
        <v>50.790999999999997</v>
      </c>
      <c r="T5019">
        <v>52.726999999999997</v>
      </c>
    </row>
    <row r="5020" spans="1:20" x14ac:dyDescent="0.35">
      <c r="A5020" s="2">
        <v>36488</v>
      </c>
      <c r="B5020">
        <v>5.1669999999999998</v>
      </c>
      <c r="C5020">
        <v>105.557</v>
      </c>
      <c r="E5020" s="2"/>
      <c r="G5020">
        <v>51.953000000000003</v>
      </c>
      <c r="H5020">
        <v>41222.400000000001</v>
      </c>
      <c r="I5020">
        <v>1.68</v>
      </c>
      <c r="L5020" s="2">
        <v>36488</v>
      </c>
      <c r="M5020">
        <v>279.5</v>
      </c>
      <c r="N5020" s="2">
        <v>36488</v>
      </c>
      <c r="O5020">
        <v>1.78</v>
      </c>
      <c r="R5020" s="2">
        <v>36488</v>
      </c>
      <c r="S5020">
        <v>51.411000000000001</v>
      </c>
      <c r="T5020">
        <v>52.843000000000004</v>
      </c>
    </row>
    <row r="5021" spans="1:20" x14ac:dyDescent="0.35">
      <c r="A5021" s="2">
        <v>36489</v>
      </c>
      <c r="B5021">
        <v>5.1619999999999999</v>
      </c>
      <c r="C5021">
        <v>105.56699999999999</v>
      </c>
      <c r="E5021" s="2"/>
      <c r="G5021">
        <v>52.262</v>
      </c>
      <c r="H5021">
        <v>41468.14</v>
      </c>
      <c r="I5021">
        <v>1.67</v>
      </c>
      <c r="L5021" s="2">
        <v>36489</v>
      </c>
      <c r="M5021">
        <v>199.3</v>
      </c>
      <c r="N5021" s="2">
        <v>36489</v>
      </c>
      <c r="O5021">
        <v>1.79</v>
      </c>
      <c r="R5021" s="2">
        <v>36489</v>
      </c>
      <c r="S5021">
        <v>51.527000000000001</v>
      </c>
      <c r="T5021">
        <v>52.649000000000001</v>
      </c>
    </row>
    <row r="5022" spans="1:20" x14ac:dyDescent="0.35">
      <c r="A5022" s="2">
        <v>36490</v>
      </c>
      <c r="B5022">
        <v>5.2220000000000004</v>
      </c>
      <c r="C5022">
        <v>105.276</v>
      </c>
      <c r="E5022" s="2"/>
      <c r="G5022">
        <v>51.008000000000003</v>
      </c>
      <c r="H5022">
        <v>40472.9</v>
      </c>
      <c r="I5022">
        <v>1.71</v>
      </c>
      <c r="L5022" s="2">
        <v>36490</v>
      </c>
      <c r="M5022">
        <v>194.4</v>
      </c>
      <c r="N5022" s="2">
        <v>36490</v>
      </c>
      <c r="O5022">
        <v>1.75</v>
      </c>
      <c r="R5022" s="2">
        <v>36490</v>
      </c>
      <c r="S5022">
        <v>50.869</v>
      </c>
      <c r="T5022">
        <v>52.494999999999997</v>
      </c>
    </row>
    <row r="5023" spans="1:20" x14ac:dyDescent="0.35">
      <c r="A5023" s="2">
        <v>36493</v>
      </c>
      <c r="B5023">
        <v>5.24</v>
      </c>
      <c r="C5023">
        <v>105.349</v>
      </c>
      <c r="E5023" s="2"/>
      <c r="G5023">
        <v>50.326999999999998</v>
      </c>
      <c r="H5023">
        <v>39932.29</v>
      </c>
      <c r="I5023">
        <v>1.73</v>
      </c>
      <c r="L5023" s="2">
        <v>36493</v>
      </c>
      <c r="M5023">
        <v>322</v>
      </c>
      <c r="N5023" s="2">
        <v>36493</v>
      </c>
      <c r="O5023">
        <v>1.73</v>
      </c>
      <c r="R5023" s="2">
        <v>36493</v>
      </c>
      <c r="S5023">
        <v>50.171999999999997</v>
      </c>
      <c r="T5023">
        <v>51.332999999999998</v>
      </c>
    </row>
    <row r="5024" spans="1:20" x14ac:dyDescent="0.35">
      <c r="A5024" s="2">
        <v>36494</v>
      </c>
      <c r="B5024">
        <v>5.1340000000000003</v>
      </c>
      <c r="C5024">
        <v>105.401</v>
      </c>
      <c r="E5024" s="2"/>
      <c r="G5024">
        <v>50.674999999999997</v>
      </c>
      <c r="H5024">
        <v>40208.730000000003</v>
      </c>
      <c r="I5024">
        <v>1.72</v>
      </c>
      <c r="L5024" s="2">
        <v>36494</v>
      </c>
      <c r="M5024">
        <v>278.3</v>
      </c>
      <c r="N5024" s="2">
        <v>36494</v>
      </c>
      <c r="O5024">
        <v>1.74</v>
      </c>
      <c r="R5024" s="2">
        <v>36494</v>
      </c>
      <c r="S5024">
        <v>49.978000000000002</v>
      </c>
      <c r="T5024">
        <v>50.790999999999997</v>
      </c>
    </row>
    <row r="5025" spans="1:20" x14ac:dyDescent="0.35">
      <c r="A5025" s="2">
        <v>36495</v>
      </c>
      <c r="B5025">
        <v>5.1059999999999999</v>
      </c>
      <c r="C5025">
        <v>105.764</v>
      </c>
      <c r="E5025" s="2"/>
      <c r="G5025">
        <v>51.256</v>
      </c>
      <c r="H5025">
        <v>40669.5</v>
      </c>
      <c r="I5025">
        <v>1.7</v>
      </c>
      <c r="L5025" s="2">
        <v>36495</v>
      </c>
      <c r="M5025">
        <v>189.8</v>
      </c>
      <c r="N5025" s="2">
        <v>36495</v>
      </c>
      <c r="O5025">
        <v>1.76</v>
      </c>
      <c r="R5025" s="2">
        <v>36495</v>
      </c>
      <c r="S5025">
        <v>50.133000000000003</v>
      </c>
      <c r="T5025">
        <v>51.256</v>
      </c>
    </row>
    <row r="5026" spans="1:20" x14ac:dyDescent="0.35">
      <c r="A5026" s="2">
        <v>36496</v>
      </c>
      <c r="B5026">
        <v>5.1829999999999998</v>
      </c>
      <c r="C5026">
        <v>105.86799999999999</v>
      </c>
      <c r="E5026" s="2"/>
      <c r="G5026">
        <v>51.643000000000001</v>
      </c>
      <c r="H5026">
        <v>40976.67</v>
      </c>
      <c r="I5026">
        <v>1.69</v>
      </c>
      <c r="L5026" s="2">
        <v>36496</v>
      </c>
      <c r="M5026">
        <v>211.3</v>
      </c>
      <c r="N5026" s="2">
        <v>36496</v>
      </c>
      <c r="O5026">
        <v>1.77</v>
      </c>
      <c r="R5026" s="2">
        <v>36496</v>
      </c>
      <c r="S5026">
        <v>50.945999999999998</v>
      </c>
      <c r="T5026">
        <v>51.953000000000003</v>
      </c>
    </row>
    <row r="5027" spans="1:20" x14ac:dyDescent="0.35">
      <c r="A5027" s="2">
        <v>36497</v>
      </c>
      <c r="B5027">
        <v>5.1310000000000002</v>
      </c>
      <c r="C5027">
        <v>105.214</v>
      </c>
      <c r="E5027" s="2"/>
      <c r="G5027">
        <v>54.158999999999999</v>
      </c>
      <c r="H5027">
        <v>42973.27</v>
      </c>
      <c r="I5027">
        <v>1.61</v>
      </c>
      <c r="L5027" s="2">
        <v>36497</v>
      </c>
      <c r="M5027">
        <v>296.2</v>
      </c>
      <c r="N5027" s="2">
        <v>36497</v>
      </c>
      <c r="O5027">
        <v>1.86</v>
      </c>
      <c r="R5027" s="2">
        <v>36497</v>
      </c>
      <c r="S5027">
        <v>51.875</v>
      </c>
      <c r="T5027">
        <v>54.158999999999999</v>
      </c>
    </row>
    <row r="5028" spans="1:20" x14ac:dyDescent="0.35">
      <c r="A5028" s="2">
        <v>36500</v>
      </c>
      <c r="B5028">
        <v>5.0549999999999997</v>
      </c>
      <c r="C5028">
        <v>106.024</v>
      </c>
      <c r="E5028" s="2"/>
      <c r="G5028">
        <v>53.308</v>
      </c>
      <c r="H5028">
        <v>42297.5</v>
      </c>
      <c r="I5028">
        <v>1.63</v>
      </c>
      <c r="L5028" s="2">
        <v>36500</v>
      </c>
      <c r="M5028">
        <v>277.8</v>
      </c>
      <c r="N5028" s="2">
        <v>36500</v>
      </c>
      <c r="O5028">
        <v>1.83</v>
      </c>
      <c r="R5028" s="2">
        <v>36500</v>
      </c>
      <c r="S5028">
        <v>52.92</v>
      </c>
      <c r="T5028">
        <v>53.927</v>
      </c>
    </row>
    <row r="5029" spans="1:20" x14ac:dyDescent="0.35">
      <c r="A5029" s="2">
        <v>36501</v>
      </c>
      <c r="B5029">
        <v>5.0199999999999996</v>
      </c>
      <c r="C5029">
        <v>106.616</v>
      </c>
      <c r="E5029" s="2"/>
      <c r="G5029">
        <v>53.113999999999997</v>
      </c>
      <c r="H5029">
        <v>42143.91</v>
      </c>
      <c r="I5029">
        <v>1.64</v>
      </c>
      <c r="L5029" s="2">
        <v>36501</v>
      </c>
      <c r="M5029">
        <v>307.2</v>
      </c>
      <c r="N5029" s="2">
        <v>36501</v>
      </c>
      <c r="O5029">
        <v>1.82</v>
      </c>
      <c r="R5029" s="2">
        <v>36501</v>
      </c>
      <c r="S5029">
        <v>52.92</v>
      </c>
      <c r="T5029">
        <v>54.198</v>
      </c>
    </row>
    <row r="5030" spans="1:20" x14ac:dyDescent="0.35">
      <c r="A5030" s="2">
        <v>36502</v>
      </c>
      <c r="B5030">
        <v>5.0739999999999998</v>
      </c>
      <c r="C5030">
        <v>106.79300000000001</v>
      </c>
      <c r="E5030" s="2"/>
      <c r="G5030">
        <v>52.959000000000003</v>
      </c>
      <c r="H5030">
        <v>42021.05</v>
      </c>
      <c r="I5030">
        <v>1.64</v>
      </c>
      <c r="L5030" s="2">
        <v>36502</v>
      </c>
      <c r="M5030">
        <v>219.7</v>
      </c>
      <c r="N5030" s="2">
        <v>36502</v>
      </c>
      <c r="O5030">
        <v>1.82</v>
      </c>
      <c r="R5030" s="2">
        <v>36502</v>
      </c>
      <c r="S5030">
        <v>52.146000000000001</v>
      </c>
      <c r="T5030">
        <v>53.384999999999998</v>
      </c>
    </row>
    <row r="5031" spans="1:20" x14ac:dyDescent="0.35">
      <c r="A5031" s="2">
        <v>36503</v>
      </c>
      <c r="B5031">
        <v>5.0389999999999997</v>
      </c>
      <c r="C5031">
        <v>106.56399999999999</v>
      </c>
      <c r="E5031" s="2"/>
      <c r="G5031">
        <v>53.268999999999998</v>
      </c>
      <c r="H5031">
        <v>42266.78</v>
      </c>
      <c r="I5031">
        <v>1.63</v>
      </c>
      <c r="L5031" s="2">
        <v>36503</v>
      </c>
      <c r="M5031">
        <v>249.5</v>
      </c>
      <c r="N5031" s="2">
        <v>36503</v>
      </c>
      <c r="O5031">
        <v>1.83</v>
      </c>
      <c r="R5031" s="2">
        <v>36503</v>
      </c>
      <c r="S5031">
        <v>52.494999999999997</v>
      </c>
      <c r="T5031">
        <v>53.500999999999998</v>
      </c>
    </row>
    <row r="5032" spans="1:20" x14ac:dyDescent="0.35">
      <c r="A5032" s="2">
        <v>36504</v>
      </c>
      <c r="B5032">
        <v>4.9740000000000002</v>
      </c>
      <c r="C5032">
        <v>106.68899999999999</v>
      </c>
      <c r="E5032" s="2"/>
      <c r="G5032">
        <v>53.966000000000001</v>
      </c>
      <c r="H5032">
        <v>42819.7</v>
      </c>
      <c r="I5032">
        <v>1.61</v>
      </c>
      <c r="L5032" s="2">
        <v>36504</v>
      </c>
      <c r="M5032">
        <v>313.7</v>
      </c>
      <c r="N5032" s="2">
        <v>36504</v>
      </c>
      <c r="O5032">
        <v>1.85</v>
      </c>
      <c r="R5032" s="2">
        <v>36504</v>
      </c>
      <c r="S5032">
        <v>52.726999999999997</v>
      </c>
      <c r="T5032">
        <v>54.274999999999999</v>
      </c>
    </row>
    <row r="5033" spans="1:20" x14ac:dyDescent="0.35">
      <c r="A5033" s="2">
        <v>36507</v>
      </c>
      <c r="B5033">
        <v>5.0179999999999998</v>
      </c>
      <c r="C5033">
        <v>106.949</v>
      </c>
      <c r="E5033" s="2"/>
      <c r="G5033">
        <v>54.74</v>
      </c>
      <c r="H5033">
        <v>43434.02</v>
      </c>
      <c r="I5033">
        <v>1.59</v>
      </c>
      <c r="L5033" s="2">
        <v>36507</v>
      </c>
      <c r="M5033">
        <v>410.4</v>
      </c>
      <c r="N5033" s="2">
        <v>36507</v>
      </c>
      <c r="O5033">
        <v>1.88</v>
      </c>
      <c r="R5033" s="2">
        <v>36507</v>
      </c>
      <c r="S5033">
        <v>54.12</v>
      </c>
      <c r="T5033">
        <v>55.011000000000003</v>
      </c>
    </row>
    <row r="5034" spans="1:20" x14ac:dyDescent="0.35">
      <c r="A5034" s="2">
        <v>36508</v>
      </c>
      <c r="B5034">
        <v>5.077</v>
      </c>
      <c r="C5034">
        <v>106.377</v>
      </c>
      <c r="E5034" s="2"/>
      <c r="G5034">
        <v>54.895000000000003</v>
      </c>
      <c r="H5034">
        <v>43556.9</v>
      </c>
      <c r="I5034">
        <v>1.59</v>
      </c>
      <c r="L5034" s="2">
        <v>36508</v>
      </c>
      <c r="M5034">
        <v>357</v>
      </c>
      <c r="N5034" s="2">
        <v>36508</v>
      </c>
      <c r="O5034">
        <v>1.88</v>
      </c>
      <c r="R5034" s="2">
        <v>36508</v>
      </c>
      <c r="S5034">
        <v>54.545999999999999</v>
      </c>
      <c r="T5034">
        <v>54.895000000000003</v>
      </c>
    </row>
    <row r="5035" spans="1:20" x14ac:dyDescent="0.35">
      <c r="A5035" s="2">
        <v>36509</v>
      </c>
      <c r="B5035">
        <v>5.0389999999999997</v>
      </c>
      <c r="C5035">
        <v>106.35599999999999</v>
      </c>
      <c r="E5035" s="2"/>
      <c r="G5035">
        <v>54.082000000000001</v>
      </c>
      <c r="H5035">
        <v>42911.839999999997</v>
      </c>
      <c r="I5035">
        <v>1.61</v>
      </c>
      <c r="L5035" s="2">
        <v>36509</v>
      </c>
      <c r="M5035">
        <v>366.5</v>
      </c>
      <c r="N5035" s="2">
        <v>36509</v>
      </c>
      <c r="O5035">
        <v>1.85</v>
      </c>
      <c r="R5035" s="2">
        <v>36509</v>
      </c>
      <c r="S5035">
        <v>53.887999999999998</v>
      </c>
      <c r="T5035">
        <v>54.895000000000003</v>
      </c>
    </row>
    <row r="5036" spans="1:20" x14ac:dyDescent="0.35">
      <c r="A5036" s="2">
        <v>36510</v>
      </c>
      <c r="B5036">
        <v>5.181</v>
      </c>
      <c r="C5036">
        <v>105.702</v>
      </c>
      <c r="E5036" s="2"/>
      <c r="G5036">
        <v>54.731999999999999</v>
      </c>
      <c r="H5036">
        <v>43427.88</v>
      </c>
      <c r="I5036">
        <v>1.59</v>
      </c>
      <c r="L5036" s="2">
        <v>36510</v>
      </c>
      <c r="M5036">
        <v>386.5</v>
      </c>
      <c r="N5036" s="2">
        <v>36510</v>
      </c>
      <c r="O5036">
        <v>1.88</v>
      </c>
      <c r="R5036" s="2">
        <v>36510</v>
      </c>
      <c r="S5036">
        <v>54.003999999999998</v>
      </c>
      <c r="T5036">
        <v>55.359000000000002</v>
      </c>
    </row>
    <row r="5037" spans="1:20" x14ac:dyDescent="0.35">
      <c r="A5037" s="2">
        <v>36511</v>
      </c>
      <c r="B5037">
        <v>5.2229999999999999</v>
      </c>
      <c r="C5037">
        <v>104.995</v>
      </c>
      <c r="E5037" s="2"/>
      <c r="G5037">
        <v>54.158999999999999</v>
      </c>
      <c r="H5037">
        <v>42973.27</v>
      </c>
      <c r="I5037">
        <v>1.61</v>
      </c>
      <c r="L5037" s="2">
        <v>36511</v>
      </c>
      <c r="M5037">
        <v>367.6</v>
      </c>
      <c r="N5037" s="2">
        <v>36511</v>
      </c>
      <c r="O5037">
        <v>1.86</v>
      </c>
      <c r="R5037" s="2">
        <v>36511</v>
      </c>
      <c r="S5037">
        <v>54.042999999999999</v>
      </c>
      <c r="T5037">
        <v>54.624000000000002</v>
      </c>
    </row>
    <row r="5038" spans="1:20" x14ac:dyDescent="0.35">
      <c r="A5038" s="2">
        <v>36514</v>
      </c>
      <c r="B5038">
        <v>5.258</v>
      </c>
      <c r="C5038">
        <v>104.89100000000001</v>
      </c>
      <c r="E5038" s="2"/>
      <c r="G5038">
        <v>53.384999999999998</v>
      </c>
      <c r="H5038">
        <v>42358.94</v>
      </c>
      <c r="I5038">
        <v>1.63</v>
      </c>
      <c r="L5038" s="2">
        <v>36514</v>
      </c>
      <c r="M5038">
        <v>275.3</v>
      </c>
      <c r="N5038" s="2">
        <v>36514</v>
      </c>
      <c r="O5038">
        <v>1.83</v>
      </c>
      <c r="R5038" s="2">
        <v>36514</v>
      </c>
      <c r="S5038">
        <v>52.92</v>
      </c>
      <c r="T5038">
        <v>54.274999999999999</v>
      </c>
    </row>
    <row r="5039" spans="1:20" x14ac:dyDescent="0.35">
      <c r="A5039" s="2">
        <v>36515</v>
      </c>
      <c r="B5039">
        <v>5.2309999999999999</v>
      </c>
      <c r="C5039">
        <v>104.80800000000001</v>
      </c>
      <c r="E5039" s="2"/>
      <c r="G5039">
        <v>53.113999999999997</v>
      </c>
      <c r="H5039">
        <v>42143.91</v>
      </c>
      <c r="I5039">
        <v>1.64</v>
      </c>
      <c r="L5039" s="2">
        <v>36515</v>
      </c>
      <c r="M5039">
        <v>234.7</v>
      </c>
      <c r="N5039" s="2">
        <v>36515</v>
      </c>
      <c r="O5039">
        <v>1.82</v>
      </c>
      <c r="R5039" s="2">
        <v>36515</v>
      </c>
      <c r="S5039">
        <v>52.456000000000003</v>
      </c>
      <c r="T5039">
        <v>53.384999999999998</v>
      </c>
    </row>
    <row r="5040" spans="1:20" x14ac:dyDescent="0.35">
      <c r="A5040" s="2">
        <v>36516</v>
      </c>
      <c r="B5040">
        <v>5.2530000000000001</v>
      </c>
      <c r="C5040">
        <v>104.59</v>
      </c>
      <c r="E5040" s="2"/>
      <c r="G5040">
        <v>54.545999999999999</v>
      </c>
      <c r="H5040">
        <v>43280.42</v>
      </c>
      <c r="I5040">
        <v>1.6</v>
      </c>
      <c r="L5040" s="2">
        <v>36516</v>
      </c>
      <c r="M5040">
        <v>398.9</v>
      </c>
      <c r="N5040" s="2">
        <v>36516</v>
      </c>
      <c r="O5040">
        <v>1.87</v>
      </c>
      <c r="R5040" s="2">
        <v>36516</v>
      </c>
      <c r="S5040">
        <v>53.616999999999997</v>
      </c>
      <c r="T5040">
        <v>55.05</v>
      </c>
    </row>
    <row r="5041" spans="1:20" x14ac:dyDescent="0.35">
      <c r="A5041" s="2">
        <v>36517</v>
      </c>
      <c r="B5041">
        <v>5.2359999999999998</v>
      </c>
      <c r="C5041">
        <v>104.95399999999999</v>
      </c>
      <c r="E5041" s="2"/>
      <c r="G5041">
        <v>61.978999999999999</v>
      </c>
      <c r="H5041">
        <v>49178.13</v>
      </c>
      <c r="I5041">
        <v>1.41</v>
      </c>
      <c r="L5041" s="2">
        <v>36517</v>
      </c>
      <c r="M5041">
        <v>2246.1</v>
      </c>
      <c r="N5041" s="2">
        <v>36517</v>
      </c>
      <c r="O5041">
        <v>2.12</v>
      </c>
      <c r="R5041" s="2">
        <v>36517</v>
      </c>
      <c r="S5041">
        <v>55.746000000000002</v>
      </c>
      <c r="T5041">
        <v>62.173000000000002</v>
      </c>
    </row>
    <row r="5042" spans="1:20" x14ac:dyDescent="0.35">
      <c r="A5042" s="2">
        <v>36518</v>
      </c>
      <c r="B5042">
        <v>5.242</v>
      </c>
      <c r="C5042">
        <v>104.95399999999999</v>
      </c>
      <c r="E5042" s="2"/>
      <c r="G5042">
        <v>61.978999999999999</v>
      </c>
      <c r="H5042">
        <v>49178.13</v>
      </c>
      <c r="I5042">
        <v>1.41</v>
      </c>
      <c r="L5042" s="2">
        <v>36518</v>
      </c>
      <c r="M5042" t="s">
        <v>14</v>
      </c>
      <c r="N5042" s="2">
        <v>36518</v>
      </c>
      <c r="O5042">
        <v>2.12</v>
      </c>
      <c r="R5042" s="2">
        <v>36518</v>
      </c>
      <c r="S5042" t="s">
        <v>14</v>
      </c>
      <c r="T5042" t="s">
        <v>14</v>
      </c>
    </row>
    <row r="5043" spans="1:20" x14ac:dyDescent="0.35">
      <c r="A5043" s="2">
        <v>36521</v>
      </c>
      <c r="B5043">
        <v>5.242</v>
      </c>
      <c r="C5043">
        <v>104.642</v>
      </c>
      <c r="E5043" s="2"/>
      <c r="G5043">
        <v>65.501999999999995</v>
      </c>
      <c r="H5043">
        <v>51973.36</v>
      </c>
      <c r="I5043">
        <v>1.33</v>
      </c>
      <c r="L5043" s="2">
        <v>36521</v>
      </c>
      <c r="M5043">
        <v>2022.4</v>
      </c>
      <c r="N5043" s="2">
        <v>36521</v>
      </c>
      <c r="O5043">
        <v>2.25</v>
      </c>
      <c r="R5043" s="2">
        <v>36521</v>
      </c>
      <c r="S5043">
        <v>64.572999999999993</v>
      </c>
      <c r="T5043">
        <v>69.915000000000006</v>
      </c>
    </row>
    <row r="5044" spans="1:20" x14ac:dyDescent="0.35">
      <c r="A5044" s="2">
        <v>36522</v>
      </c>
      <c r="B5044">
        <v>5.2969999999999997</v>
      </c>
      <c r="C5044">
        <v>104.538</v>
      </c>
      <c r="E5044" s="2"/>
      <c r="G5044">
        <v>65.733999999999995</v>
      </c>
      <c r="H5044">
        <v>52157.68</v>
      </c>
      <c r="I5044">
        <v>1.32</v>
      </c>
      <c r="L5044" s="2">
        <v>36522</v>
      </c>
      <c r="M5044">
        <v>1088.5</v>
      </c>
      <c r="N5044" s="2">
        <v>36522</v>
      </c>
      <c r="O5044">
        <v>2.25</v>
      </c>
      <c r="R5044" s="2">
        <v>36522</v>
      </c>
      <c r="S5044">
        <v>63.566000000000003</v>
      </c>
      <c r="T5044">
        <v>67.051000000000002</v>
      </c>
    </row>
    <row r="5045" spans="1:20" x14ac:dyDescent="0.35">
      <c r="A5045" s="2">
        <v>36523</v>
      </c>
      <c r="B5045">
        <v>5.31</v>
      </c>
      <c r="C5045">
        <v>104.673</v>
      </c>
      <c r="E5045" s="2"/>
      <c r="G5045">
        <v>65.037999999999997</v>
      </c>
      <c r="H5045">
        <v>51604.77</v>
      </c>
      <c r="I5045">
        <v>1.34</v>
      </c>
      <c r="L5045" s="2">
        <v>36523</v>
      </c>
      <c r="M5045">
        <v>725.4</v>
      </c>
      <c r="N5045" s="2">
        <v>36523</v>
      </c>
      <c r="O5045">
        <v>2.23</v>
      </c>
      <c r="R5045" s="2">
        <v>36523</v>
      </c>
      <c r="S5045">
        <v>64.572999999999993</v>
      </c>
      <c r="T5045">
        <v>66.004999999999995</v>
      </c>
    </row>
    <row r="5046" spans="1:20" x14ac:dyDescent="0.35">
      <c r="A5046" s="2">
        <v>36524</v>
      </c>
      <c r="B5046">
        <v>5.3529999999999998</v>
      </c>
      <c r="C5046">
        <v>104.154</v>
      </c>
      <c r="E5046" s="2"/>
      <c r="G5046">
        <v>64.921000000000006</v>
      </c>
      <c r="H5046">
        <v>51512.61</v>
      </c>
      <c r="I5046">
        <v>1.34</v>
      </c>
      <c r="L5046" s="2">
        <v>36524</v>
      </c>
      <c r="M5046">
        <v>396.4</v>
      </c>
      <c r="N5046" s="2">
        <v>36524</v>
      </c>
      <c r="O5046">
        <v>2.23</v>
      </c>
      <c r="R5046" s="2">
        <v>36524</v>
      </c>
      <c r="S5046">
        <v>64.727999999999994</v>
      </c>
      <c r="T5046">
        <v>65.578999999999994</v>
      </c>
    </row>
    <row r="5047" spans="1:20" x14ac:dyDescent="0.35">
      <c r="A5047" s="2">
        <v>36525</v>
      </c>
      <c r="B5047">
        <v>5.4989999999999997</v>
      </c>
      <c r="C5047">
        <v>104.154</v>
      </c>
      <c r="E5047" s="2"/>
      <c r="G5047">
        <v>64.921000000000006</v>
      </c>
      <c r="H5047">
        <v>51512.61</v>
      </c>
      <c r="I5047">
        <v>1.34</v>
      </c>
      <c r="L5047" s="2">
        <v>36525</v>
      </c>
      <c r="M5047" t="s">
        <v>14</v>
      </c>
      <c r="N5047" s="2">
        <v>36525</v>
      </c>
      <c r="O5047">
        <v>2.23</v>
      </c>
      <c r="R5047" s="2">
        <v>36525</v>
      </c>
      <c r="S5047" t="s">
        <v>14</v>
      </c>
      <c r="T5047" t="s">
        <v>14</v>
      </c>
    </row>
    <row r="5048" spans="1:20" x14ac:dyDescent="0.35">
      <c r="A5048" s="2">
        <v>36528</v>
      </c>
      <c r="B5048">
        <v>5.4989999999999997</v>
      </c>
      <c r="C5048">
        <v>103.696</v>
      </c>
      <c r="E5048" s="2"/>
      <c r="G5048">
        <v>61.244</v>
      </c>
      <c r="H5048">
        <v>48594.49</v>
      </c>
      <c r="I5048">
        <v>1.42</v>
      </c>
      <c r="L5048" s="2">
        <v>36528</v>
      </c>
      <c r="M5048">
        <v>931.8</v>
      </c>
      <c r="N5048" s="2">
        <v>36528</v>
      </c>
      <c r="O5048">
        <v>1.77</v>
      </c>
      <c r="R5048" s="2">
        <v>36528</v>
      </c>
      <c r="S5048">
        <v>61.244</v>
      </c>
      <c r="T5048">
        <v>66.275999999999996</v>
      </c>
    </row>
    <row r="5049" spans="1:20" x14ac:dyDescent="0.35">
      <c r="A5049" s="2">
        <v>36529</v>
      </c>
      <c r="B5049">
        <v>5.4930000000000003</v>
      </c>
      <c r="C5049">
        <v>102.678</v>
      </c>
      <c r="E5049" s="2"/>
      <c r="G5049">
        <v>60.74</v>
      </c>
      <c r="H5049">
        <v>48195.17</v>
      </c>
      <c r="I5049">
        <v>1.43</v>
      </c>
      <c r="L5049" s="2">
        <v>36529</v>
      </c>
      <c r="M5049">
        <v>971.9</v>
      </c>
      <c r="N5049" s="2">
        <v>36529</v>
      </c>
      <c r="O5049">
        <v>1.75</v>
      </c>
      <c r="R5049" s="2">
        <v>36529</v>
      </c>
      <c r="S5049">
        <v>58.920999999999999</v>
      </c>
      <c r="T5049">
        <v>61.320999999999998</v>
      </c>
    </row>
    <row r="5050" spans="1:20" x14ac:dyDescent="0.35">
      <c r="A5050" s="2">
        <v>36530</v>
      </c>
      <c r="B5050">
        <v>5.5010000000000003</v>
      </c>
      <c r="C5050">
        <v>102.855</v>
      </c>
      <c r="E5050" s="2"/>
      <c r="G5050">
        <v>62.328000000000003</v>
      </c>
      <c r="H5050">
        <v>49454.57</v>
      </c>
      <c r="I5050">
        <v>1.4</v>
      </c>
      <c r="L5050" s="2">
        <v>36530</v>
      </c>
      <c r="M5050">
        <v>898.9</v>
      </c>
      <c r="N5050" s="2">
        <v>36530</v>
      </c>
      <c r="O5050">
        <v>1.8</v>
      </c>
      <c r="R5050" s="2">
        <v>36530</v>
      </c>
      <c r="S5050">
        <v>58.689</v>
      </c>
      <c r="T5050">
        <v>63.295000000000002</v>
      </c>
    </row>
    <row r="5051" spans="1:20" x14ac:dyDescent="0.35">
      <c r="A5051" s="2">
        <v>36531</v>
      </c>
      <c r="B5051">
        <v>5.5510000000000002</v>
      </c>
      <c r="C5051">
        <v>102.52200000000001</v>
      </c>
      <c r="E5051" s="2"/>
      <c r="G5051">
        <v>63.798999999999999</v>
      </c>
      <c r="H5051">
        <v>50621.81</v>
      </c>
      <c r="I5051">
        <v>1.37</v>
      </c>
      <c r="L5051" s="2">
        <v>36531</v>
      </c>
      <c r="M5051">
        <v>451.5</v>
      </c>
      <c r="N5051" s="2">
        <v>36531</v>
      </c>
      <c r="O5051">
        <v>1.84</v>
      </c>
      <c r="R5051" s="2">
        <v>36531</v>
      </c>
      <c r="S5051">
        <v>61.94</v>
      </c>
      <c r="T5051">
        <v>64.069999999999993</v>
      </c>
    </row>
    <row r="5052" spans="1:20" x14ac:dyDescent="0.35">
      <c r="A5052" s="2">
        <v>36532</v>
      </c>
      <c r="B5052">
        <v>5.4669999999999996</v>
      </c>
      <c r="C5052">
        <v>102.907</v>
      </c>
      <c r="E5052" s="2"/>
      <c r="G5052">
        <v>65.501999999999995</v>
      </c>
      <c r="H5052">
        <v>51973.36</v>
      </c>
      <c r="I5052">
        <v>1.33</v>
      </c>
      <c r="L5052" s="2">
        <v>36532</v>
      </c>
      <c r="M5052">
        <v>597.4</v>
      </c>
      <c r="N5052" s="2">
        <v>36532</v>
      </c>
      <c r="O5052">
        <v>1.89</v>
      </c>
      <c r="R5052" s="2">
        <v>36532</v>
      </c>
      <c r="S5052">
        <v>63.179000000000002</v>
      </c>
      <c r="T5052">
        <v>66.043999999999997</v>
      </c>
    </row>
    <row r="5053" spans="1:20" x14ac:dyDescent="0.35">
      <c r="A5053" s="2">
        <v>36535</v>
      </c>
      <c r="B5053">
        <v>5.3979999999999997</v>
      </c>
      <c r="C5053">
        <v>103.509</v>
      </c>
      <c r="E5053" s="2"/>
      <c r="G5053">
        <v>64.302000000000007</v>
      </c>
      <c r="H5053">
        <v>51021.17</v>
      </c>
      <c r="I5053">
        <v>1.35</v>
      </c>
      <c r="L5053" s="2">
        <v>36535</v>
      </c>
      <c r="M5053">
        <v>564.5</v>
      </c>
      <c r="N5053" s="2">
        <v>36535</v>
      </c>
      <c r="O5053">
        <v>1.86</v>
      </c>
      <c r="R5053" s="2">
        <v>36535</v>
      </c>
      <c r="S5053">
        <v>63.334000000000003</v>
      </c>
      <c r="T5053">
        <v>66.546999999999997</v>
      </c>
    </row>
    <row r="5054" spans="1:20" x14ac:dyDescent="0.35">
      <c r="A5054" s="2">
        <v>36536</v>
      </c>
      <c r="B5054">
        <v>5.5309999999999997</v>
      </c>
      <c r="C5054">
        <v>102.907</v>
      </c>
      <c r="E5054" s="2"/>
      <c r="G5054">
        <v>64.456999999999994</v>
      </c>
      <c r="H5054">
        <v>51144</v>
      </c>
      <c r="I5054">
        <v>1.35</v>
      </c>
      <c r="L5054" s="2">
        <v>36536</v>
      </c>
      <c r="M5054">
        <v>343.9</v>
      </c>
      <c r="N5054" s="2">
        <v>36536</v>
      </c>
      <c r="O5054">
        <v>1.86</v>
      </c>
      <c r="R5054" s="2">
        <v>36536</v>
      </c>
      <c r="S5054">
        <v>63.683</v>
      </c>
      <c r="T5054">
        <v>64.572999999999993</v>
      </c>
    </row>
    <row r="5055" spans="1:20" x14ac:dyDescent="0.35">
      <c r="A5055" s="2">
        <v>36537</v>
      </c>
      <c r="B5055">
        <v>5.55</v>
      </c>
      <c r="C5055">
        <v>102.39700000000001</v>
      </c>
      <c r="E5055" s="2"/>
      <c r="G5055">
        <v>62.637</v>
      </c>
      <c r="H5055">
        <v>49700.33</v>
      </c>
      <c r="I5055">
        <v>1.39</v>
      </c>
      <c r="L5055" s="2">
        <v>36537</v>
      </c>
      <c r="M5055">
        <v>377.1</v>
      </c>
      <c r="N5055" s="2">
        <v>36537</v>
      </c>
      <c r="O5055">
        <v>1.81</v>
      </c>
      <c r="R5055" s="2">
        <v>36537</v>
      </c>
      <c r="S5055">
        <v>62.25</v>
      </c>
      <c r="T5055">
        <v>64.031000000000006</v>
      </c>
    </row>
    <row r="5056" spans="1:20" x14ac:dyDescent="0.35">
      <c r="A5056" s="2">
        <v>36538</v>
      </c>
      <c r="B5056">
        <v>5.5149999999999997</v>
      </c>
      <c r="C5056">
        <v>102.46</v>
      </c>
      <c r="E5056" s="2"/>
      <c r="G5056">
        <v>64.456999999999994</v>
      </c>
      <c r="H5056">
        <v>51144</v>
      </c>
      <c r="I5056">
        <v>1.35</v>
      </c>
      <c r="L5056" s="2">
        <v>36538</v>
      </c>
      <c r="M5056">
        <v>443.7</v>
      </c>
      <c r="N5056" s="2">
        <v>36538</v>
      </c>
      <c r="O5056">
        <v>1.86</v>
      </c>
      <c r="R5056" s="2">
        <v>36538</v>
      </c>
      <c r="S5056">
        <v>62.56</v>
      </c>
      <c r="T5056">
        <v>65.462999999999994</v>
      </c>
    </row>
    <row r="5057" spans="1:20" x14ac:dyDescent="0.35">
      <c r="A5057" s="2">
        <v>36539</v>
      </c>
      <c r="B5057">
        <v>5.5309999999999997</v>
      </c>
      <c r="C5057">
        <v>102.834</v>
      </c>
      <c r="E5057" s="2"/>
      <c r="G5057">
        <v>65.578999999999994</v>
      </c>
      <c r="H5057">
        <v>52034.8</v>
      </c>
      <c r="I5057">
        <v>1.33</v>
      </c>
      <c r="L5057" s="2">
        <v>36539</v>
      </c>
      <c r="M5057">
        <v>464.7</v>
      </c>
      <c r="N5057" s="2">
        <v>36539</v>
      </c>
      <c r="O5057">
        <v>1.89</v>
      </c>
      <c r="R5057" s="2">
        <v>36539</v>
      </c>
      <c r="S5057">
        <v>64.650000000000006</v>
      </c>
      <c r="T5057">
        <v>66.082999999999998</v>
      </c>
    </row>
    <row r="5058" spans="1:20" x14ac:dyDescent="0.35">
      <c r="A5058" s="2">
        <v>36542</v>
      </c>
      <c r="B5058">
        <v>5.5579999999999998</v>
      </c>
      <c r="C5058">
        <v>102.377</v>
      </c>
      <c r="E5058" s="2"/>
      <c r="G5058">
        <v>66.509</v>
      </c>
      <c r="H5058">
        <v>52772.04</v>
      </c>
      <c r="I5058">
        <v>1.31</v>
      </c>
      <c r="L5058" s="2">
        <v>36542</v>
      </c>
      <c r="M5058">
        <v>743.5</v>
      </c>
      <c r="N5058" s="2">
        <v>36542</v>
      </c>
      <c r="O5058">
        <v>1.92</v>
      </c>
      <c r="R5058" s="2">
        <v>36542</v>
      </c>
      <c r="S5058">
        <v>65.385999999999996</v>
      </c>
      <c r="T5058">
        <v>66.625</v>
      </c>
    </row>
    <row r="5059" spans="1:20" x14ac:dyDescent="0.35">
      <c r="A5059" s="2">
        <v>36543</v>
      </c>
      <c r="B5059">
        <v>5.6470000000000002</v>
      </c>
      <c r="C5059">
        <v>102.023</v>
      </c>
      <c r="E5059" s="2"/>
      <c r="G5059">
        <v>66.238</v>
      </c>
      <c r="H5059">
        <v>52557</v>
      </c>
      <c r="I5059">
        <v>1.31</v>
      </c>
      <c r="L5059" s="2">
        <v>36543</v>
      </c>
      <c r="M5059">
        <v>979.2</v>
      </c>
      <c r="N5059" s="2">
        <v>36543</v>
      </c>
      <c r="O5059">
        <v>1.91</v>
      </c>
      <c r="R5059" s="2">
        <v>36543</v>
      </c>
      <c r="S5059">
        <v>65.501999999999995</v>
      </c>
      <c r="T5059">
        <v>68.986000000000004</v>
      </c>
    </row>
    <row r="5060" spans="1:20" x14ac:dyDescent="0.35">
      <c r="A5060" s="2">
        <v>36544</v>
      </c>
      <c r="B5060">
        <v>5.6130000000000004</v>
      </c>
      <c r="C5060">
        <v>101.712</v>
      </c>
      <c r="E5060" s="2"/>
      <c r="G5060">
        <v>65.099000000000004</v>
      </c>
      <c r="H5060">
        <v>51653.919999999998</v>
      </c>
      <c r="I5060">
        <v>1.34</v>
      </c>
      <c r="L5060" s="2">
        <v>36544</v>
      </c>
      <c r="M5060">
        <v>425.7</v>
      </c>
      <c r="N5060" s="2">
        <v>36544</v>
      </c>
      <c r="O5060">
        <v>1.88</v>
      </c>
      <c r="R5060" s="2">
        <v>36544</v>
      </c>
      <c r="S5060">
        <v>63.798999999999999</v>
      </c>
      <c r="T5060">
        <v>65.656999999999996</v>
      </c>
    </row>
    <row r="5061" spans="1:20" x14ac:dyDescent="0.35">
      <c r="A5061" s="2">
        <v>36545</v>
      </c>
      <c r="B5061">
        <v>5.5970000000000004</v>
      </c>
      <c r="C5061">
        <v>101.82599999999999</v>
      </c>
      <c r="E5061" s="2"/>
      <c r="G5061">
        <v>64.991</v>
      </c>
      <c r="H5061">
        <v>51567.9</v>
      </c>
      <c r="I5061">
        <v>1.34</v>
      </c>
      <c r="L5061" s="2">
        <v>36545</v>
      </c>
      <c r="M5061">
        <v>266.7</v>
      </c>
      <c r="N5061" s="2">
        <v>36545</v>
      </c>
      <c r="O5061">
        <v>1.88</v>
      </c>
      <c r="R5061" s="2">
        <v>36545</v>
      </c>
      <c r="S5061">
        <v>64.534000000000006</v>
      </c>
      <c r="T5061">
        <v>66.043999999999997</v>
      </c>
    </row>
    <row r="5062" spans="1:20" x14ac:dyDescent="0.35">
      <c r="A5062" s="2">
        <v>36546</v>
      </c>
      <c r="B5062">
        <v>5.5970000000000004</v>
      </c>
      <c r="C5062">
        <v>102.283</v>
      </c>
      <c r="E5062" s="2"/>
      <c r="G5062">
        <v>63.969000000000001</v>
      </c>
      <c r="H5062">
        <v>50756.98</v>
      </c>
      <c r="I5062">
        <v>1.36</v>
      </c>
      <c r="L5062" s="2">
        <v>36546</v>
      </c>
      <c r="M5062">
        <v>247.6</v>
      </c>
      <c r="N5062" s="2">
        <v>36546</v>
      </c>
      <c r="O5062">
        <v>1.85</v>
      </c>
      <c r="R5062" s="2">
        <v>36546</v>
      </c>
      <c r="S5062">
        <v>63.643999999999998</v>
      </c>
      <c r="T5062">
        <v>65.037999999999997</v>
      </c>
    </row>
    <row r="5063" spans="1:20" x14ac:dyDescent="0.35">
      <c r="A5063" s="2">
        <v>36549</v>
      </c>
      <c r="B5063">
        <v>5.5709999999999997</v>
      </c>
      <c r="C5063">
        <v>102.48</v>
      </c>
      <c r="E5063" s="2"/>
      <c r="G5063">
        <v>62.173000000000002</v>
      </c>
      <c r="H5063">
        <v>49331.69</v>
      </c>
      <c r="I5063">
        <v>1.4</v>
      </c>
      <c r="L5063" s="2">
        <v>36549</v>
      </c>
      <c r="M5063">
        <v>300</v>
      </c>
      <c r="N5063" s="2">
        <v>36549</v>
      </c>
      <c r="O5063">
        <v>1.79</v>
      </c>
      <c r="R5063" s="2">
        <v>36549</v>
      </c>
      <c r="S5063">
        <v>61.978999999999999</v>
      </c>
      <c r="T5063">
        <v>63.914999999999999</v>
      </c>
    </row>
    <row r="5064" spans="1:20" x14ac:dyDescent="0.35">
      <c r="A5064" s="2">
        <v>36550</v>
      </c>
      <c r="B5064">
        <v>5.5179999999999998</v>
      </c>
      <c r="C5064">
        <v>102.657</v>
      </c>
      <c r="E5064" s="2"/>
      <c r="G5064">
        <v>60.895000000000003</v>
      </c>
      <c r="H5064">
        <v>48318.05</v>
      </c>
      <c r="I5064">
        <v>1.43</v>
      </c>
      <c r="L5064" s="2">
        <v>36550</v>
      </c>
      <c r="M5064">
        <v>433.4</v>
      </c>
      <c r="N5064" s="2">
        <v>36550</v>
      </c>
      <c r="O5064">
        <v>1.76</v>
      </c>
      <c r="R5064" s="2">
        <v>36550</v>
      </c>
      <c r="S5064">
        <v>60.16</v>
      </c>
      <c r="T5064">
        <v>61.786000000000001</v>
      </c>
    </row>
    <row r="5065" spans="1:20" x14ac:dyDescent="0.35">
      <c r="A5065" s="2">
        <v>36551</v>
      </c>
      <c r="B5065">
        <v>5.5229999999999997</v>
      </c>
      <c r="C5065">
        <v>102.84399999999999</v>
      </c>
      <c r="E5065" s="2"/>
      <c r="G5065">
        <v>61.235999999999997</v>
      </c>
      <c r="H5065">
        <v>48588.35</v>
      </c>
      <c r="I5065">
        <v>1.42</v>
      </c>
      <c r="L5065" s="2">
        <v>36551</v>
      </c>
      <c r="M5065">
        <v>303</v>
      </c>
      <c r="N5065" s="2">
        <v>36551</v>
      </c>
      <c r="O5065">
        <v>1.77</v>
      </c>
      <c r="R5065" s="2">
        <v>36551</v>
      </c>
      <c r="S5065">
        <v>60.74</v>
      </c>
      <c r="T5065">
        <v>62.676000000000002</v>
      </c>
    </row>
    <row r="5066" spans="1:20" x14ac:dyDescent="0.35">
      <c r="A5066" s="2">
        <v>36552</v>
      </c>
      <c r="B5066">
        <v>5.625</v>
      </c>
      <c r="C5066">
        <v>102.688</v>
      </c>
      <c r="E5066" s="2"/>
      <c r="G5066">
        <v>61.398000000000003</v>
      </c>
      <c r="H5066">
        <v>48717.37</v>
      </c>
      <c r="I5066">
        <v>1.42</v>
      </c>
      <c r="L5066" s="2">
        <v>36552</v>
      </c>
      <c r="M5066">
        <v>207.5</v>
      </c>
      <c r="N5066" s="2">
        <v>36552</v>
      </c>
      <c r="O5066">
        <v>1.77</v>
      </c>
      <c r="R5066" s="2">
        <v>36552</v>
      </c>
      <c r="S5066">
        <v>60.237000000000002</v>
      </c>
      <c r="T5066">
        <v>62.481999999999999</v>
      </c>
    </row>
    <row r="5067" spans="1:20" x14ac:dyDescent="0.35">
      <c r="A5067" s="2">
        <v>36553</v>
      </c>
      <c r="B5067">
        <v>5.6210000000000004</v>
      </c>
      <c r="C5067">
        <v>101.867</v>
      </c>
      <c r="E5067" s="2"/>
      <c r="G5067">
        <v>61.320999999999998</v>
      </c>
      <c r="H5067">
        <v>48655.93</v>
      </c>
      <c r="I5067">
        <v>1.42</v>
      </c>
      <c r="L5067" s="2">
        <v>36553</v>
      </c>
      <c r="M5067">
        <v>332.7</v>
      </c>
      <c r="N5067" s="2">
        <v>36553</v>
      </c>
      <c r="O5067">
        <v>1.77</v>
      </c>
      <c r="R5067" s="2">
        <v>36553</v>
      </c>
      <c r="S5067">
        <v>60.237000000000002</v>
      </c>
      <c r="T5067">
        <v>62.715000000000003</v>
      </c>
    </row>
    <row r="5068" spans="1:20" x14ac:dyDescent="0.35">
      <c r="A5068" s="2">
        <v>36556</v>
      </c>
      <c r="B5068">
        <v>5.5380000000000003</v>
      </c>
      <c r="C5068">
        <v>102.18899999999999</v>
      </c>
      <c r="E5068" s="2"/>
      <c r="G5068">
        <v>59.384999999999998</v>
      </c>
      <c r="H5068">
        <v>47120.05</v>
      </c>
      <c r="I5068">
        <v>1.47</v>
      </c>
      <c r="L5068" s="2">
        <v>36556</v>
      </c>
      <c r="M5068">
        <v>259.60000000000002</v>
      </c>
      <c r="N5068" s="2">
        <v>36556</v>
      </c>
      <c r="O5068">
        <v>1.71</v>
      </c>
      <c r="R5068" s="2">
        <v>36556</v>
      </c>
      <c r="S5068">
        <v>59.347000000000001</v>
      </c>
      <c r="T5068">
        <v>60.546999999999997</v>
      </c>
    </row>
    <row r="5069" spans="1:20" x14ac:dyDescent="0.35">
      <c r="A5069" s="2">
        <v>36557</v>
      </c>
      <c r="B5069">
        <v>5.4550000000000001</v>
      </c>
      <c r="C5069">
        <v>102.80200000000001</v>
      </c>
      <c r="E5069" s="2"/>
      <c r="G5069">
        <v>60.624000000000002</v>
      </c>
      <c r="H5069">
        <v>48103.01</v>
      </c>
      <c r="I5069">
        <v>1.44</v>
      </c>
      <c r="L5069" s="2">
        <v>36557</v>
      </c>
      <c r="M5069">
        <v>232.1</v>
      </c>
      <c r="N5069" s="2">
        <v>36557</v>
      </c>
      <c r="O5069">
        <v>1.75</v>
      </c>
      <c r="R5069" s="2">
        <v>36557</v>
      </c>
      <c r="S5069">
        <v>59.384999999999998</v>
      </c>
      <c r="T5069">
        <v>60.972999999999999</v>
      </c>
    </row>
    <row r="5070" spans="1:20" x14ac:dyDescent="0.35">
      <c r="A5070" s="2">
        <v>36558</v>
      </c>
      <c r="B5070">
        <v>5.4729999999999999</v>
      </c>
      <c r="C5070">
        <v>103.062</v>
      </c>
      <c r="E5070" s="2"/>
      <c r="G5070">
        <v>63.643999999999998</v>
      </c>
      <c r="H5070">
        <v>50498.97</v>
      </c>
      <c r="I5070">
        <v>1.37</v>
      </c>
      <c r="L5070" s="2">
        <v>36558</v>
      </c>
      <c r="M5070">
        <v>269.2</v>
      </c>
      <c r="N5070" s="2">
        <v>36558</v>
      </c>
      <c r="O5070">
        <v>1.84</v>
      </c>
      <c r="R5070" s="2">
        <v>36558</v>
      </c>
      <c r="S5070">
        <v>61.515000000000001</v>
      </c>
      <c r="T5070">
        <v>63.76</v>
      </c>
    </row>
    <row r="5071" spans="1:20" x14ac:dyDescent="0.35">
      <c r="A5071" s="2">
        <v>36559</v>
      </c>
      <c r="B5071">
        <v>5.4320000000000004</v>
      </c>
      <c r="C5071">
        <v>102.88500000000001</v>
      </c>
      <c r="E5071" s="2"/>
      <c r="G5071">
        <v>64.534000000000006</v>
      </c>
      <c r="H5071">
        <v>51205.45</v>
      </c>
      <c r="I5071">
        <v>1.35</v>
      </c>
      <c r="L5071" s="2">
        <v>36559</v>
      </c>
      <c r="M5071">
        <v>309.10000000000002</v>
      </c>
      <c r="N5071" s="2">
        <v>36559</v>
      </c>
      <c r="O5071">
        <v>1.86</v>
      </c>
      <c r="R5071" s="2">
        <v>36559</v>
      </c>
      <c r="S5071">
        <v>63.488999999999997</v>
      </c>
      <c r="T5071">
        <v>65.153999999999996</v>
      </c>
    </row>
    <row r="5072" spans="1:20" x14ac:dyDescent="0.35">
      <c r="A5072" s="2">
        <v>36560</v>
      </c>
      <c r="B5072">
        <v>5.5049999999999999</v>
      </c>
      <c r="C5072">
        <v>103.64400000000001</v>
      </c>
      <c r="E5072" s="2"/>
      <c r="G5072">
        <v>63.604999999999997</v>
      </c>
      <c r="H5072">
        <v>50468.25</v>
      </c>
      <c r="I5072">
        <v>1.37</v>
      </c>
      <c r="L5072" s="2">
        <v>36560</v>
      </c>
      <c r="M5072">
        <v>364.4</v>
      </c>
      <c r="N5072" s="2">
        <v>36560</v>
      </c>
      <c r="O5072">
        <v>1.84</v>
      </c>
      <c r="R5072" s="2">
        <v>36560</v>
      </c>
      <c r="S5072">
        <v>61.552999999999997</v>
      </c>
      <c r="T5072">
        <v>64.998999999999995</v>
      </c>
    </row>
    <row r="5073" spans="1:20" x14ac:dyDescent="0.35">
      <c r="A5073" s="2">
        <v>36563</v>
      </c>
      <c r="B5073">
        <v>5.5259999999999998</v>
      </c>
      <c r="C5073">
        <v>102.657</v>
      </c>
      <c r="E5073" s="2"/>
      <c r="G5073">
        <v>63.295000000000002</v>
      </c>
      <c r="H5073">
        <v>50222.49</v>
      </c>
      <c r="I5073">
        <v>1.38</v>
      </c>
      <c r="L5073" s="2">
        <v>36563</v>
      </c>
      <c r="M5073">
        <v>295.89999999999998</v>
      </c>
      <c r="N5073" s="2">
        <v>36563</v>
      </c>
      <c r="O5073">
        <v>1.83</v>
      </c>
      <c r="R5073" s="2">
        <v>36563</v>
      </c>
      <c r="S5073">
        <v>62.598999999999997</v>
      </c>
      <c r="T5073">
        <v>63.954000000000001</v>
      </c>
    </row>
    <row r="5074" spans="1:20" x14ac:dyDescent="0.35">
      <c r="A5074" s="2">
        <v>36564</v>
      </c>
      <c r="B5074">
        <v>5.48</v>
      </c>
      <c r="C5074">
        <v>102.71899999999999</v>
      </c>
      <c r="E5074" s="2"/>
      <c r="G5074">
        <v>63.140999999999998</v>
      </c>
      <c r="H5074">
        <v>50099.65</v>
      </c>
      <c r="I5074">
        <v>1.38</v>
      </c>
      <c r="L5074" s="2">
        <v>36564</v>
      </c>
      <c r="M5074">
        <v>246.6</v>
      </c>
      <c r="N5074" s="2">
        <v>36564</v>
      </c>
      <c r="O5074">
        <v>1.82</v>
      </c>
      <c r="R5074" s="2">
        <v>36564</v>
      </c>
      <c r="S5074">
        <v>62.405000000000001</v>
      </c>
      <c r="T5074">
        <v>63.837000000000003</v>
      </c>
    </row>
    <row r="5075" spans="1:20" x14ac:dyDescent="0.35">
      <c r="A5075" s="2">
        <v>36565</v>
      </c>
      <c r="B5075">
        <v>5.5149999999999997</v>
      </c>
      <c r="C5075">
        <v>102.895</v>
      </c>
      <c r="E5075" s="2"/>
      <c r="G5075">
        <v>64.805000000000007</v>
      </c>
      <c r="H5075">
        <v>51420.480000000003</v>
      </c>
      <c r="I5075">
        <v>1.34</v>
      </c>
      <c r="L5075" s="2">
        <v>36565</v>
      </c>
      <c r="M5075">
        <v>469.4</v>
      </c>
      <c r="N5075" s="2">
        <v>36565</v>
      </c>
      <c r="O5075">
        <v>1.87</v>
      </c>
      <c r="R5075" s="2">
        <v>36565</v>
      </c>
      <c r="S5075">
        <v>63.024000000000001</v>
      </c>
      <c r="T5075">
        <v>65.501999999999995</v>
      </c>
    </row>
    <row r="5076" spans="1:20" x14ac:dyDescent="0.35">
      <c r="A5076" s="2">
        <v>36566</v>
      </c>
      <c r="B5076">
        <v>5.5880000000000001</v>
      </c>
      <c r="C5076">
        <v>102.57299999999999</v>
      </c>
      <c r="E5076" s="2"/>
      <c r="G5076">
        <v>64.998999999999995</v>
      </c>
      <c r="H5076">
        <v>51574.04</v>
      </c>
      <c r="I5076">
        <v>1.34</v>
      </c>
      <c r="L5076" s="2">
        <v>36566</v>
      </c>
      <c r="M5076">
        <v>448</v>
      </c>
      <c r="N5076" s="2">
        <v>36566</v>
      </c>
      <c r="O5076">
        <v>1.88</v>
      </c>
      <c r="R5076" s="2">
        <v>36566</v>
      </c>
      <c r="S5076">
        <v>63.643999999999998</v>
      </c>
      <c r="T5076">
        <v>66.120999999999995</v>
      </c>
    </row>
    <row r="5077" spans="1:20" x14ac:dyDescent="0.35">
      <c r="A5077" s="2">
        <v>36567</v>
      </c>
      <c r="B5077">
        <v>5.5919999999999996</v>
      </c>
      <c r="C5077">
        <v>102.075</v>
      </c>
      <c r="E5077" s="2"/>
      <c r="G5077">
        <v>65.733999999999995</v>
      </c>
      <c r="H5077">
        <v>52157.68</v>
      </c>
      <c r="I5077">
        <v>1.32</v>
      </c>
      <c r="L5077" s="2">
        <v>36567</v>
      </c>
      <c r="M5077">
        <v>536.1</v>
      </c>
      <c r="N5077" s="2">
        <v>36567</v>
      </c>
      <c r="O5077">
        <v>1.9</v>
      </c>
      <c r="R5077" s="2">
        <v>36567</v>
      </c>
      <c r="S5077">
        <v>65.114999999999995</v>
      </c>
      <c r="T5077">
        <v>66.509</v>
      </c>
    </row>
    <row r="5078" spans="1:20" x14ac:dyDescent="0.35">
      <c r="A5078" s="2">
        <v>36570</v>
      </c>
      <c r="B5078">
        <v>5.53</v>
      </c>
      <c r="C5078">
        <v>102.178</v>
      </c>
      <c r="E5078" s="2"/>
      <c r="G5078">
        <v>65.153999999999996</v>
      </c>
      <c r="H5078">
        <v>51696.93</v>
      </c>
      <c r="I5078">
        <v>1.34</v>
      </c>
      <c r="L5078" s="2">
        <v>36570</v>
      </c>
      <c r="M5078">
        <v>329.2</v>
      </c>
      <c r="N5078" s="2">
        <v>36570</v>
      </c>
      <c r="O5078">
        <v>1.88</v>
      </c>
      <c r="R5078" s="2">
        <v>36570</v>
      </c>
      <c r="S5078">
        <v>63.334000000000003</v>
      </c>
      <c r="T5078">
        <v>65.191999999999993</v>
      </c>
    </row>
    <row r="5079" spans="1:20" x14ac:dyDescent="0.35">
      <c r="A5079" s="2">
        <v>36571</v>
      </c>
      <c r="B5079">
        <v>5.56</v>
      </c>
      <c r="C5079">
        <v>102.355</v>
      </c>
      <c r="E5079" s="2"/>
      <c r="G5079">
        <v>63.295000000000002</v>
      </c>
      <c r="H5079">
        <v>50222.49</v>
      </c>
      <c r="I5079">
        <v>1.38</v>
      </c>
      <c r="L5079" s="2">
        <v>36571</v>
      </c>
      <c r="M5079">
        <v>328.6</v>
      </c>
      <c r="N5079" s="2">
        <v>36571</v>
      </c>
      <c r="O5079">
        <v>1.83</v>
      </c>
      <c r="R5079" s="2">
        <v>36571</v>
      </c>
      <c r="S5079">
        <v>63.024000000000001</v>
      </c>
      <c r="T5079">
        <v>65.849999999999994</v>
      </c>
    </row>
    <row r="5080" spans="1:20" x14ac:dyDescent="0.35">
      <c r="A5080" s="2">
        <v>36572</v>
      </c>
      <c r="B5080">
        <v>5.5890000000000004</v>
      </c>
      <c r="C5080">
        <v>102.10599999999999</v>
      </c>
      <c r="E5080" s="2"/>
      <c r="G5080">
        <v>62.87</v>
      </c>
      <c r="H5080">
        <v>49884.61</v>
      </c>
      <c r="I5080">
        <v>1.39</v>
      </c>
      <c r="L5080" s="2">
        <v>36572</v>
      </c>
      <c r="M5080">
        <v>243.6</v>
      </c>
      <c r="N5080" s="2">
        <v>36572</v>
      </c>
      <c r="O5080">
        <v>1.81</v>
      </c>
      <c r="R5080" s="2">
        <v>36572</v>
      </c>
      <c r="S5080">
        <v>61.978999999999999</v>
      </c>
      <c r="T5080">
        <v>64.727999999999994</v>
      </c>
    </row>
    <row r="5081" spans="1:20" x14ac:dyDescent="0.35">
      <c r="A5081" s="2">
        <v>36573</v>
      </c>
      <c r="B5081">
        <v>5.6139999999999999</v>
      </c>
      <c r="C5081">
        <v>102.459</v>
      </c>
      <c r="E5081" s="2"/>
      <c r="G5081">
        <v>62.094999999999999</v>
      </c>
      <c r="H5081">
        <v>49270.29</v>
      </c>
      <c r="I5081">
        <v>1.4</v>
      </c>
      <c r="L5081" s="2">
        <v>36573</v>
      </c>
      <c r="M5081">
        <v>363.7</v>
      </c>
      <c r="N5081" s="2">
        <v>36573</v>
      </c>
      <c r="O5081">
        <v>1.79</v>
      </c>
      <c r="R5081" s="2">
        <v>36573</v>
      </c>
      <c r="S5081">
        <v>60.082000000000001</v>
      </c>
      <c r="T5081">
        <v>62.715000000000003</v>
      </c>
    </row>
    <row r="5082" spans="1:20" x14ac:dyDescent="0.35">
      <c r="A5082" s="2">
        <v>36574</v>
      </c>
      <c r="B5082">
        <v>5.58</v>
      </c>
      <c r="C5082">
        <v>102.324</v>
      </c>
      <c r="E5082" s="2"/>
      <c r="G5082">
        <v>62.715000000000003</v>
      </c>
      <c r="H5082">
        <v>49761.77</v>
      </c>
      <c r="I5082">
        <v>1.39</v>
      </c>
      <c r="L5082" s="2">
        <v>36574</v>
      </c>
      <c r="M5082">
        <v>286.39999999999998</v>
      </c>
      <c r="N5082" s="2">
        <v>36574</v>
      </c>
      <c r="O5082">
        <v>1.81</v>
      </c>
      <c r="R5082" s="2">
        <v>36574</v>
      </c>
      <c r="S5082">
        <v>61.475999999999999</v>
      </c>
      <c r="T5082">
        <v>63.140999999999998</v>
      </c>
    </row>
    <row r="5083" spans="1:20" x14ac:dyDescent="0.35">
      <c r="A5083" s="2">
        <v>36577</v>
      </c>
      <c r="B5083">
        <v>5.5069999999999997</v>
      </c>
      <c r="C5083">
        <v>102.667</v>
      </c>
      <c r="E5083" s="2"/>
      <c r="G5083">
        <v>65.811999999999998</v>
      </c>
      <c r="H5083">
        <v>52219.13</v>
      </c>
      <c r="I5083">
        <v>1.32</v>
      </c>
      <c r="L5083" s="2">
        <v>36577</v>
      </c>
      <c r="M5083">
        <v>404.1</v>
      </c>
      <c r="N5083" s="2">
        <v>36577</v>
      </c>
      <c r="O5083">
        <v>1.9</v>
      </c>
      <c r="R5083" s="2">
        <v>36577</v>
      </c>
      <c r="S5083">
        <v>63.256999999999998</v>
      </c>
      <c r="T5083">
        <v>65.966999999999999</v>
      </c>
    </row>
    <row r="5084" spans="1:20" x14ac:dyDescent="0.35">
      <c r="A5084" s="2">
        <v>36578</v>
      </c>
      <c r="B5084">
        <v>5.4160000000000004</v>
      </c>
      <c r="C5084">
        <v>103.124</v>
      </c>
      <c r="E5084" s="2"/>
      <c r="G5084">
        <v>68.429000000000002</v>
      </c>
      <c r="H5084">
        <v>54295.59</v>
      </c>
      <c r="I5084">
        <v>1.27</v>
      </c>
      <c r="L5084" s="2">
        <v>36578</v>
      </c>
      <c r="M5084">
        <v>947.5</v>
      </c>
      <c r="N5084" s="2">
        <v>36578</v>
      </c>
      <c r="O5084">
        <v>1.97</v>
      </c>
      <c r="R5084" s="2">
        <v>36578</v>
      </c>
      <c r="S5084">
        <v>66.043999999999997</v>
      </c>
      <c r="T5084">
        <v>69.644000000000005</v>
      </c>
    </row>
    <row r="5085" spans="1:20" x14ac:dyDescent="0.35">
      <c r="A5085" s="2">
        <v>36579</v>
      </c>
      <c r="B5085">
        <v>5.4450000000000003</v>
      </c>
      <c r="C5085">
        <v>103.321</v>
      </c>
      <c r="E5085" s="2"/>
      <c r="G5085">
        <v>69.668000000000006</v>
      </c>
      <c r="H5085">
        <v>55278.55</v>
      </c>
      <c r="I5085">
        <v>1.25</v>
      </c>
      <c r="L5085" s="2">
        <v>36579</v>
      </c>
      <c r="M5085">
        <v>862.3</v>
      </c>
      <c r="N5085" s="2">
        <v>36579</v>
      </c>
      <c r="O5085">
        <v>2.0099999999999998</v>
      </c>
      <c r="R5085" s="2">
        <v>36579</v>
      </c>
      <c r="S5085">
        <v>68.522000000000006</v>
      </c>
      <c r="T5085">
        <v>69.799000000000007</v>
      </c>
    </row>
    <row r="5086" spans="1:20" x14ac:dyDescent="0.35">
      <c r="A5086" s="2">
        <v>36580</v>
      </c>
      <c r="B5086">
        <v>5.3890000000000002</v>
      </c>
      <c r="C5086">
        <v>103.259</v>
      </c>
      <c r="E5086" s="2"/>
      <c r="G5086">
        <v>67.709000000000003</v>
      </c>
      <c r="H5086">
        <v>53724.28</v>
      </c>
      <c r="I5086">
        <v>1.29</v>
      </c>
      <c r="L5086" s="2">
        <v>36580</v>
      </c>
      <c r="M5086">
        <v>514.5</v>
      </c>
      <c r="N5086" s="2">
        <v>36580</v>
      </c>
      <c r="O5086">
        <v>1.95</v>
      </c>
      <c r="R5086" s="2">
        <v>36580</v>
      </c>
      <c r="S5086">
        <v>66.741</v>
      </c>
      <c r="T5086">
        <v>69.668000000000006</v>
      </c>
    </row>
    <row r="5087" spans="1:20" x14ac:dyDescent="0.35">
      <c r="A5087" s="2">
        <v>36581</v>
      </c>
      <c r="B5087">
        <v>5.4489999999999998</v>
      </c>
      <c r="C5087">
        <v>103.601</v>
      </c>
      <c r="E5087" s="2"/>
      <c r="G5087">
        <v>68.909000000000006</v>
      </c>
      <c r="H5087">
        <v>54676.480000000003</v>
      </c>
      <c r="I5087">
        <v>1.26</v>
      </c>
      <c r="L5087" s="2">
        <v>36581</v>
      </c>
      <c r="M5087">
        <v>368</v>
      </c>
      <c r="N5087" s="2">
        <v>36581</v>
      </c>
      <c r="O5087">
        <v>1.99</v>
      </c>
      <c r="R5087" s="2">
        <v>36581</v>
      </c>
      <c r="S5087">
        <v>66.972999999999999</v>
      </c>
      <c r="T5087">
        <v>69.063999999999993</v>
      </c>
    </row>
    <row r="5088" spans="1:20" x14ac:dyDescent="0.35">
      <c r="A5088" s="2">
        <v>36584</v>
      </c>
      <c r="B5088">
        <v>5.4980000000000002</v>
      </c>
      <c r="C5088">
        <v>103.092</v>
      </c>
      <c r="E5088" s="2"/>
      <c r="G5088">
        <v>68.057000000000002</v>
      </c>
      <c r="H5088">
        <v>54000.72</v>
      </c>
      <c r="I5088">
        <v>1.28</v>
      </c>
      <c r="L5088" s="2">
        <v>36584</v>
      </c>
      <c r="M5088">
        <v>470.7</v>
      </c>
      <c r="N5088" s="2">
        <v>36584</v>
      </c>
      <c r="O5088">
        <v>1.96</v>
      </c>
      <c r="R5088" s="2">
        <v>36584</v>
      </c>
      <c r="S5088">
        <v>66.585999999999999</v>
      </c>
      <c r="T5088">
        <v>68.677000000000007</v>
      </c>
    </row>
    <row r="5089" spans="1:20" x14ac:dyDescent="0.35">
      <c r="A5089" s="2">
        <v>36585</v>
      </c>
      <c r="B5089">
        <v>5.5</v>
      </c>
      <c r="C5089">
        <v>102.926</v>
      </c>
      <c r="E5089" s="2"/>
      <c r="G5089">
        <v>67.67</v>
      </c>
      <c r="H5089">
        <v>53693.56</v>
      </c>
      <c r="I5089">
        <v>1.29</v>
      </c>
      <c r="L5089" s="2">
        <v>36585</v>
      </c>
      <c r="M5089">
        <v>241.6</v>
      </c>
      <c r="N5089" s="2">
        <v>36585</v>
      </c>
      <c r="O5089">
        <v>1.95</v>
      </c>
      <c r="R5089" s="2">
        <v>36585</v>
      </c>
      <c r="S5089">
        <v>66.933999999999997</v>
      </c>
      <c r="T5089">
        <v>68.367000000000004</v>
      </c>
    </row>
    <row r="5090" spans="1:20" x14ac:dyDescent="0.35">
      <c r="A5090" s="2">
        <v>36586</v>
      </c>
      <c r="B5090">
        <v>5.4829999999999997</v>
      </c>
      <c r="C5090">
        <v>102.926</v>
      </c>
      <c r="E5090" s="2"/>
      <c r="G5090">
        <v>66.346000000000004</v>
      </c>
      <c r="H5090">
        <v>52643.02</v>
      </c>
      <c r="I5090">
        <v>1.31</v>
      </c>
      <c r="L5090" s="2">
        <v>36586</v>
      </c>
      <c r="M5090">
        <v>205.5</v>
      </c>
      <c r="N5090" s="2">
        <v>36586</v>
      </c>
      <c r="O5090">
        <v>1.91</v>
      </c>
      <c r="R5090" s="2">
        <v>36586</v>
      </c>
      <c r="S5090">
        <v>65.424999999999997</v>
      </c>
      <c r="T5090">
        <v>68.677000000000007</v>
      </c>
    </row>
    <row r="5091" spans="1:20" x14ac:dyDescent="0.35">
      <c r="A5091" s="2">
        <v>36587</v>
      </c>
      <c r="B5091">
        <v>5.5309999999999997</v>
      </c>
      <c r="C5091">
        <v>102.791</v>
      </c>
      <c r="E5091" s="2"/>
      <c r="G5091">
        <v>68.135000000000005</v>
      </c>
      <c r="H5091">
        <v>54062.16</v>
      </c>
      <c r="I5091">
        <v>1.28</v>
      </c>
      <c r="L5091" s="2">
        <v>36587</v>
      </c>
      <c r="M5091">
        <v>234.4</v>
      </c>
      <c r="N5091" s="2">
        <v>36587</v>
      </c>
      <c r="O5091">
        <v>1.97</v>
      </c>
      <c r="R5091" s="2">
        <v>36587</v>
      </c>
      <c r="S5091">
        <v>64.340999999999994</v>
      </c>
      <c r="T5091">
        <v>68.135000000000005</v>
      </c>
    </row>
    <row r="5092" spans="1:20" x14ac:dyDescent="0.35">
      <c r="A5092" s="2">
        <v>36588</v>
      </c>
      <c r="B5092">
        <v>5.468</v>
      </c>
      <c r="C5092">
        <v>102.864</v>
      </c>
      <c r="E5092" s="2"/>
      <c r="G5092">
        <v>67.786000000000001</v>
      </c>
      <c r="H5092">
        <v>53785.68</v>
      </c>
      <c r="I5092">
        <v>1.28</v>
      </c>
      <c r="L5092" s="2">
        <v>36588</v>
      </c>
      <c r="M5092">
        <v>462.5</v>
      </c>
      <c r="N5092" s="2">
        <v>36588</v>
      </c>
      <c r="O5092">
        <v>1.96</v>
      </c>
      <c r="R5092" s="2">
        <v>36588</v>
      </c>
      <c r="S5092">
        <v>66.933999999999997</v>
      </c>
      <c r="T5092">
        <v>69.257000000000005</v>
      </c>
    </row>
    <row r="5093" spans="1:20" x14ac:dyDescent="0.35">
      <c r="A5093" s="2">
        <v>36591</v>
      </c>
      <c r="B5093">
        <v>5.4550000000000001</v>
      </c>
      <c r="C5093">
        <v>103.3</v>
      </c>
      <c r="E5093" s="2"/>
      <c r="G5093">
        <v>67.492000000000004</v>
      </c>
      <c r="H5093">
        <v>53552.25</v>
      </c>
      <c r="I5093">
        <v>1.29</v>
      </c>
      <c r="L5093" s="2">
        <v>36591</v>
      </c>
      <c r="M5093">
        <v>211.2</v>
      </c>
      <c r="N5093" s="2">
        <v>36591</v>
      </c>
      <c r="O5093">
        <v>1.95</v>
      </c>
      <c r="R5093" s="2">
        <v>36591</v>
      </c>
      <c r="S5093">
        <v>66.043999999999997</v>
      </c>
      <c r="T5093">
        <v>67.786000000000001</v>
      </c>
    </row>
    <row r="5094" spans="1:20" x14ac:dyDescent="0.35">
      <c r="A5094" s="2">
        <v>36592</v>
      </c>
      <c r="B5094">
        <v>5.41</v>
      </c>
      <c r="C5094">
        <v>103.539</v>
      </c>
      <c r="E5094" s="2"/>
      <c r="G5094">
        <v>72.353999999999999</v>
      </c>
      <c r="H5094">
        <v>57410.31</v>
      </c>
      <c r="I5094">
        <v>1.2</v>
      </c>
      <c r="L5094" s="2">
        <v>36592</v>
      </c>
      <c r="M5094">
        <v>1283.0999999999999</v>
      </c>
      <c r="N5094" s="2">
        <v>36592</v>
      </c>
      <c r="O5094">
        <v>2.09</v>
      </c>
      <c r="R5094" s="2">
        <v>36592</v>
      </c>
      <c r="S5094">
        <v>69.528000000000006</v>
      </c>
      <c r="T5094">
        <v>73.322000000000003</v>
      </c>
    </row>
    <row r="5095" spans="1:20" x14ac:dyDescent="0.35">
      <c r="A5095" s="2">
        <v>36593</v>
      </c>
      <c r="B5095">
        <v>5.444</v>
      </c>
      <c r="C5095">
        <v>103.352</v>
      </c>
      <c r="E5095" s="2"/>
      <c r="G5095">
        <v>71.478999999999999</v>
      </c>
      <c r="H5095">
        <v>56716.12</v>
      </c>
      <c r="I5095">
        <v>1.22</v>
      </c>
      <c r="L5095" s="2">
        <v>36593</v>
      </c>
      <c r="M5095">
        <v>865.6</v>
      </c>
      <c r="N5095" s="2">
        <v>36593</v>
      </c>
      <c r="O5095">
        <v>2.06</v>
      </c>
      <c r="R5095" s="2">
        <v>36593</v>
      </c>
      <c r="S5095">
        <v>70.224999999999994</v>
      </c>
      <c r="T5095">
        <v>74.096000000000004</v>
      </c>
    </row>
    <row r="5096" spans="1:20" x14ac:dyDescent="0.35">
      <c r="A5096" s="2">
        <v>36594</v>
      </c>
      <c r="B5096">
        <v>5.3380000000000001</v>
      </c>
      <c r="C5096">
        <v>103.809</v>
      </c>
      <c r="E5096" s="2"/>
      <c r="G5096">
        <v>63.411999999999999</v>
      </c>
      <c r="H5096">
        <v>50314.65</v>
      </c>
      <c r="I5096">
        <v>1.37</v>
      </c>
      <c r="L5096" s="2">
        <v>36594</v>
      </c>
      <c r="M5096">
        <v>1293.9000000000001</v>
      </c>
      <c r="N5096" s="2">
        <v>36594</v>
      </c>
      <c r="O5096">
        <v>1.83</v>
      </c>
      <c r="R5096" s="2">
        <v>36594</v>
      </c>
      <c r="S5096">
        <v>63.024000000000001</v>
      </c>
      <c r="T5096">
        <v>70.766999999999996</v>
      </c>
    </row>
    <row r="5097" spans="1:20" x14ac:dyDescent="0.35">
      <c r="A5097" s="2">
        <v>36595</v>
      </c>
      <c r="B5097">
        <v>5.3730000000000002</v>
      </c>
      <c r="C5097">
        <v>104.152</v>
      </c>
      <c r="E5097" s="2"/>
      <c r="G5097">
        <v>57.759</v>
      </c>
      <c r="H5097">
        <v>45829.94</v>
      </c>
      <c r="I5097">
        <v>1.51</v>
      </c>
      <c r="L5097" s="2">
        <v>36595</v>
      </c>
      <c r="M5097">
        <v>1522.6</v>
      </c>
      <c r="N5097" s="2">
        <v>36595</v>
      </c>
      <c r="O5097">
        <v>1.67</v>
      </c>
      <c r="R5097" s="2">
        <v>36595</v>
      </c>
      <c r="S5097">
        <v>57.063000000000002</v>
      </c>
      <c r="T5097">
        <v>63.643999999999998</v>
      </c>
    </row>
    <row r="5098" spans="1:20" x14ac:dyDescent="0.35">
      <c r="A5098" s="2">
        <v>36598</v>
      </c>
      <c r="B5098">
        <v>5.3209999999999997</v>
      </c>
      <c r="C5098">
        <v>104.152</v>
      </c>
      <c r="E5098" s="2"/>
      <c r="G5098">
        <v>56.326999999999998</v>
      </c>
      <c r="H5098">
        <v>44693.42</v>
      </c>
      <c r="I5098">
        <v>1.55</v>
      </c>
      <c r="L5098" s="2">
        <v>36598</v>
      </c>
      <c r="M5098">
        <v>1104.4000000000001</v>
      </c>
      <c r="N5098" s="2">
        <v>36598</v>
      </c>
      <c r="O5098">
        <v>1.63</v>
      </c>
      <c r="R5098" s="2">
        <v>36598</v>
      </c>
      <c r="S5098">
        <v>54.508000000000003</v>
      </c>
      <c r="T5098">
        <v>58.456000000000003</v>
      </c>
    </row>
    <row r="5099" spans="1:20" x14ac:dyDescent="0.35">
      <c r="A5099" s="2">
        <v>36599</v>
      </c>
      <c r="B5099">
        <v>5.3550000000000004</v>
      </c>
      <c r="C5099">
        <v>104.069</v>
      </c>
      <c r="E5099" s="2"/>
      <c r="G5099">
        <v>56.637</v>
      </c>
      <c r="H5099">
        <v>44939.14</v>
      </c>
      <c r="I5099">
        <v>1.54</v>
      </c>
      <c r="L5099" s="2">
        <v>36599</v>
      </c>
      <c r="M5099">
        <v>652.29999999999995</v>
      </c>
      <c r="N5099" s="2">
        <v>36599</v>
      </c>
      <c r="O5099">
        <v>1.63</v>
      </c>
      <c r="R5099" s="2">
        <v>36599</v>
      </c>
      <c r="S5099">
        <v>56.442999999999998</v>
      </c>
      <c r="T5099">
        <v>57.991999999999997</v>
      </c>
    </row>
    <row r="5100" spans="1:20" x14ac:dyDescent="0.35">
      <c r="A5100" s="2">
        <v>36600</v>
      </c>
      <c r="B5100">
        <v>5.3449999999999998</v>
      </c>
      <c r="C5100">
        <v>104.14100000000001</v>
      </c>
      <c r="E5100" s="2"/>
      <c r="G5100">
        <v>56.210999999999999</v>
      </c>
      <c r="H5100">
        <v>44601.26</v>
      </c>
      <c r="I5100">
        <v>1.55</v>
      </c>
      <c r="L5100" s="2">
        <v>36600</v>
      </c>
      <c r="M5100">
        <v>521.5</v>
      </c>
      <c r="N5100" s="2">
        <v>36600</v>
      </c>
      <c r="O5100">
        <v>1.62</v>
      </c>
      <c r="R5100" s="2">
        <v>36600</v>
      </c>
      <c r="S5100">
        <v>55.978999999999999</v>
      </c>
      <c r="T5100">
        <v>58.726999999999997</v>
      </c>
    </row>
    <row r="5101" spans="1:20" x14ac:dyDescent="0.35">
      <c r="A5101" s="2">
        <v>36601</v>
      </c>
      <c r="B5101">
        <v>5.26</v>
      </c>
      <c r="C5101">
        <v>104.235</v>
      </c>
      <c r="E5101" s="2"/>
      <c r="G5101">
        <v>56.326999999999998</v>
      </c>
      <c r="H5101">
        <v>44693.42</v>
      </c>
      <c r="I5101">
        <v>1.55</v>
      </c>
      <c r="L5101" s="2">
        <v>36601</v>
      </c>
      <c r="M5101">
        <v>549</v>
      </c>
      <c r="N5101" s="2">
        <v>36601</v>
      </c>
      <c r="O5101">
        <v>1.63</v>
      </c>
      <c r="R5101" s="2">
        <v>36601</v>
      </c>
      <c r="S5101">
        <v>55.436999999999998</v>
      </c>
      <c r="T5101">
        <v>57.295000000000002</v>
      </c>
    </row>
    <row r="5102" spans="1:20" x14ac:dyDescent="0.35">
      <c r="A5102" s="2">
        <v>36602</v>
      </c>
      <c r="B5102">
        <v>5.2450000000000001</v>
      </c>
      <c r="C5102">
        <v>104.77500000000001</v>
      </c>
      <c r="E5102" s="2"/>
      <c r="G5102">
        <v>58.146999999999998</v>
      </c>
      <c r="H5102">
        <v>46137.14</v>
      </c>
      <c r="I5102">
        <v>1.5</v>
      </c>
      <c r="L5102" s="2">
        <v>36602</v>
      </c>
      <c r="M5102">
        <v>422.9</v>
      </c>
      <c r="N5102" s="2">
        <v>36602</v>
      </c>
      <c r="O5102">
        <v>1.68</v>
      </c>
      <c r="R5102" s="2">
        <v>36602</v>
      </c>
      <c r="S5102">
        <v>57.643000000000001</v>
      </c>
      <c r="T5102">
        <v>59.889000000000003</v>
      </c>
    </row>
    <row r="5103" spans="1:20" x14ac:dyDescent="0.35">
      <c r="A5103" s="2">
        <v>36605</v>
      </c>
      <c r="B5103">
        <v>5.242</v>
      </c>
      <c r="C5103">
        <v>104.806</v>
      </c>
      <c r="E5103" s="2"/>
      <c r="G5103">
        <v>56.134</v>
      </c>
      <c r="H5103">
        <v>44539.82</v>
      </c>
      <c r="I5103">
        <v>1.55</v>
      </c>
      <c r="L5103" s="2">
        <v>36605</v>
      </c>
      <c r="M5103">
        <v>296.2</v>
      </c>
      <c r="N5103" s="2">
        <v>36605</v>
      </c>
      <c r="O5103">
        <v>1.62</v>
      </c>
      <c r="R5103" s="2">
        <v>36605</v>
      </c>
      <c r="S5103">
        <v>56.055999999999997</v>
      </c>
      <c r="T5103">
        <v>58.610999999999997</v>
      </c>
    </row>
    <row r="5104" spans="1:20" x14ac:dyDescent="0.35">
      <c r="A5104" s="2">
        <v>36606</v>
      </c>
      <c r="B5104">
        <v>5.226</v>
      </c>
      <c r="C5104">
        <v>104.962</v>
      </c>
      <c r="E5104" s="2"/>
      <c r="G5104">
        <v>55.165999999999997</v>
      </c>
      <c r="H5104">
        <v>43771.9</v>
      </c>
      <c r="I5104">
        <v>1.58</v>
      </c>
      <c r="L5104" s="2">
        <v>36606</v>
      </c>
      <c r="M5104">
        <v>411.5</v>
      </c>
      <c r="N5104" s="2">
        <v>36606</v>
      </c>
      <c r="O5104">
        <v>1.59</v>
      </c>
      <c r="R5104" s="2">
        <v>36606</v>
      </c>
      <c r="S5104">
        <v>55.165999999999997</v>
      </c>
      <c r="T5104">
        <v>56.442999999999998</v>
      </c>
    </row>
    <row r="5105" spans="1:20" x14ac:dyDescent="0.35">
      <c r="A5105" s="2">
        <v>36607</v>
      </c>
      <c r="B5105">
        <v>5.2619999999999996</v>
      </c>
      <c r="C5105">
        <v>104.899</v>
      </c>
      <c r="E5105" s="2"/>
      <c r="G5105">
        <v>55.436999999999998</v>
      </c>
      <c r="H5105">
        <v>43986.94</v>
      </c>
      <c r="I5105">
        <v>1.57</v>
      </c>
      <c r="L5105" s="2">
        <v>36607</v>
      </c>
      <c r="M5105">
        <v>469.4</v>
      </c>
      <c r="N5105" s="2">
        <v>36607</v>
      </c>
      <c r="O5105">
        <v>1.6</v>
      </c>
      <c r="R5105" s="2">
        <v>36607</v>
      </c>
      <c r="S5105">
        <v>55.359000000000002</v>
      </c>
      <c r="T5105">
        <v>57.179000000000002</v>
      </c>
    </row>
    <row r="5106" spans="1:20" x14ac:dyDescent="0.35">
      <c r="A5106" s="2">
        <v>36608</v>
      </c>
      <c r="B5106">
        <v>5.202</v>
      </c>
      <c r="C5106">
        <v>105.107</v>
      </c>
      <c r="E5106" s="2"/>
      <c r="G5106">
        <v>54.508000000000003</v>
      </c>
      <c r="H5106">
        <v>43249.7</v>
      </c>
      <c r="I5106">
        <v>1.6</v>
      </c>
      <c r="L5106" s="2">
        <v>36608</v>
      </c>
      <c r="M5106">
        <v>492.4</v>
      </c>
      <c r="N5106" s="2">
        <v>36608</v>
      </c>
      <c r="O5106">
        <v>1.57</v>
      </c>
      <c r="R5106" s="2">
        <v>36608</v>
      </c>
      <c r="S5106">
        <v>54.042999999999999</v>
      </c>
      <c r="T5106">
        <v>55.978999999999999</v>
      </c>
    </row>
    <row r="5107" spans="1:20" x14ac:dyDescent="0.35">
      <c r="A5107" s="2">
        <v>36609</v>
      </c>
      <c r="B5107">
        <v>5.2549999999999999</v>
      </c>
      <c r="C5107">
        <v>105.09699999999999</v>
      </c>
      <c r="E5107" s="2"/>
      <c r="G5107">
        <v>55.901000000000003</v>
      </c>
      <c r="H5107">
        <v>44355.54</v>
      </c>
      <c r="I5107">
        <v>1.56</v>
      </c>
      <c r="L5107" s="2">
        <v>36609</v>
      </c>
      <c r="M5107">
        <v>340.1</v>
      </c>
      <c r="N5107" s="2">
        <v>36609</v>
      </c>
      <c r="O5107">
        <v>1.61</v>
      </c>
      <c r="R5107" s="2">
        <v>36609</v>
      </c>
      <c r="S5107">
        <v>54.508000000000003</v>
      </c>
      <c r="T5107">
        <v>56.171999999999997</v>
      </c>
    </row>
    <row r="5108" spans="1:20" x14ac:dyDescent="0.35">
      <c r="A5108" s="2">
        <v>36612</v>
      </c>
      <c r="B5108">
        <v>5.3179999999999996</v>
      </c>
      <c r="C5108">
        <v>104.504</v>
      </c>
      <c r="E5108" s="2"/>
      <c r="G5108">
        <v>55.05</v>
      </c>
      <c r="H5108">
        <v>43679.74</v>
      </c>
      <c r="I5108">
        <v>1.58</v>
      </c>
      <c r="L5108" s="2">
        <v>36612</v>
      </c>
      <c r="M5108">
        <v>306</v>
      </c>
      <c r="N5108" s="2">
        <v>36612</v>
      </c>
      <c r="O5108">
        <v>1.59</v>
      </c>
      <c r="R5108" s="2">
        <v>36612</v>
      </c>
      <c r="S5108">
        <v>55.05</v>
      </c>
      <c r="T5108">
        <v>55.901000000000003</v>
      </c>
    </row>
    <row r="5109" spans="1:20" x14ac:dyDescent="0.35">
      <c r="A5109" s="2">
        <v>36613</v>
      </c>
      <c r="B5109">
        <v>5.2750000000000004</v>
      </c>
      <c r="C5109">
        <v>104.494</v>
      </c>
      <c r="E5109" s="2"/>
      <c r="G5109">
        <v>56.442999999999998</v>
      </c>
      <c r="H5109">
        <v>44785.58</v>
      </c>
      <c r="I5109">
        <v>1.54</v>
      </c>
      <c r="L5109" s="2">
        <v>36613</v>
      </c>
      <c r="M5109">
        <v>254.7</v>
      </c>
      <c r="N5109" s="2">
        <v>36613</v>
      </c>
      <c r="O5109">
        <v>1.63</v>
      </c>
      <c r="R5109" s="2">
        <v>36613</v>
      </c>
      <c r="S5109">
        <v>55.088000000000001</v>
      </c>
      <c r="T5109">
        <v>56.676000000000002</v>
      </c>
    </row>
    <row r="5110" spans="1:20" x14ac:dyDescent="0.35">
      <c r="A5110" s="2">
        <v>36614</v>
      </c>
      <c r="B5110">
        <v>5.3120000000000003</v>
      </c>
      <c r="C5110">
        <v>104.473</v>
      </c>
      <c r="E5110" s="2"/>
      <c r="G5110">
        <v>55.320999999999998</v>
      </c>
      <c r="H5110">
        <v>43894.78</v>
      </c>
      <c r="I5110">
        <v>1.57</v>
      </c>
      <c r="L5110" s="2">
        <v>36614</v>
      </c>
      <c r="M5110">
        <v>230.7</v>
      </c>
      <c r="N5110" s="2">
        <v>36614</v>
      </c>
      <c r="O5110">
        <v>1.6</v>
      </c>
      <c r="R5110" s="2">
        <v>36614</v>
      </c>
      <c r="S5110">
        <v>55.204000000000001</v>
      </c>
      <c r="T5110">
        <v>56.521000000000001</v>
      </c>
    </row>
    <row r="5111" spans="1:20" x14ac:dyDescent="0.35">
      <c r="A5111" s="2">
        <v>36615</v>
      </c>
      <c r="B5111">
        <v>5.26</v>
      </c>
      <c r="C5111">
        <v>104.42100000000001</v>
      </c>
      <c r="E5111" s="2"/>
      <c r="G5111">
        <v>54.43</v>
      </c>
      <c r="H5111">
        <v>43188.26</v>
      </c>
      <c r="I5111">
        <v>1.6</v>
      </c>
      <c r="L5111" s="2">
        <v>36615</v>
      </c>
      <c r="M5111">
        <v>340.3</v>
      </c>
      <c r="N5111" s="2">
        <v>36615</v>
      </c>
      <c r="O5111">
        <v>1.57</v>
      </c>
      <c r="R5111" s="2">
        <v>36615</v>
      </c>
      <c r="S5111">
        <v>53.500999999999998</v>
      </c>
      <c r="T5111">
        <v>55.746000000000002</v>
      </c>
    </row>
    <row r="5112" spans="1:20" x14ac:dyDescent="0.35">
      <c r="A5112" s="2">
        <v>36616</v>
      </c>
      <c r="B5112">
        <v>5.2169999999999996</v>
      </c>
      <c r="C5112">
        <v>104.982</v>
      </c>
      <c r="E5112" s="2"/>
      <c r="G5112">
        <v>53.771999999999998</v>
      </c>
      <c r="H5112">
        <v>42666.11</v>
      </c>
      <c r="I5112">
        <v>1.62</v>
      </c>
      <c r="L5112" s="2">
        <v>36616</v>
      </c>
      <c r="M5112">
        <v>364.4</v>
      </c>
      <c r="N5112" s="2">
        <v>36616</v>
      </c>
      <c r="O5112">
        <v>1.55</v>
      </c>
      <c r="R5112" s="2">
        <v>36616</v>
      </c>
      <c r="S5112">
        <v>53.579000000000001</v>
      </c>
      <c r="T5112">
        <v>54.508000000000003</v>
      </c>
    </row>
    <row r="5113" spans="1:20" x14ac:dyDescent="0.35">
      <c r="A5113" s="2">
        <v>36619</v>
      </c>
      <c r="B5113">
        <v>5.1920000000000002</v>
      </c>
      <c r="C5113">
        <v>105.024</v>
      </c>
      <c r="E5113" s="2"/>
      <c r="G5113">
        <v>56.83</v>
      </c>
      <c r="H5113">
        <v>45092.74</v>
      </c>
      <c r="I5113">
        <v>1.53</v>
      </c>
      <c r="L5113" s="2">
        <v>36619</v>
      </c>
      <c r="M5113">
        <v>335.5</v>
      </c>
      <c r="N5113" s="2">
        <v>36619</v>
      </c>
      <c r="O5113">
        <v>1.64</v>
      </c>
      <c r="R5113" s="2">
        <v>36619</v>
      </c>
      <c r="S5113">
        <v>53.54</v>
      </c>
      <c r="T5113">
        <v>56.908000000000001</v>
      </c>
    </row>
    <row r="5114" spans="1:20" x14ac:dyDescent="0.35">
      <c r="A5114" s="2">
        <v>36620</v>
      </c>
      <c r="B5114">
        <v>5.194</v>
      </c>
      <c r="C5114">
        <v>105.211</v>
      </c>
      <c r="E5114" s="2"/>
      <c r="G5114">
        <v>59.347000000000001</v>
      </c>
      <c r="H5114">
        <v>47089.38</v>
      </c>
      <c r="I5114">
        <v>1.47</v>
      </c>
      <c r="L5114" s="2">
        <v>36620</v>
      </c>
      <c r="M5114">
        <v>273.7</v>
      </c>
      <c r="N5114" s="2">
        <v>36620</v>
      </c>
      <c r="O5114">
        <v>1.71</v>
      </c>
      <c r="R5114" s="2">
        <v>36620</v>
      </c>
      <c r="S5114">
        <v>57.295000000000002</v>
      </c>
      <c r="T5114">
        <v>59.502000000000002</v>
      </c>
    </row>
    <row r="5115" spans="1:20" x14ac:dyDescent="0.35">
      <c r="A5115" s="2">
        <v>36621</v>
      </c>
      <c r="B5115">
        <v>5.133</v>
      </c>
      <c r="C5115">
        <v>105.74</v>
      </c>
      <c r="E5115" s="2"/>
      <c r="G5115">
        <v>61.786000000000001</v>
      </c>
      <c r="H5115">
        <v>49024.53</v>
      </c>
      <c r="I5115">
        <v>1.41</v>
      </c>
      <c r="L5115" s="2">
        <v>36621</v>
      </c>
      <c r="M5115">
        <v>412.5</v>
      </c>
      <c r="N5115" s="2">
        <v>36621</v>
      </c>
      <c r="O5115">
        <v>1.78</v>
      </c>
      <c r="R5115" s="2">
        <v>36621</v>
      </c>
      <c r="S5115">
        <v>56.055999999999997</v>
      </c>
      <c r="T5115">
        <v>63.683</v>
      </c>
    </row>
    <row r="5116" spans="1:20" x14ac:dyDescent="0.35">
      <c r="A5116" s="2">
        <v>36622</v>
      </c>
      <c r="B5116">
        <v>5.1870000000000003</v>
      </c>
      <c r="C5116">
        <v>105.35599999999999</v>
      </c>
      <c r="E5116" s="2"/>
      <c r="G5116">
        <v>59.423999999999999</v>
      </c>
      <c r="H5116">
        <v>47150.77</v>
      </c>
      <c r="I5116">
        <v>1.47</v>
      </c>
      <c r="L5116" s="2">
        <v>36622</v>
      </c>
      <c r="M5116">
        <v>732.5</v>
      </c>
      <c r="N5116" s="2">
        <v>36622</v>
      </c>
      <c r="O5116">
        <v>1.71</v>
      </c>
      <c r="R5116" s="2">
        <v>36622</v>
      </c>
      <c r="S5116">
        <v>58.765999999999998</v>
      </c>
      <c r="T5116">
        <v>61.94</v>
      </c>
    </row>
    <row r="5117" spans="1:20" x14ac:dyDescent="0.35">
      <c r="A5117" s="2">
        <v>36623</v>
      </c>
      <c r="B5117">
        <v>5.1769999999999996</v>
      </c>
      <c r="C5117">
        <v>105.05500000000001</v>
      </c>
      <c r="E5117" s="2"/>
      <c r="G5117">
        <v>61.011000000000003</v>
      </c>
      <c r="H5117">
        <v>48410.17</v>
      </c>
      <c r="I5117">
        <v>1.43</v>
      </c>
      <c r="L5117" s="2">
        <v>36623</v>
      </c>
      <c r="M5117">
        <v>243.8</v>
      </c>
      <c r="N5117" s="2">
        <v>36623</v>
      </c>
      <c r="O5117">
        <v>1.76</v>
      </c>
      <c r="R5117" s="2">
        <v>36623</v>
      </c>
      <c r="S5117">
        <v>59.152999999999999</v>
      </c>
      <c r="T5117">
        <v>61.011000000000003</v>
      </c>
    </row>
    <row r="5118" spans="1:20" x14ac:dyDescent="0.35">
      <c r="A5118" s="2">
        <v>36626</v>
      </c>
      <c r="B5118">
        <v>5.1639999999999997</v>
      </c>
      <c r="C5118">
        <v>105.605</v>
      </c>
      <c r="E5118" s="2"/>
      <c r="G5118">
        <v>59.347000000000001</v>
      </c>
      <c r="H5118">
        <v>47089.38</v>
      </c>
      <c r="I5118">
        <v>1.47</v>
      </c>
      <c r="L5118" s="2">
        <v>36626</v>
      </c>
      <c r="M5118">
        <v>177.8</v>
      </c>
      <c r="N5118" s="2">
        <v>36626</v>
      </c>
      <c r="O5118">
        <v>1.71</v>
      </c>
      <c r="R5118" s="2">
        <v>36626</v>
      </c>
      <c r="S5118">
        <v>58.920999999999999</v>
      </c>
      <c r="T5118">
        <v>60.856999999999999</v>
      </c>
    </row>
    <row r="5119" spans="1:20" x14ac:dyDescent="0.35">
      <c r="A5119" s="2">
        <v>36627</v>
      </c>
      <c r="B5119">
        <v>5.1630000000000003</v>
      </c>
      <c r="C5119">
        <v>105.803</v>
      </c>
      <c r="E5119" s="2"/>
      <c r="G5119">
        <v>59.423999999999999</v>
      </c>
      <c r="H5119">
        <v>47150.77</v>
      </c>
      <c r="I5119">
        <v>1.47</v>
      </c>
      <c r="L5119" s="2">
        <v>36627</v>
      </c>
      <c r="M5119">
        <v>209.8</v>
      </c>
      <c r="N5119" s="2">
        <v>36627</v>
      </c>
      <c r="O5119">
        <v>1.71</v>
      </c>
      <c r="R5119" s="2">
        <v>36627</v>
      </c>
      <c r="S5119">
        <v>58.881999999999998</v>
      </c>
      <c r="T5119">
        <v>60.043999999999997</v>
      </c>
    </row>
    <row r="5120" spans="1:20" x14ac:dyDescent="0.35">
      <c r="A5120" s="2">
        <v>36628</v>
      </c>
      <c r="B5120">
        <v>5.1710000000000003</v>
      </c>
      <c r="C5120">
        <v>105.19</v>
      </c>
      <c r="E5120" s="2"/>
      <c r="G5120">
        <v>60.043999999999997</v>
      </c>
      <c r="H5120">
        <v>47642.25</v>
      </c>
      <c r="I5120">
        <v>1.45</v>
      </c>
      <c r="L5120" s="2">
        <v>36628</v>
      </c>
      <c r="M5120">
        <v>131.6</v>
      </c>
      <c r="N5120" s="2">
        <v>36628</v>
      </c>
      <c r="O5120">
        <v>1.73</v>
      </c>
      <c r="R5120" s="2">
        <v>36628</v>
      </c>
      <c r="S5120">
        <v>59.655999999999999</v>
      </c>
      <c r="T5120">
        <v>60.508000000000003</v>
      </c>
    </row>
    <row r="5121" spans="1:20" x14ac:dyDescent="0.35">
      <c r="A5121" s="2">
        <v>36629</v>
      </c>
      <c r="B5121">
        <v>5.1980000000000004</v>
      </c>
      <c r="C5121">
        <v>105.19</v>
      </c>
      <c r="E5121" s="2"/>
      <c r="G5121">
        <v>60.198</v>
      </c>
      <c r="H5121">
        <v>47765.13</v>
      </c>
      <c r="I5121">
        <v>1.45</v>
      </c>
      <c r="L5121" s="2">
        <v>36629</v>
      </c>
      <c r="M5121">
        <v>135.69999999999999</v>
      </c>
      <c r="N5121" s="2">
        <v>36629</v>
      </c>
      <c r="O5121">
        <v>1.74</v>
      </c>
      <c r="R5121" s="2">
        <v>36629</v>
      </c>
      <c r="S5121">
        <v>59.463000000000001</v>
      </c>
      <c r="T5121">
        <v>60.585999999999999</v>
      </c>
    </row>
    <row r="5122" spans="1:20" x14ac:dyDescent="0.35">
      <c r="A5122" s="2">
        <v>36630</v>
      </c>
      <c r="B5122">
        <v>5.2439999999999998</v>
      </c>
      <c r="C5122">
        <v>105.294</v>
      </c>
      <c r="E5122" s="2"/>
      <c r="G5122">
        <v>60.314999999999998</v>
      </c>
      <c r="H5122">
        <v>47857.29</v>
      </c>
      <c r="I5122">
        <v>1.44</v>
      </c>
      <c r="L5122" s="2">
        <v>36630</v>
      </c>
      <c r="M5122">
        <v>188.5</v>
      </c>
      <c r="N5122" s="2">
        <v>36630</v>
      </c>
      <c r="O5122">
        <v>1.74</v>
      </c>
      <c r="R5122" s="2">
        <v>36630</v>
      </c>
      <c r="S5122">
        <v>59.308</v>
      </c>
      <c r="T5122">
        <v>61.320999999999998</v>
      </c>
    </row>
    <row r="5123" spans="1:20" x14ac:dyDescent="0.35">
      <c r="A5123" s="2">
        <v>36633</v>
      </c>
      <c r="B5123">
        <v>5.2309999999999999</v>
      </c>
      <c r="C5123">
        <v>105.127</v>
      </c>
      <c r="E5123" s="2"/>
      <c r="G5123">
        <v>57.218000000000004</v>
      </c>
      <c r="H5123">
        <v>45399.9</v>
      </c>
      <c r="I5123">
        <v>1.52</v>
      </c>
      <c r="L5123" s="2">
        <v>36633</v>
      </c>
      <c r="M5123">
        <v>378.4</v>
      </c>
      <c r="N5123" s="2">
        <v>36633</v>
      </c>
      <c r="O5123">
        <v>1.65</v>
      </c>
      <c r="R5123" s="2">
        <v>36633</v>
      </c>
      <c r="S5123">
        <v>55.978999999999999</v>
      </c>
      <c r="T5123">
        <v>57.953000000000003</v>
      </c>
    </row>
    <row r="5124" spans="1:20" x14ac:dyDescent="0.35">
      <c r="A5124" s="2">
        <v>36634</v>
      </c>
      <c r="B5124">
        <v>5.2519999999999998</v>
      </c>
      <c r="C5124">
        <v>104.899</v>
      </c>
      <c r="E5124" s="2"/>
      <c r="G5124">
        <v>56.597999999999999</v>
      </c>
      <c r="H5124">
        <v>44908.42</v>
      </c>
      <c r="I5124">
        <v>1.57</v>
      </c>
      <c r="L5124" s="2">
        <v>36634</v>
      </c>
      <c r="M5124">
        <v>229.7</v>
      </c>
      <c r="N5124" s="2">
        <v>36634</v>
      </c>
      <c r="O5124">
        <v>1.63</v>
      </c>
      <c r="R5124" s="2">
        <v>36634</v>
      </c>
      <c r="S5124">
        <v>56.326999999999998</v>
      </c>
      <c r="T5124">
        <v>57.991999999999997</v>
      </c>
    </row>
    <row r="5125" spans="1:20" x14ac:dyDescent="0.35">
      <c r="A5125" s="2">
        <v>36635</v>
      </c>
      <c r="B5125">
        <v>5.2809999999999997</v>
      </c>
      <c r="C5125">
        <v>104.59699999999999</v>
      </c>
      <c r="E5125" s="2"/>
      <c r="G5125">
        <v>56.947000000000003</v>
      </c>
      <c r="H5125">
        <v>45184.9</v>
      </c>
      <c r="I5125">
        <v>1.56</v>
      </c>
      <c r="L5125" s="2">
        <v>36635</v>
      </c>
      <c r="M5125">
        <v>172.6</v>
      </c>
      <c r="N5125" s="2">
        <v>36635</v>
      </c>
      <c r="O5125">
        <v>1.64</v>
      </c>
      <c r="R5125" s="2">
        <v>36635</v>
      </c>
      <c r="S5125">
        <v>56.481999999999999</v>
      </c>
      <c r="T5125">
        <v>57.45</v>
      </c>
    </row>
    <row r="5126" spans="1:20" x14ac:dyDescent="0.35">
      <c r="A5126" s="2">
        <v>36636</v>
      </c>
      <c r="B5126">
        <v>5.2889999999999997</v>
      </c>
      <c r="C5126">
        <v>104.577</v>
      </c>
      <c r="E5126" s="2"/>
      <c r="G5126">
        <v>57.566000000000003</v>
      </c>
      <c r="H5126">
        <v>45676.38</v>
      </c>
      <c r="I5126">
        <v>1.55</v>
      </c>
      <c r="L5126" s="2">
        <v>36636</v>
      </c>
      <c r="M5126">
        <v>120.1</v>
      </c>
      <c r="N5126" s="2">
        <v>36636</v>
      </c>
      <c r="O5126">
        <v>1.66</v>
      </c>
      <c r="R5126" s="2">
        <v>36636</v>
      </c>
      <c r="S5126">
        <v>56.753</v>
      </c>
      <c r="T5126">
        <v>57.953000000000003</v>
      </c>
    </row>
    <row r="5127" spans="1:20" x14ac:dyDescent="0.35">
      <c r="A5127" s="2">
        <v>36637</v>
      </c>
      <c r="B5127">
        <v>5.2889999999999997</v>
      </c>
      <c r="C5127">
        <v>104.577</v>
      </c>
      <c r="E5127" s="2"/>
      <c r="G5127">
        <v>57.566000000000003</v>
      </c>
      <c r="H5127">
        <v>45676.38</v>
      </c>
      <c r="I5127">
        <v>1.55</v>
      </c>
      <c r="L5127" s="2">
        <v>36637</v>
      </c>
      <c r="M5127" t="s">
        <v>14</v>
      </c>
      <c r="N5127" s="2">
        <v>36637</v>
      </c>
      <c r="O5127">
        <v>1.66</v>
      </c>
      <c r="R5127" s="2">
        <v>36637</v>
      </c>
      <c r="S5127" t="s">
        <v>14</v>
      </c>
      <c r="T5127" t="s">
        <v>14</v>
      </c>
    </row>
    <row r="5128" spans="1:20" x14ac:dyDescent="0.35">
      <c r="A5128" s="2">
        <v>36640</v>
      </c>
      <c r="B5128">
        <v>5.327</v>
      </c>
      <c r="C5128">
        <v>104.577</v>
      </c>
      <c r="E5128" s="2"/>
      <c r="G5128">
        <v>57.566000000000003</v>
      </c>
      <c r="H5128">
        <v>45676.38</v>
      </c>
      <c r="I5128">
        <v>1.55</v>
      </c>
      <c r="L5128" s="2">
        <v>36640</v>
      </c>
      <c r="M5128" t="s">
        <v>14</v>
      </c>
      <c r="N5128" s="2">
        <v>36640</v>
      </c>
      <c r="O5128">
        <v>1.66</v>
      </c>
      <c r="R5128" s="2">
        <v>36640</v>
      </c>
      <c r="S5128" t="s">
        <v>14</v>
      </c>
      <c r="T5128" t="s">
        <v>14</v>
      </c>
    </row>
    <row r="5129" spans="1:20" x14ac:dyDescent="0.35">
      <c r="A5129" s="2">
        <v>36641</v>
      </c>
      <c r="B5129">
        <v>5.327</v>
      </c>
      <c r="C5129">
        <v>104.31699999999999</v>
      </c>
      <c r="E5129" s="2"/>
      <c r="G5129">
        <v>57.720999999999997</v>
      </c>
      <c r="H5129">
        <v>45799.22</v>
      </c>
      <c r="I5129">
        <v>1.54</v>
      </c>
      <c r="L5129" s="2">
        <v>36641</v>
      </c>
      <c r="M5129">
        <v>144.4</v>
      </c>
      <c r="N5129" s="2">
        <v>36641</v>
      </c>
      <c r="O5129">
        <v>1.67</v>
      </c>
      <c r="R5129" s="2">
        <v>36641</v>
      </c>
      <c r="S5129">
        <v>56.753</v>
      </c>
      <c r="T5129">
        <v>57.837000000000003</v>
      </c>
    </row>
    <row r="5130" spans="1:20" x14ac:dyDescent="0.35">
      <c r="A5130" s="2">
        <v>36642</v>
      </c>
      <c r="B5130">
        <v>5.29</v>
      </c>
      <c r="C5130">
        <v>104.161</v>
      </c>
      <c r="E5130" s="2"/>
      <c r="G5130">
        <v>57.14</v>
      </c>
      <c r="H5130">
        <v>45338.46</v>
      </c>
      <c r="I5130">
        <v>1.56</v>
      </c>
      <c r="L5130" s="2">
        <v>36642</v>
      </c>
      <c r="M5130">
        <v>124.1</v>
      </c>
      <c r="N5130" s="2">
        <v>36642</v>
      </c>
      <c r="O5130">
        <v>1.65</v>
      </c>
      <c r="R5130" s="2">
        <v>36642</v>
      </c>
      <c r="S5130">
        <v>56.597999999999999</v>
      </c>
      <c r="T5130">
        <v>57.991999999999997</v>
      </c>
    </row>
    <row r="5131" spans="1:20" x14ac:dyDescent="0.35">
      <c r="A5131" s="2">
        <v>36643</v>
      </c>
      <c r="B5131">
        <v>5.3109999999999999</v>
      </c>
      <c r="C5131">
        <v>104.473</v>
      </c>
      <c r="E5131" s="2"/>
      <c r="G5131">
        <v>56.637</v>
      </c>
      <c r="H5131">
        <v>44939.14</v>
      </c>
      <c r="I5131">
        <v>1.57</v>
      </c>
      <c r="L5131" s="2">
        <v>36643</v>
      </c>
      <c r="M5131">
        <v>132.19999999999999</v>
      </c>
      <c r="N5131" s="2">
        <v>36643</v>
      </c>
      <c r="O5131">
        <v>1.63</v>
      </c>
      <c r="R5131" s="2">
        <v>36643</v>
      </c>
      <c r="S5131">
        <v>55.901000000000003</v>
      </c>
      <c r="T5131">
        <v>57.100999999999999</v>
      </c>
    </row>
    <row r="5132" spans="1:20" x14ac:dyDescent="0.35">
      <c r="A5132" s="2">
        <v>36644</v>
      </c>
      <c r="B5132">
        <v>5.3019999999999996</v>
      </c>
      <c r="C5132">
        <v>104.21299999999999</v>
      </c>
      <c r="E5132" s="2"/>
      <c r="G5132">
        <v>57.218000000000004</v>
      </c>
      <c r="H5132">
        <v>45399.9</v>
      </c>
      <c r="I5132">
        <v>1.56</v>
      </c>
      <c r="L5132" s="2">
        <v>36644</v>
      </c>
      <c r="M5132">
        <v>109.6</v>
      </c>
      <c r="N5132" s="2">
        <v>36644</v>
      </c>
      <c r="O5132">
        <v>1.65</v>
      </c>
      <c r="R5132" s="2">
        <v>36644</v>
      </c>
      <c r="S5132">
        <v>56.637</v>
      </c>
      <c r="T5132">
        <v>57.488999999999997</v>
      </c>
    </row>
    <row r="5133" spans="1:20" x14ac:dyDescent="0.35">
      <c r="A5133" s="2">
        <v>36647</v>
      </c>
      <c r="B5133">
        <v>5.3470000000000004</v>
      </c>
      <c r="C5133">
        <v>104.21299999999999</v>
      </c>
      <c r="E5133" s="2"/>
      <c r="G5133">
        <v>57.218000000000004</v>
      </c>
      <c r="H5133">
        <v>45399.9</v>
      </c>
      <c r="I5133">
        <v>1.56</v>
      </c>
      <c r="L5133" s="2">
        <v>36647</v>
      </c>
      <c r="M5133" t="s">
        <v>14</v>
      </c>
      <c r="N5133" s="2">
        <v>36647</v>
      </c>
      <c r="O5133">
        <v>1.65</v>
      </c>
      <c r="R5133" s="2">
        <v>36647</v>
      </c>
      <c r="S5133" t="s">
        <v>14</v>
      </c>
      <c r="T5133" t="s">
        <v>14</v>
      </c>
    </row>
    <row r="5134" spans="1:20" x14ac:dyDescent="0.35">
      <c r="A5134" s="2">
        <v>36648</v>
      </c>
      <c r="B5134">
        <v>5.3470000000000004</v>
      </c>
      <c r="C5134">
        <v>104.17100000000001</v>
      </c>
      <c r="E5134" s="2"/>
      <c r="G5134">
        <v>57.837000000000003</v>
      </c>
      <c r="H5134">
        <v>45891.38</v>
      </c>
      <c r="I5134">
        <v>1.54</v>
      </c>
      <c r="L5134" s="2">
        <v>36648</v>
      </c>
      <c r="M5134">
        <v>175.8</v>
      </c>
      <c r="N5134" s="2">
        <v>36648</v>
      </c>
      <c r="O5134">
        <v>1.67</v>
      </c>
      <c r="R5134" s="2">
        <v>36648</v>
      </c>
      <c r="S5134">
        <v>57.411000000000001</v>
      </c>
      <c r="T5134">
        <v>57.953000000000003</v>
      </c>
    </row>
    <row r="5135" spans="1:20" x14ac:dyDescent="0.35">
      <c r="A5135" s="2">
        <v>36649</v>
      </c>
      <c r="B5135">
        <v>5.4169999999999998</v>
      </c>
      <c r="C5135">
        <v>104.057</v>
      </c>
      <c r="E5135" s="2"/>
      <c r="G5135">
        <v>57.14</v>
      </c>
      <c r="H5135">
        <v>45338.46</v>
      </c>
      <c r="I5135">
        <v>1.56</v>
      </c>
      <c r="L5135" s="2">
        <v>36649</v>
      </c>
      <c r="M5135">
        <v>153.80000000000001</v>
      </c>
      <c r="N5135" s="2">
        <v>36649</v>
      </c>
      <c r="O5135">
        <v>1.65</v>
      </c>
      <c r="R5135" s="2">
        <v>36649</v>
      </c>
      <c r="S5135">
        <v>57.063000000000002</v>
      </c>
      <c r="T5135">
        <v>57.720999999999997</v>
      </c>
    </row>
    <row r="5136" spans="1:20" x14ac:dyDescent="0.35">
      <c r="A5136" s="2">
        <v>36650</v>
      </c>
      <c r="B5136">
        <v>5.4480000000000004</v>
      </c>
      <c r="C5136">
        <v>102.925</v>
      </c>
      <c r="E5136" s="2"/>
      <c r="G5136">
        <v>58.610999999999997</v>
      </c>
      <c r="H5136">
        <v>46505.73</v>
      </c>
      <c r="I5136">
        <v>1.52</v>
      </c>
      <c r="L5136" s="2">
        <v>36650</v>
      </c>
      <c r="M5136">
        <v>185.3</v>
      </c>
      <c r="N5136" s="2">
        <v>36650</v>
      </c>
      <c r="O5136">
        <v>1.69</v>
      </c>
      <c r="R5136" s="2">
        <v>36650</v>
      </c>
      <c r="S5136">
        <v>57.295000000000002</v>
      </c>
      <c r="T5136">
        <v>58.997999999999998</v>
      </c>
    </row>
    <row r="5137" spans="1:20" x14ac:dyDescent="0.35">
      <c r="A5137" s="2">
        <v>36651</v>
      </c>
      <c r="B5137">
        <v>5.4509999999999996</v>
      </c>
      <c r="C5137">
        <v>103.423</v>
      </c>
      <c r="E5137" s="2"/>
      <c r="G5137">
        <v>58.920999999999999</v>
      </c>
      <c r="H5137">
        <v>46751.46</v>
      </c>
      <c r="I5137">
        <v>1.51</v>
      </c>
      <c r="L5137" s="2">
        <v>36651</v>
      </c>
      <c r="M5137">
        <v>166</v>
      </c>
      <c r="N5137" s="2">
        <v>36651</v>
      </c>
      <c r="O5137">
        <v>1.7</v>
      </c>
      <c r="R5137" s="2">
        <v>36651</v>
      </c>
      <c r="S5137">
        <v>58.494999999999997</v>
      </c>
      <c r="T5137">
        <v>59.463000000000001</v>
      </c>
    </row>
    <row r="5138" spans="1:20" x14ac:dyDescent="0.35">
      <c r="A5138" s="2">
        <v>36654</v>
      </c>
      <c r="B5138">
        <v>5.4089999999999998</v>
      </c>
      <c r="C5138">
        <v>103.517</v>
      </c>
      <c r="E5138" s="2"/>
      <c r="G5138">
        <v>59.68</v>
      </c>
      <c r="H5138">
        <v>47353.53</v>
      </c>
      <c r="I5138">
        <v>1.49</v>
      </c>
      <c r="L5138" s="2">
        <v>36654</v>
      </c>
      <c r="M5138">
        <v>175.2</v>
      </c>
      <c r="N5138" s="2">
        <v>36654</v>
      </c>
      <c r="O5138">
        <v>1.72</v>
      </c>
      <c r="R5138" s="2">
        <v>36654</v>
      </c>
      <c r="S5138">
        <v>58.843000000000004</v>
      </c>
      <c r="T5138">
        <v>59.734000000000002</v>
      </c>
    </row>
    <row r="5139" spans="1:20" x14ac:dyDescent="0.35">
      <c r="A5139" s="2">
        <v>36655</v>
      </c>
      <c r="B5139">
        <v>5.3520000000000003</v>
      </c>
      <c r="C5139">
        <v>103.652</v>
      </c>
      <c r="E5139" s="2"/>
      <c r="G5139">
        <v>60.043999999999997</v>
      </c>
      <c r="H5139">
        <v>47642.25</v>
      </c>
      <c r="I5139">
        <v>1.48</v>
      </c>
      <c r="L5139" s="2">
        <v>36655</v>
      </c>
      <c r="M5139">
        <v>180</v>
      </c>
      <c r="N5139" s="2">
        <v>36655</v>
      </c>
      <c r="O5139">
        <v>1.73</v>
      </c>
      <c r="R5139" s="2">
        <v>36655</v>
      </c>
      <c r="S5139">
        <v>59.036999999999999</v>
      </c>
      <c r="T5139">
        <v>60.701999999999998</v>
      </c>
    </row>
    <row r="5140" spans="1:20" x14ac:dyDescent="0.35">
      <c r="A5140" s="2">
        <v>36656</v>
      </c>
      <c r="B5140">
        <v>5.3230000000000004</v>
      </c>
      <c r="C5140">
        <v>103.932</v>
      </c>
      <c r="E5140" s="2"/>
      <c r="G5140">
        <v>60.546999999999997</v>
      </c>
      <c r="H5140">
        <v>48041.57</v>
      </c>
      <c r="I5140">
        <v>1.47</v>
      </c>
      <c r="L5140" s="2">
        <v>36656</v>
      </c>
      <c r="M5140">
        <v>296.2</v>
      </c>
      <c r="N5140" s="2">
        <v>36656</v>
      </c>
      <c r="O5140">
        <v>1.75</v>
      </c>
      <c r="R5140" s="2">
        <v>36656</v>
      </c>
      <c r="S5140">
        <v>59.618000000000002</v>
      </c>
      <c r="T5140">
        <v>60.817999999999998</v>
      </c>
    </row>
    <row r="5141" spans="1:20" x14ac:dyDescent="0.35">
      <c r="A5141" s="2">
        <v>36657</v>
      </c>
      <c r="B5141">
        <v>5.4160000000000004</v>
      </c>
      <c r="C5141">
        <v>104.005</v>
      </c>
      <c r="E5141" s="2"/>
      <c r="G5141">
        <v>61.631</v>
      </c>
      <c r="H5141">
        <v>48901.65</v>
      </c>
      <c r="I5141">
        <v>1.44</v>
      </c>
      <c r="L5141" s="2">
        <v>36657</v>
      </c>
      <c r="M5141">
        <v>1368.4</v>
      </c>
      <c r="N5141" s="2">
        <v>36657</v>
      </c>
      <c r="O5141">
        <v>1.78</v>
      </c>
      <c r="R5141" s="2">
        <v>36657</v>
      </c>
      <c r="S5141">
        <v>59.308</v>
      </c>
      <c r="T5141">
        <v>61.631</v>
      </c>
    </row>
    <row r="5142" spans="1:20" x14ac:dyDescent="0.35">
      <c r="A5142" s="2">
        <v>36658</v>
      </c>
      <c r="B5142">
        <v>5.3890000000000002</v>
      </c>
      <c r="C5142">
        <v>103.506</v>
      </c>
      <c r="E5142" s="2"/>
      <c r="G5142">
        <v>61.902000000000001</v>
      </c>
      <c r="H5142">
        <v>49116.69</v>
      </c>
      <c r="I5142">
        <v>1.44</v>
      </c>
      <c r="L5142" s="2">
        <v>36658</v>
      </c>
      <c r="M5142">
        <v>2664.5</v>
      </c>
      <c r="N5142" s="2">
        <v>36658</v>
      </c>
      <c r="O5142">
        <v>1.79</v>
      </c>
      <c r="R5142" s="2">
        <v>36658</v>
      </c>
      <c r="S5142">
        <v>61.088999999999999</v>
      </c>
      <c r="T5142">
        <v>62.134</v>
      </c>
    </row>
    <row r="5143" spans="1:20" x14ac:dyDescent="0.35">
      <c r="A5143" s="2">
        <v>36661</v>
      </c>
      <c r="B5143">
        <v>5.3659999999999997</v>
      </c>
      <c r="C5143">
        <v>103.506</v>
      </c>
      <c r="E5143" s="2"/>
      <c r="G5143">
        <v>61.863</v>
      </c>
      <c r="H5143">
        <v>49085.97</v>
      </c>
      <c r="I5143">
        <v>1.44</v>
      </c>
      <c r="L5143" s="2">
        <v>36661</v>
      </c>
      <c r="M5143">
        <v>2487.6</v>
      </c>
      <c r="N5143" s="2">
        <v>36661</v>
      </c>
      <c r="O5143">
        <v>1.79</v>
      </c>
      <c r="R5143" s="2">
        <v>36661</v>
      </c>
      <c r="S5143">
        <v>60.624000000000002</v>
      </c>
      <c r="T5143">
        <v>62.328000000000003</v>
      </c>
    </row>
    <row r="5144" spans="1:20" x14ac:dyDescent="0.35">
      <c r="A5144" s="2">
        <v>36662</v>
      </c>
      <c r="B5144">
        <v>5.35</v>
      </c>
      <c r="C5144">
        <v>103.631</v>
      </c>
      <c r="E5144" s="2"/>
      <c r="G5144">
        <v>64.263000000000005</v>
      </c>
      <c r="H5144">
        <v>50990.45</v>
      </c>
      <c r="I5144">
        <v>1.39</v>
      </c>
      <c r="L5144" s="2">
        <v>36662</v>
      </c>
      <c r="M5144">
        <v>1559.5</v>
      </c>
      <c r="N5144" s="2">
        <v>36662</v>
      </c>
      <c r="O5144">
        <v>1.85</v>
      </c>
      <c r="R5144" s="2">
        <v>36662</v>
      </c>
      <c r="S5144">
        <v>62.094999999999999</v>
      </c>
      <c r="T5144">
        <v>64.263000000000005</v>
      </c>
    </row>
    <row r="5145" spans="1:20" x14ac:dyDescent="0.35">
      <c r="A5145" s="2">
        <v>36663</v>
      </c>
      <c r="B5145">
        <v>5.423</v>
      </c>
      <c r="C5145">
        <v>103.6</v>
      </c>
      <c r="E5145" s="2"/>
      <c r="G5145">
        <v>63.488999999999997</v>
      </c>
      <c r="H5145">
        <v>50376.09</v>
      </c>
      <c r="I5145">
        <v>1.4</v>
      </c>
      <c r="L5145" s="2">
        <v>36663</v>
      </c>
      <c r="M5145">
        <v>2623.8</v>
      </c>
      <c r="N5145" s="2">
        <v>36663</v>
      </c>
      <c r="O5145">
        <v>1.83</v>
      </c>
      <c r="R5145" s="2">
        <v>36663</v>
      </c>
      <c r="S5145">
        <v>63.024000000000001</v>
      </c>
      <c r="T5145">
        <v>63.954000000000001</v>
      </c>
    </row>
    <row r="5146" spans="1:20" x14ac:dyDescent="0.35">
      <c r="A5146" s="2">
        <v>36664</v>
      </c>
      <c r="B5146">
        <v>5.4210000000000003</v>
      </c>
      <c r="C5146">
        <v>103.361</v>
      </c>
      <c r="E5146" s="2"/>
      <c r="G5146">
        <v>64.031000000000006</v>
      </c>
      <c r="H5146">
        <v>50806.13</v>
      </c>
      <c r="I5146">
        <v>1.39</v>
      </c>
      <c r="L5146" s="2">
        <v>36664</v>
      </c>
      <c r="M5146">
        <v>5025</v>
      </c>
      <c r="N5146" s="2">
        <v>36664</v>
      </c>
      <c r="O5146">
        <v>1.85</v>
      </c>
      <c r="R5146" s="2">
        <v>36664</v>
      </c>
      <c r="S5146">
        <v>63.334000000000003</v>
      </c>
      <c r="T5146">
        <v>64.456999999999994</v>
      </c>
    </row>
    <row r="5147" spans="1:20" x14ac:dyDescent="0.35">
      <c r="A5147" s="2">
        <v>36665</v>
      </c>
      <c r="B5147">
        <v>5.431</v>
      </c>
      <c r="C5147">
        <v>103.163</v>
      </c>
      <c r="E5147" s="2"/>
      <c r="G5147">
        <v>62.173000000000002</v>
      </c>
      <c r="H5147">
        <v>49331.69</v>
      </c>
      <c r="I5147">
        <v>1.43</v>
      </c>
      <c r="L5147" s="2">
        <v>36665</v>
      </c>
      <c r="M5147">
        <v>1484.2</v>
      </c>
      <c r="N5147" s="2">
        <v>36665</v>
      </c>
      <c r="O5147">
        <v>1.79</v>
      </c>
      <c r="R5147" s="2">
        <v>36665</v>
      </c>
      <c r="S5147">
        <v>61.552999999999997</v>
      </c>
      <c r="T5147">
        <v>63.875999999999998</v>
      </c>
    </row>
    <row r="5148" spans="1:20" x14ac:dyDescent="0.35">
      <c r="A5148" s="2">
        <v>36668</v>
      </c>
      <c r="B5148">
        <v>5.3289999999999997</v>
      </c>
      <c r="C5148">
        <v>103.527</v>
      </c>
      <c r="E5148" s="2"/>
      <c r="G5148">
        <v>62.018000000000001</v>
      </c>
      <c r="H5148">
        <v>49208.85</v>
      </c>
      <c r="I5148">
        <v>1.44</v>
      </c>
      <c r="L5148" s="2">
        <v>36668</v>
      </c>
      <c r="M5148">
        <v>235.4</v>
      </c>
      <c r="N5148" s="2">
        <v>36668</v>
      </c>
      <c r="O5148">
        <v>1.79</v>
      </c>
      <c r="R5148" s="2">
        <v>36668</v>
      </c>
      <c r="S5148">
        <v>61.36</v>
      </c>
      <c r="T5148">
        <v>63.566000000000003</v>
      </c>
    </row>
    <row r="5149" spans="1:20" x14ac:dyDescent="0.35">
      <c r="A5149" s="2">
        <v>36669</v>
      </c>
      <c r="B5149">
        <v>5.3330000000000002</v>
      </c>
      <c r="C5149">
        <v>104.057</v>
      </c>
      <c r="E5149" s="2"/>
      <c r="G5149">
        <v>63.101999999999997</v>
      </c>
      <c r="H5149">
        <v>50068.93</v>
      </c>
      <c r="I5149">
        <v>1.41</v>
      </c>
      <c r="L5149" s="2">
        <v>36669</v>
      </c>
      <c r="M5149">
        <v>233</v>
      </c>
      <c r="N5149" s="2">
        <v>36669</v>
      </c>
      <c r="O5149">
        <v>1.82</v>
      </c>
      <c r="R5149" s="2">
        <v>36669</v>
      </c>
      <c r="S5149">
        <v>62.444000000000003</v>
      </c>
      <c r="T5149">
        <v>63.798999999999999</v>
      </c>
    </row>
    <row r="5150" spans="1:20" x14ac:dyDescent="0.35">
      <c r="A5150" s="2">
        <v>36670</v>
      </c>
      <c r="B5150">
        <v>5.3140000000000001</v>
      </c>
      <c r="C5150">
        <v>104.17100000000001</v>
      </c>
      <c r="E5150" s="2"/>
      <c r="G5150">
        <v>61.902000000000001</v>
      </c>
      <c r="H5150">
        <v>49116.69</v>
      </c>
      <c r="I5150">
        <v>1.44</v>
      </c>
      <c r="L5150" s="2">
        <v>36670</v>
      </c>
      <c r="M5150">
        <v>174.1</v>
      </c>
      <c r="N5150" s="2">
        <v>36670</v>
      </c>
      <c r="O5150">
        <v>1.79</v>
      </c>
      <c r="R5150" s="2">
        <v>36670</v>
      </c>
      <c r="S5150">
        <v>61.36</v>
      </c>
      <c r="T5150">
        <v>63.101999999999997</v>
      </c>
    </row>
    <row r="5151" spans="1:20" x14ac:dyDescent="0.35">
      <c r="A5151" s="2">
        <v>36671</v>
      </c>
      <c r="B5151">
        <v>5.2610000000000001</v>
      </c>
      <c r="C5151">
        <v>104.17100000000001</v>
      </c>
      <c r="E5151" s="2"/>
      <c r="G5151">
        <v>62.173000000000002</v>
      </c>
      <c r="H5151">
        <v>49331.69</v>
      </c>
      <c r="I5151">
        <v>1.43</v>
      </c>
      <c r="L5151" s="2">
        <v>36671</v>
      </c>
      <c r="M5151">
        <v>134.6</v>
      </c>
      <c r="N5151" s="2">
        <v>36671</v>
      </c>
      <c r="O5151">
        <v>1.79</v>
      </c>
      <c r="R5151" s="2">
        <v>36671</v>
      </c>
      <c r="S5151">
        <v>61.863</v>
      </c>
      <c r="T5151">
        <v>63.334000000000003</v>
      </c>
    </row>
    <row r="5152" spans="1:20" x14ac:dyDescent="0.35">
      <c r="A5152" s="2">
        <v>36672</v>
      </c>
      <c r="B5152">
        <v>5.1950000000000003</v>
      </c>
      <c r="C5152">
        <v>104.63800000000001</v>
      </c>
      <c r="E5152" s="2"/>
      <c r="G5152">
        <v>59.966000000000001</v>
      </c>
      <c r="H5152">
        <v>47580.81</v>
      </c>
      <c r="I5152">
        <v>1.48</v>
      </c>
      <c r="L5152" s="2">
        <v>36672</v>
      </c>
      <c r="M5152">
        <v>138</v>
      </c>
      <c r="N5152" s="2">
        <v>36672</v>
      </c>
      <c r="O5152">
        <v>1.73</v>
      </c>
      <c r="R5152" s="2">
        <v>36672</v>
      </c>
      <c r="S5152">
        <v>59.384999999999998</v>
      </c>
      <c r="T5152">
        <v>61.436999999999998</v>
      </c>
    </row>
    <row r="5153" spans="1:20" x14ac:dyDescent="0.35">
      <c r="A5153" s="2">
        <v>36675</v>
      </c>
      <c r="B5153">
        <v>5.2370000000000001</v>
      </c>
      <c r="C5153">
        <v>104.773</v>
      </c>
      <c r="E5153" s="2"/>
      <c r="G5153">
        <v>60.972999999999999</v>
      </c>
      <c r="H5153">
        <v>48379.49</v>
      </c>
      <c r="I5153">
        <v>1.46</v>
      </c>
      <c r="L5153" s="2">
        <v>36675</v>
      </c>
      <c r="M5153">
        <v>105.1</v>
      </c>
      <c r="N5153" s="2">
        <v>36675</v>
      </c>
      <c r="O5153">
        <v>1.76</v>
      </c>
      <c r="R5153" s="2">
        <v>36675</v>
      </c>
      <c r="S5153">
        <v>59.85</v>
      </c>
      <c r="T5153">
        <v>60.972999999999999</v>
      </c>
    </row>
    <row r="5154" spans="1:20" x14ac:dyDescent="0.35">
      <c r="A5154" s="2">
        <v>36676</v>
      </c>
      <c r="B5154">
        <v>5.2439999999999998</v>
      </c>
      <c r="C5154">
        <v>105.137</v>
      </c>
      <c r="E5154" s="2"/>
      <c r="G5154">
        <v>62.25</v>
      </c>
      <c r="H5154">
        <v>49393.13</v>
      </c>
      <c r="I5154">
        <v>1.43</v>
      </c>
      <c r="L5154" s="2">
        <v>36676</v>
      </c>
      <c r="M5154">
        <v>217.4</v>
      </c>
      <c r="N5154" s="2">
        <v>36676</v>
      </c>
      <c r="O5154">
        <v>1.8</v>
      </c>
      <c r="R5154" s="2">
        <v>36676</v>
      </c>
      <c r="S5154">
        <v>60.508000000000003</v>
      </c>
      <c r="T5154">
        <v>63.179000000000002</v>
      </c>
    </row>
    <row r="5155" spans="1:20" x14ac:dyDescent="0.35">
      <c r="A5155" s="2">
        <v>36677</v>
      </c>
      <c r="B5155">
        <v>5.2080000000000002</v>
      </c>
      <c r="C5155">
        <v>104.908</v>
      </c>
      <c r="E5155" s="2"/>
      <c r="G5155">
        <v>64.108000000000004</v>
      </c>
      <c r="H5155">
        <v>50867.57</v>
      </c>
      <c r="I5155">
        <v>1.39</v>
      </c>
      <c r="L5155" s="2">
        <v>36677</v>
      </c>
      <c r="M5155">
        <v>243.1</v>
      </c>
      <c r="N5155" s="2">
        <v>36677</v>
      </c>
      <c r="O5155">
        <v>1.85</v>
      </c>
      <c r="R5155" s="2">
        <v>36677</v>
      </c>
      <c r="S5155">
        <v>62.328000000000003</v>
      </c>
      <c r="T5155">
        <v>64.108000000000004</v>
      </c>
    </row>
    <row r="5156" spans="1:20" x14ac:dyDescent="0.35">
      <c r="A5156" s="2">
        <v>36678</v>
      </c>
      <c r="B5156">
        <v>5.1260000000000003</v>
      </c>
      <c r="C5156">
        <v>105.22199999999999</v>
      </c>
      <c r="E5156" s="2"/>
      <c r="G5156">
        <v>65.518000000000001</v>
      </c>
      <c r="H5156">
        <v>51985.65</v>
      </c>
      <c r="I5156">
        <v>1.36</v>
      </c>
      <c r="L5156" s="2">
        <v>36678</v>
      </c>
      <c r="M5156">
        <v>129.80000000000001</v>
      </c>
      <c r="N5156" s="2">
        <v>36678</v>
      </c>
      <c r="O5156">
        <v>1.89</v>
      </c>
      <c r="R5156" s="2">
        <v>36678</v>
      </c>
      <c r="S5156">
        <v>64.031000000000006</v>
      </c>
      <c r="T5156">
        <v>65.804000000000002</v>
      </c>
    </row>
    <row r="5157" spans="1:20" x14ac:dyDescent="0.35">
      <c r="A5157" s="2">
        <v>36679</v>
      </c>
      <c r="B5157">
        <v>5.0830000000000002</v>
      </c>
      <c r="C5157">
        <v>105.599</v>
      </c>
      <c r="E5157" s="2"/>
      <c r="G5157">
        <v>66.741</v>
      </c>
      <c r="H5157">
        <v>52956.32</v>
      </c>
      <c r="I5157">
        <v>1.33</v>
      </c>
      <c r="L5157" s="2">
        <v>36679</v>
      </c>
      <c r="M5157">
        <v>499.9</v>
      </c>
      <c r="N5157" s="2">
        <v>36679</v>
      </c>
      <c r="O5157">
        <v>1.93</v>
      </c>
      <c r="R5157" s="2">
        <v>36679</v>
      </c>
      <c r="S5157">
        <v>64.727999999999994</v>
      </c>
      <c r="T5157">
        <v>67.128</v>
      </c>
    </row>
    <row r="5158" spans="1:20" x14ac:dyDescent="0.35">
      <c r="A5158" s="2">
        <v>36682</v>
      </c>
      <c r="B5158">
        <v>5.0940000000000003</v>
      </c>
      <c r="C5158">
        <v>106.00700000000001</v>
      </c>
      <c r="E5158" s="2"/>
      <c r="G5158">
        <v>66.585999999999999</v>
      </c>
      <c r="H5158">
        <v>52833.48</v>
      </c>
      <c r="I5158">
        <v>1.34</v>
      </c>
      <c r="L5158" s="2">
        <v>36682</v>
      </c>
      <c r="M5158">
        <v>372.9</v>
      </c>
      <c r="N5158" s="2">
        <v>36682</v>
      </c>
      <c r="O5158">
        <v>1.92</v>
      </c>
      <c r="R5158" s="2">
        <v>36682</v>
      </c>
      <c r="S5158">
        <v>66.082999999999998</v>
      </c>
      <c r="T5158">
        <v>66.817999999999998</v>
      </c>
    </row>
    <row r="5159" spans="1:20" x14ac:dyDescent="0.35">
      <c r="A5159" s="2">
        <v>36683</v>
      </c>
      <c r="B5159">
        <v>5.1390000000000002</v>
      </c>
      <c r="C5159">
        <v>105.80800000000001</v>
      </c>
      <c r="E5159" s="2"/>
      <c r="G5159">
        <v>66.625</v>
      </c>
      <c r="H5159">
        <v>52864.160000000003</v>
      </c>
      <c r="I5159">
        <v>1.34</v>
      </c>
      <c r="L5159" s="2">
        <v>36683</v>
      </c>
      <c r="M5159">
        <v>346.4</v>
      </c>
      <c r="N5159" s="2">
        <v>36683</v>
      </c>
      <c r="O5159">
        <v>1.92</v>
      </c>
      <c r="R5159" s="2">
        <v>36683</v>
      </c>
      <c r="S5159">
        <v>65.811999999999998</v>
      </c>
      <c r="T5159">
        <v>67.554000000000002</v>
      </c>
    </row>
    <row r="5160" spans="1:20" x14ac:dyDescent="0.35">
      <c r="A5160" s="2">
        <v>36684</v>
      </c>
      <c r="B5160">
        <v>5.1219999999999999</v>
      </c>
      <c r="C5160">
        <v>105.56699999999999</v>
      </c>
      <c r="E5160" s="2"/>
      <c r="G5160">
        <v>66.546999999999997</v>
      </c>
      <c r="H5160">
        <v>52802.76</v>
      </c>
      <c r="I5160">
        <v>1.34</v>
      </c>
      <c r="L5160" s="2">
        <v>36684</v>
      </c>
      <c r="M5160">
        <v>349.7</v>
      </c>
      <c r="N5160" s="2">
        <v>36684</v>
      </c>
      <c r="O5160">
        <v>1.92</v>
      </c>
      <c r="R5160" s="2">
        <v>36684</v>
      </c>
      <c r="S5160">
        <v>65.888999999999996</v>
      </c>
      <c r="T5160">
        <v>66.817999999999998</v>
      </c>
    </row>
    <row r="5161" spans="1:20" x14ac:dyDescent="0.35">
      <c r="A5161" s="2">
        <v>36685</v>
      </c>
      <c r="B5161">
        <v>5.1879999999999997</v>
      </c>
      <c r="C5161">
        <v>105.651</v>
      </c>
      <c r="E5161" s="2"/>
      <c r="G5161">
        <v>67.088999999999999</v>
      </c>
      <c r="H5161">
        <v>53232.800000000003</v>
      </c>
      <c r="I5161">
        <v>1.33</v>
      </c>
      <c r="L5161" s="2">
        <v>36685</v>
      </c>
      <c r="M5161">
        <v>335.3</v>
      </c>
      <c r="N5161" s="2">
        <v>36685</v>
      </c>
      <c r="O5161">
        <v>1.94</v>
      </c>
      <c r="R5161" s="2">
        <v>36685</v>
      </c>
      <c r="S5161">
        <v>66.120999999999995</v>
      </c>
      <c r="T5161">
        <v>67.709000000000003</v>
      </c>
    </row>
    <row r="5162" spans="1:20" x14ac:dyDescent="0.35">
      <c r="A5162" s="2">
        <v>36686</v>
      </c>
      <c r="B5162">
        <v>5.1470000000000002</v>
      </c>
      <c r="C5162">
        <v>105.379</v>
      </c>
      <c r="E5162" s="2"/>
      <c r="G5162">
        <v>66.972999999999999</v>
      </c>
      <c r="H5162">
        <v>53140.639999999999</v>
      </c>
      <c r="I5162">
        <v>1.33</v>
      </c>
      <c r="L5162" s="2">
        <v>36686</v>
      </c>
      <c r="M5162">
        <v>264.3</v>
      </c>
      <c r="N5162" s="2">
        <v>36686</v>
      </c>
      <c r="O5162">
        <v>1.93</v>
      </c>
      <c r="R5162" s="2">
        <v>36686</v>
      </c>
      <c r="S5162">
        <v>66.353999999999999</v>
      </c>
      <c r="T5162">
        <v>67.941000000000003</v>
      </c>
    </row>
    <row r="5163" spans="1:20" x14ac:dyDescent="0.35">
      <c r="A5163" s="2">
        <v>36689</v>
      </c>
      <c r="B5163">
        <v>5.1520000000000001</v>
      </c>
      <c r="C5163">
        <v>105.379</v>
      </c>
      <c r="E5163" s="2"/>
      <c r="G5163">
        <v>66.896000000000001</v>
      </c>
      <c r="H5163">
        <v>53079.199999999997</v>
      </c>
      <c r="I5163">
        <v>1.33</v>
      </c>
      <c r="L5163" s="2">
        <v>36689</v>
      </c>
      <c r="M5163">
        <v>14.3</v>
      </c>
      <c r="N5163" s="2">
        <v>36689</v>
      </c>
      <c r="O5163">
        <v>1.93</v>
      </c>
      <c r="R5163" s="2">
        <v>36689</v>
      </c>
      <c r="S5163">
        <v>65.811999999999998</v>
      </c>
      <c r="T5163">
        <v>67.709000000000003</v>
      </c>
    </row>
    <row r="5164" spans="1:20" x14ac:dyDescent="0.35">
      <c r="A5164" s="2">
        <v>36690</v>
      </c>
      <c r="B5164">
        <v>5.1150000000000002</v>
      </c>
      <c r="C5164">
        <v>105.232</v>
      </c>
      <c r="E5164" s="2"/>
      <c r="G5164">
        <v>68.135000000000005</v>
      </c>
      <c r="H5164">
        <v>54062.16</v>
      </c>
      <c r="I5164">
        <v>1.31</v>
      </c>
      <c r="L5164" s="2">
        <v>36690</v>
      </c>
      <c r="M5164">
        <v>326.39999999999998</v>
      </c>
      <c r="N5164" s="2">
        <v>36690</v>
      </c>
      <c r="O5164">
        <v>1.97</v>
      </c>
      <c r="R5164" s="2">
        <v>36690</v>
      </c>
      <c r="S5164">
        <v>66.275999999999996</v>
      </c>
      <c r="T5164">
        <v>68.831000000000003</v>
      </c>
    </row>
    <row r="5165" spans="1:20" x14ac:dyDescent="0.35">
      <c r="A5165" s="2">
        <v>36691</v>
      </c>
      <c r="B5165">
        <v>5.1619999999999999</v>
      </c>
      <c r="C5165">
        <v>105.483</v>
      </c>
      <c r="E5165" s="2"/>
      <c r="G5165">
        <v>69.760000000000005</v>
      </c>
      <c r="H5165">
        <v>55352.28</v>
      </c>
      <c r="I5165">
        <v>1.28</v>
      </c>
      <c r="L5165" s="2">
        <v>36691</v>
      </c>
      <c r="M5165">
        <v>573.29999999999995</v>
      </c>
      <c r="N5165" s="2">
        <v>36691</v>
      </c>
      <c r="O5165">
        <v>2.0099999999999998</v>
      </c>
      <c r="R5165" s="2">
        <v>36691</v>
      </c>
      <c r="S5165">
        <v>67.864000000000004</v>
      </c>
      <c r="T5165">
        <v>69.992999999999995</v>
      </c>
    </row>
    <row r="5166" spans="1:20" x14ac:dyDescent="0.35">
      <c r="A5166" s="2">
        <v>36692</v>
      </c>
      <c r="B5166">
        <v>5.157</v>
      </c>
      <c r="C5166">
        <v>105.431</v>
      </c>
      <c r="E5166" s="2"/>
      <c r="G5166">
        <v>68.367000000000004</v>
      </c>
      <c r="H5166">
        <v>54246.44</v>
      </c>
      <c r="I5166">
        <v>1.3</v>
      </c>
      <c r="L5166" s="2">
        <v>36692</v>
      </c>
      <c r="M5166">
        <v>353.2</v>
      </c>
      <c r="N5166" s="2">
        <v>36692</v>
      </c>
      <c r="O5166">
        <v>1.97</v>
      </c>
      <c r="R5166" s="2">
        <v>36692</v>
      </c>
      <c r="S5166">
        <v>67.98</v>
      </c>
      <c r="T5166">
        <v>69.605999999999995</v>
      </c>
    </row>
    <row r="5167" spans="1:20" x14ac:dyDescent="0.35">
      <c r="A5167" s="2">
        <v>36693</v>
      </c>
      <c r="B5167">
        <v>5.0839999999999996</v>
      </c>
      <c r="C5167">
        <v>105.714</v>
      </c>
      <c r="E5167" s="2"/>
      <c r="G5167">
        <v>67.709000000000003</v>
      </c>
      <c r="H5167">
        <v>53724.28</v>
      </c>
      <c r="I5167">
        <v>1.32</v>
      </c>
      <c r="L5167" s="2">
        <v>36693</v>
      </c>
      <c r="M5167">
        <v>189.1</v>
      </c>
      <c r="N5167" s="2">
        <v>36693</v>
      </c>
      <c r="O5167">
        <v>1.95</v>
      </c>
      <c r="R5167" s="2">
        <v>36693</v>
      </c>
      <c r="S5167">
        <v>67.515000000000001</v>
      </c>
      <c r="T5167">
        <v>68.87</v>
      </c>
    </row>
    <row r="5168" spans="1:20" x14ac:dyDescent="0.35">
      <c r="A5168" s="2">
        <v>36696</v>
      </c>
      <c r="B5168">
        <v>5.1020000000000003</v>
      </c>
      <c r="C5168">
        <v>105.80800000000001</v>
      </c>
      <c r="E5168" s="2"/>
      <c r="G5168">
        <v>67.167000000000002</v>
      </c>
      <c r="H5168">
        <v>53294.239999999998</v>
      </c>
      <c r="I5168">
        <v>1.33</v>
      </c>
      <c r="L5168" s="2">
        <v>36696</v>
      </c>
      <c r="M5168">
        <v>182.3</v>
      </c>
      <c r="N5168" s="2">
        <v>36696</v>
      </c>
      <c r="O5168">
        <v>1.94</v>
      </c>
      <c r="R5168" s="2">
        <v>36696</v>
      </c>
      <c r="S5168">
        <v>65.346999999999994</v>
      </c>
      <c r="T5168">
        <v>67.167000000000002</v>
      </c>
    </row>
    <row r="5169" spans="1:20" x14ac:dyDescent="0.35">
      <c r="A5169" s="2">
        <v>36697</v>
      </c>
      <c r="B5169">
        <v>5.1059999999999999</v>
      </c>
      <c r="C5169">
        <v>105.776</v>
      </c>
      <c r="E5169" s="2"/>
      <c r="G5169">
        <v>65.888999999999996</v>
      </c>
      <c r="H5169">
        <v>52280.56</v>
      </c>
      <c r="I5169">
        <v>1.35</v>
      </c>
      <c r="L5169" s="2">
        <v>36697</v>
      </c>
      <c r="M5169">
        <v>233.6</v>
      </c>
      <c r="N5169" s="2">
        <v>36697</v>
      </c>
      <c r="O5169">
        <v>1.9</v>
      </c>
      <c r="R5169" s="2">
        <v>36697</v>
      </c>
      <c r="S5169">
        <v>65.578999999999994</v>
      </c>
      <c r="T5169">
        <v>67.322000000000003</v>
      </c>
    </row>
    <row r="5170" spans="1:20" x14ac:dyDescent="0.35">
      <c r="A5170" s="2">
        <v>36698</v>
      </c>
      <c r="B5170">
        <v>5.1890000000000001</v>
      </c>
      <c r="C5170">
        <v>105.28400000000001</v>
      </c>
      <c r="E5170" s="2"/>
      <c r="G5170">
        <v>64.843999999999994</v>
      </c>
      <c r="H5170">
        <v>51451.21</v>
      </c>
      <c r="I5170">
        <v>1.37</v>
      </c>
      <c r="L5170" s="2">
        <v>36698</v>
      </c>
      <c r="M5170">
        <v>140.4</v>
      </c>
      <c r="N5170" s="2">
        <v>36698</v>
      </c>
      <c r="O5170">
        <v>1.87</v>
      </c>
      <c r="R5170" s="2">
        <v>36698</v>
      </c>
      <c r="S5170">
        <v>64.108000000000004</v>
      </c>
      <c r="T5170">
        <v>65.811999999999998</v>
      </c>
    </row>
    <row r="5171" spans="1:20" x14ac:dyDescent="0.35">
      <c r="A5171" s="2">
        <v>36699</v>
      </c>
      <c r="B5171">
        <v>5.2290000000000001</v>
      </c>
      <c r="C5171">
        <v>104.77200000000001</v>
      </c>
      <c r="E5171" s="2"/>
      <c r="G5171">
        <v>64.611999999999995</v>
      </c>
      <c r="H5171">
        <v>51266.89</v>
      </c>
      <c r="I5171">
        <v>1.38</v>
      </c>
      <c r="L5171" s="2">
        <v>36699</v>
      </c>
      <c r="M5171">
        <v>59.4</v>
      </c>
      <c r="N5171" s="2">
        <v>36699</v>
      </c>
      <c r="O5171">
        <v>1.86</v>
      </c>
      <c r="R5171" s="2">
        <v>36699</v>
      </c>
      <c r="S5171">
        <v>64.379000000000005</v>
      </c>
      <c r="T5171">
        <v>65.424999999999997</v>
      </c>
    </row>
    <row r="5172" spans="1:20" x14ac:dyDescent="0.35">
      <c r="A5172" s="2">
        <v>36700</v>
      </c>
      <c r="B5172">
        <v>5.2549999999999999</v>
      </c>
      <c r="C5172">
        <v>104.55200000000001</v>
      </c>
      <c r="E5172" s="2"/>
      <c r="G5172">
        <v>64.263000000000005</v>
      </c>
      <c r="H5172">
        <v>50990.45</v>
      </c>
      <c r="I5172">
        <v>1.39</v>
      </c>
      <c r="L5172" s="2">
        <v>36700</v>
      </c>
      <c r="M5172">
        <v>122.2</v>
      </c>
      <c r="N5172" s="2">
        <v>36700</v>
      </c>
      <c r="O5172">
        <v>1.85</v>
      </c>
      <c r="R5172" s="2">
        <v>36700</v>
      </c>
      <c r="S5172">
        <v>64.108000000000004</v>
      </c>
      <c r="T5172">
        <v>65.424999999999997</v>
      </c>
    </row>
    <row r="5173" spans="1:20" x14ac:dyDescent="0.35">
      <c r="A5173" s="2">
        <v>36703</v>
      </c>
      <c r="B5173">
        <v>5.2309999999999999</v>
      </c>
      <c r="C5173">
        <v>104.31100000000001</v>
      </c>
      <c r="E5173" s="2"/>
      <c r="G5173">
        <v>65.501999999999995</v>
      </c>
      <c r="H5173">
        <v>51973.36</v>
      </c>
      <c r="I5173">
        <v>1.36</v>
      </c>
      <c r="L5173" s="2">
        <v>36703</v>
      </c>
      <c r="M5173">
        <v>149.6</v>
      </c>
      <c r="N5173" s="2">
        <v>36703</v>
      </c>
      <c r="O5173">
        <v>1.89</v>
      </c>
      <c r="R5173" s="2">
        <v>36703</v>
      </c>
      <c r="S5173">
        <v>64.263000000000005</v>
      </c>
      <c r="T5173">
        <v>66.275999999999996</v>
      </c>
    </row>
    <row r="5174" spans="1:20" x14ac:dyDescent="0.35">
      <c r="A5174" s="2">
        <v>36704</v>
      </c>
      <c r="B5174">
        <v>5.2380000000000004</v>
      </c>
      <c r="C5174">
        <v>104.761</v>
      </c>
      <c r="E5174" s="2"/>
      <c r="G5174">
        <v>65.927999999999997</v>
      </c>
      <c r="H5174">
        <v>52311.29</v>
      </c>
      <c r="I5174">
        <v>1.35</v>
      </c>
      <c r="L5174" s="2">
        <v>36704</v>
      </c>
      <c r="M5174">
        <v>149.30000000000001</v>
      </c>
      <c r="N5174" s="2">
        <v>36704</v>
      </c>
      <c r="O5174">
        <v>1.9</v>
      </c>
      <c r="R5174" s="2">
        <v>36704</v>
      </c>
      <c r="S5174">
        <v>64.727999999999994</v>
      </c>
      <c r="T5174">
        <v>66.509</v>
      </c>
    </row>
    <row r="5175" spans="1:20" x14ac:dyDescent="0.35">
      <c r="A5175" s="2">
        <v>36705</v>
      </c>
      <c r="B5175">
        <v>5.234</v>
      </c>
      <c r="C5175">
        <v>104.61499999999999</v>
      </c>
      <c r="E5175" s="2"/>
      <c r="G5175">
        <v>67.631</v>
      </c>
      <c r="H5175">
        <v>53662.84</v>
      </c>
      <c r="I5175">
        <v>1.32</v>
      </c>
      <c r="L5175" s="2">
        <v>36705</v>
      </c>
      <c r="M5175">
        <v>183.7</v>
      </c>
      <c r="N5175" s="2">
        <v>36705</v>
      </c>
      <c r="O5175">
        <v>1.95</v>
      </c>
      <c r="R5175" s="2">
        <v>36705</v>
      </c>
      <c r="S5175">
        <v>65.424999999999997</v>
      </c>
      <c r="T5175">
        <v>67.98</v>
      </c>
    </row>
    <row r="5176" spans="1:20" x14ac:dyDescent="0.35">
      <c r="A5176" s="2">
        <v>36706</v>
      </c>
      <c r="B5176">
        <v>5.1959999999999997</v>
      </c>
      <c r="C5176">
        <v>104.657</v>
      </c>
      <c r="E5176" s="2"/>
      <c r="G5176">
        <v>67.515000000000001</v>
      </c>
      <c r="H5176">
        <v>53570.68</v>
      </c>
      <c r="I5176">
        <v>1.32</v>
      </c>
      <c r="L5176" s="2">
        <v>36706</v>
      </c>
      <c r="M5176">
        <v>264.89999999999998</v>
      </c>
      <c r="N5176" s="2">
        <v>36706</v>
      </c>
      <c r="O5176">
        <v>1.95</v>
      </c>
      <c r="R5176" s="2">
        <v>36706</v>
      </c>
      <c r="S5176">
        <v>67.088999999999999</v>
      </c>
      <c r="T5176">
        <v>68.212000000000003</v>
      </c>
    </row>
    <row r="5177" spans="1:20" x14ac:dyDescent="0.35">
      <c r="A5177" s="2">
        <v>36707</v>
      </c>
      <c r="B5177">
        <v>5.2030000000000003</v>
      </c>
      <c r="C5177">
        <v>104.98099999999999</v>
      </c>
      <c r="E5177" s="2"/>
      <c r="G5177">
        <v>66.896000000000001</v>
      </c>
      <c r="H5177">
        <v>53079.199999999997</v>
      </c>
      <c r="I5177">
        <v>1.33</v>
      </c>
      <c r="L5177" s="2">
        <v>36707</v>
      </c>
      <c r="M5177">
        <v>168.1</v>
      </c>
      <c r="N5177" s="2">
        <v>36707</v>
      </c>
      <c r="O5177">
        <v>1.93</v>
      </c>
      <c r="R5177" s="2">
        <v>36707</v>
      </c>
      <c r="S5177">
        <v>66.430999999999997</v>
      </c>
      <c r="T5177">
        <v>68.599000000000004</v>
      </c>
    </row>
    <row r="5178" spans="1:20" x14ac:dyDescent="0.35">
      <c r="A5178" s="2">
        <v>36710</v>
      </c>
      <c r="B5178">
        <v>5.26</v>
      </c>
      <c r="C5178">
        <v>104.384</v>
      </c>
      <c r="E5178" s="2"/>
      <c r="G5178">
        <v>68.522000000000006</v>
      </c>
      <c r="H5178">
        <v>54369.32</v>
      </c>
      <c r="I5178">
        <v>1.3</v>
      </c>
      <c r="L5178" s="2">
        <v>36710</v>
      </c>
      <c r="M5178">
        <v>231.6</v>
      </c>
      <c r="N5178" s="2">
        <v>36710</v>
      </c>
      <c r="O5178">
        <v>1.98</v>
      </c>
      <c r="R5178" s="2">
        <v>36710</v>
      </c>
      <c r="S5178">
        <v>66.741</v>
      </c>
      <c r="T5178">
        <v>68.677000000000007</v>
      </c>
    </row>
    <row r="5179" spans="1:20" x14ac:dyDescent="0.35">
      <c r="A5179" s="2">
        <v>36711</v>
      </c>
      <c r="B5179">
        <v>5.2690000000000001</v>
      </c>
      <c r="C5179">
        <v>104.5</v>
      </c>
      <c r="E5179" s="2"/>
      <c r="G5179">
        <v>68.444000000000003</v>
      </c>
      <c r="H5179">
        <v>54307.88</v>
      </c>
      <c r="I5179">
        <v>1.3</v>
      </c>
      <c r="L5179" s="2">
        <v>36711</v>
      </c>
      <c r="M5179">
        <v>552.79999999999995</v>
      </c>
      <c r="N5179" s="2">
        <v>36711</v>
      </c>
      <c r="O5179">
        <v>1.98</v>
      </c>
      <c r="R5179" s="2">
        <v>36711</v>
      </c>
      <c r="S5179">
        <v>68.289000000000001</v>
      </c>
      <c r="T5179">
        <v>69.674999999999997</v>
      </c>
    </row>
    <row r="5180" spans="1:20" x14ac:dyDescent="0.35">
      <c r="A5180" s="2">
        <v>36712</v>
      </c>
      <c r="B5180">
        <v>5.2309999999999999</v>
      </c>
      <c r="C5180">
        <v>104.35299999999999</v>
      </c>
      <c r="E5180" s="2"/>
      <c r="G5180">
        <v>69.257000000000005</v>
      </c>
      <c r="H5180">
        <v>54952.959999999999</v>
      </c>
      <c r="I5180">
        <v>1.29</v>
      </c>
      <c r="L5180" s="2">
        <v>36712</v>
      </c>
      <c r="M5180">
        <v>277.60000000000002</v>
      </c>
      <c r="N5180" s="2">
        <v>36712</v>
      </c>
      <c r="O5180">
        <v>2</v>
      </c>
      <c r="R5180" s="2">
        <v>36712</v>
      </c>
      <c r="S5180">
        <v>68.057000000000002</v>
      </c>
      <c r="T5180">
        <v>69.605999999999995</v>
      </c>
    </row>
    <row r="5181" spans="1:20" x14ac:dyDescent="0.35">
      <c r="A5181" s="2">
        <v>36713</v>
      </c>
      <c r="B5181">
        <v>5.306</v>
      </c>
      <c r="C5181">
        <v>104.67700000000001</v>
      </c>
      <c r="E5181" s="2"/>
      <c r="G5181">
        <v>68.831000000000003</v>
      </c>
      <c r="H5181">
        <v>54615.040000000001</v>
      </c>
      <c r="I5181">
        <v>1.29</v>
      </c>
      <c r="L5181" s="2">
        <v>36713</v>
      </c>
      <c r="M5181">
        <v>272.3</v>
      </c>
      <c r="N5181" s="2">
        <v>36713</v>
      </c>
      <c r="O5181">
        <v>1.99</v>
      </c>
      <c r="R5181" s="2">
        <v>36713</v>
      </c>
      <c r="S5181">
        <v>68.251000000000005</v>
      </c>
      <c r="T5181">
        <v>69.528000000000006</v>
      </c>
    </row>
    <row r="5182" spans="1:20" x14ac:dyDescent="0.35">
      <c r="A5182" s="2">
        <v>36714</v>
      </c>
      <c r="B5182">
        <v>5.2489999999999997</v>
      </c>
      <c r="C5182">
        <v>104.227</v>
      </c>
      <c r="E5182" s="2"/>
      <c r="G5182">
        <v>69.450999999999993</v>
      </c>
      <c r="H5182">
        <v>55106.52</v>
      </c>
      <c r="I5182">
        <v>1.28</v>
      </c>
      <c r="L5182" s="2">
        <v>36714</v>
      </c>
      <c r="M5182">
        <v>260.3</v>
      </c>
      <c r="N5182" s="2">
        <v>36714</v>
      </c>
      <c r="O5182">
        <v>2</v>
      </c>
      <c r="R5182" s="2">
        <v>36714</v>
      </c>
      <c r="S5182">
        <v>67.515000000000001</v>
      </c>
      <c r="T5182">
        <v>69.629000000000005</v>
      </c>
    </row>
    <row r="5183" spans="1:20" x14ac:dyDescent="0.35">
      <c r="A5183" s="2">
        <v>36717</v>
      </c>
      <c r="B5183">
        <v>5.282</v>
      </c>
      <c r="C5183">
        <v>104.395</v>
      </c>
      <c r="E5183" s="2"/>
      <c r="G5183">
        <v>70.38</v>
      </c>
      <c r="H5183">
        <v>55843.76</v>
      </c>
      <c r="I5183">
        <v>1.27</v>
      </c>
      <c r="L5183" s="2">
        <v>36717</v>
      </c>
      <c r="M5183">
        <v>803.2</v>
      </c>
      <c r="N5183" s="2">
        <v>36717</v>
      </c>
      <c r="O5183">
        <v>2.0299999999999998</v>
      </c>
      <c r="R5183" s="2">
        <v>36717</v>
      </c>
      <c r="S5183">
        <v>69.257000000000005</v>
      </c>
      <c r="T5183">
        <v>70.882999999999996</v>
      </c>
    </row>
    <row r="5184" spans="1:20" x14ac:dyDescent="0.35">
      <c r="A5184" s="2">
        <v>36718</v>
      </c>
      <c r="B5184">
        <v>5.2450000000000001</v>
      </c>
      <c r="C5184">
        <v>104.437</v>
      </c>
      <c r="E5184" s="2"/>
      <c r="G5184">
        <v>70.727999999999994</v>
      </c>
      <c r="H5184">
        <v>56120.2</v>
      </c>
      <c r="I5184">
        <v>1.26</v>
      </c>
      <c r="L5184" s="2">
        <v>36718</v>
      </c>
      <c r="M5184">
        <v>408.5</v>
      </c>
      <c r="N5184" s="2">
        <v>36718</v>
      </c>
      <c r="O5184">
        <v>2.04</v>
      </c>
      <c r="R5184" s="2">
        <v>36718</v>
      </c>
      <c r="S5184">
        <v>69.992999999999995</v>
      </c>
      <c r="T5184">
        <v>71.076999999999998</v>
      </c>
    </row>
    <row r="5185" spans="1:20" x14ac:dyDescent="0.35">
      <c r="A5185" s="2">
        <v>36719</v>
      </c>
      <c r="B5185">
        <v>5.2720000000000002</v>
      </c>
      <c r="C5185">
        <v>104.73</v>
      </c>
      <c r="E5185" s="2"/>
      <c r="G5185">
        <v>68.909000000000006</v>
      </c>
      <c r="H5185">
        <v>54676.480000000003</v>
      </c>
      <c r="I5185">
        <v>1.29</v>
      </c>
      <c r="L5185" s="2">
        <v>36719</v>
      </c>
      <c r="M5185">
        <v>372.2</v>
      </c>
      <c r="N5185" s="2">
        <v>36719</v>
      </c>
      <c r="O5185">
        <v>1.99</v>
      </c>
      <c r="R5185" s="2">
        <v>36719</v>
      </c>
      <c r="S5185">
        <v>68.367000000000004</v>
      </c>
      <c r="T5185">
        <v>71.153999999999996</v>
      </c>
    </row>
    <row r="5186" spans="1:20" x14ac:dyDescent="0.35">
      <c r="A5186" s="2">
        <v>36720</v>
      </c>
      <c r="B5186">
        <v>5.2530000000000001</v>
      </c>
      <c r="C5186">
        <v>104.35299999999999</v>
      </c>
      <c r="E5186" s="2"/>
      <c r="G5186">
        <v>69.992999999999995</v>
      </c>
      <c r="H5186">
        <v>55536.55</v>
      </c>
      <c r="I5186">
        <v>1.27</v>
      </c>
      <c r="L5186" s="2">
        <v>36720</v>
      </c>
      <c r="M5186">
        <v>239.6</v>
      </c>
      <c r="N5186" s="2">
        <v>36720</v>
      </c>
      <c r="O5186">
        <v>2.02</v>
      </c>
      <c r="R5186" s="2">
        <v>36720</v>
      </c>
      <c r="S5186">
        <v>68.289000000000001</v>
      </c>
      <c r="T5186">
        <v>70.263999999999996</v>
      </c>
    </row>
    <row r="5187" spans="1:20" x14ac:dyDescent="0.35">
      <c r="A5187" s="2">
        <v>36721</v>
      </c>
      <c r="B5187">
        <v>5.2949999999999999</v>
      </c>
      <c r="C5187">
        <v>104.614</v>
      </c>
      <c r="E5187" s="2"/>
      <c r="G5187">
        <v>72.393000000000001</v>
      </c>
      <c r="H5187">
        <v>57441.03</v>
      </c>
      <c r="I5187">
        <v>1.23</v>
      </c>
      <c r="L5187" s="2">
        <v>36721</v>
      </c>
      <c r="M5187">
        <v>1157.7</v>
      </c>
      <c r="N5187" s="2">
        <v>36721</v>
      </c>
      <c r="O5187">
        <v>2.09</v>
      </c>
      <c r="R5187" s="2">
        <v>36721</v>
      </c>
      <c r="S5187">
        <v>69.915000000000006</v>
      </c>
      <c r="T5187">
        <v>73.245000000000005</v>
      </c>
    </row>
    <row r="5188" spans="1:20" x14ac:dyDescent="0.35">
      <c r="A5188" s="2">
        <v>36724</v>
      </c>
      <c r="B5188">
        <v>5.3280000000000003</v>
      </c>
      <c r="C5188">
        <v>104.217</v>
      </c>
      <c r="E5188" s="2"/>
      <c r="G5188">
        <v>75.102999999999994</v>
      </c>
      <c r="H5188">
        <v>59591.23</v>
      </c>
      <c r="I5188">
        <v>1.19</v>
      </c>
      <c r="L5188" s="2">
        <v>36724</v>
      </c>
      <c r="M5188">
        <v>785.9</v>
      </c>
      <c r="N5188" s="2">
        <v>36724</v>
      </c>
      <c r="O5188">
        <v>2.17</v>
      </c>
      <c r="R5188" s="2">
        <v>36724</v>
      </c>
      <c r="S5188">
        <v>72.47</v>
      </c>
      <c r="T5188">
        <v>75.334999999999994</v>
      </c>
    </row>
    <row r="5189" spans="1:20" x14ac:dyDescent="0.35">
      <c r="A5189" s="2">
        <v>36725</v>
      </c>
      <c r="B5189">
        <v>5.335</v>
      </c>
      <c r="C5189">
        <v>104.175</v>
      </c>
      <c r="E5189" s="2"/>
      <c r="G5189">
        <v>75.334999999999994</v>
      </c>
      <c r="H5189">
        <v>59775.55</v>
      </c>
      <c r="I5189">
        <v>1.18</v>
      </c>
      <c r="L5189" s="2">
        <v>36725</v>
      </c>
      <c r="M5189">
        <v>998.1</v>
      </c>
      <c r="N5189" s="2">
        <v>36725</v>
      </c>
      <c r="O5189">
        <v>2.17</v>
      </c>
      <c r="R5189" s="2">
        <v>36725</v>
      </c>
      <c r="S5189">
        <v>73.167000000000002</v>
      </c>
      <c r="T5189">
        <v>76.573999999999998</v>
      </c>
    </row>
    <row r="5190" spans="1:20" x14ac:dyDescent="0.35">
      <c r="A5190" s="2">
        <v>36726</v>
      </c>
      <c r="B5190">
        <v>5.3230000000000004</v>
      </c>
      <c r="C5190">
        <v>103.84</v>
      </c>
      <c r="E5190" s="2"/>
      <c r="G5190">
        <v>74.328999999999994</v>
      </c>
      <c r="H5190">
        <v>58976.91</v>
      </c>
      <c r="I5190">
        <v>1.2</v>
      </c>
      <c r="L5190" s="2">
        <v>36726</v>
      </c>
      <c r="M5190">
        <v>408</v>
      </c>
      <c r="N5190" s="2">
        <v>36726</v>
      </c>
      <c r="O5190">
        <v>2.14</v>
      </c>
      <c r="R5190" s="2">
        <v>36726</v>
      </c>
      <c r="S5190">
        <v>73.941000000000003</v>
      </c>
      <c r="T5190">
        <v>75.141999999999996</v>
      </c>
    </row>
    <row r="5191" spans="1:20" x14ac:dyDescent="0.35">
      <c r="A5191" s="2">
        <v>36727</v>
      </c>
      <c r="B5191">
        <v>5.2770000000000001</v>
      </c>
      <c r="C5191">
        <v>104.00700000000001</v>
      </c>
      <c r="E5191" s="2"/>
      <c r="G5191">
        <v>75.605999999999995</v>
      </c>
      <c r="H5191">
        <v>59990.55</v>
      </c>
      <c r="I5191">
        <v>1.18</v>
      </c>
      <c r="L5191" s="2">
        <v>36727</v>
      </c>
      <c r="M5191">
        <v>363.3</v>
      </c>
      <c r="N5191" s="2">
        <v>36727</v>
      </c>
      <c r="O5191">
        <v>2.1800000000000002</v>
      </c>
      <c r="R5191" s="2">
        <v>36727</v>
      </c>
      <c r="S5191">
        <v>73.903000000000006</v>
      </c>
      <c r="T5191">
        <v>75.837999999999994</v>
      </c>
    </row>
    <row r="5192" spans="1:20" x14ac:dyDescent="0.35">
      <c r="A5192" s="2">
        <v>36728</v>
      </c>
      <c r="B5192">
        <v>5.2560000000000002</v>
      </c>
      <c r="C5192">
        <v>104.551</v>
      </c>
      <c r="E5192" s="2"/>
      <c r="G5192">
        <v>75.954999999999998</v>
      </c>
      <c r="H5192">
        <v>60267.03</v>
      </c>
      <c r="I5192">
        <v>1.17</v>
      </c>
      <c r="L5192" s="2">
        <v>36728</v>
      </c>
      <c r="M5192">
        <v>557.9</v>
      </c>
      <c r="N5192" s="2">
        <v>36728</v>
      </c>
      <c r="O5192">
        <v>2.19</v>
      </c>
      <c r="R5192" s="2">
        <v>36728</v>
      </c>
      <c r="S5192">
        <v>75.373999999999995</v>
      </c>
      <c r="T5192">
        <v>76.225999999999999</v>
      </c>
    </row>
    <row r="5193" spans="1:20" x14ac:dyDescent="0.35">
      <c r="A5193" s="2">
        <v>36731</v>
      </c>
      <c r="B5193">
        <v>5.258</v>
      </c>
      <c r="C5193">
        <v>104.551</v>
      </c>
      <c r="E5193" s="2"/>
      <c r="G5193">
        <v>76.186999999999998</v>
      </c>
      <c r="H5193">
        <v>60451.3</v>
      </c>
      <c r="I5193">
        <v>1.17</v>
      </c>
      <c r="L5193" s="2">
        <v>36731</v>
      </c>
      <c r="M5193">
        <v>525.4</v>
      </c>
      <c r="N5193" s="2">
        <v>36731</v>
      </c>
      <c r="O5193">
        <v>2.2000000000000002</v>
      </c>
      <c r="R5193" s="2">
        <v>36731</v>
      </c>
      <c r="S5193">
        <v>75.102999999999994</v>
      </c>
      <c r="T5193">
        <v>77.370999999999995</v>
      </c>
    </row>
    <row r="5194" spans="1:20" x14ac:dyDescent="0.35">
      <c r="A5194" s="2">
        <v>36732</v>
      </c>
      <c r="B5194">
        <v>5.2130000000000001</v>
      </c>
      <c r="C5194">
        <v>104.991</v>
      </c>
      <c r="E5194" s="2"/>
      <c r="G5194">
        <v>77.076999999999998</v>
      </c>
      <c r="H5194">
        <v>61157.79</v>
      </c>
      <c r="I5194">
        <v>1.1599999999999999</v>
      </c>
      <c r="L5194" s="2">
        <v>36732</v>
      </c>
      <c r="M5194">
        <v>407.2</v>
      </c>
      <c r="N5194" s="2">
        <v>36732</v>
      </c>
      <c r="O5194">
        <v>2.2200000000000002</v>
      </c>
      <c r="R5194" s="2">
        <v>36732</v>
      </c>
      <c r="S5194">
        <v>75.992999999999995</v>
      </c>
      <c r="T5194">
        <v>77.308999999999997</v>
      </c>
    </row>
    <row r="5195" spans="1:20" x14ac:dyDescent="0.35">
      <c r="A5195" s="2">
        <v>36733</v>
      </c>
      <c r="B5195">
        <v>5.1609999999999996</v>
      </c>
      <c r="C5195">
        <v>104.98</v>
      </c>
      <c r="E5195" s="2"/>
      <c r="G5195">
        <v>75.257999999999996</v>
      </c>
      <c r="H5195">
        <v>59714.11</v>
      </c>
      <c r="I5195">
        <v>1.18</v>
      </c>
      <c r="L5195" s="2">
        <v>36733</v>
      </c>
      <c r="M5195">
        <v>386.7</v>
      </c>
      <c r="N5195" s="2">
        <v>36733</v>
      </c>
      <c r="O5195">
        <v>2.17</v>
      </c>
      <c r="R5195" s="2">
        <v>36733</v>
      </c>
      <c r="S5195">
        <v>74.522000000000006</v>
      </c>
      <c r="T5195">
        <v>77.418000000000006</v>
      </c>
    </row>
    <row r="5196" spans="1:20" x14ac:dyDescent="0.35">
      <c r="A5196" s="2">
        <v>36734</v>
      </c>
      <c r="B5196">
        <v>5.17</v>
      </c>
      <c r="C5196">
        <v>105.179</v>
      </c>
      <c r="E5196" s="2"/>
      <c r="G5196">
        <v>75.025000000000006</v>
      </c>
      <c r="H5196">
        <v>59529.79</v>
      </c>
      <c r="I5196">
        <v>1.19</v>
      </c>
      <c r="L5196" s="2">
        <v>36734</v>
      </c>
      <c r="M5196">
        <v>353.7</v>
      </c>
      <c r="N5196" s="2">
        <v>36734</v>
      </c>
      <c r="O5196">
        <v>2.16</v>
      </c>
      <c r="R5196" s="2">
        <v>36734</v>
      </c>
      <c r="S5196">
        <v>74.328999999999994</v>
      </c>
      <c r="T5196">
        <v>75.8</v>
      </c>
    </row>
    <row r="5197" spans="1:20" x14ac:dyDescent="0.35">
      <c r="A5197" s="2">
        <v>36735</v>
      </c>
      <c r="B5197">
        <v>5.1909999999999998</v>
      </c>
      <c r="C5197">
        <v>104.959</v>
      </c>
      <c r="E5197" s="2"/>
      <c r="G5197">
        <v>74.174000000000007</v>
      </c>
      <c r="H5197">
        <v>58854.03</v>
      </c>
      <c r="I5197">
        <v>1.2</v>
      </c>
      <c r="L5197" s="2">
        <v>36735</v>
      </c>
      <c r="M5197">
        <v>324.7</v>
      </c>
      <c r="N5197" s="2">
        <v>36735</v>
      </c>
      <c r="O5197">
        <v>2.14</v>
      </c>
      <c r="R5197" s="2">
        <v>36735</v>
      </c>
      <c r="S5197">
        <v>73.787000000000006</v>
      </c>
      <c r="T5197">
        <v>75.8</v>
      </c>
    </row>
    <row r="5198" spans="1:20" x14ac:dyDescent="0.35">
      <c r="A5198" s="2">
        <v>36738</v>
      </c>
      <c r="B5198">
        <v>5.2030000000000003</v>
      </c>
      <c r="C5198">
        <v>104.91800000000001</v>
      </c>
      <c r="E5198" s="2"/>
      <c r="G5198">
        <v>75.180000000000007</v>
      </c>
      <c r="H5198">
        <v>59652.67</v>
      </c>
      <c r="I5198">
        <v>1.18</v>
      </c>
      <c r="L5198" s="2">
        <v>36738</v>
      </c>
      <c r="M5198">
        <v>247.6</v>
      </c>
      <c r="N5198" s="2">
        <v>36738</v>
      </c>
      <c r="O5198">
        <v>2.17</v>
      </c>
      <c r="R5198" s="2">
        <v>36738</v>
      </c>
      <c r="S5198">
        <v>73.09</v>
      </c>
      <c r="T5198">
        <v>75.644999999999996</v>
      </c>
    </row>
    <row r="5199" spans="1:20" x14ac:dyDescent="0.35">
      <c r="A5199" s="2">
        <v>36739</v>
      </c>
      <c r="B5199">
        <v>5.1539999999999999</v>
      </c>
      <c r="C5199">
        <v>105.116</v>
      </c>
      <c r="E5199" s="2"/>
      <c r="G5199">
        <v>73.477000000000004</v>
      </c>
      <c r="H5199">
        <v>58301.11</v>
      </c>
      <c r="I5199">
        <v>1.21</v>
      </c>
      <c r="L5199" s="2">
        <v>36739</v>
      </c>
      <c r="M5199">
        <v>192.2</v>
      </c>
      <c r="N5199" s="2">
        <v>36739</v>
      </c>
      <c r="O5199">
        <v>2.12</v>
      </c>
      <c r="R5199" s="2">
        <v>36739</v>
      </c>
      <c r="S5199">
        <v>72.935000000000002</v>
      </c>
      <c r="T5199">
        <v>75.721999999999994</v>
      </c>
    </row>
    <row r="5200" spans="1:20" x14ac:dyDescent="0.35">
      <c r="A5200" s="2">
        <v>36740</v>
      </c>
      <c r="B5200">
        <v>5.1740000000000004</v>
      </c>
      <c r="C5200">
        <v>105.336</v>
      </c>
      <c r="E5200" s="2"/>
      <c r="G5200">
        <v>75.605999999999995</v>
      </c>
      <c r="H5200">
        <v>59990.55</v>
      </c>
      <c r="I5200">
        <v>1.18</v>
      </c>
      <c r="L5200" s="2">
        <v>36740</v>
      </c>
      <c r="M5200">
        <v>284.7</v>
      </c>
      <c r="N5200" s="2">
        <v>36740</v>
      </c>
      <c r="O5200">
        <v>2.1800000000000002</v>
      </c>
      <c r="R5200" s="2">
        <v>36740</v>
      </c>
      <c r="S5200">
        <v>73.593000000000004</v>
      </c>
      <c r="T5200">
        <v>76.805999999999997</v>
      </c>
    </row>
    <row r="5201" spans="1:20" x14ac:dyDescent="0.35">
      <c r="A5201" s="2">
        <v>36741</v>
      </c>
      <c r="B5201">
        <v>5.18</v>
      </c>
      <c r="C5201">
        <v>104.959</v>
      </c>
      <c r="E5201" s="2"/>
      <c r="G5201">
        <v>74.251000000000005</v>
      </c>
      <c r="H5201">
        <v>58915.47</v>
      </c>
      <c r="I5201">
        <v>1.2</v>
      </c>
      <c r="L5201" s="2">
        <v>36741</v>
      </c>
      <c r="M5201">
        <v>353.1</v>
      </c>
      <c r="N5201" s="2">
        <v>36741</v>
      </c>
      <c r="O5201">
        <v>2.14</v>
      </c>
      <c r="R5201" s="2">
        <v>36741</v>
      </c>
      <c r="S5201">
        <v>72.935000000000002</v>
      </c>
      <c r="T5201">
        <v>74.561000000000007</v>
      </c>
    </row>
    <row r="5202" spans="1:20" x14ac:dyDescent="0.35">
      <c r="A5202" s="2">
        <v>36742</v>
      </c>
      <c r="B5202">
        <v>5.1840000000000002</v>
      </c>
      <c r="C5202">
        <v>105.158</v>
      </c>
      <c r="E5202" s="2"/>
      <c r="G5202">
        <v>73.167000000000002</v>
      </c>
      <c r="H5202">
        <v>58055.39</v>
      </c>
      <c r="I5202">
        <v>1.22</v>
      </c>
      <c r="L5202" s="2">
        <v>36742</v>
      </c>
      <c r="M5202">
        <v>211.5</v>
      </c>
      <c r="N5202" s="2">
        <v>36742</v>
      </c>
      <c r="O5202">
        <v>2.11</v>
      </c>
      <c r="R5202" s="2">
        <v>36742</v>
      </c>
      <c r="S5202">
        <v>73.128</v>
      </c>
      <c r="T5202">
        <v>74.483000000000004</v>
      </c>
    </row>
    <row r="5203" spans="1:20" x14ac:dyDescent="0.35">
      <c r="A5203" s="2">
        <v>36745</v>
      </c>
      <c r="B5203">
        <v>5.1719999999999997</v>
      </c>
      <c r="C5203">
        <v>105.252</v>
      </c>
      <c r="E5203" s="2"/>
      <c r="G5203">
        <v>75.412999999999997</v>
      </c>
      <c r="H5203">
        <v>59836.99</v>
      </c>
      <c r="I5203">
        <v>1.18</v>
      </c>
      <c r="L5203" s="2">
        <v>36745</v>
      </c>
      <c r="M5203">
        <v>286.8</v>
      </c>
      <c r="N5203" s="2">
        <v>36745</v>
      </c>
      <c r="O5203">
        <v>2.1800000000000002</v>
      </c>
      <c r="R5203" s="2">
        <v>36745</v>
      </c>
      <c r="S5203">
        <v>73.477000000000004</v>
      </c>
      <c r="T5203">
        <v>76.341999999999999</v>
      </c>
    </row>
    <row r="5204" spans="1:20" x14ac:dyDescent="0.35">
      <c r="A5204" s="2">
        <v>36746</v>
      </c>
      <c r="B5204">
        <v>5.2</v>
      </c>
      <c r="C5204">
        <v>105.06399999999999</v>
      </c>
      <c r="E5204" s="2"/>
      <c r="G5204">
        <v>76.031999999999996</v>
      </c>
      <c r="H5204">
        <v>60328.46</v>
      </c>
      <c r="I5204">
        <v>1.17</v>
      </c>
      <c r="L5204" s="2">
        <v>36746</v>
      </c>
      <c r="M5204">
        <v>386.3</v>
      </c>
      <c r="N5204" s="2">
        <v>36746</v>
      </c>
      <c r="O5204">
        <v>2.19</v>
      </c>
      <c r="R5204" s="2">
        <v>36746</v>
      </c>
      <c r="S5204">
        <v>75.025000000000006</v>
      </c>
      <c r="T5204">
        <v>77.402000000000001</v>
      </c>
    </row>
    <row r="5205" spans="1:20" x14ac:dyDescent="0.35">
      <c r="A5205" s="2">
        <v>36747</v>
      </c>
      <c r="B5205">
        <v>5.1719999999999997</v>
      </c>
      <c r="C5205">
        <v>105.095</v>
      </c>
      <c r="E5205" s="2"/>
      <c r="G5205">
        <v>75.296000000000006</v>
      </c>
      <c r="H5205">
        <v>59744.83</v>
      </c>
      <c r="I5205">
        <v>1.18</v>
      </c>
      <c r="L5205" s="2">
        <v>36747</v>
      </c>
      <c r="M5205">
        <v>215.9</v>
      </c>
      <c r="N5205" s="2">
        <v>36747</v>
      </c>
      <c r="O5205">
        <v>2.17</v>
      </c>
      <c r="R5205" s="2">
        <v>36747</v>
      </c>
      <c r="S5205">
        <v>74.638000000000005</v>
      </c>
      <c r="T5205">
        <v>76.613</v>
      </c>
    </row>
    <row r="5206" spans="1:20" x14ac:dyDescent="0.35">
      <c r="A5206" s="2">
        <v>36748</v>
      </c>
      <c r="B5206">
        <v>5.1449999999999996</v>
      </c>
      <c r="C5206">
        <v>105.398</v>
      </c>
      <c r="E5206" s="2"/>
      <c r="G5206">
        <v>75.721999999999994</v>
      </c>
      <c r="H5206">
        <v>60082.71</v>
      </c>
      <c r="I5206">
        <v>1.18</v>
      </c>
      <c r="L5206" s="2">
        <v>36748</v>
      </c>
      <c r="M5206">
        <v>263.10000000000002</v>
      </c>
      <c r="N5206" s="2">
        <v>36748</v>
      </c>
      <c r="O5206">
        <v>2.19</v>
      </c>
      <c r="R5206" s="2">
        <v>36748</v>
      </c>
      <c r="S5206">
        <v>75.180000000000007</v>
      </c>
      <c r="T5206">
        <v>76.960999999999999</v>
      </c>
    </row>
    <row r="5207" spans="1:20" x14ac:dyDescent="0.35">
      <c r="A5207" s="2">
        <v>36749</v>
      </c>
      <c r="B5207">
        <v>5.117</v>
      </c>
      <c r="C5207">
        <v>105.461</v>
      </c>
      <c r="E5207" s="2"/>
      <c r="G5207">
        <v>75.489999999999995</v>
      </c>
      <c r="H5207">
        <v>59898.43</v>
      </c>
      <c r="I5207">
        <v>1.18</v>
      </c>
      <c r="L5207" s="2">
        <v>36749</v>
      </c>
      <c r="M5207">
        <v>151.4</v>
      </c>
      <c r="N5207" s="2">
        <v>36749</v>
      </c>
      <c r="O5207">
        <v>2.1800000000000002</v>
      </c>
      <c r="R5207" s="2">
        <v>36749</v>
      </c>
      <c r="S5207">
        <v>74.522000000000006</v>
      </c>
      <c r="T5207">
        <v>76.108999999999995</v>
      </c>
    </row>
    <row r="5208" spans="1:20" x14ac:dyDescent="0.35">
      <c r="A5208" s="2">
        <v>36752</v>
      </c>
      <c r="B5208">
        <v>5.1509999999999998</v>
      </c>
      <c r="C5208">
        <v>105.304</v>
      </c>
      <c r="E5208" s="2"/>
      <c r="G5208">
        <v>75.180000000000007</v>
      </c>
      <c r="H5208">
        <v>59652.67</v>
      </c>
      <c r="I5208">
        <v>1.18</v>
      </c>
      <c r="L5208" s="2">
        <v>36752</v>
      </c>
      <c r="M5208">
        <v>143.19999999999999</v>
      </c>
      <c r="N5208" s="2">
        <v>36752</v>
      </c>
      <c r="O5208">
        <v>2.17</v>
      </c>
      <c r="R5208" s="2">
        <v>36752</v>
      </c>
      <c r="S5208">
        <v>75.141999999999996</v>
      </c>
      <c r="T5208">
        <v>76.070999999999998</v>
      </c>
    </row>
    <row r="5209" spans="1:20" x14ac:dyDescent="0.35">
      <c r="A5209" s="2">
        <v>36753</v>
      </c>
      <c r="B5209">
        <v>5.1929999999999996</v>
      </c>
      <c r="C5209">
        <v>105.283</v>
      </c>
      <c r="E5209" s="2"/>
      <c r="G5209">
        <v>76.650999999999996</v>
      </c>
      <c r="H5209">
        <v>60819.91</v>
      </c>
      <c r="I5209">
        <v>1.1599999999999999</v>
      </c>
      <c r="L5209" s="2">
        <v>36753</v>
      </c>
      <c r="M5209">
        <v>199.4</v>
      </c>
      <c r="N5209" s="2">
        <v>36753</v>
      </c>
      <c r="O5209">
        <v>2.21</v>
      </c>
      <c r="R5209" s="2">
        <v>36753</v>
      </c>
      <c r="S5209">
        <v>75.257999999999996</v>
      </c>
      <c r="T5209">
        <v>77.022999999999996</v>
      </c>
    </row>
    <row r="5210" spans="1:20" x14ac:dyDescent="0.35">
      <c r="A5210" s="2">
        <v>36754</v>
      </c>
      <c r="B5210">
        <v>5.2089999999999996</v>
      </c>
      <c r="C5210">
        <v>104.917</v>
      </c>
      <c r="E5210" s="2"/>
      <c r="G5210">
        <v>79.516000000000005</v>
      </c>
      <c r="H5210">
        <v>63092.98</v>
      </c>
      <c r="I5210">
        <v>1.1200000000000001</v>
      </c>
      <c r="L5210" s="2">
        <v>36754</v>
      </c>
      <c r="M5210">
        <v>759.9</v>
      </c>
      <c r="N5210" s="2">
        <v>36754</v>
      </c>
      <c r="O5210">
        <v>2.29</v>
      </c>
      <c r="R5210" s="2">
        <v>36754</v>
      </c>
      <c r="S5210">
        <v>76.225999999999999</v>
      </c>
      <c r="T5210">
        <v>79.903000000000006</v>
      </c>
    </row>
    <row r="5211" spans="1:20" x14ac:dyDescent="0.35">
      <c r="A5211" s="2">
        <v>36755</v>
      </c>
      <c r="B5211">
        <v>5.2130000000000001</v>
      </c>
      <c r="C5211">
        <v>104.99</v>
      </c>
      <c r="E5211" s="2"/>
      <c r="G5211">
        <v>77.155000000000001</v>
      </c>
      <c r="H5211">
        <v>61219.22</v>
      </c>
      <c r="I5211">
        <v>1.1499999999999999</v>
      </c>
      <c r="L5211" s="2">
        <v>36755</v>
      </c>
      <c r="M5211">
        <v>429.8</v>
      </c>
      <c r="N5211" s="2">
        <v>36755</v>
      </c>
      <c r="O5211">
        <v>2.23</v>
      </c>
      <c r="R5211" s="2">
        <v>36755</v>
      </c>
      <c r="S5211">
        <v>76.341999999999999</v>
      </c>
      <c r="T5211">
        <v>79.593999999999994</v>
      </c>
    </row>
    <row r="5212" spans="1:20" x14ac:dyDescent="0.35">
      <c r="A5212" s="2">
        <v>36756</v>
      </c>
      <c r="B5212">
        <v>5.2089999999999996</v>
      </c>
      <c r="C5212">
        <v>104.959</v>
      </c>
      <c r="E5212" s="2"/>
      <c r="G5212">
        <v>75.489999999999995</v>
      </c>
      <c r="H5212">
        <v>59898.43</v>
      </c>
      <c r="I5212">
        <v>1.18</v>
      </c>
      <c r="L5212" s="2">
        <v>36756</v>
      </c>
      <c r="M5212">
        <v>146.1</v>
      </c>
      <c r="N5212" s="2">
        <v>36756</v>
      </c>
      <c r="O5212">
        <v>2.1800000000000002</v>
      </c>
      <c r="R5212" s="2">
        <v>36756</v>
      </c>
      <c r="S5212">
        <v>75.180000000000007</v>
      </c>
      <c r="T5212">
        <v>77.426000000000002</v>
      </c>
    </row>
    <row r="5213" spans="1:20" x14ac:dyDescent="0.35">
      <c r="A5213" s="2">
        <v>36759</v>
      </c>
      <c r="B5213">
        <v>5.2590000000000003</v>
      </c>
      <c r="C5213">
        <v>104.60299999999999</v>
      </c>
      <c r="E5213" s="2"/>
      <c r="G5213">
        <v>74.575999999999993</v>
      </c>
      <c r="H5213">
        <v>59173.48</v>
      </c>
      <c r="I5213">
        <v>1.19</v>
      </c>
      <c r="L5213" s="2">
        <v>36759</v>
      </c>
      <c r="M5213">
        <v>121.4</v>
      </c>
      <c r="N5213" s="2">
        <v>36759</v>
      </c>
      <c r="O5213">
        <v>2.15</v>
      </c>
      <c r="R5213" s="2">
        <v>36759</v>
      </c>
      <c r="S5213">
        <v>73.593000000000004</v>
      </c>
      <c r="T5213">
        <v>75.489999999999995</v>
      </c>
    </row>
    <row r="5214" spans="1:20" x14ac:dyDescent="0.35">
      <c r="A5214" s="2">
        <v>36760</v>
      </c>
      <c r="B5214">
        <v>5.2460000000000004</v>
      </c>
      <c r="C5214">
        <v>104.624</v>
      </c>
      <c r="E5214" s="2"/>
      <c r="G5214">
        <v>75.8</v>
      </c>
      <c r="H5214">
        <v>60144.15</v>
      </c>
      <c r="I5214">
        <v>1.17</v>
      </c>
      <c r="L5214" s="2">
        <v>36760</v>
      </c>
      <c r="M5214">
        <v>204.9</v>
      </c>
      <c r="N5214" s="2">
        <v>36760</v>
      </c>
      <c r="O5214">
        <v>2.19</v>
      </c>
      <c r="R5214" s="2">
        <v>36760</v>
      </c>
      <c r="S5214">
        <v>74.174000000000007</v>
      </c>
      <c r="T5214">
        <v>76.031999999999996</v>
      </c>
    </row>
    <row r="5215" spans="1:20" x14ac:dyDescent="0.35">
      <c r="A5215" s="2">
        <v>36761</v>
      </c>
      <c r="B5215">
        <v>5.2160000000000002</v>
      </c>
      <c r="C5215">
        <v>104.697</v>
      </c>
      <c r="E5215" s="2"/>
      <c r="G5215">
        <v>78.510000000000005</v>
      </c>
      <c r="H5215">
        <v>62294.34</v>
      </c>
      <c r="I5215">
        <v>1.1299999999999999</v>
      </c>
      <c r="L5215" s="2">
        <v>36761</v>
      </c>
      <c r="M5215">
        <v>365.4</v>
      </c>
      <c r="N5215" s="2">
        <v>36761</v>
      </c>
      <c r="O5215">
        <v>2.27</v>
      </c>
      <c r="R5215" s="2">
        <v>36761</v>
      </c>
      <c r="S5215">
        <v>76.070999999999998</v>
      </c>
      <c r="T5215">
        <v>78.935000000000002</v>
      </c>
    </row>
    <row r="5216" spans="1:20" x14ac:dyDescent="0.35">
      <c r="A5216" s="2">
        <v>36762</v>
      </c>
      <c r="B5216">
        <v>5.2160000000000002</v>
      </c>
      <c r="C5216">
        <v>104.88500000000001</v>
      </c>
      <c r="E5216" s="2"/>
      <c r="G5216">
        <v>76.960999999999999</v>
      </c>
      <c r="H5216">
        <v>61065.66</v>
      </c>
      <c r="I5216">
        <v>1.1599999999999999</v>
      </c>
      <c r="L5216" s="2">
        <v>36762</v>
      </c>
      <c r="M5216">
        <v>460.8</v>
      </c>
      <c r="N5216" s="2">
        <v>36762</v>
      </c>
      <c r="O5216">
        <v>2.2200000000000002</v>
      </c>
      <c r="R5216" s="2">
        <v>36762</v>
      </c>
      <c r="S5216">
        <v>76.921999999999997</v>
      </c>
      <c r="T5216">
        <v>79.593999999999994</v>
      </c>
    </row>
    <row r="5217" spans="1:20" x14ac:dyDescent="0.35">
      <c r="A5217" s="2">
        <v>36763</v>
      </c>
      <c r="B5217">
        <v>5.226</v>
      </c>
      <c r="C5217">
        <v>104.77</v>
      </c>
      <c r="E5217" s="2"/>
      <c r="G5217">
        <v>76.960999999999999</v>
      </c>
      <c r="H5217">
        <v>61065.66</v>
      </c>
      <c r="I5217">
        <v>1.1599999999999999</v>
      </c>
      <c r="L5217" s="2">
        <v>36763</v>
      </c>
      <c r="M5217">
        <v>126</v>
      </c>
      <c r="N5217" s="2">
        <v>36763</v>
      </c>
      <c r="O5217">
        <v>2.2200000000000002</v>
      </c>
      <c r="R5217" s="2">
        <v>36763</v>
      </c>
      <c r="S5217">
        <v>76.108999999999995</v>
      </c>
      <c r="T5217">
        <v>77.58</v>
      </c>
    </row>
    <row r="5218" spans="1:20" x14ac:dyDescent="0.35">
      <c r="A5218" s="2">
        <v>36766</v>
      </c>
      <c r="B5218">
        <v>5.2489999999999997</v>
      </c>
      <c r="C5218">
        <v>104.708</v>
      </c>
      <c r="E5218" s="2"/>
      <c r="G5218">
        <v>76.613</v>
      </c>
      <c r="H5218">
        <v>60789.18</v>
      </c>
      <c r="I5218">
        <v>1.1599999999999999</v>
      </c>
      <c r="L5218" s="2">
        <v>36766</v>
      </c>
      <c r="M5218">
        <v>196.9</v>
      </c>
      <c r="N5218" s="2">
        <v>36766</v>
      </c>
      <c r="O5218">
        <v>2.21</v>
      </c>
      <c r="R5218" s="2">
        <v>36766</v>
      </c>
      <c r="S5218">
        <v>76.341999999999999</v>
      </c>
      <c r="T5218">
        <v>77.813000000000002</v>
      </c>
    </row>
    <row r="5219" spans="1:20" x14ac:dyDescent="0.35">
      <c r="A5219" s="2">
        <v>36767</v>
      </c>
      <c r="B5219">
        <v>5.2969999999999997</v>
      </c>
      <c r="C5219">
        <v>104.477</v>
      </c>
      <c r="E5219" s="2"/>
      <c r="G5219">
        <v>76.534999999999997</v>
      </c>
      <c r="H5219">
        <v>60727.79</v>
      </c>
      <c r="I5219">
        <v>1.1599999999999999</v>
      </c>
      <c r="L5219" s="2">
        <v>36767</v>
      </c>
      <c r="M5219">
        <v>165.3</v>
      </c>
      <c r="N5219" s="2">
        <v>36767</v>
      </c>
      <c r="O5219">
        <v>2.21</v>
      </c>
      <c r="R5219" s="2">
        <v>36767</v>
      </c>
      <c r="S5219">
        <v>75.954999999999998</v>
      </c>
      <c r="T5219">
        <v>77.271000000000001</v>
      </c>
    </row>
    <row r="5220" spans="1:20" x14ac:dyDescent="0.35">
      <c r="A5220" s="2">
        <v>36768</v>
      </c>
      <c r="B5220">
        <v>5.3</v>
      </c>
      <c r="C5220">
        <v>104.101</v>
      </c>
      <c r="E5220" s="2"/>
      <c r="G5220">
        <v>75.218999999999994</v>
      </c>
      <c r="H5220">
        <v>59683.39</v>
      </c>
      <c r="I5220">
        <v>1.18</v>
      </c>
      <c r="L5220" s="2">
        <v>36768</v>
      </c>
      <c r="M5220">
        <v>106.8</v>
      </c>
      <c r="N5220" s="2">
        <v>36768</v>
      </c>
      <c r="O5220">
        <v>2.17</v>
      </c>
      <c r="R5220" s="2">
        <v>36768</v>
      </c>
      <c r="S5220">
        <v>74.793000000000006</v>
      </c>
      <c r="T5220">
        <v>76.070999999999998</v>
      </c>
    </row>
    <row r="5221" spans="1:20" x14ac:dyDescent="0.35">
      <c r="A5221" s="2">
        <v>36769</v>
      </c>
      <c r="B5221">
        <v>5.2960000000000003</v>
      </c>
      <c r="C5221">
        <v>104.205</v>
      </c>
      <c r="E5221" s="2"/>
      <c r="G5221">
        <v>76.186999999999998</v>
      </c>
      <c r="H5221">
        <v>60451.3</v>
      </c>
      <c r="I5221">
        <v>1.17</v>
      </c>
      <c r="L5221" s="2">
        <v>36769</v>
      </c>
      <c r="M5221">
        <v>165.5</v>
      </c>
      <c r="N5221" s="2">
        <v>36769</v>
      </c>
      <c r="O5221">
        <v>2.2000000000000002</v>
      </c>
      <c r="R5221" s="2">
        <v>36769</v>
      </c>
      <c r="S5221">
        <v>74.483000000000004</v>
      </c>
      <c r="T5221">
        <v>76.635999999999996</v>
      </c>
    </row>
    <row r="5222" spans="1:20" x14ac:dyDescent="0.35">
      <c r="A5222" s="2">
        <v>36770</v>
      </c>
      <c r="B5222">
        <v>5.19</v>
      </c>
      <c r="C5222">
        <v>104.456</v>
      </c>
      <c r="E5222" s="2"/>
      <c r="G5222">
        <v>76.341999999999999</v>
      </c>
      <c r="H5222">
        <v>60574.19</v>
      </c>
      <c r="I5222">
        <v>1.17</v>
      </c>
      <c r="L5222" s="2">
        <v>36770</v>
      </c>
      <c r="M5222">
        <v>231.5</v>
      </c>
      <c r="N5222" s="2">
        <v>36770</v>
      </c>
      <c r="O5222">
        <v>2.2000000000000002</v>
      </c>
      <c r="R5222" s="2">
        <v>36770</v>
      </c>
      <c r="S5222">
        <v>75.489999999999995</v>
      </c>
      <c r="T5222">
        <v>77.58</v>
      </c>
    </row>
    <row r="5223" spans="1:20" x14ac:dyDescent="0.35">
      <c r="A5223" s="2">
        <v>36773</v>
      </c>
      <c r="B5223">
        <v>5.1950000000000003</v>
      </c>
      <c r="C5223">
        <v>105.07299999999999</v>
      </c>
      <c r="E5223" s="2"/>
      <c r="G5223">
        <v>75.837999999999994</v>
      </c>
      <c r="H5223">
        <v>60174.87</v>
      </c>
      <c r="I5223">
        <v>1.17</v>
      </c>
      <c r="L5223" s="2">
        <v>36773</v>
      </c>
      <c r="M5223">
        <v>157.4</v>
      </c>
      <c r="N5223" s="2">
        <v>36773</v>
      </c>
      <c r="O5223">
        <v>2.19</v>
      </c>
      <c r="R5223" s="2">
        <v>36773</v>
      </c>
      <c r="S5223">
        <v>75.605999999999995</v>
      </c>
      <c r="T5223">
        <v>76.884</v>
      </c>
    </row>
    <row r="5224" spans="1:20" x14ac:dyDescent="0.35">
      <c r="A5224" s="2">
        <v>36774</v>
      </c>
      <c r="B5224">
        <v>5.2060000000000004</v>
      </c>
      <c r="C5224">
        <v>104.917</v>
      </c>
      <c r="E5224" s="2"/>
      <c r="G5224">
        <v>75.876999999999995</v>
      </c>
      <c r="H5224">
        <v>60205.59</v>
      </c>
      <c r="I5224">
        <v>1.17</v>
      </c>
      <c r="L5224" s="2">
        <v>36774</v>
      </c>
      <c r="M5224">
        <v>113.2</v>
      </c>
      <c r="N5224" s="2">
        <v>36774</v>
      </c>
      <c r="O5224">
        <v>2.19</v>
      </c>
      <c r="R5224" s="2">
        <v>36774</v>
      </c>
      <c r="S5224">
        <v>75.296000000000006</v>
      </c>
      <c r="T5224">
        <v>76.534999999999997</v>
      </c>
    </row>
    <row r="5225" spans="1:20" x14ac:dyDescent="0.35">
      <c r="A5225" s="2">
        <v>36775</v>
      </c>
      <c r="B5225">
        <v>5.2309999999999999</v>
      </c>
      <c r="C5225">
        <v>104.822</v>
      </c>
      <c r="E5225" s="2"/>
      <c r="G5225">
        <v>74.328999999999994</v>
      </c>
      <c r="H5225">
        <v>58976.91</v>
      </c>
      <c r="I5225">
        <v>1.2</v>
      </c>
      <c r="L5225" s="2">
        <v>36775</v>
      </c>
      <c r="M5225">
        <v>266.10000000000002</v>
      </c>
      <c r="N5225" s="2">
        <v>36775</v>
      </c>
      <c r="O5225">
        <v>2.14</v>
      </c>
      <c r="R5225" s="2">
        <v>36775</v>
      </c>
      <c r="S5225">
        <v>73.206000000000003</v>
      </c>
      <c r="T5225">
        <v>76.884</v>
      </c>
    </row>
    <row r="5226" spans="1:20" x14ac:dyDescent="0.35">
      <c r="A5226" s="2">
        <v>36776</v>
      </c>
      <c r="B5226">
        <v>5.2430000000000003</v>
      </c>
      <c r="C5226">
        <v>104.456</v>
      </c>
      <c r="E5226" s="2"/>
      <c r="G5226">
        <v>75.025000000000006</v>
      </c>
      <c r="H5226">
        <v>59529.79</v>
      </c>
      <c r="I5226">
        <v>1.19</v>
      </c>
      <c r="L5226" s="2">
        <v>36776</v>
      </c>
      <c r="M5226">
        <v>164.1</v>
      </c>
      <c r="N5226" s="2">
        <v>36776</v>
      </c>
      <c r="O5226">
        <v>2.16</v>
      </c>
      <c r="R5226" s="2">
        <v>36776</v>
      </c>
      <c r="S5226">
        <v>73.709000000000003</v>
      </c>
      <c r="T5226">
        <v>75.296000000000006</v>
      </c>
    </row>
    <row r="5227" spans="1:20" x14ac:dyDescent="0.35">
      <c r="A5227" s="2">
        <v>36777</v>
      </c>
      <c r="B5227">
        <v>5.2809999999999997</v>
      </c>
      <c r="C5227">
        <v>104.56100000000001</v>
      </c>
      <c r="E5227" s="2"/>
      <c r="G5227">
        <v>75.102999999999994</v>
      </c>
      <c r="H5227">
        <v>59591.23</v>
      </c>
      <c r="I5227">
        <v>1.19</v>
      </c>
      <c r="L5227" s="2">
        <v>36777</v>
      </c>
      <c r="M5227">
        <v>118.8</v>
      </c>
      <c r="N5227" s="2">
        <v>36777</v>
      </c>
      <c r="O5227">
        <v>2.17</v>
      </c>
      <c r="R5227" s="2">
        <v>36777</v>
      </c>
      <c r="S5227">
        <v>74.870999999999995</v>
      </c>
      <c r="T5227">
        <v>75.893000000000001</v>
      </c>
    </row>
    <row r="5228" spans="1:20" x14ac:dyDescent="0.35">
      <c r="A5228" s="2">
        <v>36780</v>
      </c>
      <c r="B5228">
        <v>5.2649999999999997</v>
      </c>
      <c r="C5228">
        <v>104.29900000000001</v>
      </c>
      <c r="E5228" s="2"/>
      <c r="G5228">
        <v>75.721999999999994</v>
      </c>
      <c r="H5228">
        <v>60082.71</v>
      </c>
      <c r="I5228">
        <v>1.18</v>
      </c>
      <c r="L5228" s="2">
        <v>36780</v>
      </c>
      <c r="M5228">
        <v>130.30000000000001</v>
      </c>
      <c r="N5228" s="2">
        <v>36780</v>
      </c>
      <c r="O5228">
        <v>2.19</v>
      </c>
      <c r="R5228" s="2">
        <v>36780</v>
      </c>
      <c r="S5228">
        <v>74.483000000000004</v>
      </c>
      <c r="T5228">
        <v>76.495999999999995</v>
      </c>
    </row>
    <row r="5229" spans="1:20" x14ac:dyDescent="0.35">
      <c r="A5229" s="2">
        <v>36781</v>
      </c>
      <c r="B5229">
        <v>5.2850000000000001</v>
      </c>
      <c r="C5229">
        <v>104.36199999999999</v>
      </c>
      <c r="E5229" s="2"/>
      <c r="G5229">
        <v>73.438000000000002</v>
      </c>
      <c r="H5229">
        <v>58270.39</v>
      </c>
      <c r="I5229">
        <v>1.21</v>
      </c>
      <c r="L5229" s="2">
        <v>36781</v>
      </c>
      <c r="M5229">
        <v>186.8</v>
      </c>
      <c r="N5229" s="2">
        <v>36781</v>
      </c>
      <c r="O5229">
        <v>2.12</v>
      </c>
      <c r="R5229" s="2">
        <v>36781</v>
      </c>
      <c r="S5229">
        <v>72.316000000000003</v>
      </c>
      <c r="T5229">
        <v>75.721999999999994</v>
      </c>
    </row>
    <row r="5230" spans="1:20" x14ac:dyDescent="0.35">
      <c r="A5230" s="2">
        <v>36782</v>
      </c>
      <c r="B5230">
        <v>5.2779999999999996</v>
      </c>
      <c r="C5230">
        <v>104.425</v>
      </c>
      <c r="E5230" s="2"/>
      <c r="G5230">
        <v>73.632000000000005</v>
      </c>
      <c r="H5230">
        <v>58423.99</v>
      </c>
      <c r="I5230">
        <v>1.21</v>
      </c>
      <c r="L5230" s="2">
        <v>36782</v>
      </c>
      <c r="M5230">
        <v>228.2</v>
      </c>
      <c r="N5230" s="2">
        <v>36782</v>
      </c>
      <c r="O5230">
        <v>2.12</v>
      </c>
      <c r="R5230" s="2">
        <v>36782</v>
      </c>
      <c r="S5230">
        <v>71.656999999999996</v>
      </c>
      <c r="T5230">
        <v>74.715999999999994</v>
      </c>
    </row>
    <row r="5231" spans="1:20" x14ac:dyDescent="0.35">
      <c r="A5231" s="2">
        <v>36783</v>
      </c>
      <c r="B5231">
        <v>5.2619999999999996</v>
      </c>
      <c r="C5231">
        <v>104.498</v>
      </c>
      <c r="E5231" s="2"/>
      <c r="G5231">
        <v>74.135000000000005</v>
      </c>
      <c r="H5231">
        <v>58823.31</v>
      </c>
      <c r="I5231">
        <v>1.2</v>
      </c>
      <c r="L5231" s="2">
        <v>36783</v>
      </c>
      <c r="M5231">
        <v>124.9</v>
      </c>
      <c r="N5231" s="2">
        <v>36783</v>
      </c>
      <c r="O5231">
        <v>2.14</v>
      </c>
      <c r="R5231" s="2">
        <v>36783</v>
      </c>
      <c r="S5231">
        <v>72.935000000000002</v>
      </c>
      <c r="T5231">
        <v>74.406000000000006</v>
      </c>
    </row>
    <row r="5232" spans="1:20" x14ac:dyDescent="0.35">
      <c r="A5232" s="2">
        <v>36784</v>
      </c>
      <c r="B5232">
        <v>5.2990000000000004</v>
      </c>
      <c r="C5232">
        <v>104.456</v>
      </c>
      <c r="E5232" s="2"/>
      <c r="G5232">
        <v>73.941000000000003</v>
      </c>
      <c r="H5232">
        <v>58669.71</v>
      </c>
      <c r="I5232">
        <v>1.2</v>
      </c>
      <c r="L5232" s="2">
        <v>36784</v>
      </c>
      <c r="M5232">
        <v>146.6</v>
      </c>
      <c r="N5232" s="2">
        <v>36784</v>
      </c>
      <c r="O5232">
        <v>2.13</v>
      </c>
      <c r="R5232" s="2">
        <v>36784</v>
      </c>
      <c r="S5232">
        <v>73.361000000000004</v>
      </c>
      <c r="T5232">
        <v>74.444999999999993</v>
      </c>
    </row>
    <row r="5233" spans="1:20" x14ac:dyDescent="0.35">
      <c r="A5233" s="2">
        <v>36787</v>
      </c>
      <c r="B5233">
        <v>5.335</v>
      </c>
      <c r="C5233">
        <v>103.828</v>
      </c>
      <c r="E5233" s="2"/>
      <c r="G5233">
        <v>74.715999999999994</v>
      </c>
      <c r="H5233">
        <v>59284.07</v>
      </c>
      <c r="I5233">
        <v>1.19</v>
      </c>
      <c r="L5233" s="2">
        <v>36787</v>
      </c>
      <c r="M5233">
        <v>144.4</v>
      </c>
      <c r="N5233" s="2">
        <v>36787</v>
      </c>
      <c r="O5233">
        <v>2.16</v>
      </c>
      <c r="R5233" s="2">
        <v>36787</v>
      </c>
      <c r="S5233">
        <v>73.709000000000003</v>
      </c>
      <c r="T5233">
        <v>75.102999999999994</v>
      </c>
    </row>
    <row r="5234" spans="1:20" x14ac:dyDescent="0.35">
      <c r="A5234" s="2">
        <v>36788</v>
      </c>
      <c r="B5234">
        <v>5.32</v>
      </c>
      <c r="C5234">
        <v>103.964</v>
      </c>
      <c r="E5234" s="2"/>
      <c r="G5234">
        <v>74.406000000000006</v>
      </c>
      <c r="H5234">
        <v>59038.31</v>
      </c>
      <c r="I5234">
        <v>1.2</v>
      </c>
      <c r="L5234" s="2">
        <v>36788</v>
      </c>
      <c r="M5234">
        <v>166.9</v>
      </c>
      <c r="N5234" s="2">
        <v>36788</v>
      </c>
      <c r="O5234">
        <v>2.15</v>
      </c>
      <c r="R5234" s="2">
        <v>36788</v>
      </c>
      <c r="S5234">
        <v>73.825000000000003</v>
      </c>
      <c r="T5234">
        <v>74.831999999999994</v>
      </c>
    </row>
    <row r="5235" spans="1:20" x14ac:dyDescent="0.35">
      <c r="A5235" s="2">
        <v>36789</v>
      </c>
      <c r="B5235">
        <v>5.3159999999999998</v>
      </c>
      <c r="C5235">
        <v>103.995</v>
      </c>
      <c r="E5235" s="2"/>
      <c r="G5235">
        <v>73.322000000000003</v>
      </c>
      <c r="H5235">
        <v>58178.23</v>
      </c>
      <c r="I5235">
        <v>1.21</v>
      </c>
      <c r="L5235" s="2">
        <v>36789</v>
      </c>
      <c r="M5235">
        <v>103.6</v>
      </c>
      <c r="N5235" s="2">
        <v>36789</v>
      </c>
      <c r="O5235">
        <v>2.12</v>
      </c>
      <c r="R5235" s="2">
        <v>36789</v>
      </c>
      <c r="S5235">
        <v>73.245000000000005</v>
      </c>
      <c r="T5235">
        <v>74.715999999999994</v>
      </c>
    </row>
    <row r="5236" spans="1:20" x14ac:dyDescent="0.35">
      <c r="A5236" s="2">
        <v>36790</v>
      </c>
      <c r="B5236">
        <v>5.2839999999999998</v>
      </c>
      <c r="C5236">
        <v>104.25700000000001</v>
      </c>
      <c r="E5236" s="2"/>
      <c r="G5236">
        <v>73.554000000000002</v>
      </c>
      <c r="H5236">
        <v>58362.55</v>
      </c>
      <c r="I5236">
        <v>1.21</v>
      </c>
      <c r="L5236" s="2">
        <v>36790</v>
      </c>
      <c r="M5236">
        <v>240.6</v>
      </c>
      <c r="N5236" s="2">
        <v>36790</v>
      </c>
      <c r="O5236">
        <v>2.12</v>
      </c>
      <c r="R5236" s="2">
        <v>36790</v>
      </c>
      <c r="S5236">
        <v>71.811999999999998</v>
      </c>
      <c r="T5236">
        <v>73.787000000000006</v>
      </c>
    </row>
    <row r="5237" spans="1:20" x14ac:dyDescent="0.35">
      <c r="A5237" s="2">
        <v>36791</v>
      </c>
      <c r="B5237">
        <v>5.23</v>
      </c>
      <c r="C5237">
        <v>104.66500000000001</v>
      </c>
      <c r="E5237" s="2"/>
      <c r="G5237">
        <v>72.393000000000001</v>
      </c>
      <c r="H5237">
        <v>57441.03</v>
      </c>
      <c r="I5237">
        <v>1.23</v>
      </c>
      <c r="L5237" s="2">
        <v>36791</v>
      </c>
      <c r="M5237">
        <v>256.60000000000002</v>
      </c>
      <c r="N5237" s="2">
        <v>36791</v>
      </c>
      <c r="O5237">
        <v>2.09</v>
      </c>
      <c r="R5237" s="2">
        <v>36791</v>
      </c>
      <c r="S5237">
        <v>71.308999999999997</v>
      </c>
      <c r="T5237">
        <v>73.012</v>
      </c>
    </row>
    <row r="5238" spans="1:20" x14ac:dyDescent="0.35">
      <c r="A5238" s="2">
        <v>36794</v>
      </c>
      <c r="B5238">
        <v>5.2729999999999997</v>
      </c>
      <c r="C5238">
        <v>104.518</v>
      </c>
      <c r="E5238" s="2"/>
      <c r="G5238">
        <v>72.161000000000001</v>
      </c>
      <c r="H5238">
        <v>57256.71</v>
      </c>
      <c r="I5238">
        <v>1.23</v>
      </c>
      <c r="L5238" s="2">
        <v>36794</v>
      </c>
      <c r="M5238">
        <v>118</v>
      </c>
      <c r="N5238" s="2">
        <v>36794</v>
      </c>
      <c r="O5238">
        <v>2.08</v>
      </c>
      <c r="R5238" s="2">
        <v>36794</v>
      </c>
      <c r="S5238">
        <v>71.27</v>
      </c>
      <c r="T5238">
        <v>73.399000000000001</v>
      </c>
    </row>
    <row r="5239" spans="1:20" x14ac:dyDescent="0.35">
      <c r="A5239" s="2">
        <v>36795</v>
      </c>
      <c r="B5239">
        <v>5.2480000000000002</v>
      </c>
      <c r="C5239">
        <v>104.55</v>
      </c>
      <c r="E5239" s="2"/>
      <c r="G5239">
        <v>73.167000000000002</v>
      </c>
      <c r="H5239">
        <v>58055.39</v>
      </c>
      <c r="I5239">
        <v>1.22</v>
      </c>
      <c r="L5239" s="2">
        <v>36795</v>
      </c>
      <c r="M5239">
        <v>211.5</v>
      </c>
      <c r="N5239" s="2">
        <v>36795</v>
      </c>
      <c r="O5239">
        <v>2.11</v>
      </c>
      <c r="R5239" s="2">
        <v>36795</v>
      </c>
      <c r="S5239">
        <v>70.921999999999997</v>
      </c>
      <c r="T5239">
        <v>74.135000000000005</v>
      </c>
    </row>
    <row r="5240" spans="1:20" x14ac:dyDescent="0.35">
      <c r="A5240" s="2">
        <v>36796</v>
      </c>
      <c r="B5240">
        <v>5.2850000000000001</v>
      </c>
      <c r="C5240">
        <v>104.40300000000001</v>
      </c>
      <c r="E5240" s="2"/>
      <c r="G5240">
        <v>74.328999999999994</v>
      </c>
      <c r="H5240">
        <v>58976.91</v>
      </c>
      <c r="I5240">
        <v>1.2</v>
      </c>
      <c r="L5240" s="2">
        <v>36796</v>
      </c>
      <c r="M5240">
        <v>131.4</v>
      </c>
      <c r="N5240" s="2">
        <v>36796</v>
      </c>
      <c r="O5240">
        <v>2.14</v>
      </c>
      <c r="R5240" s="2">
        <v>36796</v>
      </c>
      <c r="S5240">
        <v>72.47</v>
      </c>
      <c r="T5240">
        <v>75.063999999999993</v>
      </c>
    </row>
    <row r="5241" spans="1:20" x14ac:dyDescent="0.35">
      <c r="A5241" s="2">
        <v>36797</v>
      </c>
      <c r="B5241">
        <v>5.2690000000000001</v>
      </c>
      <c r="C5241">
        <v>104.476</v>
      </c>
      <c r="E5241" s="2"/>
      <c r="G5241">
        <v>74.793000000000006</v>
      </c>
      <c r="H5241">
        <v>59345.51</v>
      </c>
      <c r="I5241">
        <v>1.19</v>
      </c>
      <c r="L5241" s="2">
        <v>36797</v>
      </c>
      <c r="M5241">
        <v>136.80000000000001</v>
      </c>
      <c r="N5241" s="2">
        <v>36797</v>
      </c>
      <c r="O5241">
        <v>2.16</v>
      </c>
      <c r="R5241" s="2">
        <v>36797</v>
      </c>
      <c r="S5241">
        <v>73.647000000000006</v>
      </c>
      <c r="T5241">
        <v>74.793000000000006</v>
      </c>
    </row>
    <row r="5242" spans="1:20" x14ac:dyDescent="0.35">
      <c r="A5242" s="2">
        <v>36798</v>
      </c>
      <c r="B5242">
        <v>5.2290000000000001</v>
      </c>
      <c r="C5242">
        <v>104.602</v>
      </c>
      <c r="E5242" s="2"/>
      <c r="G5242">
        <v>72.78</v>
      </c>
      <c r="H5242">
        <v>57748.19</v>
      </c>
      <c r="I5242">
        <v>1.22</v>
      </c>
      <c r="L5242" s="2">
        <v>36798</v>
      </c>
      <c r="M5242">
        <v>124.6</v>
      </c>
      <c r="N5242" s="2">
        <v>36798</v>
      </c>
      <c r="O5242">
        <v>2.1</v>
      </c>
      <c r="R5242" s="2">
        <v>36798</v>
      </c>
      <c r="S5242">
        <v>72.625</v>
      </c>
      <c r="T5242">
        <v>75.025000000000006</v>
      </c>
    </row>
    <row r="5243" spans="1:20" x14ac:dyDescent="0.35">
      <c r="A5243" s="2">
        <v>36801</v>
      </c>
      <c r="B5243">
        <v>5.2359999999999998</v>
      </c>
      <c r="C5243">
        <v>104.727</v>
      </c>
      <c r="E5243" s="2"/>
      <c r="G5243">
        <v>72.935000000000002</v>
      </c>
      <c r="H5243">
        <v>57871.07</v>
      </c>
      <c r="I5243">
        <v>1.22</v>
      </c>
      <c r="L5243" s="2">
        <v>36801</v>
      </c>
      <c r="M5243">
        <v>113.4</v>
      </c>
      <c r="N5243" s="2">
        <v>36801</v>
      </c>
      <c r="O5243">
        <v>2.1</v>
      </c>
      <c r="R5243" s="2">
        <v>36801</v>
      </c>
      <c r="S5243">
        <v>72.316000000000003</v>
      </c>
      <c r="T5243">
        <v>73.477000000000004</v>
      </c>
    </row>
    <row r="5244" spans="1:20" x14ac:dyDescent="0.35">
      <c r="A5244" s="2">
        <v>36802</v>
      </c>
      <c r="B5244">
        <v>5.2539999999999996</v>
      </c>
      <c r="C5244">
        <v>104.727</v>
      </c>
      <c r="E5244" s="2"/>
      <c r="G5244">
        <v>72.935000000000002</v>
      </c>
      <c r="H5244">
        <v>57871.07</v>
      </c>
      <c r="I5244">
        <v>1.22</v>
      </c>
      <c r="L5244" s="2">
        <v>36802</v>
      </c>
      <c r="M5244" t="s">
        <v>14</v>
      </c>
      <c r="N5244" s="2">
        <v>36802</v>
      </c>
      <c r="O5244">
        <v>2.1</v>
      </c>
      <c r="R5244" s="2">
        <v>36802</v>
      </c>
      <c r="S5244" t="s">
        <v>14</v>
      </c>
      <c r="T5244" t="s">
        <v>14</v>
      </c>
    </row>
    <row r="5245" spans="1:20" x14ac:dyDescent="0.35">
      <c r="A5245" s="2">
        <v>36803</v>
      </c>
      <c r="B5245">
        <v>5.2539999999999996</v>
      </c>
      <c r="C5245">
        <v>104.61199999999999</v>
      </c>
      <c r="E5245" s="2"/>
      <c r="G5245">
        <v>75.412999999999997</v>
      </c>
      <c r="H5245">
        <v>59836.99</v>
      </c>
      <c r="I5245">
        <v>1.18</v>
      </c>
      <c r="L5245" s="2">
        <v>36803</v>
      </c>
      <c r="M5245">
        <v>155.9</v>
      </c>
      <c r="N5245" s="2">
        <v>36803</v>
      </c>
      <c r="O5245">
        <v>2.1800000000000002</v>
      </c>
      <c r="R5245" s="2">
        <v>36803</v>
      </c>
      <c r="S5245">
        <v>73.322000000000003</v>
      </c>
      <c r="T5245">
        <v>75.412999999999997</v>
      </c>
    </row>
    <row r="5246" spans="1:20" x14ac:dyDescent="0.35">
      <c r="A5246" s="2">
        <v>36804</v>
      </c>
      <c r="B5246">
        <v>5.2720000000000002</v>
      </c>
      <c r="C5246">
        <v>104.414</v>
      </c>
      <c r="E5246" s="2"/>
      <c r="G5246">
        <v>75.915999999999997</v>
      </c>
      <c r="H5246">
        <v>60236.3</v>
      </c>
      <c r="I5246">
        <v>1.17</v>
      </c>
      <c r="L5246" s="2">
        <v>36804</v>
      </c>
      <c r="M5246">
        <v>256.10000000000002</v>
      </c>
      <c r="N5246" s="2">
        <v>36804</v>
      </c>
      <c r="O5246">
        <v>2.19</v>
      </c>
      <c r="R5246" s="2">
        <v>36804</v>
      </c>
      <c r="S5246">
        <v>74.909000000000006</v>
      </c>
      <c r="T5246">
        <v>77.418000000000006</v>
      </c>
    </row>
    <row r="5247" spans="1:20" x14ac:dyDescent="0.35">
      <c r="A5247" s="2">
        <v>36805</v>
      </c>
      <c r="B5247">
        <v>5.2539999999999996</v>
      </c>
      <c r="C5247">
        <v>104.571</v>
      </c>
      <c r="E5247" s="2"/>
      <c r="G5247">
        <v>74.328999999999994</v>
      </c>
      <c r="H5247">
        <v>58976.91</v>
      </c>
      <c r="I5247">
        <v>1.2</v>
      </c>
      <c r="L5247" s="2">
        <v>36805</v>
      </c>
      <c r="M5247">
        <v>149.19999999999999</v>
      </c>
      <c r="N5247" s="2">
        <v>36805</v>
      </c>
      <c r="O5247">
        <v>2.14</v>
      </c>
      <c r="R5247" s="2">
        <v>36805</v>
      </c>
      <c r="S5247">
        <v>74.328999999999994</v>
      </c>
      <c r="T5247">
        <v>76.844999999999999</v>
      </c>
    </row>
    <row r="5248" spans="1:20" x14ac:dyDescent="0.35">
      <c r="A5248" s="2">
        <v>36808</v>
      </c>
      <c r="B5248">
        <v>5.2220000000000004</v>
      </c>
      <c r="C5248">
        <v>104.727</v>
      </c>
      <c r="E5248" s="2"/>
      <c r="G5248">
        <v>73.322000000000003</v>
      </c>
      <c r="H5248">
        <v>58178.23</v>
      </c>
      <c r="I5248">
        <v>1.21</v>
      </c>
      <c r="L5248" s="2">
        <v>36808</v>
      </c>
      <c r="M5248">
        <v>106.4</v>
      </c>
      <c r="N5248" s="2">
        <v>36808</v>
      </c>
      <c r="O5248">
        <v>2.12</v>
      </c>
      <c r="R5248" s="2">
        <v>36808</v>
      </c>
      <c r="S5248">
        <v>72.198999999999998</v>
      </c>
      <c r="T5248">
        <v>75.102999999999994</v>
      </c>
    </row>
    <row r="5249" spans="1:20" x14ac:dyDescent="0.35">
      <c r="A5249" s="2">
        <v>36809</v>
      </c>
      <c r="B5249">
        <v>5.226</v>
      </c>
      <c r="C5249">
        <v>104.759</v>
      </c>
      <c r="E5249" s="2"/>
      <c r="G5249">
        <v>71.076999999999998</v>
      </c>
      <c r="H5249">
        <v>56396.63</v>
      </c>
      <c r="I5249">
        <v>1.25</v>
      </c>
      <c r="L5249" s="2">
        <v>36809</v>
      </c>
      <c r="M5249">
        <v>152.19999999999999</v>
      </c>
      <c r="N5249" s="2">
        <v>36809</v>
      </c>
      <c r="O5249">
        <v>2.0499999999999998</v>
      </c>
      <c r="R5249" s="2">
        <v>36809</v>
      </c>
      <c r="S5249">
        <v>70.069999999999993</v>
      </c>
      <c r="T5249">
        <v>72.47</v>
      </c>
    </row>
    <row r="5250" spans="1:20" x14ac:dyDescent="0.35">
      <c r="A5250" s="2">
        <v>36810</v>
      </c>
      <c r="B5250">
        <v>5.1820000000000004</v>
      </c>
      <c r="C5250">
        <v>105.03100000000001</v>
      </c>
      <c r="E5250" s="2"/>
      <c r="G5250">
        <v>66.585999999999999</v>
      </c>
      <c r="H5250">
        <v>52833.48</v>
      </c>
      <c r="I5250">
        <v>1.34</v>
      </c>
      <c r="L5250" s="2">
        <v>36810</v>
      </c>
      <c r="M5250">
        <v>480.9</v>
      </c>
      <c r="N5250" s="2">
        <v>36810</v>
      </c>
      <c r="O5250">
        <v>1.92</v>
      </c>
      <c r="R5250" s="2">
        <v>36810</v>
      </c>
      <c r="S5250">
        <v>64.882999999999996</v>
      </c>
      <c r="T5250">
        <v>70.302000000000007</v>
      </c>
    </row>
    <row r="5251" spans="1:20" x14ac:dyDescent="0.35">
      <c r="A5251" s="2">
        <v>36811</v>
      </c>
      <c r="B5251">
        <v>5.1859999999999999</v>
      </c>
      <c r="C5251">
        <v>104.884</v>
      </c>
      <c r="E5251" s="2"/>
      <c r="G5251">
        <v>66.430999999999997</v>
      </c>
      <c r="H5251">
        <v>52710.6</v>
      </c>
      <c r="I5251">
        <v>1.34</v>
      </c>
      <c r="L5251" s="2">
        <v>36811</v>
      </c>
      <c r="M5251">
        <v>266.39999999999998</v>
      </c>
      <c r="N5251" s="2">
        <v>36811</v>
      </c>
      <c r="O5251">
        <v>1.92</v>
      </c>
      <c r="R5251" s="2">
        <v>36811</v>
      </c>
      <c r="S5251">
        <v>65.501999999999995</v>
      </c>
      <c r="T5251">
        <v>68.87</v>
      </c>
    </row>
    <row r="5252" spans="1:20" x14ac:dyDescent="0.35">
      <c r="A5252" s="2">
        <v>36812</v>
      </c>
      <c r="B5252">
        <v>5.1859999999999999</v>
      </c>
      <c r="C5252">
        <v>105.24</v>
      </c>
      <c r="E5252" s="2"/>
      <c r="G5252">
        <v>66.972999999999999</v>
      </c>
      <c r="H5252">
        <v>53140.639999999999</v>
      </c>
      <c r="I5252">
        <v>1.33</v>
      </c>
      <c r="L5252" s="2">
        <v>36812</v>
      </c>
      <c r="M5252">
        <v>248.3</v>
      </c>
      <c r="N5252" s="2">
        <v>36812</v>
      </c>
      <c r="O5252">
        <v>1.93</v>
      </c>
      <c r="R5252" s="2">
        <v>36812</v>
      </c>
      <c r="S5252">
        <v>64.418000000000006</v>
      </c>
      <c r="T5252">
        <v>67.283000000000001</v>
      </c>
    </row>
    <row r="5253" spans="1:20" x14ac:dyDescent="0.35">
      <c r="A5253" s="2">
        <v>36815</v>
      </c>
      <c r="B5253">
        <v>5.21</v>
      </c>
      <c r="C5253">
        <v>104.874</v>
      </c>
      <c r="E5253" s="2"/>
      <c r="G5253">
        <v>67.67</v>
      </c>
      <c r="H5253">
        <v>53693.56</v>
      </c>
      <c r="I5253">
        <v>1.32</v>
      </c>
      <c r="L5253" s="2">
        <v>36815</v>
      </c>
      <c r="M5253">
        <v>162.30000000000001</v>
      </c>
      <c r="N5253" s="2">
        <v>36815</v>
      </c>
      <c r="O5253">
        <v>1.95</v>
      </c>
      <c r="R5253" s="2">
        <v>36815</v>
      </c>
      <c r="S5253">
        <v>66.933999999999997</v>
      </c>
      <c r="T5253">
        <v>68.831000000000003</v>
      </c>
    </row>
    <row r="5254" spans="1:20" x14ac:dyDescent="0.35">
      <c r="A5254" s="2">
        <v>36816</v>
      </c>
      <c r="B5254">
        <v>5.2190000000000003</v>
      </c>
      <c r="C5254">
        <v>104.85299999999999</v>
      </c>
      <c r="E5254" s="2"/>
      <c r="G5254">
        <v>68.522000000000006</v>
      </c>
      <c r="H5254">
        <v>54369.32</v>
      </c>
      <c r="I5254">
        <v>1.3</v>
      </c>
      <c r="L5254" s="2">
        <v>36816</v>
      </c>
      <c r="M5254">
        <v>161.80000000000001</v>
      </c>
      <c r="N5254" s="2">
        <v>36816</v>
      </c>
      <c r="O5254">
        <v>1.98</v>
      </c>
      <c r="R5254" s="2">
        <v>36816</v>
      </c>
      <c r="S5254">
        <v>67.747</v>
      </c>
      <c r="T5254">
        <v>69.373000000000005</v>
      </c>
    </row>
    <row r="5255" spans="1:20" x14ac:dyDescent="0.35">
      <c r="A5255" s="2">
        <v>36817</v>
      </c>
      <c r="B5255">
        <v>5.1929999999999996</v>
      </c>
      <c r="C5255">
        <v>104.91500000000001</v>
      </c>
      <c r="E5255" s="2"/>
      <c r="G5255">
        <v>65.927999999999997</v>
      </c>
      <c r="H5255">
        <v>52311.29</v>
      </c>
      <c r="I5255">
        <v>1.35</v>
      </c>
      <c r="L5255" s="2">
        <v>36817</v>
      </c>
      <c r="M5255">
        <v>176.6</v>
      </c>
      <c r="N5255" s="2">
        <v>36817</v>
      </c>
      <c r="O5255">
        <v>1.9</v>
      </c>
      <c r="R5255" s="2">
        <v>36817</v>
      </c>
      <c r="S5255">
        <v>63.875999999999998</v>
      </c>
      <c r="T5255">
        <v>68.096000000000004</v>
      </c>
    </row>
    <row r="5256" spans="1:20" x14ac:dyDescent="0.35">
      <c r="A5256" s="2">
        <v>36818</v>
      </c>
      <c r="B5256">
        <v>5.202</v>
      </c>
      <c r="C5256">
        <v>104.842</v>
      </c>
      <c r="E5256" s="2"/>
      <c r="G5256">
        <v>69.358000000000004</v>
      </c>
      <c r="H5256">
        <v>55032.79</v>
      </c>
      <c r="I5256">
        <v>1.28</v>
      </c>
      <c r="L5256" s="2">
        <v>36818</v>
      </c>
      <c r="M5256">
        <v>154.5</v>
      </c>
      <c r="N5256" s="2">
        <v>36818</v>
      </c>
      <c r="O5256">
        <v>2</v>
      </c>
      <c r="R5256" s="2">
        <v>36818</v>
      </c>
      <c r="S5256">
        <v>65.308000000000007</v>
      </c>
      <c r="T5256">
        <v>69.412000000000006</v>
      </c>
    </row>
    <row r="5257" spans="1:20" x14ac:dyDescent="0.35">
      <c r="A5257" s="2">
        <v>36819</v>
      </c>
      <c r="B5257">
        <v>5.1980000000000004</v>
      </c>
      <c r="C5257">
        <v>104.93600000000001</v>
      </c>
      <c r="E5257" s="2"/>
      <c r="G5257">
        <v>71.695999999999998</v>
      </c>
      <c r="H5257">
        <v>56888.11</v>
      </c>
      <c r="I5257">
        <v>1.24</v>
      </c>
      <c r="L5257" s="2">
        <v>36819</v>
      </c>
      <c r="M5257">
        <v>161.69999999999999</v>
      </c>
      <c r="N5257" s="2">
        <v>36819</v>
      </c>
      <c r="O5257">
        <v>2.0699999999999998</v>
      </c>
      <c r="R5257" s="2">
        <v>36819</v>
      </c>
      <c r="S5257">
        <v>69.296000000000006</v>
      </c>
      <c r="T5257">
        <v>72.006</v>
      </c>
    </row>
    <row r="5258" spans="1:20" x14ac:dyDescent="0.35">
      <c r="A5258" s="2">
        <v>36822</v>
      </c>
      <c r="B5258">
        <v>5.2009999999999996</v>
      </c>
      <c r="C5258">
        <v>104.999</v>
      </c>
      <c r="E5258" s="2"/>
      <c r="G5258">
        <v>71.037999999999997</v>
      </c>
      <c r="H5258">
        <v>56365.96</v>
      </c>
      <c r="I5258">
        <v>1.25</v>
      </c>
      <c r="L5258" s="2">
        <v>36822</v>
      </c>
      <c r="M5258">
        <v>138.30000000000001</v>
      </c>
      <c r="N5258" s="2">
        <v>36822</v>
      </c>
      <c r="O5258">
        <v>2.0499999999999998</v>
      </c>
      <c r="R5258" s="2">
        <v>36822</v>
      </c>
      <c r="S5258">
        <v>70.495999999999995</v>
      </c>
      <c r="T5258">
        <v>72.703000000000003</v>
      </c>
    </row>
    <row r="5259" spans="1:20" x14ac:dyDescent="0.35">
      <c r="A5259" s="2">
        <v>36823</v>
      </c>
      <c r="B5259">
        <v>5.202</v>
      </c>
      <c r="C5259">
        <v>104.968</v>
      </c>
      <c r="E5259" s="2"/>
      <c r="G5259">
        <v>72.277000000000001</v>
      </c>
      <c r="H5259">
        <v>57348.87</v>
      </c>
      <c r="I5259">
        <v>1.23</v>
      </c>
      <c r="L5259" s="2">
        <v>36823</v>
      </c>
      <c r="M5259">
        <v>135.19999999999999</v>
      </c>
      <c r="N5259" s="2">
        <v>36823</v>
      </c>
      <c r="O5259">
        <v>2.09</v>
      </c>
      <c r="R5259" s="2">
        <v>36823</v>
      </c>
      <c r="S5259">
        <v>70.534999999999997</v>
      </c>
      <c r="T5259">
        <v>72.393000000000001</v>
      </c>
    </row>
    <row r="5260" spans="1:20" x14ac:dyDescent="0.35">
      <c r="A5260" s="2">
        <v>36824</v>
      </c>
      <c r="B5260">
        <v>5.242</v>
      </c>
      <c r="C5260">
        <v>104.85299999999999</v>
      </c>
      <c r="E5260" s="2"/>
      <c r="G5260">
        <v>72.006</v>
      </c>
      <c r="H5260">
        <v>57133.88</v>
      </c>
      <c r="I5260">
        <v>1.24</v>
      </c>
      <c r="L5260" s="2">
        <v>36824</v>
      </c>
      <c r="M5260">
        <v>140.9</v>
      </c>
      <c r="N5260" s="2">
        <v>36824</v>
      </c>
      <c r="O5260">
        <v>2.08</v>
      </c>
      <c r="R5260" s="2">
        <v>36824</v>
      </c>
      <c r="S5260">
        <v>71.774000000000001</v>
      </c>
      <c r="T5260">
        <v>73.322000000000003</v>
      </c>
    </row>
    <row r="5261" spans="1:20" x14ac:dyDescent="0.35">
      <c r="A5261" s="2">
        <v>36825</v>
      </c>
      <c r="B5261">
        <v>5.2309999999999999</v>
      </c>
      <c r="C5261">
        <v>104.643</v>
      </c>
      <c r="E5261" s="2"/>
      <c r="G5261">
        <v>71.850999999999999</v>
      </c>
      <c r="H5261">
        <v>57010.99</v>
      </c>
      <c r="I5261">
        <v>1.24</v>
      </c>
      <c r="L5261" s="2">
        <v>36825</v>
      </c>
      <c r="M5261">
        <v>118.5</v>
      </c>
      <c r="N5261" s="2">
        <v>36825</v>
      </c>
      <c r="O5261">
        <v>2.0699999999999998</v>
      </c>
      <c r="R5261" s="2">
        <v>36825</v>
      </c>
      <c r="S5261">
        <v>71.695999999999998</v>
      </c>
      <c r="T5261">
        <v>72.741</v>
      </c>
    </row>
    <row r="5262" spans="1:20" x14ac:dyDescent="0.35">
      <c r="A5262" s="2">
        <v>36826</v>
      </c>
      <c r="B5262">
        <v>5.2089999999999996</v>
      </c>
      <c r="C5262">
        <v>104.76900000000001</v>
      </c>
      <c r="E5262" s="2"/>
      <c r="G5262">
        <v>71.89</v>
      </c>
      <c r="H5262">
        <v>57041.71</v>
      </c>
      <c r="I5262">
        <v>1.24</v>
      </c>
      <c r="L5262" s="2">
        <v>36826</v>
      </c>
      <c r="M5262">
        <v>103.3</v>
      </c>
      <c r="N5262" s="2">
        <v>36826</v>
      </c>
      <c r="O5262">
        <v>2.0699999999999998</v>
      </c>
      <c r="R5262" s="2">
        <v>36826</v>
      </c>
      <c r="S5262">
        <v>71.231999999999999</v>
      </c>
      <c r="T5262">
        <v>72.316000000000003</v>
      </c>
    </row>
    <row r="5263" spans="1:20" x14ac:dyDescent="0.35">
      <c r="A5263" s="2">
        <v>36829</v>
      </c>
      <c r="B5263">
        <v>5.2190000000000003</v>
      </c>
      <c r="C5263">
        <v>104.93600000000001</v>
      </c>
      <c r="E5263" s="2"/>
      <c r="G5263">
        <v>72.587000000000003</v>
      </c>
      <c r="H5263">
        <v>57594.63</v>
      </c>
      <c r="I5263">
        <v>1.23</v>
      </c>
      <c r="L5263" s="2">
        <v>36829</v>
      </c>
      <c r="M5263">
        <v>94.8</v>
      </c>
      <c r="N5263" s="2">
        <v>36829</v>
      </c>
      <c r="O5263">
        <v>2.09</v>
      </c>
      <c r="R5263" s="2">
        <v>36829</v>
      </c>
      <c r="S5263">
        <v>71.695999999999998</v>
      </c>
      <c r="T5263">
        <v>72.819000000000003</v>
      </c>
    </row>
    <row r="5264" spans="1:20" x14ac:dyDescent="0.35">
      <c r="A5264" s="2">
        <v>36830</v>
      </c>
      <c r="B5264">
        <v>5.2169999999999996</v>
      </c>
      <c r="C5264">
        <v>104.71599999999999</v>
      </c>
      <c r="E5264" s="2"/>
      <c r="G5264">
        <v>75.102999999999994</v>
      </c>
      <c r="H5264">
        <v>59591.23</v>
      </c>
      <c r="I5264">
        <v>1.19</v>
      </c>
      <c r="L5264" s="2">
        <v>36830</v>
      </c>
      <c r="M5264">
        <v>220.5</v>
      </c>
      <c r="N5264" s="2">
        <v>36830</v>
      </c>
      <c r="O5264">
        <v>2.17</v>
      </c>
      <c r="R5264" s="2">
        <v>36830</v>
      </c>
      <c r="S5264">
        <v>72.393000000000001</v>
      </c>
      <c r="T5264">
        <v>75.373999999999995</v>
      </c>
    </row>
    <row r="5265" spans="1:20" x14ac:dyDescent="0.35">
      <c r="A5265" s="2">
        <v>36831</v>
      </c>
      <c r="B5265">
        <v>5.2039999999999997</v>
      </c>
      <c r="C5265">
        <v>104.873</v>
      </c>
      <c r="E5265" s="2"/>
      <c r="G5265">
        <v>74.793000000000006</v>
      </c>
      <c r="H5265">
        <v>59345.51</v>
      </c>
      <c r="I5265">
        <v>1.19</v>
      </c>
      <c r="L5265" s="2">
        <v>36831</v>
      </c>
      <c r="M5265">
        <v>89.4</v>
      </c>
      <c r="N5265" s="2">
        <v>36831</v>
      </c>
      <c r="O5265">
        <v>2.16</v>
      </c>
      <c r="R5265" s="2">
        <v>36831</v>
      </c>
      <c r="S5265">
        <v>72.856999999999999</v>
      </c>
      <c r="T5265">
        <v>75.8</v>
      </c>
    </row>
    <row r="5266" spans="1:20" x14ac:dyDescent="0.35">
      <c r="A5266" s="2">
        <v>36832</v>
      </c>
      <c r="B5266">
        <v>5.2130000000000001</v>
      </c>
      <c r="C5266">
        <v>104.905</v>
      </c>
      <c r="E5266" s="2"/>
      <c r="G5266">
        <v>76.186999999999998</v>
      </c>
      <c r="H5266">
        <v>60451.3</v>
      </c>
      <c r="I5266">
        <v>1.17</v>
      </c>
      <c r="L5266" s="2">
        <v>36832</v>
      </c>
      <c r="M5266">
        <v>195.3</v>
      </c>
      <c r="N5266" s="2">
        <v>36832</v>
      </c>
      <c r="O5266">
        <v>2.2000000000000002</v>
      </c>
      <c r="R5266" s="2">
        <v>36832</v>
      </c>
      <c r="S5266">
        <v>74.019000000000005</v>
      </c>
      <c r="T5266">
        <v>76.558000000000007</v>
      </c>
    </row>
    <row r="5267" spans="1:20" x14ac:dyDescent="0.35">
      <c r="A5267" s="2">
        <v>36833</v>
      </c>
      <c r="B5267">
        <v>5.2190000000000003</v>
      </c>
      <c r="C5267">
        <v>104.905</v>
      </c>
      <c r="E5267" s="2"/>
      <c r="G5267">
        <v>77.037999999999997</v>
      </c>
      <c r="H5267">
        <v>61127.11</v>
      </c>
      <c r="I5267">
        <v>1.1599999999999999</v>
      </c>
      <c r="L5267" s="2">
        <v>36833</v>
      </c>
      <c r="M5267">
        <v>287.10000000000002</v>
      </c>
      <c r="N5267" s="2">
        <v>36833</v>
      </c>
      <c r="O5267">
        <v>2.2200000000000002</v>
      </c>
      <c r="R5267" s="2">
        <v>36833</v>
      </c>
      <c r="S5267">
        <v>75.334999999999994</v>
      </c>
      <c r="T5267">
        <v>77.503</v>
      </c>
    </row>
    <row r="5268" spans="1:20" x14ac:dyDescent="0.35">
      <c r="A5268" s="2">
        <v>36836</v>
      </c>
      <c r="B5268">
        <v>5.2270000000000003</v>
      </c>
      <c r="C5268">
        <v>104.76900000000001</v>
      </c>
      <c r="E5268" s="2"/>
      <c r="G5268">
        <v>76.495999999999995</v>
      </c>
      <c r="H5268">
        <v>60697.07</v>
      </c>
      <c r="I5268">
        <v>1.1599999999999999</v>
      </c>
      <c r="L5268" s="2">
        <v>36836</v>
      </c>
      <c r="M5268">
        <v>181.9</v>
      </c>
      <c r="N5268" s="2">
        <v>36836</v>
      </c>
      <c r="O5268">
        <v>2.21</v>
      </c>
      <c r="R5268" s="2">
        <v>36836</v>
      </c>
      <c r="S5268">
        <v>76.070999999999998</v>
      </c>
      <c r="T5268">
        <v>77.426000000000002</v>
      </c>
    </row>
    <row r="5269" spans="1:20" x14ac:dyDescent="0.35">
      <c r="A5269" s="2">
        <v>36837</v>
      </c>
      <c r="B5269">
        <v>5.2469999999999999</v>
      </c>
      <c r="C5269">
        <v>104.685</v>
      </c>
      <c r="E5269" s="2"/>
      <c r="G5269">
        <v>75.954999999999998</v>
      </c>
      <c r="H5269">
        <v>60267.03</v>
      </c>
      <c r="I5269">
        <v>1.17</v>
      </c>
      <c r="L5269" s="2">
        <v>36837</v>
      </c>
      <c r="M5269">
        <v>119.8</v>
      </c>
      <c r="N5269" s="2">
        <v>36837</v>
      </c>
      <c r="O5269">
        <v>2.19</v>
      </c>
      <c r="R5269" s="2">
        <v>36837</v>
      </c>
      <c r="S5269">
        <v>75.102999999999994</v>
      </c>
      <c r="T5269">
        <v>76.457999999999998</v>
      </c>
    </row>
    <row r="5270" spans="1:20" x14ac:dyDescent="0.35">
      <c r="A5270" s="2">
        <v>36838</v>
      </c>
      <c r="B5270">
        <v>5.2560000000000002</v>
      </c>
      <c r="C5270">
        <v>104.601</v>
      </c>
      <c r="E5270" s="2"/>
      <c r="G5270">
        <v>75.644999999999996</v>
      </c>
      <c r="H5270">
        <v>60021.27</v>
      </c>
      <c r="I5270">
        <v>1.18</v>
      </c>
      <c r="L5270" s="2">
        <v>36838</v>
      </c>
      <c r="M5270">
        <v>105.9</v>
      </c>
      <c r="N5270" s="2">
        <v>36838</v>
      </c>
      <c r="O5270">
        <v>2.1800000000000002</v>
      </c>
      <c r="R5270" s="2">
        <v>36838</v>
      </c>
      <c r="S5270">
        <v>75.489999999999995</v>
      </c>
      <c r="T5270">
        <v>76.650999999999996</v>
      </c>
    </row>
    <row r="5271" spans="1:20" x14ac:dyDescent="0.35">
      <c r="A5271" s="2">
        <v>36839</v>
      </c>
      <c r="B5271">
        <v>5.234</v>
      </c>
      <c r="C5271">
        <v>104.748</v>
      </c>
      <c r="E5271" s="2"/>
      <c r="G5271">
        <v>76.805999999999997</v>
      </c>
      <c r="H5271">
        <v>60942.79</v>
      </c>
      <c r="I5271">
        <v>1.1599999999999999</v>
      </c>
      <c r="L5271" s="2">
        <v>36839</v>
      </c>
      <c r="M5271">
        <v>184.7</v>
      </c>
      <c r="N5271" s="2">
        <v>36839</v>
      </c>
      <c r="O5271">
        <v>2.2200000000000002</v>
      </c>
      <c r="R5271" s="2">
        <v>36839</v>
      </c>
      <c r="S5271">
        <v>75.644999999999996</v>
      </c>
      <c r="T5271">
        <v>77.263000000000005</v>
      </c>
    </row>
    <row r="5272" spans="1:20" x14ac:dyDescent="0.35">
      <c r="A5272" s="2">
        <v>36840</v>
      </c>
      <c r="B5272">
        <v>5.2240000000000002</v>
      </c>
      <c r="C5272">
        <v>104.789</v>
      </c>
      <c r="E5272" s="2"/>
      <c r="G5272">
        <v>75.8</v>
      </c>
      <c r="H5272">
        <v>60144.15</v>
      </c>
      <c r="I5272">
        <v>1.17</v>
      </c>
      <c r="L5272" s="2">
        <v>36840</v>
      </c>
      <c r="M5272">
        <v>333.4</v>
      </c>
      <c r="N5272" s="2">
        <v>36840</v>
      </c>
      <c r="O5272">
        <v>2.19</v>
      </c>
      <c r="R5272" s="2">
        <v>36840</v>
      </c>
      <c r="S5272">
        <v>75.334999999999994</v>
      </c>
      <c r="T5272">
        <v>78.2</v>
      </c>
    </row>
    <row r="5273" spans="1:20" x14ac:dyDescent="0.35">
      <c r="A5273" s="2">
        <v>36843</v>
      </c>
      <c r="B5273">
        <v>5.2009999999999996</v>
      </c>
      <c r="C5273">
        <v>105.051</v>
      </c>
      <c r="E5273" s="2"/>
      <c r="G5273">
        <v>74.135000000000005</v>
      </c>
      <c r="H5273">
        <v>58823.31</v>
      </c>
      <c r="I5273">
        <v>1.2</v>
      </c>
      <c r="L5273" s="2">
        <v>36843</v>
      </c>
      <c r="M5273">
        <v>154.9</v>
      </c>
      <c r="N5273" s="2">
        <v>36843</v>
      </c>
      <c r="O5273">
        <v>2.14</v>
      </c>
      <c r="R5273" s="2">
        <v>36843</v>
      </c>
      <c r="S5273">
        <v>73.864000000000004</v>
      </c>
      <c r="T5273">
        <v>75.489999999999995</v>
      </c>
    </row>
    <row r="5274" spans="1:20" x14ac:dyDescent="0.35">
      <c r="A5274" s="2">
        <v>36844</v>
      </c>
      <c r="B5274">
        <v>5.1970000000000001</v>
      </c>
      <c r="C5274">
        <v>105.08199999999999</v>
      </c>
      <c r="E5274" s="2"/>
      <c r="G5274">
        <v>76.457999999999998</v>
      </c>
      <c r="H5274">
        <v>60666.34</v>
      </c>
      <c r="I5274">
        <v>1.1599999999999999</v>
      </c>
      <c r="L5274" s="2">
        <v>36844</v>
      </c>
      <c r="M5274">
        <v>123.3</v>
      </c>
      <c r="N5274" s="2">
        <v>36844</v>
      </c>
      <c r="O5274">
        <v>2.21</v>
      </c>
      <c r="R5274" s="2">
        <v>36844</v>
      </c>
      <c r="S5274">
        <v>75.025000000000006</v>
      </c>
      <c r="T5274">
        <v>76.613</v>
      </c>
    </row>
    <row r="5275" spans="1:20" x14ac:dyDescent="0.35">
      <c r="A5275" s="2">
        <v>36845</v>
      </c>
      <c r="B5275">
        <v>5.1929999999999996</v>
      </c>
      <c r="C5275">
        <v>105.093</v>
      </c>
      <c r="E5275" s="2"/>
      <c r="G5275">
        <v>76.573999999999998</v>
      </c>
      <c r="H5275">
        <v>60758.46</v>
      </c>
      <c r="I5275">
        <v>1.1599999999999999</v>
      </c>
      <c r="L5275" s="2">
        <v>36845</v>
      </c>
      <c r="M5275">
        <v>147.4</v>
      </c>
      <c r="N5275" s="2">
        <v>36845</v>
      </c>
      <c r="O5275">
        <v>2.21</v>
      </c>
      <c r="R5275" s="2">
        <v>36845</v>
      </c>
      <c r="S5275">
        <v>76.263999999999996</v>
      </c>
      <c r="T5275">
        <v>77.418000000000006</v>
      </c>
    </row>
    <row r="5276" spans="1:20" x14ac:dyDescent="0.35">
      <c r="A5276" s="2">
        <v>36846</v>
      </c>
      <c r="B5276">
        <v>5.18</v>
      </c>
      <c r="C5276">
        <v>105.187</v>
      </c>
      <c r="E5276" s="2"/>
      <c r="G5276">
        <v>74.947999999999993</v>
      </c>
      <c r="H5276">
        <v>59468.35</v>
      </c>
      <c r="I5276">
        <v>1.19</v>
      </c>
      <c r="L5276" s="2">
        <v>36846</v>
      </c>
      <c r="M5276">
        <v>96.5</v>
      </c>
      <c r="N5276" s="2">
        <v>36846</v>
      </c>
      <c r="O5276">
        <v>2.16</v>
      </c>
      <c r="R5276" s="2">
        <v>36846</v>
      </c>
      <c r="S5276">
        <v>74.793000000000006</v>
      </c>
      <c r="T5276">
        <v>76.766999999999996</v>
      </c>
    </row>
    <row r="5277" spans="1:20" x14ac:dyDescent="0.35">
      <c r="A5277" s="2">
        <v>36847</v>
      </c>
      <c r="B5277">
        <v>5.1840000000000002</v>
      </c>
      <c r="C5277">
        <v>105.145</v>
      </c>
      <c r="E5277" s="2"/>
      <c r="G5277">
        <v>74.367000000000004</v>
      </c>
      <c r="H5277">
        <v>59007.59</v>
      </c>
      <c r="I5277">
        <v>1.2</v>
      </c>
      <c r="L5277" s="2">
        <v>36847</v>
      </c>
      <c r="M5277">
        <v>73.900000000000006</v>
      </c>
      <c r="N5277" s="2">
        <v>36847</v>
      </c>
      <c r="O5277">
        <v>2.15</v>
      </c>
      <c r="R5277" s="2">
        <v>36847</v>
      </c>
      <c r="S5277">
        <v>74.367000000000004</v>
      </c>
      <c r="T5277">
        <v>75.334999999999994</v>
      </c>
    </row>
    <row r="5278" spans="1:20" x14ac:dyDescent="0.35">
      <c r="A5278" s="2">
        <v>36850</v>
      </c>
      <c r="B5278">
        <v>5.1660000000000004</v>
      </c>
      <c r="C5278">
        <v>105.27</v>
      </c>
      <c r="E5278" s="2"/>
      <c r="G5278">
        <v>72.78</v>
      </c>
      <c r="H5278">
        <v>57748.19</v>
      </c>
      <c r="I5278">
        <v>1.22</v>
      </c>
      <c r="L5278" s="2">
        <v>36850</v>
      </c>
      <c r="M5278">
        <v>143.69999999999999</v>
      </c>
      <c r="N5278" s="2">
        <v>36850</v>
      </c>
      <c r="O5278">
        <v>2.1</v>
      </c>
      <c r="R5278" s="2">
        <v>36850</v>
      </c>
      <c r="S5278">
        <v>72.78</v>
      </c>
      <c r="T5278">
        <v>74.947999999999993</v>
      </c>
    </row>
    <row r="5279" spans="1:20" x14ac:dyDescent="0.35">
      <c r="A5279" s="2">
        <v>36851</v>
      </c>
      <c r="B5279">
        <v>5.1849999999999996</v>
      </c>
      <c r="C5279">
        <v>105.155</v>
      </c>
      <c r="E5279" s="2"/>
      <c r="G5279">
        <v>72.006</v>
      </c>
      <c r="H5279">
        <v>57133.88</v>
      </c>
      <c r="I5279">
        <v>1.24</v>
      </c>
      <c r="L5279" s="2">
        <v>36851</v>
      </c>
      <c r="M5279">
        <v>130</v>
      </c>
      <c r="N5279" s="2">
        <v>36851</v>
      </c>
      <c r="O5279">
        <v>2.08</v>
      </c>
      <c r="R5279" s="2">
        <v>36851</v>
      </c>
      <c r="S5279">
        <v>71.27</v>
      </c>
      <c r="T5279">
        <v>73.554000000000002</v>
      </c>
    </row>
    <row r="5280" spans="1:20" x14ac:dyDescent="0.35">
      <c r="A5280" s="2">
        <v>36852</v>
      </c>
      <c r="B5280">
        <v>5.14</v>
      </c>
      <c r="C5280">
        <v>105.542</v>
      </c>
      <c r="E5280" s="2"/>
      <c r="G5280">
        <v>69.102000000000004</v>
      </c>
      <c r="H5280">
        <v>54830.080000000002</v>
      </c>
      <c r="I5280">
        <v>1.29</v>
      </c>
      <c r="L5280" s="2">
        <v>36852</v>
      </c>
      <c r="M5280">
        <v>200.8</v>
      </c>
      <c r="N5280" s="2">
        <v>36852</v>
      </c>
      <c r="O5280">
        <v>1.99</v>
      </c>
      <c r="R5280" s="2">
        <v>36852</v>
      </c>
      <c r="S5280">
        <v>68.599000000000004</v>
      </c>
      <c r="T5280">
        <v>72.006</v>
      </c>
    </row>
    <row r="5281" spans="1:20" x14ac:dyDescent="0.35">
      <c r="A5281" s="2">
        <v>36853</v>
      </c>
      <c r="B5281">
        <v>5.1269999999999998</v>
      </c>
      <c r="C5281">
        <v>105.542</v>
      </c>
      <c r="E5281" s="2"/>
      <c r="G5281">
        <v>68.057000000000002</v>
      </c>
      <c r="H5281">
        <v>54000.72</v>
      </c>
      <c r="I5281">
        <v>1.31</v>
      </c>
      <c r="L5281" s="2">
        <v>36853</v>
      </c>
      <c r="M5281">
        <v>236.7</v>
      </c>
      <c r="N5281" s="2">
        <v>36853</v>
      </c>
      <c r="O5281">
        <v>1.96</v>
      </c>
      <c r="R5281" s="2">
        <v>36853</v>
      </c>
      <c r="S5281">
        <v>66.198999999999998</v>
      </c>
      <c r="T5281">
        <v>68.715000000000003</v>
      </c>
    </row>
    <row r="5282" spans="1:20" x14ac:dyDescent="0.35">
      <c r="A5282" s="2">
        <v>36854</v>
      </c>
      <c r="B5282">
        <v>5.1180000000000003</v>
      </c>
      <c r="C5282">
        <v>105.59399999999999</v>
      </c>
      <c r="E5282" s="2"/>
      <c r="G5282">
        <v>69.180000000000007</v>
      </c>
      <c r="H5282">
        <v>54891.519999999997</v>
      </c>
      <c r="I5282">
        <v>1.29</v>
      </c>
      <c r="L5282" s="2">
        <v>36854</v>
      </c>
      <c r="M5282">
        <v>209.6</v>
      </c>
      <c r="N5282" s="2">
        <v>36854</v>
      </c>
      <c r="O5282">
        <v>2</v>
      </c>
      <c r="R5282" s="2">
        <v>36854</v>
      </c>
      <c r="S5282">
        <v>67.283000000000001</v>
      </c>
      <c r="T5282">
        <v>69.644000000000005</v>
      </c>
    </row>
    <row r="5283" spans="1:20" x14ac:dyDescent="0.35">
      <c r="A5283" s="2">
        <v>36857</v>
      </c>
      <c r="B5283">
        <v>5.1189999999999998</v>
      </c>
      <c r="C5283">
        <v>105.605</v>
      </c>
      <c r="E5283" s="2"/>
      <c r="G5283">
        <v>69.683000000000007</v>
      </c>
      <c r="H5283">
        <v>55290.84</v>
      </c>
      <c r="I5283">
        <v>1.28</v>
      </c>
      <c r="L5283" s="2">
        <v>36857</v>
      </c>
      <c r="M5283">
        <v>200.9</v>
      </c>
      <c r="N5283" s="2">
        <v>36857</v>
      </c>
      <c r="O5283">
        <v>2.0099999999999998</v>
      </c>
      <c r="R5283" s="2">
        <v>36857</v>
      </c>
      <c r="S5283">
        <v>69.489000000000004</v>
      </c>
      <c r="T5283">
        <v>71.540999999999997</v>
      </c>
    </row>
    <row r="5284" spans="1:20" x14ac:dyDescent="0.35">
      <c r="A5284" s="2">
        <v>36858</v>
      </c>
      <c r="B5284">
        <v>5.0730000000000004</v>
      </c>
      <c r="C5284">
        <v>105.95</v>
      </c>
      <c r="E5284" s="2"/>
      <c r="G5284">
        <v>68.328000000000003</v>
      </c>
      <c r="H5284">
        <v>54215.72</v>
      </c>
      <c r="I5284">
        <v>1.3</v>
      </c>
      <c r="L5284" s="2">
        <v>36858</v>
      </c>
      <c r="M5284">
        <v>125.8</v>
      </c>
      <c r="N5284" s="2">
        <v>36858</v>
      </c>
      <c r="O5284">
        <v>1.97</v>
      </c>
      <c r="R5284" s="2">
        <v>36858</v>
      </c>
      <c r="S5284">
        <v>66.817999999999998</v>
      </c>
      <c r="T5284">
        <v>69.992999999999995</v>
      </c>
    </row>
    <row r="5285" spans="1:20" x14ac:dyDescent="0.35">
      <c r="A5285" s="2">
        <v>36859</v>
      </c>
      <c r="B5285">
        <v>5.0720000000000001</v>
      </c>
      <c r="C5285">
        <v>105.971</v>
      </c>
      <c r="E5285" s="2"/>
      <c r="G5285">
        <v>66.741</v>
      </c>
      <c r="H5285">
        <v>52956.32</v>
      </c>
      <c r="I5285">
        <v>1.33</v>
      </c>
      <c r="L5285" s="2">
        <v>36859</v>
      </c>
      <c r="M5285">
        <v>219.9</v>
      </c>
      <c r="N5285" s="2">
        <v>36859</v>
      </c>
      <c r="O5285">
        <v>1.93</v>
      </c>
      <c r="R5285" s="2">
        <v>36859</v>
      </c>
      <c r="S5285">
        <v>65.617999999999995</v>
      </c>
      <c r="T5285">
        <v>67.941000000000003</v>
      </c>
    </row>
    <row r="5286" spans="1:20" x14ac:dyDescent="0.35">
      <c r="A5286" s="2">
        <v>36860</v>
      </c>
      <c r="B5286">
        <v>5.0069999999999997</v>
      </c>
      <c r="C5286">
        <v>105.971</v>
      </c>
      <c r="E5286" s="2"/>
      <c r="G5286">
        <v>64.572999999999993</v>
      </c>
      <c r="H5286">
        <v>51236.160000000003</v>
      </c>
      <c r="I5286">
        <v>1.38</v>
      </c>
      <c r="L5286" s="2">
        <v>36860</v>
      </c>
      <c r="M5286">
        <v>177.4</v>
      </c>
      <c r="N5286" s="2">
        <v>36860</v>
      </c>
      <c r="O5286">
        <v>1.86</v>
      </c>
      <c r="R5286" s="2">
        <v>36860</v>
      </c>
      <c r="S5286">
        <v>64.271000000000001</v>
      </c>
      <c r="T5286">
        <v>66.896000000000001</v>
      </c>
    </row>
    <row r="5287" spans="1:20" x14ac:dyDescent="0.35">
      <c r="A5287" s="2">
        <v>36861</v>
      </c>
      <c r="B5287">
        <v>5.0019999999999998</v>
      </c>
      <c r="C5287">
        <v>106.54600000000001</v>
      </c>
      <c r="E5287" s="2"/>
      <c r="G5287">
        <v>66.585999999999999</v>
      </c>
      <c r="H5287">
        <v>52833.48</v>
      </c>
      <c r="I5287">
        <v>1.34</v>
      </c>
      <c r="L5287" s="2">
        <v>36861</v>
      </c>
      <c r="M5287">
        <v>189.1</v>
      </c>
      <c r="N5287" s="2">
        <v>36861</v>
      </c>
      <c r="O5287">
        <v>1.92</v>
      </c>
      <c r="R5287" s="2">
        <v>36861</v>
      </c>
      <c r="S5287">
        <v>64.650000000000006</v>
      </c>
      <c r="T5287">
        <v>66.856999999999999</v>
      </c>
    </row>
    <row r="5288" spans="1:20" x14ac:dyDescent="0.35">
      <c r="A5288" s="2">
        <v>36864</v>
      </c>
      <c r="B5288">
        <v>4.944</v>
      </c>
      <c r="C5288">
        <v>106.54600000000001</v>
      </c>
      <c r="E5288" s="2"/>
      <c r="G5288">
        <v>63.643999999999998</v>
      </c>
      <c r="H5288">
        <v>50498.97</v>
      </c>
      <c r="I5288">
        <v>1.4</v>
      </c>
      <c r="L5288" s="2">
        <v>36864</v>
      </c>
      <c r="M5288">
        <v>229</v>
      </c>
      <c r="N5288" s="2">
        <v>36864</v>
      </c>
      <c r="O5288">
        <v>1.84</v>
      </c>
      <c r="R5288" s="2">
        <v>36864</v>
      </c>
      <c r="S5288">
        <v>62.134</v>
      </c>
      <c r="T5288">
        <v>67.322000000000003</v>
      </c>
    </row>
    <row r="5289" spans="1:20" x14ac:dyDescent="0.35">
      <c r="A5289" s="2">
        <v>36865</v>
      </c>
      <c r="B5289">
        <v>4.9390000000000001</v>
      </c>
      <c r="C5289">
        <v>107.048</v>
      </c>
      <c r="E5289" s="2"/>
      <c r="G5289">
        <v>66.933999999999997</v>
      </c>
      <c r="H5289">
        <v>53109.919999999998</v>
      </c>
      <c r="I5289">
        <v>1.33</v>
      </c>
      <c r="L5289" s="2">
        <v>36865</v>
      </c>
      <c r="M5289">
        <v>230.1</v>
      </c>
      <c r="N5289" s="2">
        <v>36865</v>
      </c>
      <c r="O5289">
        <v>1.93</v>
      </c>
      <c r="R5289" s="2">
        <v>36865</v>
      </c>
      <c r="S5289">
        <v>64.263000000000005</v>
      </c>
      <c r="T5289">
        <v>67.515000000000001</v>
      </c>
    </row>
    <row r="5290" spans="1:20" x14ac:dyDescent="0.35">
      <c r="A5290" s="2">
        <v>36866</v>
      </c>
      <c r="B5290">
        <v>4.9269999999999996</v>
      </c>
      <c r="C5290">
        <v>107.131</v>
      </c>
      <c r="E5290" s="2"/>
      <c r="G5290">
        <v>70.186000000000007</v>
      </c>
      <c r="H5290">
        <v>55690.16</v>
      </c>
      <c r="I5290">
        <v>1.27</v>
      </c>
      <c r="L5290" s="2">
        <v>36866</v>
      </c>
      <c r="M5290">
        <v>212.7</v>
      </c>
      <c r="N5290" s="2">
        <v>36866</v>
      </c>
      <c r="O5290">
        <v>2.0299999999999998</v>
      </c>
      <c r="R5290" s="2">
        <v>36866</v>
      </c>
      <c r="S5290">
        <v>68.289000000000001</v>
      </c>
      <c r="T5290">
        <v>71.153999999999996</v>
      </c>
    </row>
    <row r="5291" spans="1:20" x14ac:dyDescent="0.35">
      <c r="A5291" s="2">
        <v>36867</v>
      </c>
      <c r="B5291">
        <v>4.9429999999999996</v>
      </c>
      <c r="C5291">
        <v>107.027</v>
      </c>
      <c r="E5291" s="2"/>
      <c r="G5291">
        <v>68.909000000000006</v>
      </c>
      <c r="H5291">
        <v>54676.480000000003</v>
      </c>
      <c r="I5291">
        <v>1.29</v>
      </c>
      <c r="L5291" s="2">
        <v>36867</v>
      </c>
      <c r="M5291">
        <v>116.4</v>
      </c>
      <c r="N5291" s="2">
        <v>36867</v>
      </c>
      <c r="O5291">
        <v>1.99</v>
      </c>
      <c r="R5291" s="2">
        <v>36867</v>
      </c>
      <c r="S5291">
        <v>67.747</v>
      </c>
      <c r="T5291">
        <v>69.412000000000006</v>
      </c>
    </row>
    <row r="5292" spans="1:20" x14ac:dyDescent="0.35">
      <c r="A5292" s="2">
        <v>36868</v>
      </c>
      <c r="B5292">
        <v>4.9569999999999999</v>
      </c>
      <c r="C5292">
        <v>106.901</v>
      </c>
      <c r="E5292" s="2"/>
      <c r="G5292">
        <v>69.799000000000007</v>
      </c>
      <c r="H5292">
        <v>55383</v>
      </c>
      <c r="I5292">
        <v>1.28</v>
      </c>
      <c r="L5292" s="2">
        <v>36868</v>
      </c>
      <c r="M5292">
        <v>111.8</v>
      </c>
      <c r="N5292" s="2">
        <v>36868</v>
      </c>
      <c r="O5292">
        <v>2.0099999999999998</v>
      </c>
      <c r="R5292" s="2">
        <v>36868</v>
      </c>
      <c r="S5292">
        <v>69.141000000000005</v>
      </c>
      <c r="T5292">
        <v>70.38</v>
      </c>
    </row>
    <row r="5293" spans="1:20" x14ac:dyDescent="0.35">
      <c r="A5293" s="2">
        <v>36871</v>
      </c>
      <c r="B5293">
        <v>4.968</v>
      </c>
      <c r="C5293">
        <v>106.807</v>
      </c>
      <c r="E5293" s="2"/>
      <c r="G5293">
        <v>72.625</v>
      </c>
      <c r="H5293">
        <v>57625.35</v>
      </c>
      <c r="I5293">
        <v>1.23</v>
      </c>
      <c r="L5293" s="2">
        <v>36871</v>
      </c>
      <c r="M5293">
        <v>155.9</v>
      </c>
      <c r="N5293" s="2">
        <v>36871</v>
      </c>
      <c r="O5293">
        <v>2.1</v>
      </c>
      <c r="R5293" s="2">
        <v>36871</v>
      </c>
      <c r="S5293">
        <v>68.909000000000006</v>
      </c>
      <c r="T5293">
        <v>73.361000000000004</v>
      </c>
    </row>
    <row r="5294" spans="1:20" x14ac:dyDescent="0.35">
      <c r="A5294" s="2">
        <v>36872</v>
      </c>
      <c r="B5294">
        <v>4.9820000000000002</v>
      </c>
      <c r="C5294">
        <v>106.682</v>
      </c>
      <c r="E5294" s="2"/>
      <c r="G5294">
        <v>71.619</v>
      </c>
      <c r="H5294">
        <v>56826.71</v>
      </c>
      <c r="I5294">
        <v>1.24</v>
      </c>
      <c r="L5294" s="2">
        <v>36872</v>
      </c>
      <c r="M5294">
        <v>114.4</v>
      </c>
      <c r="N5294" s="2">
        <v>36872</v>
      </c>
      <c r="O5294">
        <v>2.0699999999999998</v>
      </c>
      <c r="R5294" s="2">
        <v>36872</v>
      </c>
      <c r="S5294">
        <v>70.998999999999995</v>
      </c>
      <c r="T5294">
        <v>72.935000000000002</v>
      </c>
    </row>
    <row r="5295" spans="1:20" x14ac:dyDescent="0.35">
      <c r="A5295" s="2">
        <v>36873</v>
      </c>
      <c r="B5295">
        <v>4.93</v>
      </c>
      <c r="C5295">
        <v>107.068</v>
      </c>
      <c r="E5295" s="2"/>
      <c r="G5295">
        <v>71.463999999999999</v>
      </c>
      <c r="H5295">
        <v>56703.839999999997</v>
      </c>
      <c r="I5295">
        <v>1.25</v>
      </c>
      <c r="L5295" s="2">
        <v>36873</v>
      </c>
      <c r="M5295">
        <v>147.80000000000001</v>
      </c>
      <c r="N5295" s="2">
        <v>36873</v>
      </c>
      <c r="O5295">
        <v>2.06</v>
      </c>
      <c r="R5295" s="2">
        <v>36873</v>
      </c>
      <c r="S5295">
        <v>70.147999999999996</v>
      </c>
      <c r="T5295">
        <v>72.353999999999999</v>
      </c>
    </row>
    <row r="5296" spans="1:20" x14ac:dyDescent="0.35">
      <c r="A5296" s="2">
        <v>36874</v>
      </c>
      <c r="B5296">
        <v>4.9160000000000004</v>
      </c>
      <c r="C5296">
        <v>107.22499999999999</v>
      </c>
      <c r="E5296" s="2"/>
      <c r="G5296">
        <v>67.554000000000002</v>
      </c>
      <c r="H5296">
        <v>53601.4</v>
      </c>
      <c r="I5296">
        <v>1.32</v>
      </c>
      <c r="L5296" s="2">
        <v>36874</v>
      </c>
      <c r="M5296">
        <v>212</v>
      </c>
      <c r="N5296" s="2">
        <v>36874</v>
      </c>
      <c r="O5296">
        <v>1.95</v>
      </c>
      <c r="R5296" s="2">
        <v>36874</v>
      </c>
      <c r="S5296">
        <v>66.602000000000004</v>
      </c>
      <c r="T5296">
        <v>69.683000000000007</v>
      </c>
    </row>
    <row r="5297" spans="1:20" x14ac:dyDescent="0.35">
      <c r="A5297" s="2">
        <v>36875</v>
      </c>
      <c r="B5297">
        <v>4.8710000000000004</v>
      </c>
      <c r="C5297">
        <v>107.61199999999999</v>
      </c>
      <c r="E5297" s="2"/>
      <c r="G5297">
        <v>64.727999999999994</v>
      </c>
      <c r="H5297">
        <v>51359.05</v>
      </c>
      <c r="I5297">
        <v>1.38</v>
      </c>
      <c r="L5297" s="2">
        <v>36875</v>
      </c>
      <c r="M5297">
        <v>328.7</v>
      </c>
      <c r="N5297" s="2">
        <v>36875</v>
      </c>
      <c r="O5297">
        <v>1.87</v>
      </c>
      <c r="R5297" s="2">
        <v>36875</v>
      </c>
      <c r="S5297">
        <v>64.727999999999994</v>
      </c>
      <c r="T5297">
        <v>66.741</v>
      </c>
    </row>
    <row r="5298" spans="1:20" x14ac:dyDescent="0.35">
      <c r="A5298" s="2">
        <v>36878</v>
      </c>
      <c r="B5298">
        <v>4.8440000000000003</v>
      </c>
      <c r="C5298">
        <v>107.842</v>
      </c>
      <c r="E5298" s="2"/>
      <c r="G5298">
        <v>66.585999999999999</v>
      </c>
      <c r="H5298">
        <v>52833.48</v>
      </c>
      <c r="I5298">
        <v>1.34</v>
      </c>
      <c r="L5298" s="2">
        <v>36878</v>
      </c>
      <c r="M5298">
        <v>123.7</v>
      </c>
      <c r="N5298" s="2">
        <v>36878</v>
      </c>
      <c r="O5298">
        <v>1.92</v>
      </c>
      <c r="R5298" s="2">
        <v>36878</v>
      </c>
      <c r="S5298">
        <v>65.075999999999993</v>
      </c>
      <c r="T5298">
        <v>67.786000000000001</v>
      </c>
    </row>
    <row r="5299" spans="1:20" x14ac:dyDescent="0.35">
      <c r="A5299" s="2">
        <v>36879</v>
      </c>
      <c r="B5299">
        <v>4.8819999999999997</v>
      </c>
      <c r="C5299">
        <v>107.518</v>
      </c>
      <c r="E5299" s="2"/>
      <c r="G5299">
        <v>68.111000000000004</v>
      </c>
      <c r="H5299">
        <v>54043.73</v>
      </c>
      <c r="I5299">
        <v>1.31</v>
      </c>
      <c r="L5299" s="2">
        <v>36879</v>
      </c>
      <c r="M5299">
        <v>128.30000000000001</v>
      </c>
      <c r="N5299" s="2">
        <v>36879</v>
      </c>
      <c r="O5299">
        <v>1.97</v>
      </c>
      <c r="R5299" s="2">
        <v>36879</v>
      </c>
      <c r="S5299">
        <v>65.191999999999993</v>
      </c>
      <c r="T5299">
        <v>68.328000000000003</v>
      </c>
    </row>
    <row r="5300" spans="1:20" x14ac:dyDescent="0.35">
      <c r="A5300" s="2">
        <v>36880</v>
      </c>
      <c r="B5300">
        <v>4.843</v>
      </c>
      <c r="C5300">
        <v>107.76900000000001</v>
      </c>
      <c r="E5300" s="2"/>
      <c r="G5300">
        <v>65.191999999999993</v>
      </c>
      <c r="H5300">
        <v>51727.64</v>
      </c>
      <c r="I5300">
        <v>1.37</v>
      </c>
      <c r="L5300" s="2">
        <v>36880</v>
      </c>
      <c r="M5300">
        <v>221.3</v>
      </c>
      <c r="N5300" s="2">
        <v>36880</v>
      </c>
      <c r="O5300">
        <v>1.88</v>
      </c>
      <c r="R5300" s="2">
        <v>36880</v>
      </c>
      <c r="S5300">
        <v>63.914999999999999</v>
      </c>
      <c r="T5300">
        <v>67.515000000000001</v>
      </c>
    </row>
    <row r="5301" spans="1:20" x14ac:dyDescent="0.35">
      <c r="A5301" s="2">
        <v>36881</v>
      </c>
      <c r="B5301">
        <v>4.867</v>
      </c>
      <c r="C5301">
        <v>107.654</v>
      </c>
      <c r="E5301" s="2"/>
      <c r="G5301">
        <v>66.082999999999998</v>
      </c>
      <c r="H5301">
        <v>52434.12</v>
      </c>
      <c r="I5301">
        <v>1.35</v>
      </c>
      <c r="L5301" s="2">
        <v>36881</v>
      </c>
      <c r="M5301">
        <v>163.6</v>
      </c>
      <c r="N5301" s="2">
        <v>36881</v>
      </c>
      <c r="O5301">
        <v>1.91</v>
      </c>
      <c r="R5301" s="2">
        <v>36881</v>
      </c>
      <c r="S5301">
        <v>63.914999999999999</v>
      </c>
      <c r="T5301">
        <v>66.662999999999997</v>
      </c>
    </row>
    <row r="5302" spans="1:20" x14ac:dyDescent="0.35">
      <c r="A5302" s="2">
        <v>36882</v>
      </c>
      <c r="B5302">
        <v>4.8680000000000003</v>
      </c>
      <c r="C5302">
        <v>107.61199999999999</v>
      </c>
      <c r="E5302" s="2"/>
      <c r="G5302">
        <v>66.972999999999999</v>
      </c>
      <c r="H5302">
        <v>53140.639999999999</v>
      </c>
      <c r="I5302">
        <v>1.33</v>
      </c>
      <c r="L5302" s="2">
        <v>36882</v>
      </c>
      <c r="M5302">
        <v>111.6</v>
      </c>
      <c r="N5302" s="2">
        <v>36882</v>
      </c>
      <c r="O5302">
        <v>1.93</v>
      </c>
      <c r="R5302" s="2">
        <v>36882</v>
      </c>
      <c r="S5302">
        <v>64.805000000000007</v>
      </c>
      <c r="T5302">
        <v>67.36</v>
      </c>
    </row>
    <row r="5303" spans="1:20" x14ac:dyDescent="0.35">
      <c r="A5303" s="2">
        <v>36885</v>
      </c>
      <c r="B5303">
        <v>4.8680000000000003</v>
      </c>
      <c r="C5303">
        <v>107.61199999999999</v>
      </c>
      <c r="E5303" s="2"/>
      <c r="G5303">
        <v>66.972999999999999</v>
      </c>
      <c r="H5303">
        <v>53140.639999999999</v>
      </c>
      <c r="I5303">
        <v>1.33</v>
      </c>
      <c r="L5303" s="2">
        <v>36885</v>
      </c>
      <c r="M5303" t="s">
        <v>14</v>
      </c>
      <c r="N5303" s="2">
        <v>36885</v>
      </c>
      <c r="O5303">
        <v>1.93</v>
      </c>
      <c r="R5303" s="2">
        <v>36885</v>
      </c>
      <c r="S5303" t="s">
        <v>14</v>
      </c>
      <c r="T5303" t="s">
        <v>14</v>
      </c>
    </row>
    <row r="5304" spans="1:20" x14ac:dyDescent="0.35">
      <c r="A5304" s="2">
        <v>36886</v>
      </c>
      <c r="B5304">
        <v>4.8570000000000002</v>
      </c>
      <c r="C5304">
        <v>107.61199999999999</v>
      </c>
      <c r="E5304" s="2"/>
      <c r="G5304">
        <v>66.972999999999999</v>
      </c>
      <c r="H5304">
        <v>53140.639999999999</v>
      </c>
      <c r="I5304">
        <v>1.33</v>
      </c>
      <c r="L5304" s="2">
        <v>36886</v>
      </c>
      <c r="M5304" t="s">
        <v>14</v>
      </c>
      <c r="N5304" s="2">
        <v>36886</v>
      </c>
      <c r="O5304">
        <v>1.93</v>
      </c>
      <c r="R5304" s="2">
        <v>36886</v>
      </c>
      <c r="S5304" t="s">
        <v>14</v>
      </c>
      <c r="T5304" t="s">
        <v>14</v>
      </c>
    </row>
    <row r="5305" spans="1:20" x14ac:dyDescent="0.35">
      <c r="A5305" s="2">
        <v>36887</v>
      </c>
      <c r="B5305">
        <v>4.8570000000000002</v>
      </c>
      <c r="C5305">
        <v>107.706</v>
      </c>
      <c r="E5305" s="2"/>
      <c r="G5305">
        <v>67.902000000000001</v>
      </c>
      <c r="H5305">
        <v>53877.84</v>
      </c>
      <c r="I5305">
        <v>1.31</v>
      </c>
      <c r="L5305" s="2">
        <v>36887</v>
      </c>
      <c r="M5305">
        <v>125.6</v>
      </c>
      <c r="N5305" s="2">
        <v>36887</v>
      </c>
      <c r="O5305">
        <v>1.96</v>
      </c>
      <c r="R5305" s="2">
        <v>36887</v>
      </c>
      <c r="S5305">
        <v>66.275999999999996</v>
      </c>
      <c r="T5305">
        <v>68.096000000000004</v>
      </c>
    </row>
    <row r="5306" spans="1:20" x14ac:dyDescent="0.35">
      <c r="A5306" s="2">
        <v>36888</v>
      </c>
      <c r="B5306">
        <v>4.907</v>
      </c>
      <c r="C5306">
        <v>107.309</v>
      </c>
      <c r="E5306" s="2"/>
      <c r="G5306">
        <v>68.754000000000005</v>
      </c>
      <c r="H5306">
        <v>54553.599999999999</v>
      </c>
      <c r="I5306">
        <v>1.3</v>
      </c>
      <c r="L5306" s="2">
        <v>36888</v>
      </c>
      <c r="M5306">
        <v>96.5</v>
      </c>
      <c r="N5306" s="2">
        <v>36888</v>
      </c>
      <c r="O5306">
        <v>1.98</v>
      </c>
      <c r="R5306" s="2">
        <v>36888</v>
      </c>
      <c r="S5306">
        <v>68.096000000000004</v>
      </c>
      <c r="T5306">
        <v>69.334999999999994</v>
      </c>
    </row>
    <row r="5307" spans="1:20" x14ac:dyDescent="0.35">
      <c r="A5307" s="2">
        <v>36889</v>
      </c>
      <c r="B5307">
        <v>4.8410000000000002</v>
      </c>
      <c r="C5307">
        <v>107.748</v>
      </c>
      <c r="E5307" s="2"/>
      <c r="G5307">
        <v>68.754000000000005</v>
      </c>
      <c r="H5307">
        <v>54553.599999999999</v>
      </c>
      <c r="I5307">
        <v>1.3</v>
      </c>
      <c r="L5307" s="2">
        <v>36889</v>
      </c>
      <c r="M5307">
        <v>71.099999999999994</v>
      </c>
      <c r="N5307" s="2">
        <v>36889</v>
      </c>
      <c r="O5307">
        <v>1.98</v>
      </c>
      <c r="R5307" s="2">
        <v>36889</v>
      </c>
      <c r="S5307">
        <v>68.754000000000005</v>
      </c>
      <c r="T5307">
        <v>69.674999999999997</v>
      </c>
    </row>
    <row r="5308" spans="1:20" x14ac:dyDescent="0.35">
      <c r="A5308" s="2">
        <v>36892</v>
      </c>
      <c r="B5308">
        <v>4.8360000000000003</v>
      </c>
      <c r="C5308">
        <v>107.748</v>
      </c>
      <c r="E5308" s="2"/>
      <c r="G5308">
        <v>68.754000000000005</v>
      </c>
      <c r="H5308">
        <v>54553.599999999999</v>
      </c>
      <c r="I5308">
        <v>1.3</v>
      </c>
      <c r="L5308" s="2">
        <v>36892</v>
      </c>
      <c r="M5308" t="s">
        <v>14</v>
      </c>
      <c r="N5308" s="2">
        <v>36892</v>
      </c>
      <c r="O5308">
        <v>1.36</v>
      </c>
      <c r="R5308" s="2">
        <v>36892</v>
      </c>
      <c r="S5308" t="s">
        <v>14</v>
      </c>
      <c r="T5308" t="s">
        <v>14</v>
      </c>
    </row>
    <row r="5309" spans="1:20" x14ac:dyDescent="0.35">
      <c r="A5309" s="2">
        <v>36893</v>
      </c>
      <c r="B5309">
        <v>4.7380000000000004</v>
      </c>
      <c r="C5309">
        <v>108.678</v>
      </c>
      <c r="E5309" s="2"/>
      <c r="G5309">
        <v>66.972999999999999</v>
      </c>
      <c r="H5309">
        <v>53140.639999999999</v>
      </c>
      <c r="I5309">
        <v>1.33</v>
      </c>
      <c r="L5309" s="2">
        <v>36893</v>
      </c>
      <c r="M5309">
        <v>153</v>
      </c>
      <c r="N5309" s="2">
        <v>36893</v>
      </c>
      <c r="O5309">
        <v>1.32</v>
      </c>
      <c r="R5309" s="2">
        <v>36893</v>
      </c>
      <c r="S5309">
        <v>66.353999999999999</v>
      </c>
      <c r="T5309">
        <v>68.754000000000005</v>
      </c>
    </row>
    <row r="5310" spans="1:20" x14ac:dyDescent="0.35">
      <c r="A5310" s="2">
        <v>36894</v>
      </c>
      <c r="B5310">
        <v>4.7220000000000004</v>
      </c>
      <c r="C5310">
        <v>108.85599999999999</v>
      </c>
      <c r="E5310" s="2"/>
      <c r="G5310">
        <v>68.135000000000005</v>
      </c>
      <c r="H5310">
        <v>54062.16</v>
      </c>
      <c r="I5310">
        <v>1.31</v>
      </c>
      <c r="L5310" s="2">
        <v>36894</v>
      </c>
      <c r="M5310">
        <v>216.4</v>
      </c>
      <c r="N5310" s="2">
        <v>36894</v>
      </c>
      <c r="O5310">
        <v>1.35</v>
      </c>
      <c r="R5310" s="2">
        <v>36894</v>
      </c>
      <c r="S5310">
        <v>63.914999999999999</v>
      </c>
      <c r="T5310">
        <v>68.135000000000005</v>
      </c>
    </row>
    <row r="5311" spans="1:20" x14ac:dyDescent="0.35">
      <c r="A5311" s="2">
        <v>36895</v>
      </c>
      <c r="B5311">
        <v>4.7220000000000004</v>
      </c>
      <c r="C5311">
        <v>108.77200000000001</v>
      </c>
      <c r="E5311" s="2"/>
      <c r="G5311">
        <v>71.076999999999998</v>
      </c>
      <c r="H5311">
        <v>56396.63</v>
      </c>
      <c r="I5311">
        <v>1.25</v>
      </c>
      <c r="L5311" s="2">
        <v>36895</v>
      </c>
      <c r="M5311">
        <v>342.1</v>
      </c>
      <c r="N5311" s="2">
        <v>36895</v>
      </c>
      <c r="O5311">
        <v>1.4</v>
      </c>
      <c r="R5311" s="2">
        <v>36895</v>
      </c>
      <c r="S5311">
        <v>69.373000000000005</v>
      </c>
      <c r="T5311">
        <v>71.695999999999998</v>
      </c>
    </row>
    <row r="5312" spans="1:20" x14ac:dyDescent="0.35">
      <c r="A5312" s="2">
        <v>36896</v>
      </c>
      <c r="B5312">
        <v>4.694</v>
      </c>
      <c r="C5312">
        <v>109.033</v>
      </c>
      <c r="E5312" s="2"/>
      <c r="G5312">
        <v>70.302000000000007</v>
      </c>
      <c r="H5312">
        <v>55979.41</v>
      </c>
      <c r="I5312">
        <v>1.27</v>
      </c>
      <c r="L5312" s="2">
        <v>36896</v>
      </c>
      <c r="M5312">
        <v>238.6</v>
      </c>
      <c r="N5312" s="2">
        <v>36896</v>
      </c>
      <c r="O5312">
        <v>1.39</v>
      </c>
      <c r="R5312" s="2">
        <v>36896</v>
      </c>
      <c r="S5312">
        <v>69.760000000000005</v>
      </c>
      <c r="T5312">
        <v>72.625</v>
      </c>
    </row>
    <row r="5313" spans="1:20" x14ac:dyDescent="0.35">
      <c r="A5313" s="2">
        <v>36899</v>
      </c>
      <c r="B5313">
        <v>4.7080000000000002</v>
      </c>
      <c r="C5313">
        <v>108.929</v>
      </c>
      <c r="E5313" s="2"/>
      <c r="G5313">
        <v>70.108999999999995</v>
      </c>
      <c r="H5313">
        <v>55825.32</v>
      </c>
      <c r="I5313">
        <v>1.27</v>
      </c>
      <c r="L5313" s="2">
        <v>36899</v>
      </c>
      <c r="M5313">
        <v>172.6</v>
      </c>
      <c r="N5313" s="2">
        <v>36899</v>
      </c>
      <c r="O5313">
        <v>1.38</v>
      </c>
      <c r="R5313" s="2">
        <v>36899</v>
      </c>
      <c r="S5313">
        <v>69.141000000000005</v>
      </c>
      <c r="T5313">
        <v>70.38</v>
      </c>
    </row>
    <row r="5314" spans="1:20" x14ac:dyDescent="0.35">
      <c r="A5314" s="2">
        <v>36900</v>
      </c>
      <c r="B5314">
        <v>4.7480000000000002</v>
      </c>
      <c r="C5314">
        <v>108.584</v>
      </c>
      <c r="E5314" s="2"/>
      <c r="G5314">
        <v>70.572999999999993</v>
      </c>
      <c r="H5314">
        <v>56195.23</v>
      </c>
      <c r="I5314">
        <v>1.26</v>
      </c>
      <c r="L5314" s="2">
        <v>36900</v>
      </c>
      <c r="M5314">
        <v>145.4</v>
      </c>
      <c r="N5314" s="2">
        <v>36900</v>
      </c>
      <c r="O5314">
        <v>1.39</v>
      </c>
      <c r="R5314" s="2">
        <v>36900</v>
      </c>
      <c r="S5314">
        <v>70.456999999999994</v>
      </c>
      <c r="T5314">
        <v>72.006</v>
      </c>
    </row>
    <row r="5315" spans="1:20" x14ac:dyDescent="0.35">
      <c r="A5315" s="2">
        <v>36901</v>
      </c>
      <c r="B5315">
        <v>4.7809999999999997</v>
      </c>
      <c r="C5315">
        <v>108.291</v>
      </c>
      <c r="E5315" s="2"/>
      <c r="G5315">
        <v>71.076999999999998</v>
      </c>
      <c r="H5315">
        <v>56595.95</v>
      </c>
      <c r="I5315">
        <v>1.25</v>
      </c>
      <c r="L5315" s="2">
        <v>36901</v>
      </c>
      <c r="M5315">
        <v>150.69999999999999</v>
      </c>
      <c r="N5315" s="2">
        <v>36901</v>
      </c>
      <c r="O5315">
        <v>1.4</v>
      </c>
      <c r="R5315" s="2">
        <v>36901</v>
      </c>
      <c r="S5315">
        <v>69.141000000000005</v>
      </c>
      <c r="T5315">
        <v>71.424999999999997</v>
      </c>
    </row>
    <row r="5316" spans="1:20" x14ac:dyDescent="0.35">
      <c r="A5316" s="2">
        <v>36902</v>
      </c>
      <c r="B5316">
        <v>4.7510000000000003</v>
      </c>
      <c r="C5316">
        <v>108.5</v>
      </c>
      <c r="E5316" s="2"/>
      <c r="G5316">
        <v>73.283000000000001</v>
      </c>
      <c r="H5316">
        <v>58353.01</v>
      </c>
      <c r="I5316">
        <v>1.21</v>
      </c>
      <c r="L5316" s="2">
        <v>36902</v>
      </c>
      <c r="M5316">
        <v>356.3</v>
      </c>
      <c r="N5316" s="2">
        <v>36902</v>
      </c>
      <c r="O5316">
        <v>1.45</v>
      </c>
      <c r="R5316" s="2">
        <v>36902</v>
      </c>
      <c r="S5316">
        <v>71.58</v>
      </c>
      <c r="T5316">
        <v>74.135000000000005</v>
      </c>
    </row>
    <row r="5317" spans="1:20" x14ac:dyDescent="0.35">
      <c r="A5317" s="2">
        <v>36903</v>
      </c>
      <c r="B5317">
        <v>4.8319999999999999</v>
      </c>
      <c r="C5317">
        <v>107.925</v>
      </c>
      <c r="E5317" s="2"/>
      <c r="G5317">
        <v>72.548000000000002</v>
      </c>
      <c r="H5317">
        <v>57767.32</v>
      </c>
      <c r="I5317">
        <v>1.23</v>
      </c>
      <c r="L5317" s="2">
        <v>36903</v>
      </c>
      <c r="M5317">
        <v>172.6</v>
      </c>
      <c r="N5317" s="2">
        <v>36903</v>
      </c>
      <c r="O5317">
        <v>1.43</v>
      </c>
      <c r="R5317" s="2">
        <v>36903</v>
      </c>
      <c r="S5317">
        <v>71.774000000000001</v>
      </c>
      <c r="T5317">
        <v>73.361000000000004</v>
      </c>
    </row>
    <row r="5318" spans="1:20" x14ac:dyDescent="0.35">
      <c r="A5318" s="2">
        <v>36906</v>
      </c>
      <c r="B5318">
        <v>4.8209999999999997</v>
      </c>
      <c r="C5318">
        <v>107.967</v>
      </c>
      <c r="E5318" s="2"/>
      <c r="G5318">
        <v>73.167000000000002</v>
      </c>
      <c r="H5318">
        <v>58260.56</v>
      </c>
      <c r="I5318">
        <v>1.22</v>
      </c>
      <c r="L5318" s="2">
        <v>36906</v>
      </c>
      <c r="M5318">
        <v>150.1</v>
      </c>
      <c r="N5318" s="2">
        <v>36906</v>
      </c>
      <c r="O5318">
        <v>1.44</v>
      </c>
      <c r="R5318" s="2">
        <v>36906</v>
      </c>
      <c r="S5318">
        <v>71.503</v>
      </c>
      <c r="T5318">
        <v>74.019000000000005</v>
      </c>
    </row>
    <row r="5319" spans="1:20" x14ac:dyDescent="0.35">
      <c r="A5319" s="2">
        <v>36907</v>
      </c>
      <c r="B5319">
        <v>4.8449999999999998</v>
      </c>
      <c r="C5319">
        <v>107.726</v>
      </c>
      <c r="E5319" s="2"/>
      <c r="G5319">
        <v>72.47</v>
      </c>
      <c r="H5319">
        <v>57705.68</v>
      </c>
      <c r="I5319">
        <v>1.23</v>
      </c>
      <c r="L5319" s="2">
        <v>36907</v>
      </c>
      <c r="M5319">
        <v>151.80000000000001</v>
      </c>
      <c r="N5319" s="2">
        <v>36907</v>
      </c>
      <c r="O5319">
        <v>1.43</v>
      </c>
      <c r="R5319" s="2">
        <v>36907</v>
      </c>
      <c r="S5319">
        <v>72.238</v>
      </c>
      <c r="T5319">
        <v>73.941000000000003</v>
      </c>
    </row>
    <row r="5320" spans="1:20" x14ac:dyDescent="0.35">
      <c r="A5320" s="2">
        <v>36908</v>
      </c>
      <c r="B5320">
        <v>4.8239999999999998</v>
      </c>
      <c r="C5320">
        <v>107.956</v>
      </c>
      <c r="E5320" s="2"/>
      <c r="G5320">
        <v>75.489999999999995</v>
      </c>
      <c r="H5320">
        <v>60110.07</v>
      </c>
      <c r="I5320">
        <v>1.18</v>
      </c>
      <c r="L5320" s="2">
        <v>36908</v>
      </c>
      <c r="M5320">
        <v>384.6</v>
      </c>
      <c r="N5320" s="2">
        <v>36908</v>
      </c>
      <c r="O5320">
        <v>1.49</v>
      </c>
      <c r="R5320" s="2">
        <v>36908</v>
      </c>
      <c r="S5320">
        <v>72.703000000000003</v>
      </c>
      <c r="T5320">
        <v>76.108999999999995</v>
      </c>
    </row>
    <row r="5321" spans="1:20" x14ac:dyDescent="0.35">
      <c r="A5321" s="2">
        <v>36909</v>
      </c>
      <c r="B5321">
        <v>4.8079999999999998</v>
      </c>
      <c r="C5321">
        <v>108.029</v>
      </c>
      <c r="E5321" s="2"/>
      <c r="G5321">
        <v>76.728999999999999</v>
      </c>
      <c r="H5321">
        <v>61096.51</v>
      </c>
      <c r="I5321">
        <v>1.1599999999999999</v>
      </c>
      <c r="L5321" s="2">
        <v>36909</v>
      </c>
      <c r="M5321">
        <v>453.9</v>
      </c>
      <c r="N5321" s="2">
        <v>36909</v>
      </c>
      <c r="O5321">
        <v>1.52</v>
      </c>
      <c r="R5321" s="2">
        <v>36909</v>
      </c>
      <c r="S5321">
        <v>75.180000000000007</v>
      </c>
      <c r="T5321">
        <v>77.022999999999996</v>
      </c>
    </row>
    <row r="5322" spans="1:20" x14ac:dyDescent="0.35">
      <c r="A5322" s="2">
        <v>36910</v>
      </c>
      <c r="B5322">
        <v>4.8419999999999996</v>
      </c>
      <c r="C5322">
        <v>107.768</v>
      </c>
      <c r="E5322" s="2"/>
      <c r="G5322">
        <v>76.341999999999999</v>
      </c>
      <c r="H5322">
        <v>60788.24</v>
      </c>
      <c r="I5322">
        <v>1.17</v>
      </c>
      <c r="L5322" s="2">
        <v>36910</v>
      </c>
      <c r="M5322">
        <v>542.20000000000005</v>
      </c>
      <c r="N5322" s="2">
        <v>36910</v>
      </c>
      <c r="O5322">
        <v>1.51</v>
      </c>
      <c r="R5322" s="2">
        <v>36910</v>
      </c>
      <c r="S5322">
        <v>75.489999999999995</v>
      </c>
      <c r="T5322">
        <v>77.929000000000002</v>
      </c>
    </row>
    <row r="5323" spans="1:20" x14ac:dyDescent="0.35">
      <c r="A5323" s="2">
        <v>36913</v>
      </c>
      <c r="B5323">
        <v>4.8680000000000003</v>
      </c>
      <c r="C5323">
        <v>107.58</v>
      </c>
      <c r="E5323" s="2"/>
      <c r="G5323">
        <v>77.162000000000006</v>
      </c>
      <c r="H5323">
        <v>61441.760000000002</v>
      </c>
      <c r="I5323">
        <v>1.1499999999999999</v>
      </c>
      <c r="L5323" s="2">
        <v>36913</v>
      </c>
      <c r="M5323">
        <v>401.2</v>
      </c>
      <c r="N5323" s="2">
        <v>36913</v>
      </c>
      <c r="O5323">
        <v>1.52</v>
      </c>
      <c r="R5323" s="2">
        <v>36913</v>
      </c>
      <c r="S5323">
        <v>75.334999999999994</v>
      </c>
      <c r="T5323">
        <v>77.658000000000001</v>
      </c>
    </row>
    <row r="5324" spans="1:20" x14ac:dyDescent="0.35">
      <c r="A5324" s="2">
        <v>36914</v>
      </c>
      <c r="B5324">
        <v>4.84</v>
      </c>
      <c r="C5324">
        <v>107.77800000000001</v>
      </c>
      <c r="E5324" s="2"/>
      <c r="G5324">
        <v>77.658000000000001</v>
      </c>
      <c r="H5324">
        <v>61836.33</v>
      </c>
      <c r="I5324">
        <v>1.1499999999999999</v>
      </c>
      <c r="L5324" s="2">
        <v>36914</v>
      </c>
      <c r="M5324">
        <v>405.8</v>
      </c>
      <c r="N5324" s="2">
        <v>36914</v>
      </c>
      <c r="O5324">
        <v>1.53</v>
      </c>
      <c r="R5324" s="2">
        <v>36914</v>
      </c>
      <c r="S5324">
        <v>76.263999999999996</v>
      </c>
      <c r="T5324">
        <v>78.355000000000004</v>
      </c>
    </row>
    <row r="5325" spans="1:20" x14ac:dyDescent="0.35">
      <c r="A5325" s="2">
        <v>36915</v>
      </c>
      <c r="B5325">
        <v>4.883</v>
      </c>
      <c r="C5325">
        <v>107.47499999999999</v>
      </c>
      <c r="E5325" s="2"/>
      <c r="G5325">
        <v>79.438999999999993</v>
      </c>
      <c r="H5325">
        <v>63254.28</v>
      </c>
      <c r="I5325">
        <v>1.1200000000000001</v>
      </c>
      <c r="L5325" s="2">
        <v>36915</v>
      </c>
      <c r="M5325">
        <v>723.3</v>
      </c>
      <c r="N5325" s="2">
        <v>36915</v>
      </c>
      <c r="O5325">
        <v>1.57</v>
      </c>
      <c r="R5325" s="2">
        <v>36915</v>
      </c>
      <c r="S5325">
        <v>77.658000000000001</v>
      </c>
      <c r="T5325">
        <v>79.516000000000005</v>
      </c>
    </row>
    <row r="5326" spans="1:20" x14ac:dyDescent="0.35">
      <c r="A5326" s="2">
        <v>36916</v>
      </c>
      <c r="B5326">
        <v>4.88</v>
      </c>
      <c r="C5326">
        <v>107.486</v>
      </c>
      <c r="E5326" s="2"/>
      <c r="G5326">
        <v>79.655000000000001</v>
      </c>
      <c r="H5326">
        <v>63426.93</v>
      </c>
      <c r="I5326">
        <v>1.1200000000000001</v>
      </c>
      <c r="L5326" s="2">
        <v>36916</v>
      </c>
      <c r="M5326">
        <v>434</v>
      </c>
      <c r="N5326" s="2">
        <v>36916</v>
      </c>
      <c r="O5326">
        <v>1.57</v>
      </c>
      <c r="R5326" s="2">
        <v>36916</v>
      </c>
      <c r="S5326">
        <v>78.471000000000004</v>
      </c>
      <c r="T5326">
        <v>79.787000000000006</v>
      </c>
    </row>
    <row r="5327" spans="1:20" x14ac:dyDescent="0.35">
      <c r="A5327" s="2">
        <v>36917</v>
      </c>
      <c r="B5327">
        <v>4.8449999999999998</v>
      </c>
      <c r="C5327">
        <v>107.747</v>
      </c>
      <c r="E5327" s="2"/>
      <c r="G5327">
        <v>78.106999999999999</v>
      </c>
      <c r="H5327">
        <v>62193.91</v>
      </c>
      <c r="I5327">
        <v>1.1399999999999999</v>
      </c>
      <c r="L5327" s="2">
        <v>36917</v>
      </c>
      <c r="M5327">
        <v>256.39999999999998</v>
      </c>
      <c r="N5327" s="2">
        <v>36917</v>
      </c>
      <c r="O5327">
        <v>1.54</v>
      </c>
      <c r="R5327" s="2">
        <v>36917</v>
      </c>
      <c r="S5327">
        <v>76.341999999999999</v>
      </c>
      <c r="T5327">
        <v>79.129000000000005</v>
      </c>
    </row>
    <row r="5328" spans="1:20" x14ac:dyDescent="0.35">
      <c r="A5328" s="2">
        <v>36920</v>
      </c>
      <c r="B5328">
        <v>4.8460000000000001</v>
      </c>
      <c r="C5328">
        <v>107.768</v>
      </c>
      <c r="E5328" s="2"/>
      <c r="G5328">
        <v>81.257999999999996</v>
      </c>
      <c r="H5328">
        <v>64703.12</v>
      </c>
      <c r="I5328">
        <v>1.1000000000000001</v>
      </c>
      <c r="L5328" s="2">
        <v>36920</v>
      </c>
      <c r="M5328">
        <v>387.9</v>
      </c>
      <c r="N5328" s="2">
        <v>36920</v>
      </c>
      <c r="O5328">
        <v>1.6</v>
      </c>
      <c r="R5328" s="2">
        <v>36920</v>
      </c>
      <c r="S5328">
        <v>78.122</v>
      </c>
      <c r="T5328">
        <v>81.257999999999996</v>
      </c>
    </row>
    <row r="5329" spans="1:20" x14ac:dyDescent="0.35">
      <c r="A5329" s="2">
        <v>36921</v>
      </c>
      <c r="B5329">
        <v>4.8220000000000001</v>
      </c>
      <c r="C5329">
        <v>107.977</v>
      </c>
      <c r="E5329" s="2"/>
      <c r="G5329">
        <v>80.483999999999995</v>
      </c>
      <c r="H5329">
        <v>64086.59</v>
      </c>
      <c r="I5329">
        <v>1.1100000000000001</v>
      </c>
      <c r="L5329" s="2">
        <v>36921</v>
      </c>
      <c r="M5329">
        <v>449.6</v>
      </c>
      <c r="N5329" s="2">
        <v>36921</v>
      </c>
      <c r="O5329">
        <v>1.59</v>
      </c>
      <c r="R5329" s="2">
        <v>36921</v>
      </c>
      <c r="S5329">
        <v>79.438999999999993</v>
      </c>
      <c r="T5329">
        <v>81.838999999999999</v>
      </c>
    </row>
    <row r="5330" spans="1:20" x14ac:dyDescent="0.35">
      <c r="A5330" s="2">
        <v>36922</v>
      </c>
      <c r="B5330">
        <v>4.7949999999999999</v>
      </c>
      <c r="C5330">
        <v>108.18600000000001</v>
      </c>
      <c r="E5330" s="2"/>
      <c r="G5330">
        <v>80.251999999999995</v>
      </c>
      <c r="H5330">
        <v>63901.65</v>
      </c>
      <c r="I5330">
        <v>1.1100000000000001</v>
      </c>
      <c r="L5330" s="2">
        <v>36922</v>
      </c>
      <c r="M5330">
        <v>239</v>
      </c>
      <c r="N5330" s="2">
        <v>36922</v>
      </c>
      <c r="O5330">
        <v>1.58</v>
      </c>
      <c r="R5330" s="2">
        <v>36922</v>
      </c>
      <c r="S5330">
        <v>78.626000000000005</v>
      </c>
      <c r="T5330">
        <v>80.754999999999995</v>
      </c>
    </row>
    <row r="5331" spans="1:20" x14ac:dyDescent="0.35">
      <c r="A5331" s="2">
        <v>36923</v>
      </c>
      <c r="B5331">
        <v>4.782</v>
      </c>
      <c r="C5331">
        <v>108.20699999999999</v>
      </c>
      <c r="E5331" s="2"/>
      <c r="G5331">
        <v>75.876999999999995</v>
      </c>
      <c r="H5331">
        <v>60418.33</v>
      </c>
      <c r="I5331">
        <v>1.17</v>
      </c>
      <c r="L5331" s="2">
        <v>36923</v>
      </c>
      <c r="M5331">
        <v>525.4</v>
      </c>
      <c r="N5331" s="2">
        <v>36923</v>
      </c>
      <c r="O5331">
        <v>1.5</v>
      </c>
      <c r="R5331" s="2">
        <v>36923</v>
      </c>
      <c r="S5331">
        <v>74.793000000000006</v>
      </c>
      <c r="T5331">
        <v>78.2</v>
      </c>
    </row>
    <row r="5332" spans="1:20" x14ac:dyDescent="0.35">
      <c r="A5332" s="2">
        <v>36924</v>
      </c>
      <c r="B5332">
        <v>4.7850000000000001</v>
      </c>
      <c r="C5332">
        <v>108.259</v>
      </c>
      <c r="E5332" s="2"/>
      <c r="G5332">
        <v>74.870999999999995</v>
      </c>
      <c r="H5332">
        <v>59616.87</v>
      </c>
      <c r="I5332">
        <v>1.19</v>
      </c>
      <c r="L5332" s="2">
        <v>36924</v>
      </c>
      <c r="M5332">
        <v>250.1</v>
      </c>
      <c r="N5332" s="2">
        <v>36924</v>
      </c>
      <c r="O5332">
        <v>1.48</v>
      </c>
      <c r="R5332" s="2">
        <v>36924</v>
      </c>
      <c r="S5332">
        <v>74.096000000000004</v>
      </c>
      <c r="T5332">
        <v>76.38</v>
      </c>
    </row>
    <row r="5333" spans="1:20" x14ac:dyDescent="0.35">
      <c r="A5333" s="2">
        <v>36927</v>
      </c>
      <c r="B5333">
        <v>4.7679999999999998</v>
      </c>
      <c r="C5333">
        <v>108.395</v>
      </c>
      <c r="E5333" s="2"/>
      <c r="G5333">
        <v>74.406000000000006</v>
      </c>
      <c r="H5333">
        <v>59246.96</v>
      </c>
      <c r="I5333">
        <v>1.2</v>
      </c>
      <c r="L5333" s="2">
        <v>36927</v>
      </c>
      <c r="M5333">
        <v>240.2</v>
      </c>
      <c r="N5333" s="2">
        <v>36927</v>
      </c>
      <c r="O5333">
        <v>1.47</v>
      </c>
      <c r="R5333" s="2">
        <v>36927</v>
      </c>
      <c r="S5333">
        <v>73.283000000000001</v>
      </c>
      <c r="T5333">
        <v>74.561000000000007</v>
      </c>
    </row>
    <row r="5334" spans="1:20" x14ac:dyDescent="0.35">
      <c r="A5334" s="2">
        <v>36928</v>
      </c>
      <c r="B5334">
        <v>4.7699999999999996</v>
      </c>
      <c r="C5334">
        <v>108.322</v>
      </c>
      <c r="E5334" s="2"/>
      <c r="G5334">
        <v>76.884</v>
      </c>
      <c r="H5334">
        <v>61219.8</v>
      </c>
      <c r="I5334">
        <v>1.1599999999999999</v>
      </c>
      <c r="L5334" s="2">
        <v>36928</v>
      </c>
      <c r="M5334">
        <v>161.69999999999999</v>
      </c>
      <c r="N5334" s="2">
        <v>36928</v>
      </c>
      <c r="O5334">
        <v>1.52</v>
      </c>
      <c r="R5334" s="2">
        <v>36928</v>
      </c>
      <c r="S5334">
        <v>74.019000000000005</v>
      </c>
      <c r="T5334">
        <v>77.022999999999996</v>
      </c>
    </row>
    <row r="5335" spans="1:20" x14ac:dyDescent="0.35">
      <c r="A5335" s="2">
        <v>36929</v>
      </c>
      <c r="B5335">
        <v>4.75</v>
      </c>
      <c r="C5335">
        <v>108.51</v>
      </c>
      <c r="E5335" s="2"/>
      <c r="G5335">
        <v>76.844999999999999</v>
      </c>
      <c r="H5335">
        <v>61189</v>
      </c>
      <c r="I5335">
        <v>1.1599999999999999</v>
      </c>
      <c r="L5335" s="2">
        <v>36929</v>
      </c>
      <c r="M5335">
        <v>136.69999999999999</v>
      </c>
      <c r="N5335" s="2">
        <v>36929</v>
      </c>
      <c r="O5335">
        <v>1.52</v>
      </c>
      <c r="R5335" s="2">
        <v>36929</v>
      </c>
      <c r="S5335">
        <v>75.412999999999997</v>
      </c>
      <c r="T5335">
        <v>77.155000000000001</v>
      </c>
    </row>
    <row r="5336" spans="1:20" x14ac:dyDescent="0.35">
      <c r="A5336" s="2">
        <v>36930</v>
      </c>
      <c r="B5336">
        <v>4.7939999999999996</v>
      </c>
      <c r="C5336">
        <v>108.154</v>
      </c>
      <c r="E5336" s="2"/>
      <c r="G5336">
        <v>76.728999999999999</v>
      </c>
      <c r="H5336">
        <v>61096.51</v>
      </c>
      <c r="I5336">
        <v>1.1599999999999999</v>
      </c>
      <c r="L5336" s="2">
        <v>36930</v>
      </c>
      <c r="M5336">
        <v>154.69999999999999</v>
      </c>
      <c r="N5336" s="2">
        <v>36930</v>
      </c>
      <c r="O5336">
        <v>1.52</v>
      </c>
      <c r="R5336" s="2">
        <v>36930</v>
      </c>
      <c r="S5336">
        <v>76.070999999999998</v>
      </c>
      <c r="T5336">
        <v>77.619</v>
      </c>
    </row>
    <row r="5337" spans="1:20" x14ac:dyDescent="0.35">
      <c r="A5337" s="2">
        <v>36931</v>
      </c>
      <c r="B5337">
        <v>4.7750000000000004</v>
      </c>
      <c r="C5337">
        <v>108.35299999999999</v>
      </c>
      <c r="E5337" s="2"/>
      <c r="G5337">
        <v>76.960999999999999</v>
      </c>
      <c r="H5337">
        <v>61281.440000000002</v>
      </c>
      <c r="I5337">
        <v>1.1599999999999999</v>
      </c>
      <c r="L5337" s="2">
        <v>36931</v>
      </c>
      <c r="M5337">
        <v>144</v>
      </c>
      <c r="N5337" s="2">
        <v>36931</v>
      </c>
      <c r="O5337">
        <v>1.52</v>
      </c>
      <c r="R5337" s="2">
        <v>36931</v>
      </c>
      <c r="S5337">
        <v>76.108999999999995</v>
      </c>
      <c r="T5337">
        <v>77.231999999999999</v>
      </c>
    </row>
    <row r="5338" spans="1:20" x14ac:dyDescent="0.35">
      <c r="A5338" s="2">
        <v>36934</v>
      </c>
      <c r="B5338">
        <v>4.7629999999999999</v>
      </c>
      <c r="C5338">
        <v>108.395</v>
      </c>
      <c r="E5338" s="2"/>
      <c r="G5338">
        <v>77.387</v>
      </c>
      <c r="H5338">
        <v>61620.55</v>
      </c>
      <c r="I5338">
        <v>1.1499999999999999</v>
      </c>
      <c r="L5338" s="2">
        <v>36934</v>
      </c>
      <c r="M5338">
        <v>137.5</v>
      </c>
      <c r="N5338" s="2">
        <v>36934</v>
      </c>
      <c r="O5338">
        <v>1.53</v>
      </c>
      <c r="R5338" s="2">
        <v>36934</v>
      </c>
      <c r="S5338">
        <v>76.418999999999997</v>
      </c>
      <c r="T5338">
        <v>77.387</v>
      </c>
    </row>
    <row r="5339" spans="1:20" x14ac:dyDescent="0.35">
      <c r="A5339" s="2">
        <v>36935</v>
      </c>
      <c r="B5339">
        <v>4.7539999999999996</v>
      </c>
      <c r="C5339">
        <v>108.489</v>
      </c>
      <c r="E5339" s="2"/>
      <c r="G5339">
        <v>77.734999999999999</v>
      </c>
      <c r="H5339">
        <v>61897.97</v>
      </c>
      <c r="I5339">
        <v>1.1499999999999999</v>
      </c>
      <c r="L5339" s="2">
        <v>36935</v>
      </c>
      <c r="M5339">
        <v>178.3</v>
      </c>
      <c r="N5339" s="2">
        <v>36935</v>
      </c>
      <c r="O5339">
        <v>1.53</v>
      </c>
      <c r="R5339" s="2">
        <v>36935</v>
      </c>
      <c r="S5339">
        <v>77.463999999999999</v>
      </c>
      <c r="T5339">
        <v>78.355000000000004</v>
      </c>
    </row>
    <row r="5340" spans="1:20" x14ac:dyDescent="0.35">
      <c r="A5340" s="2">
        <v>36936</v>
      </c>
      <c r="B5340">
        <v>4.7770000000000001</v>
      </c>
      <c r="C5340">
        <v>108.259</v>
      </c>
      <c r="E5340" s="2"/>
      <c r="G5340">
        <v>75.450999999999993</v>
      </c>
      <c r="H5340">
        <v>60079.27</v>
      </c>
      <c r="I5340">
        <v>1.18</v>
      </c>
      <c r="L5340" s="2">
        <v>36936</v>
      </c>
      <c r="M5340">
        <v>138.69999999999999</v>
      </c>
      <c r="N5340" s="2">
        <v>36936</v>
      </c>
      <c r="O5340">
        <v>1.49</v>
      </c>
      <c r="R5340" s="2">
        <v>36936</v>
      </c>
      <c r="S5340">
        <v>74.561000000000007</v>
      </c>
      <c r="T5340">
        <v>77.658000000000001</v>
      </c>
    </row>
    <row r="5341" spans="1:20" x14ac:dyDescent="0.35">
      <c r="A5341" s="2">
        <v>36937</v>
      </c>
      <c r="B5341">
        <v>4.84</v>
      </c>
      <c r="C5341">
        <v>107.77800000000001</v>
      </c>
      <c r="E5341" s="2"/>
      <c r="G5341">
        <v>75.504999999999995</v>
      </c>
      <c r="H5341">
        <v>60122.400000000001</v>
      </c>
      <c r="I5341">
        <v>1.18</v>
      </c>
      <c r="L5341" s="2">
        <v>36937</v>
      </c>
      <c r="M5341">
        <v>106</v>
      </c>
      <c r="N5341" s="2">
        <v>36937</v>
      </c>
      <c r="O5341">
        <v>1.49</v>
      </c>
      <c r="R5341" s="2">
        <v>36937</v>
      </c>
      <c r="S5341">
        <v>74.096000000000004</v>
      </c>
      <c r="T5341">
        <v>75.954999999999998</v>
      </c>
    </row>
    <row r="5342" spans="1:20" x14ac:dyDescent="0.35">
      <c r="A5342" s="2">
        <v>36938</v>
      </c>
      <c r="B5342">
        <v>4.8209999999999997</v>
      </c>
      <c r="C5342">
        <v>107.96599999999999</v>
      </c>
      <c r="E5342" s="2"/>
      <c r="G5342">
        <v>74.290000000000006</v>
      </c>
      <c r="H5342">
        <v>59154.47</v>
      </c>
      <c r="I5342">
        <v>1.2</v>
      </c>
      <c r="L5342" s="2">
        <v>36938</v>
      </c>
      <c r="M5342">
        <v>88.9</v>
      </c>
      <c r="N5342" s="2">
        <v>36938</v>
      </c>
      <c r="O5342">
        <v>1.47</v>
      </c>
      <c r="R5342" s="2">
        <v>36938</v>
      </c>
      <c r="S5342">
        <v>73.67</v>
      </c>
      <c r="T5342">
        <v>75.257999999999996</v>
      </c>
    </row>
    <row r="5343" spans="1:20" x14ac:dyDescent="0.35">
      <c r="A5343" s="2">
        <v>36941</v>
      </c>
      <c r="B5343">
        <v>4.8029999999999999</v>
      </c>
      <c r="C5343">
        <v>108.11199999999999</v>
      </c>
      <c r="E5343" s="2"/>
      <c r="G5343">
        <v>74.174000000000007</v>
      </c>
      <c r="H5343">
        <v>59061.98</v>
      </c>
      <c r="I5343">
        <v>1.2</v>
      </c>
      <c r="L5343" s="2">
        <v>36941</v>
      </c>
      <c r="M5343">
        <v>107.9</v>
      </c>
      <c r="N5343" s="2">
        <v>36941</v>
      </c>
      <c r="O5343">
        <v>1.46</v>
      </c>
      <c r="R5343" s="2">
        <v>36941</v>
      </c>
      <c r="S5343">
        <v>73.67</v>
      </c>
      <c r="T5343">
        <v>74.831999999999994</v>
      </c>
    </row>
    <row r="5344" spans="1:20" x14ac:dyDescent="0.35">
      <c r="A5344" s="2">
        <v>36942</v>
      </c>
      <c r="B5344">
        <v>4.8170000000000002</v>
      </c>
      <c r="C5344">
        <v>107.997</v>
      </c>
      <c r="E5344" s="2"/>
      <c r="G5344">
        <v>73.98</v>
      </c>
      <c r="H5344">
        <v>58907.89</v>
      </c>
      <c r="I5344">
        <v>1.2</v>
      </c>
      <c r="L5344" s="2">
        <v>36942</v>
      </c>
      <c r="M5344">
        <v>78.7</v>
      </c>
      <c r="N5344" s="2">
        <v>36942</v>
      </c>
      <c r="O5344">
        <v>1.46</v>
      </c>
      <c r="R5344" s="2">
        <v>36942</v>
      </c>
      <c r="S5344">
        <v>73.709000000000003</v>
      </c>
      <c r="T5344">
        <v>75.721999999999994</v>
      </c>
    </row>
    <row r="5345" spans="1:20" x14ac:dyDescent="0.35">
      <c r="A5345" s="2">
        <v>36943</v>
      </c>
      <c r="B5345">
        <v>4.8419999999999996</v>
      </c>
      <c r="C5345">
        <v>107.788</v>
      </c>
      <c r="E5345" s="2"/>
      <c r="G5345">
        <v>70.69</v>
      </c>
      <c r="H5345">
        <v>56287.68</v>
      </c>
      <c r="I5345">
        <v>1.26</v>
      </c>
      <c r="L5345" s="2">
        <v>36943</v>
      </c>
      <c r="M5345">
        <v>220.5</v>
      </c>
      <c r="N5345" s="2">
        <v>36943</v>
      </c>
      <c r="O5345">
        <v>1.4</v>
      </c>
      <c r="R5345" s="2">
        <v>36943</v>
      </c>
      <c r="S5345">
        <v>70.108999999999995</v>
      </c>
      <c r="T5345">
        <v>73.554000000000002</v>
      </c>
    </row>
    <row r="5346" spans="1:20" x14ac:dyDescent="0.35">
      <c r="A5346" s="2">
        <v>36944</v>
      </c>
      <c r="B5346">
        <v>4.8470000000000004</v>
      </c>
      <c r="C5346">
        <v>107.673</v>
      </c>
      <c r="E5346" s="2"/>
      <c r="G5346">
        <v>69.683000000000007</v>
      </c>
      <c r="H5346">
        <v>55486.21</v>
      </c>
      <c r="I5346">
        <v>1.28</v>
      </c>
      <c r="L5346" s="2">
        <v>36944</v>
      </c>
      <c r="M5346">
        <v>215.4</v>
      </c>
      <c r="N5346" s="2">
        <v>36944</v>
      </c>
      <c r="O5346">
        <v>1.38</v>
      </c>
      <c r="R5346" s="2">
        <v>36944</v>
      </c>
      <c r="S5346">
        <v>68.599000000000004</v>
      </c>
      <c r="T5346">
        <v>70.572999999999993</v>
      </c>
    </row>
    <row r="5347" spans="1:20" x14ac:dyDescent="0.35">
      <c r="A5347" s="2">
        <v>36945</v>
      </c>
      <c r="B5347">
        <v>4.8250000000000002</v>
      </c>
      <c r="C5347">
        <v>107.861</v>
      </c>
      <c r="E5347" s="2"/>
      <c r="G5347">
        <v>67.98</v>
      </c>
      <c r="H5347">
        <v>54129.91</v>
      </c>
      <c r="I5347">
        <v>1.31</v>
      </c>
      <c r="L5347" s="2">
        <v>36945</v>
      </c>
      <c r="M5347">
        <v>145.4</v>
      </c>
      <c r="N5347" s="2">
        <v>36945</v>
      </c>
      <c r="O5347">
        <v>1.34</v>
      </c>
      <c r="R5347" s="2">
        <v>36945</v>
      </c>
      <c r="S5347">
        <v>67.786000000000001</v>
      </c>
      <c r="T5347">
        <v>71.192999999999998</v>
      </c>
    </row>
    <row r="5348" spans="1:20" x14ac:dyDescent="0.35">
      <c r="A5348" s="2">
        <v>36948</v>
      </c>
      <c r="B5348">
        <v>4.8319999999999999</v>
      </c>
      <c r="C5348">
        <v>107.861</v>
      </c>
      <c r="E5348" s="2"/>
      <c r="G5348">
        <v>69.296000000000006</v>
      </c>
      <c r="H5348">
        <v>55177.99</v>
      </c>
      <c r="I5348">
        <v>1.28</v>
      </c>
      <c r="L5348" s="2">
        <v>36948</v>
      </c>
      <c r="M5348">
        <v>117.2</v>
      </c>
      <c r="N5348" s="2">
        <v>36948</v>
      </c>
      <c r="O5348">
        <v>1.37</v>
      </c>
      <c r="R5348" s="2">
        <v>36948</v>
      </c>
      <c r="S5348">
        <v>68.677000000000007</v>
      </c>
      <c r="T5348">
        <v>71.114999999999995</v>
      </c>
    </row>
    <row r="5349" spans="1:20" x14ac:dyDescent="0.35">
      <c r="A5349" s="2">
        <v>36949</v>
      </c>
      <c r="B5349">
        <v>4.7530000000000001</v>
      </c>
      <c r="C5349">
        <v>108.467</v>
      </c>
      <c r="E5349" s="2"/>
      <c r="G5349">
        <v>70.38</v>
      </c>
      <c r="H5349">
        <v>56041.1</v>
      </c>
      <c r="I5349">
        <v>1.27</v>
      </c>
      <c r="L5349" s="2">
        <v>36949</v>
      </c>
      <c r="M5349">
        <v>118.1</v>
      </c>
      <c r="N5349" s="2">
        <v>36949</v>
      </c>
      <c r="O5349">
        <v>1.39</v>
      </c>
      <c r="R5349" s="2">
        <v>36949</v>
      </c>
      <c r="S5349">
        <v>68.87</v>
      </c>
      <c r="T5349">
        <v>70.843999999999994</v>
      </c>
    </row>
    <row r="5350" spans="1:20" x14ac:dyDescent="0.35">
      <c r="A5350" s="2">
        <v>36950</v>
      </c>
      <c r="B5350">
        <v>4.7590000000000003</v>
      </c>
      <c r="C5350">
        <v>108.509</v>
      </c>
      <c r="E5350" s="2"/>
      <c r="G5350">
        <v>69.683000000000007</v>
      </c>
      <c r="H5350">
        <v>55486.21</v>
      </c>
      <c r="I5350">
        <v>1.28</v>
      </c>
      <c r="L5350" s="2">
        <v>36950</v>
      </c>
      <c r="M5350">
        <v>85.3</v>
      </c>
      <c r="N5350" s="2">
        <v>36950</v>
      </c>
      <c r="O5350">
        <v>1.38</v>
      </c>
      <c r="R5350" s="2">
        <v>36950</v>
      </c>
      <c r="S5350">
        <v>69.296000000000006</v>
      </c>
      <c r="T5350">
        <v>70.882999999999996</v>
      </c>
    </row>
    <row r="5351" spans="1:20" x14ac:dyDescent="0.35">
      <c r="A5351" s="2">
        <v>36951</v>
      </c>
      <c r="B5351">
        <v>4.7409999999999997</v>
      </c>
      <c r="C5351">
        <v>108.54</v>
      </c>
      <c r="E5351" s="2"/>
      <c r="G5351">
        <v>67.438000000000002</v>
      </c>
      <c r="H5351">
        <v>53698.35</v>
      </c>
      <c r="I5351">
        <v>1.32</v>
      </c>
      <c r="L5351" s="2">
        <v>36951</v>
      </c>
      <c r="M5351">
        <v>126.4</v>
      </c>
      <c r="N5351" s="2">
        <v>36951</v>
      </c>
      <c r="O5351">
        <v>1.33</v>
      </c>
      <c r="R5351" s="2">
        <v>36951</v>
      </c>
      <c r="S5351">
        <v>67.36</v>
      </c>
      <c r="T5351">
        <v>69.489000000000004</v>
      </c>
    </row>
    <row r="5352" spans="1:20" x14ac:dyDescent="0.35">
      <c r="A5352" s="2">
        <v>36952</v>
      </c>
      <c r="B5352">
        <v>4.7290000000000001</v>
      </c>
      <c r="C5352">
        <v>108.655</v>
      </c>
      <c r="E5352" s="2"/>
      <c r="G5352">
        <v>68.599000000000004</v>
      </c>
      <c r="H5352">
        <v>54623.11</v>
      </c>
      <c r="I5352">
        <v>1.3</v>
      </c>
      <c r="L5352" s="2">
        <v>36952</v>
      </c>
      <c r="M5352">
        <v>103.8</v>
      </c>
      <c r="N5352" s="2">
        <v>36952</v>
      </c>
      <c r="O5352">
        <v>1.35</v>
      </c>
      <c r="R5352" s="2">
        <v>36952</v>
      </c>
      <c r="S5352">
        <v>67.167000000000002</v>
      </c>
      <c r="T5352">
        <v>68.900999999999996</v>
      </c>
    </row>
    <row r="5353" spans="1:20" x14ac:dyDescent="0.35">
      <c r="A5353" s="2">
        <v>36955</v>
      </c>
      <c r="B5353">
        <v>4.7619999999999996</v>
      </c>
      <c r="C5353">
        <v>108.425</v>
      </c>
      <c r="E5353" s="2"/>
      <c r="G5353">
        <v>68.522000000000006</v>
      </c>
      <c r="H5353">
        <v>54561.46</v>
      </c>
      <c r="I5353">
        <v>1.3</v>
      </c>
      <c r="L5353" s="2">
        <v>36955</v>
      </c>
      <c r="M5353">
        <v>85.4</v>
      </c>
      <c r="N5353" s="2">
        <v>36955</v>
      </c>
      <c r="O5353">
        <v>1.35</v>
      </c>
      <c r="R5353" s="2">
        <v>36955</v>
      </c>
      <c r="S5353">
        <v>68.212000000000003</v>
      </c>
      <c r="T5353">
        <v>69.528000000000006</v>
      </c>
    </row>
    <row r="5354" spans="1:20" x14ac:dyDescent="0.35">
      <c r="A5354" s="2">
        <v>36956</v>
      </c>
      <c r="B5354">
        <v>4.758</v>
      </c>
      <c r="C5354">
        <v>108.467</v>
      </c>
      <c r="E5354" s="2"/>
      <c r="G5354">
        <v>71.114999999999995</v>
      </c>
      <c r="H5354">
        <v>56626.79</v>
      </c>
      <c r="I5354">
        <v>1.25</v>
      </c>
      <c r="L5354" s="2">
        <v>36956</v>
      </c>
      <c r="M5354">
        <v>103.8</v>
      </c>
      <c r="N5354" s="2">
        <v>36956</v>
      </c>
      <c r="O5354">
        <v>1.4</v>
      </c>
      <c r="R5354" s="2">
        <v>36956</v>
      </c>
      <c r="S5354">
        <v>69.063999999999993</v>
      </c>
      <c r="T5354">
        <v>71.192999999999998</v>
      </c>
    </row>
    <row r="5355" spans="1:20" x14ac:dyDescent="0.35">
      <c r="A5355" s="2">
        <v>36957</v>
      </c>
      <c r="B5355">
        <v>4.7539999999999996</v>
      </c>
      <c r="C5355">
        <v>108.509</v>
      </c>
      <c r="E5355" s="2"/>
      <c r="G5355">
        <v>70.147999999999996</v>
      </c>
      <c r="H5355">
        <v>55856.13</v>
      </c>
      <c r="I5355">
        <v>1.27</v>
      </c>
      <c r="L5355" s="2">
        <v>36957</v>
      </c>
      <c r="M5355">
        <v>74.5</v>
      </c>
      <c r="N5355" s="2">
        <v>36957</v>
      </c>
      <c r="O5355">
        <v>1.39</v>
      </c>
      <c r="R5355" s="2">
        <v>36957</v>
      </c>
      <c r="S5355">
        <v>69.141000000000005</v>
      </c>
      <c r="T5355">
        <v>70.921999999999997</v>
      </c>
    </row>
    <row r="5356" spans="1:20" x14ac:dyDescent="0.35">
      <c r="A5356" s="2">
        <v>36958</v>
      </c>
      <c r="B5356">
        <v>4.702</v>
      </c>
      <c r="C5356">
        <v>108.864</v>
      </c>
      <c r="E5356" s="2"/>
      <c r="G5356">
        <v>70.843999999999994</v>
      </c>
      <c r="H5356">
        <v>56411.01</v>
      </c>
      <c r="I5356">
        <v>1.26</v>
      </c>
      <c r="L5356" s="2">
        <v>36958</v>
      </c>
      <c r="M5356">
        <v>90.8</v>
      </c>
      <c r="N5356" s="2">
        <v>36958</v>
      </c>
      <c r="O5356">
        <v>1.4</v>
      </c>
      <c r="R5356" s="2">
        <v>36958</v>
      </c>
      <c r="S5356">
        <v>70.147999999999996</v>
      </c>
      <c r="T5356">
        <v>72.122</v>
      </c>
    </row>
    <row r="5357" spans="1:20" x14ac:dyDescent="0.35">
      <c r="A5357" s="2">
        <v>36959</v>
      </c>
      <c r="B5357">
        <v>4.7160000000000002</v>
      </c>
      <c r="C5357">
        <v>108.812</v>
      </c>
      <c r="E5357" s="2"/>
      <c r="G5357">
        <v>69.683000000000007</v>
      </c>
      <c r="H5357">
        <v>55486.21</v>
      </c>
      <c r="I5357">
        <v>1.28</v>
      </c>
      <c r="L5357" s="2">
        <v>36959</v>
      </c>
      <c r="M5357">
        <v>72.599999999999994</v>
      </c>
      <c r="N5357" s="2">
        <v>36959</v>
      </c>
      <c r="O5357">
        <v>1.38</v>
      </c>
      <c r="R5357" s="2">
        <v>36959</v>
      </c>
      <c r="S5357">
        <v>69.141000000000005</v>
      </c>
      <c r="T5357">
        <v>70.960999999999999</v>
      </c>
    </row>
    <row r="5358" spans="1:20" x14ac:dyDescent="0.35">
      <c r="A5358" s="2">
        <v>36962</v>
      </c>
      <c r="B5358">
        <v>4.7030000000000003</v>
      </c>
      <c r="C5358">
        <v>108.88500000000001</v>
      </c>
      <c r="E5358" s="2"/>
      <c r="G5358">
        <v>66.972999999999999</v>
      </c>
      <c r="H5358">
        <v>53328.45</v>
      </c>
      <c r="I5358">
        <v>1.33</v>
      </c>
      <c r="L5358" s="2">
        <v>36962</v>
      </c>
      <c r="M5358">
        <v>133.30000000000001</v>
      </c>
      <c r="N5358" s="2">
        <v>36962</v>
      </c>
      <c r="O5358">
        <v>1.32</v>
      </c>
      <c r="R5358" s="2">
        <v>36962</v>
      </c>
      <c r="S5358">
        <v>65.966999999999999</v>
      </c>
      <c r="T5358">
        <v>69.063999999999993</v>
      </c>
    </row>
    <row r="5359" spans="1:20" x14ac:dyDescent="0.35">
      <c r="A5359" s="2">
        <v>36963</v>
      </c>
      <c r="B5359">
        <v>4.742</v>
      </c>
      <c r="C5359">
        <v>108.645</v>
      </c>
      <c r="E5359" s="2"/>
      <c r="G5359">
        <v>66.972999999999999</v>
      </c>
      <c r="H5359">
        <v>53328.45</v>
      </c>
      <c r="I5359">
        <v>1.33</v>
      </c>
      <c r="L5359" s="2">
        <v>36963</v>
      </c>
      <c r="M5359">
        <v>274.3</v>
      </c>
      <c r="N5359" s="2">
        <v>36963</v>
      </c>
      <c r="O5359">
        <v>1.32</v>
      </c>
      <c r="R5359" s="2">
        <v>36963</v>
      </c>
      <c r="S5359">
        <v>64.727999999999994</v>
      </c>
      <c r="T5359">
        <v>67.631</v>
      </c>
    </row>
    <row r="5360" spans="1:20" x14ac:dyDescent="0.35">
      <c r="A5360" s="2">
        <v>36964</v>
      </c>
      <c r="B5360">
        <v>4.6980000000000004</v>
      </c>
      <c r="C5360">
        <v>108.916</v>
      </c>
      <c r="E5360" s="2"/>
      <c r="G5360">
        <v>63.566000000000003</v>
      </c>
      <c r="H5360">
        <v>50615.75</v>
      </c>
      <c r="I5360">
        <v>1.4</v>
      </c>
      <c r="L5360" s="2">
        <v>36964</v>
      </c>
      <c r="M5360">
        <v>375.5</v>
      </c>
      <c r="N5360" s="2">
        <v>36964</v>
      </c>
      <c r="O5360">
        <v>1.26</v>
      </c>
      <c r="R5360" s="2">
        <v>36964</v>
      </c>
      <c r="S5360">
        <v>62.094999999999999</v>
      </c>
      <c r="T5360">
        <v>67.36</v>
      </c>
    </row>
    <row r="5361" spans="1:20" x14ac:dyDescent="0.35">
      <c r="A5361" s="2">
        <v>36965</v>
      </c>
      <c r="B5361">
        <v>4.6980000000000004</v>
      </c>
      <c r="C5361">
        <v>108.937</v>
      </c>
      <c r="E5361" s="2"/>
      <c r="G5361">
        <v>63.875999999999998</v>
      </c>
      <c r="H5361">
        <v>50862.36</v>
      </c>
      <c r="I5361">
        <v>1.39</v>
      </c>
      <c r="L5361" s="2">
        <v>36965</v>
      </c>
      <c r="M5361">
        <v>189.5</v>
      </c>
      <c r="N5361" s="2">
        <v>36965</v>
      </c>
      <c r="O5361">
        <v>1.26</v>
      </c>
      <c r="R5361" s="2">
        <v>36965</v>
      </c>
      <c r="S5361">
        <v>62.521000000000001</v>
      </c>
      <c r="T5361">
        <v>65.114999999999995</v>
      </c>
    </row>
    <row r="5362" spans="1:20" x14ac:dyDescent="0.35">
      <c r="A5362" s="2">
        <v>36966</v>
      </c>
      <c r="B5362">
        <v>4.6630000000000003</v>
      </c>
      <c r="C5362">
        <v>109.251</v>
      </c>
      <c r="E5362" s="2"/>
      <c r="G5362">
        <v>62.134</v>
      </c>
      <c r="H5362">
        <v>49475.21</v>
      </c>
      <c r="I5362">
        <v>1.43</v>
      </c>
      <c r="L5362" s="2">
        <v>36966</v>
      </c>
      <c r="M5362">
        <v>140.5</v>
      </c>
      <c r="N5362" s="2">
        <v>36966</v>
      </c>
      <c r="O5362">
        <v>1.23</v>
      </c>
      <c r="R5362" s="2">
        <v>36966</v>
      </c>
      <c r="S5362">
        <v>61.948</v>
      </c>
      <c r="T5362">
        <v>65.230999999999995</v>
      </c>
    </row>
    <row r="5363" spans="1:20" x14ac:dyDescent="0.35">
      <c r="A5363" s="2">
        <v>36969</v>
      </c>
      <c r="B5363">
        <v>4.6920000000000002</v>
      </c>
      <c r="C5363">
        <v>108.989</v>
      </c>
      <c r="E5363" s="2"/>
      <c r="G5363">
        <v>61.088999999999999</v>
      </c>
      <c r="H5363">
        <v>48642.91</v>
      </c>
      <c r="I5363">
        <v>1.46</v>
      </c>
      <c r="L5363" s="2">
        <v>36969</v>
      </c>
      <c r="M5363">
        <v>249.8</v>
      </c>
      <c r="N5363" s="2">
        <v>36969</v>
      </c>
      <c r="O5363">
        <v>1.21</v>
      </c>
      <c r="R5363" s="2">
        <v>36969</v>
      </c>
      <c r="S5363">
        <v>60.128999999999998</v>
      </c>
      <c r="T5363">
        <v>63.218000000000004</v>
      </c>
    </row>
    <row r="5364" spans="1:20" x14ac:dyDescent="0.35">
      <c r="A5364" s="2">
        <v>36970</v>
      </c>
      <c r="B5364">
        <v>4.6970000000000001</v>
      </c>
      <c r="C5364">
        <v>108.937</v>
      </c>
      <c r="E5364" s="2"/>
      <c r="G5364">
        <v>63.179000000000002</v>
      </c>
      <c r="H5364">
        <v>50307.519999999997</v>
      </c>
      <c r="I5364">
        <v>1.41</v>
      </c>
      <c r="L5364" s="2">
        <v>36970</v>
      </c>
      <c r="M5364">
        <v>137.19999999999999</v>
      </c>
      <c r="N5364" s="2">
        <v>36970</v>
      </c>
      <c r="O5364">
        <v>1.25</v>
      </c>
      <c r="R5364" s="2">
        <v>36970</v>
      </c>
      <c r="S5364">
        <v>61.552999999999997</v>
      </c>
      <c r="T5364">
        <v>63.837000000000003</v>
      </c>
    </row>
    <row r="5365" spans="1:20" x14ac:dyDescent="0.35">
      <c r="A5365" s="2">
        <v>36971</v>
      </c>
      <c r="B5365">
        <v>4.66</v>
      </c>
      <c r="C5365">
        <v>109.251</v>
      </c>
      <c r="E5365" s="2"/>
      <c r="G5365">
        <v>60.469000000000001</v>
      </c>
      <c r="H5365">
        <v>48149.71</v>
      </c>
      <c r="I5365">
        <v>1.47</v>
      </c>
      <c r="L5365" s="2">
        <v>36971</v>
      </c>
      <c r="M5365">
        <v>199</v>
      </c>
      <c r="N5365" s="2">
        <v>36971</v>
      </c>
      <c r="O5365">
        <v>1.19</v>
      </c>
      <c r="R5365" s="2">
        <v>36971</v>
      </c>
      <c r="S5365">
        <v>60.043999999999997</v>
      </c>
      <c r="T5365">
        <v>62.057000000000002</v>
      </c>
    </row>
    <row r="5366" spans="1:20" x14ac:dyDescent="0.35">
      <c r="A5366" s="2">
        <v>36972</v>
      </c>
      <c r="B5366">
        <v>4.6020000000000003</v>
      </c>
      <c r="C5366">
        <v>109.71</v>
      </c>
      <c r="E5366" s="2"/>
      <c r="G5366">
        <v>57.295000000000002</v>
      </c>
      <c r="H5366">
        <v>45622.02</v>
      </c>
      <c r="I5366">
        <v>1.55</v>
      </c>
      <c r="L5366" s="2">
        <v>36972</v>
      </c>
      <c r="M5366">
        <v>327.8</v>
      </c>
      <c r="N5366" s="2">
        <v>36972</v>
      </c>
      <c r="O5366">
        <v>1.1299999999999999</v>
      </c>
      <c r="R5366" s="2">
        <v>36972</v>
      </c>
      <c r="S5366">
        <v>56.287999999999997</v>
      </c>
      <c r="T5366">
        <v>59.618000000000002</v>
      </c>
    </row>
    <row r="5367" spans="1:20" x14ac:dyDescent="0.35">
      <c r="A5367" s="2">
        <v>36973</v>
      </c>
      <c r="B5367">
        <v>4.6289999999999996</v>
      </c>
      <c r="C5367">
        <v>109.52200000000001</v>
      </c>
      <c r="E5367" s="2"/>
      <c r="G5367">
        <v>59.618000000000002</v>
      </c>
      <c r="H5367">
        <v>47471.53</v>
      </c>
      <c r="I5367">
        <v>1.49</v>
      </c>
      <c r="L5367" s="2">
        <v>36973</v>
      </c>
      <c r="M5367">
        <v>205.7</v>
      </c>
      <c r="N5367" s="2">
        <v>36973</v>
      </c>
      <c r="O5367">
        <v>1.18</v>
      </c>
      <c r="R5367" s="2">
        <v>36973</v>
      </c>
      <c r="S5367">
        <v>58.34</v>
      </c>
      <c r="T5367">
        <v>60.624000000000002</v>
      </c>
    </row>
    <row r="5368" spans="1:20" x14ac:dyDescent="0.35">
      <c r="A5368" s="2">
        <v>36976</v>
      </c>
      <c r="B5368">
        <v>4.6369999999999996</v>
      </c>
      <c r="C5368">
        <v>109.46</v>
      </c>
      <c r="E5368" s="2"/>
      <c r="G5368">
        <v>63.334000000000003</v>
      </c>
      <c r="H5368">
        <v>50430.81</v>
      </c>
      <c r="I5368">
        <v>1.41</v>
      </c>
      <c r="L5368" s="2">
        <v>36976</v>
      </c>
      <c r="M5368">
        <v>121.9</v>
      </c>
      <c r="N5368" s="2">
        <v>36976</v>
      </c>
      <c r="O5368">
        <v>1.25</v>
      </c>
      <c r="R5368" s="2">
        <v>36976</v>
      </c>
      <c r="S5368">
        <v>61.398000000000003</v>
      </c>
      <c r="T5368">
        <v>63.45</v>
      </c>
    </row>
    <row r="5369" spans="1:20" x14ac:dyDescent="0.35">
      <c r="A5369" s="2">
        <v>36977</v>
      </c>
      <c r="B5369">
        <v>4.6470000000000002</v>
      </c>
      <c r="C5369">
        <v>109.167</v>
      </c>
      <c r="E5369" s="2"/>
      <c r="G5369">
        <v>65.462999999999994</v>
      </c>
      <c r="H5369">
        <v>52126.23</v>
      </c>
      <c r="I5369">
        <v>1.36</v>
      </c>
      <c r="L5369" s="2">
        <v>36977</v>
      </c>
      <c r="M5369">
        <v>116.6</v>
      </c>
      <c r="N5369" s="2">
        <v>36977</v>
      </c>
      <c r="O5369">
        <v>1.29</v>
      </c>
      <c r="R5369" s="2">
        <v>36977</v>
      </c>
      <c r="S5369">
        <v>62.094999999999999</v>
      </c>
      <c r="T5369">
        <v>65.656999999999996</v>
      </c>
    </row>
    <row r="5370" spans="1:20" x14ac:dyDescent="0.35">
      <c r="A5370" s="2">
        <v>36978</v>
      </c>
      <c r="B5370">
        <v>4.6630000000000003</v>
      </c>
      <c r="C5370">
        <v>109.209</v>
      </c>
      <c r="E5370" s="2"/>
      <c r="G5370">
        <v>64.495999999999995</v>
      </c>
      <c r="H5370">
        <v>51355.56</v>
      </c>
      <c r="I5370">
        <v>1.38</v>
      </c>
      <c r="L5370" s="2">
        <v>36978</v>
      </c>
      <c r="M5370">
        <v>82.7</v>
      </c>
      <c r="N5370" s="2">
        <v>36978</v>
      </c>
      <c r="O5370">
        <v>1.27</v>
      </c>
      <c r="R5370" s="2">
        <v>36978</v>
      </c>
      <c r="S5370">
        <v>63.566000000000003</v>
      </c>
      <c r="T5370">
        <v>65.733999999999995</v>
      </c>
    </row>
    <row r="5371" spans="1:20" x14ac:dyDescent="0.35">
      <c r="A5371" s="2">
        <v>36979</v>
      </c>
      <c r="B5371">
        <v>4.6970000000000001</v>
      </c>
      <c r="C5371">
        <v>108.905</v>
      </c>
      <c r="E5371" s="2"/>
      <c r="G5371">
        <v>65.501999999999995</v>
      </c>
      <c r="H5371">
        <v>52157.07</v>
      </c>
      <c r="I5371">
        <v>1.36</v>
      </c>
      <c r="L5371" s="2">
        <v>36979</v>
      </c>
      <c r="M5371">
        <v>91</v>
      </c>
      <c r="N5371" s="2">
        <v>36979</v>
      </c>
      <c r="O5371">
        <v>1.29</v>
      </c>
      <c r="R5371" s="2">
        <v>36979</v>
      </c>
      <c r="S5371">
        <v>63.179000000000002</v>
      </c>
      <c r="T5371">
        <v>65.617999999999995</v>
      </c>
    </row>
    <row r="5372" spans="1:20" x14ac:dyDescent="0.35">
      <c r="A5372" s="2">
        <v>36980</v>
      </c>
      <c r="B5372">
        <v>4.702</v>
      </c>
      <c r="C5372">
        <v>108.884</v>
      </c>
      <c r="E5372" s="2"/>
      <c r="G5372">
        <v>66.972999999999999</v>
      </c>
      <c r="H5372">
        <v>53328.45</v>
      </c>
      <c r="I5372">
        <v>1.33</v>
      </c>
      <c r="L5372" s="2">
        <v>36980</v>
      </c>
      <c r="M5372">
        <v>114.5</v>
      </c>
      <c r="N5372" s="2">
        <v>36980</v>
      </c>
      <c r="O5372">
        <v>1.32</v>
      </c>
      <c r="R5372" s="2">
        <v>36980</v>
      </c>
      <c r="S5372">
        <v>65.617999999999995</v>
      </c>
      <c r="T5372">
        <v>67.918000000000006</v>
      </c>
    </row>
    <row r="5373" spans="1:20" x14ac:dyDescent="0.35">
      <c r="A5373" s="2">
        <v>36983</v>
      </c>
      <c r="B5373">
        <v>4.7119999999999997</v>
      </c>
      <c r="C5373">
        <v>108.78</v>
      </c>
      <c r="E5373" s="2"/>
      <c r="G5373">
        <v>64.882999999999996</v>
      </c>
      <c r="H5373">
        <v>51663.83</v>
      </c>
      <c r="I5373">
        <v>1.37</v>
      </c>
      <c r="L5373" s="2">
        <v>36983</v>
      </c>
      <c r="M5373">
        <v>68.5</v>
      </c>
      <c r="N5373" s="2">
        <v>36983</v>
      </c>
      <c r="O5373">
        <v>1.28</v>
      </c>
      <c r="R5373" s="2">
        <v>36983</v>
      </c>
      <c r="S5373">
        <v>63.954000000000001</v>
      </c>
      <c r="T5373">
        <v>67.864000000000004</v>
      </c>
    </row>
    <row r="5374" spans="1:20" x14ac:dyDescent="0.35">
      <c r="A5374" s="2">
        <v>36984</v>
      </c>
      <c r="B5374">
        <v>4.7140000000000004</v>
      </c>
      <c r="C5374">
        <v>108.79</v>
      </c>
      <c r="E5374" s="2"/>
      <c r="G5374">
        <v>62.328000000000003</v>
      </c>
      <c r="H5374">
        <v>49629.35</v>
      </c>
      <c r="I5374">
        <v>1.61</v>
      </c>
      <c r="L5374" s="2">
        <v>36984</v>
      </c>
      <c r="M5374">
        <v>116</v>
      </c>
      <c r="N5374" s="2">
        <v>36984</v>
      </c>
      <c r="O5374">
        <v>1.23</v>
      </c>
      <c r="R5374" s="2">
        <v>36984</v>
      </c>
      <c r="S5374">
        <v>61.552999999999997</v>
      </c>
      <c r="T5374">
        <v>65.346999999999994</v>
      </c>
    </row>
    <row r="5375" spans="1:20" x14ac:dyDescent="0.35">
      <c r="A5375" s="2">
        <v>36985</v>
      </c>
      <c r="B5375">
        <v>4.76</v>
      </c>
      <c r="C5375">
        <v>108.40300000000001</v>
      </c>
      <c r="E5375" s="2"/>
      <c r="G5375">
        <v>63.024000000000001</v>
      </c>
      <c r="H5375">
        <v>50184.19</v>
      </c>
      <c r="I5375">
        <v>1.6</v>
      </c>
      <c r="L5375" s="2">
        <v>36985</v>
      </c>
      <c r="M5375">
        <v>149.19999999999999</v>
      </c>
      <c r="N5375" s="2">
        <v>36985</v>
      </c>
      <c r="O5375">
        <v>1.24</v>
      </c>
      <c r="R5375" s="2">
        <v>36985</v>
      </c>
      <c r="S5375">
        <v>58.881999999999998</v>
      </c>
      <c r="T5375">
        <v>63.101999999999997</v>
      </c>
    </row>
    <row r="5376" spans="1:20" x14ac:dyDescent="0.35">
      <c r="A5376" s="2">
        <v>36986</v>
      </c>
      <c r="B5376">
        <v>4.7560000000000002</v>
      </c>
      <c r="C5376">
        <v>108.456</v>
      </c>
      <c r="E5376" s="2"/>
      <c r="G5376">
        <v>64.843999999999994</v>
      </c>
      <c r="H5376">
        <v>51633.03</v>
      </c>
      <c r="I5376">
        <v>1.55</v>
      </c>
      <c r="L5376" s="2">
        <v>36986</v>
      </c>
      <c r="M5376">
        <v>76.3</v>
      </c>
      <c r="N5376" s="2">
        <v>36986</v>
      </c>
      <c r="O5376">
        <v>1.28</v>
      </c>
      <c r="R5376" s="2">
        <v>36986</v>
      </c>
      <c r="S5376">
        <v>62.134</v>
      </c>
      <c r="T5376">
        <v>65.037999999999997</v>
      </c>
    </row>
    <row r="5377" spans="1:20" x14ac:dyDescent="0.35">
      <c r="A5377" s="2">
        <v>36987</v>
      </c>
      <c r="B5377">
        <v>4.7089999999999996</v>
      </c>
      <c r="C5377">
        <v>108.81100000000001</v>
      </c>
      <c r="E5377" s="2"/>
      <c r="G5377">
        <v>65.037999999999997</v>
      </c>
      <c r="H5377">
        <v>51787.16</v>
      </c>
      <c r="I5377">
        <v>1.55</v>
      </c>
      <c r="L5377" s="2">
        <v>36987</v>
      </c>
      <c r="M5377">
        <v>67.8</v>
      </c>
      <c r="N5377" s="2">
        <v>36987</v>
      </c>
      <c r="O5377">
        <v>1.28</v>
      </c>
      <c r="R5377" s="2">
        <v>36987</v>
      </c>
      <c r="S5377">
        <v>64.572999999999993</v>
      </c>
      <c r="T5377">
        <v>66.275999999999996</v>
      </c>
    </row>
    <row r="5378" spans="1:20" x14ac:dyDescent="0.35">
      <c r="A5378" s="2">
        <v>36990</v>
      </c>
      <c r="B5378">
        <v>4.7240000000000002</v>
      </c>
      <c r="C5378">
        <v>108.717</v>
      </c>
      <c r="E5378" s="2"/>
      <c r="G5378">
        <v>64.224999999999994</v>
      </c>
      <c r="H5378">
        <v>51139.79</v>
      </c>
      <c r="I5378">
        <v>1.57</v>
      </c>
      <c r="L5378" s="2">
        <v>36990</v>
      </c>
      <c r="M5378">
        <v>47.1</v>
      </c>
      <c r="N5378" s="2">
        <v>36990</v>
      </c>
      <c r="O5378">
        <v>1.27</v>
      </c>
      <c r="R5378" s="2">
        <v>36990</v>
      </c>
      <c r="S5378">
        <v>63.875999999999998</v>
      </c>
      <c r="T5378">
        <v>65.927999999999997</v>
      </c>
    </row>
    <row r="5379" spans="1:20" x14ac:dyDescent="0.35">
      <c r="A5379" s="2">
        <v>36991</v>
      </c>
      <c r="B5379">
        <v>4.76</v>
      </c>
      <c r="C5379">
        <v>108.361</v>
      </c>
      <c r="E5379" s="2"/>
      <c r="G5379">
        <v>65.888999999999996</v>
      </c>
      <c r="H5379">
        <v>52465.29</v>
      </c>
      <c r="I5379">
        <v>1.53</v>
      </c>
      <c r="L5379" s="2">
        <v>36991</v>
      </c>
      <c r="M5379">
        <v>1091</v>
      </c>
      <c r="N5379" s="2">
        <v>36991</v>
      </c>
      <c r="O5379">
        <v>1.3</v>
      </c>
      <c r="R5379" s="2">
        <v>36991</v>
      </c>
      <c r="S5379">
        <v>64.418000000000006</v>
      </c>
      <c r="T5379">
        <v>66.004999999999995</v>
      </c>
    </row>
    <row r="5380" spans="1:20" x14ac:dyDescent="0.35">
      <c r="A5380" s="2">
        <v>36992</v>
      </c>
      <c r="B5380">
        <v>4.8449999999999998</v>
      </c>
      <c r="C5380">
        <v>107.724</v>
      </c>
      <c r="E5380" s="2"/>
      <c r="G5380">
        <v>66.662999999999997</v>
      </c>
      <c r="H5380">
        <v>53081.82</v>
      </c>
      <c r="I5380">
        <v>1.51</v>
      </c>
      <c r="L5380" s="2">
        <v>36992</v>
      </c>
      <c r="M5380">
        <v>1098.2</v>
      </c>
      <c r="N5380" s="2">
        <v>36992</v>
      </c>
      <c r="O5380">
        <v>1.32</v>
      </c>
      <c r="R5380" s="2">
        <v>36992</v>
      </c>
      <c r="S5380">
        <v>65.811999999999998</v>
      </c>
      <c r="T5380">
        <v>67.709000000000003</v>
      </c>
    </row>
    <row r="5381" spans="1:20" x14ac:dyDescent="0.35">
      <c r="A5381" s="2">
        <v>36993</v>
      </c>
      <c r="B5381">
        <v>4.8419999999999996</v>
      </c>
      <c r="C5381">
        <v>107.682</v>
      </c>
      <c r="E5381" s="2"/>
      <c r="G5381">
        <v>67.747</v>
      </c>
      <c r="H5381">
        <v>53944.93</v>
      </c>
      <c r="I5381">
        <v>1.49</v>
      </c>
      <c r="L5381" s="2">
        <v>36993</v>
      </c>
      <c r="M5381">
        <v>1099.4000000000001</v>
      </c>
      <c r="N5381" s="2">
        <v>36993</v>
      </c>
      <c r="O5381">
        <v>1.34</v>
      </c>
      <c r="R5381" s="2">
        <v>36993</v>
      </c>
      <c r="S5381">
        <v>66.701999999999998</v>
      </c>
      <c r="T5381">
        <v>67.825000000000003</v>
      </c>
    </row>
    <row r="5382" spans="1:20" x14ac:dyDescent="0.35">
      <c r="A5382" s="2">
        <v>36994</v>
      </c>
      <c r="B5382">
        <v>4.8579999999999997</v>
      </c>
      <c r="C5382">
        <v>107.682</v>
      </c>
      <c r="E5382" s="2"/>
      <c r="G5382">
        <v>67.747</v>
      </c>
      <c r="H5382">
        <v>53944.93</v>
      </c>
      <c r="I5382">
        <v>1.49</v>
      </c>
      <c r="L5382" s="2">
        <v>36994</v>
      </c>
      <c r="M5382" t="s">
        <v>14</v>
      </c>
      <c r="N5382" s="2">
        <v>36994</v>
      </c>
      <c r="O5382">
        <v>1.34</v>
      </c>
      <c r="R5382" s="2">
        <v>36994</v>
      </c>
      <c r="S5382" t="s">
        <v>14</v>
      </c>
      <c r="T5382" t="s">
        <v>14</v>
      </c>
    </row>
    <row r="5383" spans="1:20" x14ac:dyDescent="0.35">
      <c r="A5383" s="2">
        <v>36997</v>
      </c>
      <c r="B5383">
        <v>4.8579999999999997</v>
      </c>
      <c r="C5383">
        <v>107.682</v>
      </c>
      <c r="E5383" s="2"/>
      <c r="G5383">
        <v>67.747</v>
      </c>
      <c r="H5383">
        <v>53944.93</v>
      </c>
      <c r="I5383">
        <v>1.49</v>
      </c>
      <c r="L5383" s="2">
        <v>36997</v>
      </c>
      <c r="M5383" t="s">
        <v>14</v>
      </c>
      <c r="N5383" s="2">
        <v>36997</v>
      </c>
      <c r="O5383">
        <v>1.34</v>
      </c>
      <c r="R5383" s="2">
        <v>36997</v>
      </c>
      <c r="S5383" t="s">
        <v>14</v>
      </c>
      <c r="T5383" t="s">
        <v>14</v>
      </c>
    </row>
    <row r="5384" spans="1:20" x14ac:dyDescent="0.35">
      <c r="A5384" s="2">
        <v>36998</v>
      </c>
      <c r="B5384">
        <v>4.8849999999999998</v>
      </c>
      <c r="C5384">
        <v>107.389</v>
      </c>
      <c r="E5384" s="2"/>
      <c r="G5384">
        <v>66.741</v>
      </c>
      <c r="H5384">
        <v>53143.47</v>
      </c>
      <c r="I5384">
        <v>1.51</v>
      </c>
      <c r="L5384" s="2">
        <v>36998</v>
      </c>
      <c r="M5384">
        <v>61.2</v>
      </c>
      <c r="N5384" s="2">
        <v>36998</v>
      </c>
      <c r="O5384">
        <v>1.32</v>
      </c>
      <c r="R5384" s="2">
        <v>36998</v>
      </c>
      <c r="S5384">
        <v>65.346999999999994</v>
      </c>
      <c r="T5384">
        <v>67.128</v>
      </c>
    </row>
    <row r="5385" spans="1:20" x14ac:dyDescent="0.35">
      <c r="A5385" s="2">
        <v>36999</v>
      </c>
      <c r="B5385">
        <v>4.9480000000000004</v>
      </c>
      <c r="C5385">
        <v>106.98099999999999</v>
      </c>
      <c r="E5385" s="2"/>
      <c r="G5385">
        <v>69.683000000000007</v>
      </c>
      <c r="H5385">
        <v>55486.21</v>
      </c>
      <c r="I5385">
        <v>1.44</v>
      </c>
      <c r="L5385" s="2">
        <v>36999</v>
      </c>
      <c r="M5385">
        <v>108.1</v>
      </c>
      <c r="N5385" s="2">
        <v>36999</v>
      </c>
      <c r="O5385">
        <v>1.38</v>
      </c>
      <c r="R5385" s="2">
        <v>36999</v>
      </c>
      <c r="S5385">
        <v>67.709000000000003</v>
      </c>
      <c r="T5385">
        <v>70.38</v>
      </c>
    </row>
    <row r="5386" spans="1:20" x14ac:dyDescent="0.35">
      <c r="A5386" s="2">
        <v>37000</v>
      </c>
      <c r="B5386">
        <v>4.9829999999999997</v>
      </c>
      <c r="C5386">
        <v>106.64700000000001</v>
      </c>
      <c r="E5386" s="2"/>
      <c r="G5386">
        <v>69.528000000000006</v>
      </c>
      <c r="H5386">
        <v>55362.93</v>
      </c>
      <c r="I5386">
        <v>1.45</v>
      </c>
      <c r="L5386" s="2">
        <v>37000</v>
      </c>
      <c r="M5386">
        <v>1235.3</v>
      </c>
      <c r="N5386" s="2">
        <v>37000</v>
      </c>
      <c r="O5386">
        <v>1.37</v>
      </c>
      <c r="R5386" s="2">
        <v>37000</v>
      </c>
      <c r="S5386">
        <v>69.063999999999993</v>
      </c>
      <c r="T5386">
        <v>70.843999999999994</v>
      </c>
    </row>
    <row r="5387" spans="1:20" x14ac:dyDescent="0.35">
      <c r="A5387" s="2">
        <v>37001</v>
      </c>
      <c r="B5387">
        <v>4.9470000000000001</v>
      </c>
      <c r="C5387">
        <v>106.887</v>
      </c>
      <c r="E5387" s="2"/>
      <c r="G5387">
        <v>68.251000000000005</v>
      </c>
      <c r="H5387">
        <v>54345.68</v>
      </c>
      <c r="I5387">
        <v>1.47</v>
      </c>
      <c r="L5387" s="2">
        <v>37001</v>
      </c>
      <c r="M5387">
        <v>1158.0999999999999</v>
      </c>
      <c r="N5387" s="2">
        <v>37001</v>
      </c>
      <c r="O5387">
        <v>1.35</v>
      </c>
      <c r="R5387" s="2">
        <v>37001</v>
      </c>
      <c r="S5387">
        <v>67.825000000000003</v>
      </c>
      <c r="T5387">
        <v>69.992999999999995</v>
      </c>
    </row>
    <row r="5388" spans="1:20" x14ac:dyDescent="0.35">
      <c r="A5388" s="2">
        <v>37004</v>
      </c>
      <c r="B5388">
        <v>4.9210000000000003</v>
      </c>
      <c r="C5388">
        <v>107.065</v>
      </c>
      <c r="E5388" s="2"/>
      <c r="G5388">
        <v>67.593000000000004</v>
      </c>
      <c r="H5388">
        <v>53821.64</v>
      </c>
      <c r="I5388">
        <v>1.49</v>
      </c>
      <c r="L5388" s="2">
        <v>37004</v>
      </c>
      <c r="M5388">
        <v>1159.5</v>
      </c>
      <c r="N5388" s="2">
        <v>37004</v>
      </c>
      <c r="O5388">
        <v>1.33</v>
      </c>
      <c r="R5388" s="2">
        <v>37004</v>
      </c>
      <c r="S5388">
        <v>67.167000000000002</v>
      </c>
      <c r="T5388">
        <v>68.289000000000001</v>
      </c>
    </row>
    <row r="5389" spans="1:20" x14ac:dyDescent="0.35">
      <c r="A5389" s="2">
        <v>37005</v>
      </c>
      <c r="B5389">
        <v>4.9619999999999997</v>
      </c>
      <c r="C5389">
        <v>106.762</v>
      </c>
      <c r="E5389" s="2"/>
      <c r="G5389">
        <v>68.483000000000004</v>
      </c>
      <c r="H5389">
        <v>54530.62</v>
      </c>
      <c r="I5389">
        <v>1.47</v>
      </c>
      <c r="L5389" s="2">
        <v>37005</v>
      </c>
      <c r="M5389">
        <v>59.1</v>
      </c>
      <c r="N5389" s="2">
        <v>37005</v>
      </c>
      <c r="O5389">
        <v>1.35</v>
      </c>
      <c r="R5389" s="2">
        <v>37005</v>
      </c>
      <c r="S5389">
        <v>67.438000000000002</v>
      </c>
      <c r="T5389">
        <v>69.025000000000006</v>
      </c>
    </row>
    <row r="5390" spans="1:20" x14ac:dyDescent="0.35">
      <c r="A5390" s="2">
        <v>37006</v>
      </c>
      <c r="B5390">
        <v>4.9569999999999999</v>
      </c>
      <c r="C5390">
        <v>106.783</v>
      </c>
      <c r="E5390" s="2"/>
      <c r="G5390">
        <v>69.141000000000005</v>
      </c>
      <c r="H5390">
        <v>55054.66</v>
      </c>
      <c r="I5390">
        <v>1.46</v>
      </c>
      <c r="L5390" s="2">
        <v>37006</v>
      </c>
      <c r="M5390">
        <v>1149.4000000000001</v>
      </c>
      <c r="N5390" s="2">
        <v>37006</v>
      </c>
      <c r="O5390">
        <v>1.37</v>
      </c>
      <c r="R5390" s="2">
        <v>37006</v>
      </c>
      <c r="S5390">
        <v>67.98</v>
      </c>
      <c r="T5390">
        <v>69.674999999999997</v>
      </c>
    </row>
    <row r="5391" spans="1:20" x14ac:dyDescent="0.35">
      <c r="A5391" s="2">
        <v>37007</v>
      </c>
      <c r="B5391">
        <v>4.907</v>
      </c>
      <c r="C5391">
        <v>107.20099999999999</v>
      </c>
      <c r="E5391" s="2"/>
      <c r="G5391">
        <v>69.760000000000005</v>
      </c>
      <c r="H5391">
        <v>55547.86</v>
      </c>
      <c r="I5391">
        <v>1.44</v>
      </c>
      <c r="L5391" s="2">
        <v>37007</v>
      </c>
      <c r="M5391">
        <v>5388.2</v>
      </c>
      <c r="N5391" s="2">
        <v>37007</v>
      </c>
      <c r="O5391">
        <v>1.38</v>
      </c>
      <c r="R5391" s="2">
        <v>37007</v>
      </c>
      <c r="S5391">
        <v>68.444000000000003</v>
      </c>
      <c r="T5391">
        <v>69.992999999999995</v>
      </c>
    </row>
    <row r="5392" spans="1:20" x14ac:dyDescent="0.35">
      <c r="A5392" s="2">
        <v>37008</v>
      </c>
      <c r="B5392">
        <v>4.9710000000000001</v>
      </c>
      <c r="C5392">
        <v>106.66800000000001</v>
      </c>
      <c r="E5392" s="2"/>
      <c r="G5392">
        <v>70.766999999999996</v>
      </c>
      <c r="H5392">
        <v>56349.37</v>
      </c>
      <c r="I5392">
        <v>1.42</v>
      </c>
      <c r="L5392" s="2">
        <v>37008</v>
      </c>
      <c r="M5392">
        <v>1167.7</v>
      </c>
      <c r="N5392" s="2">
        <v>37008</v>
      </c>
      <c r="O5392">
        <v>1.4</v>
      </c>
      <c r="R5392" s="2">
        <v>37008</v>
      </c>
      <c r="S5392">
        <v>68.599000000000004</v>
      </c>
      <c r="T5392">
        <v>71.114999999999995</v>
      </c>
    </row>
    <row r="5393" spans="1:20" x14ac:dyDescent="0.35">
      <c r="A5393" s="2">
        <v>37011</v>
      </c>
      <c r="B5393">
        <v>5.0330000000000004</v>
      </c>
      <c r="C5393">
        <v>106.155</v>
      </c>
      <c r="E5393" s="2"/>
      <c r="G5393">
        <v>71.037999999999997</v>
      </c>
      <c r="H5393">
        <v>56565.14</v>
      </c>
      <c r="I5393">
        <v>1.42</v>
      </c>
      <c r="L5393" s="2">
        <v>37011</v>
      </c>
      <c r="M5393">
        <v>929</v>
      </c>
      <c r="N5393" s="2">
        <v>37011</v>
      </c>
      <c r="O5393">
        <v>1.4</v>
      </c>
      <c r="R5393" s="2">
        <v>37011</v>
      </c>
      <c r="S5393">
        <v>70.69</v>
      </c>
      <c r="T5393">
        <v>72.006</v>
      </c>
    </row>
    <row r="5394" spans="1:20" x14ac:dyDescent="0.35">
      <c r="A5394" s="2">
        <v>37012</v>
      </c>
      <c r="B5394">
        <v>5.0090000000000003</v>
      </c>
      <c r="C5394">
        <v>106.155</v>
      </c>
      <c r="E5394" s="2"/>
      <c r="G5394">
        <v>71.037999999999997</v>
      </c>
      <c r="H5394">
        <v>56565.14</v>
      </c>
      <c r="I5394">
        <v>1.42</v>
      </c>
      <c r="L5394" s="2">
        <v>37012</v>
      </c>
      <c r="M5394" t="s">
        <v>14</v>
      </c>
      <c r="N5394" s="2">
        <v>37012</v>
      </c>
      <c r="O5394">
        <v>1.4</v>
      </c>
      <c r="R5394" s="2">
        <v>37012</v>
      </c>
      <c r="S5394" t="s">
        <v>14</v>
      </c>
      <c r="T5394" t="s">
        <v>14</v>
      </c>
    </row>
    <row r="5395" spans="1:20" x14ac:dyDescent="0.35">
      <c r="A5395" s="2">
        <v>37013</v>
      </c>
      <c r="B5395">
        <v>5.024</v>
      </c>
      <c r="C5395">
        <v>106.28100000000001</v>
      </c>
      <c r="E5395" s="2"/>
      <c r="G5395">
        <v>69.683000000000007</v>
      </c>
      <c r="H5395">
        <v>55486.21</v>
      </c>
      <c r="I5395">
        <v>1.44</v>
      </c>
      <c r="L5395" s="2">
        <v>37013</v>
      </c>
      <c r="M5395">
        <v>904.1</v>
      </c>
      <c r="N5395" s="2">
        <v>37013</v>
      </c>
      <c r="O5395">
        <v>1.38</v>
      </c>
      <c r="R5395" s="2">
        <v>37013</v>
      </c>
      <c r="S5395">
        <v>69.102000000000004</v>
      </c>
      <c r="T5395">
        <v>71.619</v>
      </c>
    </row>
    <row r="5396" spans="1:20" x14ac:dyDescent="0.35">
      <c r="A5396" s="2">
        <v>37014</v>
      </c>
      <c r="B5396">
        <v>4.9850000000000003</v>
      </c>
      <c r="C5396">
        <v>106.57299999999999</v>
      </c>
      <c r="E5396" s="2"/>
      <c r="G5396">
        <v>69.296000000000006</v>
      </c>
      <c r="H5396">
        <v>55177.99</v>
      </c>
      <c r="I5396">
        <v>1.45</v>
      </c>
      <c r="L5396" s="2">
        <v>37014</v>
      </c>
      <c r="M5396">
        <v>924.2</v>
      </c>
      <c r="N5396" s="2">
        <v>37014</v>
      </c>
      <c r="O5396">
        <v>1.37</v>
      </c>
      <c r="R5396" s="2">
        <v>37014</v>
      </c>
      <c r="S5396">
        <v>69.180000000000007</v>
      </c>
      <c r="T5396">
        <v>71.695999999999998</v>
      </c>
    </row>
    <row r="5397" spans="1:20" x14ac:dyDescent="0.35">
      <c r="A5397" s="2">
        <v>37015</v>
      </c>
      <c r="B5397">
        <v>4.9630000000000001</v>
      </c>
      <c r="C5397">
        <v>106.803</v>
      </c>
      <c r="E5397" s="2"/>
      <c r="G5397">
        <v>69.837999999999994</v>
      </c>
      <c r="H5397">
        <v>55609.55</v>
      </c>
      <c r="I5397">
        <v>1.44</v>
      </c>
      <c r="L5397" s="2">
        <v>37015</v>
      </c>
      <c r="M5397">
        <v>97.6</v>
      </c>
      <c r="N5397" s="2">
        <v>37015</v>
      </c>
      <c r="O5397">
        <v>1.38</v>
      </c>
      <c r="R5397" s="2">
        <v>37015</v>
      </c>
      <c r="S5397">
        <v>67.825000000000003</v>
      </c>
      <c r="T5397">
        <v>69.837999999999994</v>
      </c>
    </row>
    <row r="5398" spans="1:20" x14ac:dyDescent="0.35">
      <c r="A5398" s="2">
        <v>37018</v>
      </c>
      <c r="B5398">
        <v>4.9589999999999996</v>
      </c>
      <c r="C5398">
        <v>106.782</v>
      </c>
      <c r="E5398" s="2"/>
      <c r="G5398">
        <v>69.450999999999993</v>
      </c>
      <c r="H5398">
        <v>55301.279999999999</v>
      </c>
      <c r="I5398">
        <v>1.45</v>
      </c>
      <c r="L5398" s="2">
        <v>37018</v>
      </c>
      <c r="M5398">
        <v>49.5</v>
      </c>
      <c r="N5398" s="2">
        <v>37018</v>
      </c>
      <c r="O5398">
        <v>1.37</v>
      </c>
      <c r="R5398" s="2">
        <v>37018</v>
      </c>
      <c r="S5398">
        <v>68.986000000000004</v>
      </c>
      <c r="T5398">
        <v>70.186000000000007</v>
      </c>
    </row>
    <row r="5399" spans="1:20" x14ac:dyDescent="0.35">
      <c r="A5399" s="2">
        <v>37019</v>
      </c>
      <c r="B5399">
        <v>4.9480000000000004</v>
      </c>
      <c r="C5399">
        <v>106.85599999999999</v>
      </c>
      <c r="E5399" s="2"/>
      <c r="G5399">
        <v>70.055000000000007</v>
      </c>
      <c r="H5399">
        <v>55782.15</v>
      </c>
      <c r="I5399">
        <v>1.44</v>
      </c>
      <c r="L5399" s="2">
        <v>37019</v>
      </c>
      <c r="M5399">
        <v>68</v>
      </c>
      <c r="N5399" s="2">
        <v>37019</v>
      </c>
      <c r="O5399">
        <v>1.38</v>
      </c>
      <c r="R5399" s="2">
        <v>37019</v>
      </c>
      <c r="S5399">
        <v>69.063999999999993</v>
      </c>
      <c r="T5399">
        <v>70.418999999999997</v>
      </c>
    </row>
    <row r="5400" spans="1:20" x14ac:dyDescent="0.35">
      <c r="A5400" s="2">
        <v>37020</v>
      </c>
      <c r="B5400">
        <v>4.9359999999999999</v>
      </c>
      <c r="C5400">
        <v>106.98099999999999</v>
      </c>
      <c r="E5400" s="2"/>
      <c r="G5400">
        <v>70.147999999999996</v>
      </c>
      <c r="H5400">
        <v>55856.13</v>
      </c>
      <c r="I5400">
        <v>1.43</v>
      </c>
      <c r="L5400" s="2">
        <v>37020</v>
      </c>
      <c r="M5400">
        <v>73.099999999999994</v>
      </c>
      <c r="N5400" s="2">
        <v>37020</v>
      </c>
      <c r="O5400">
        <v>1.39</v>
      </c>
      <c r="R5400" s="2">
        <v>37020</v>
      </c>
      <c r="S5400">
        <v>69.063999999999993</v>
      </c>
      <c r="T5400">
        <v>70.456999999999994</v>
      </c>
    </row>
    <row r="5401" spans="1:20" x14ac:dyDescent="0.35">
      <c r="A5401" s="2">
        <v>37021</v>
      </c>
      <c r="B5401">
        <v>4.9320000000000004</v>
      </c>
      <c r="C5401">
        <v>107.002</v>
      </c>
      <c r="E5401" s="2"/>
      <c r="G5401">
        <v>71.882000000000005</v>
      </c>
      <c r="H5401">
        <v>57237.13</v>
      </c>
      <c r="I5401">
        <v>1.4</v>
      </c>
      <c r="L5401" s="2">
        <v>37021</v>
      </c>
      <c r="M5401">
        <v>111.7</v>
      </c>
      <c r="N5401" s="2">
        <v>37021</v>
      </c>
      <c r="O5401">
        <v>1.42</v>
      </c>
      <c r="R5401" s="2">
        <v>37021</v>
      </c>
      <c r="S5401">
        <v>69.683000000000007</v>
      </c>
      <c r="T5401">
        <v>72.353999999999999</v>
      </c>
    </row>
    <row r="5402" spans="1:20" x14ac:dyDescent="0.35">
      <c r="A5402" s="2">
        <v>37022</v>
      </c>
      <c r="B5402">
        <v>5.0110000000000001</v>
      </c>
      <c r="C5402">
        <v>106.354</v>
      </c>
      <c r="E5402" s="2"/>
      <c r="G5402">
        <v>71.153999999999996</v>
      </c>
      <c r="H5402">
        <v>56657.59</v>
      </c>
      <c r="I5402">
        <v>1.41</v>
      </c>
      <c r="L5402" s="2">
        <v>37022</v>
      </c>
      <c r="M5402">
        <v>90.1</v>
      </c>
      <c r="N5402" s="2">
        <v>37022</v>
      </c>
      <c r="O5402">
        <v>1.4</v>
      </c>
      <c r="R5402" s="2">
        <v>37022</v>
      </c>
      <c r="S5402">
        <v>70.843999999999994</v>
      </c>
      <c r="T5402">
        <v>72.625</v>
      </c>
    </row>
    <row r="5403" spans="1:20" x14ac:dyDescent="0.35">
      <c r="A5403" s="2">
        <v>37025</v>
      </c>
      <c r="B5403">
        <v>5.0860000000000003</v>
      </c>
      <c r="C5403">
        <v>105.747</v>
      </c>
      <c r="E5403" s="2"/>
      <c r="G5403">
        <v>70.456999999999994</v>
      </c>
      <c r="H5403">
        <v>56102.75</v>
      </c>
      <c r="I5403">
        <v>1.43</v>
      </c>
      <c r="L5403" s="2">
        <v>37025</v>
      </c>
      <c r="M5403">
        <v>56.6</v>
      </c>
      <c r="N5403" s="2">
        <v>37025</v>
      </c>
      <c r="O5403">
        <v>1.39</v>
      </c>
      <c r="R5403" s="2">
        <v>37025</v>
      </c>
      <c r="S5403">
        <v>69.721999999999994</v>
      </c>
      <c r="T5403">
        <v>71.385999999999996</v>
      </c>
    </row>
    <row r="5404" spans="1:20" x14ac:dyDescent="0.35">
      <c r="A5404" s="2">
        <v>37026</v>
      </c>
      <c r="B5404">
        <v>5.0979999999999999</v>
      </c>
      <c r="C5404">
        <v>105.664</v>
      </c>
      <c r="E5404" s="2"/>
      <c r="G5404">
        <v>71.076999999999998</v>
      </c>
      <c r="H5404">
        <v>56595.95</v>
      </c>
      <c r="I5404">
        <v>1.42</v>
      </c>
      <c r="L5404" s="2">
        <v>37026</v>
      </c>
      <c r="M5404">
        <v>82.2</v>
      </c>
      <c r="N5404" s="2">
        <v>37026</v>
      </c>
      <c r="O5404">
        <v>1.4</v>
      </c>
      <c r="R5404" s="2">
        <v>37026</v>
      </c>
      <c r="S5404">
        <v>70.38</v>
      </c>
      <c r="T5404">
        <v>71.153999999999996</v>
      </c>
    </row>
    <row r="5405" spans="1:20" x14ac:dyDescent="0.35">
      <c r="A5405" s="2">
        <v>37027</v>
      </c>
      <c r="B5405">
        <v>5.0789999999999997</v>
      </c>
      <c r="C5405">
        <v>105.779</v>
      </c>
      <c r="E5405" s="2"/>
      <c r="G5405">
        <v>70.775000000000006</v>
      </c>
      <c r="H5405">
        <v>56355.51</v>
      </c>
      <c r="I5405">
        <v>1.42</v>
      </c>
      <c r="L5405" s="2">
        <v>37027</v>
      </c>
      <c r="M5405">
        <v>66</v>
      </c>
      <c r="N5405" s="2">
        <v>37027</v>
      </c>
      <c r="O5405">
        <v>1.4</v>
      </c>
      <c r="R5405" s="2">
        <v>37027</v>
      </c>
      <c r="S5405">
        <v>69.698999999999998</v>
      </c>
      <c r="T5405">
        <v>70.921999999999997</v>
      </c>
    </row>
    <row r="5406" spans="1:20" x14ac:dyDescent="0.35">
      <c r="A5406" s="2">
        <v>37028</v>
      </c>
      <c r="B5406">
        <v>5.07</v>
      </c>
      <c r="C5406">
        <v>105.873</v>
      </c>
      <c r="E5406" s="2"/>
      <c r="G5406">
        <v>72.625</v>
      </c>
      <c r="H5406">
        <v>57828.959999999999</v>
      </c>
      <c r="I5406">
        <v>1.39</v>
      </c>
      <c r="L5406" s="2">
        <v>37028</v>
      </c>
      <c r="M5406">
        <v>136.6</v>
      </c>
      <c r="N5406" s="2">
        <v>37028</v>
      </c>
      <c r="O5406">
        <v>1.43</v>
      </c>
      <c r="R5406" s="2">
        <v>37028</v>
      </c>
      <c r="S5406">
        <v>71.385999999999996</v>
      </c>
      <c r="T5406">
        <v>72.772000000000006</v>
      </c>
    </row>
    <row r="5407" spans="1:20" x14ac:dyDescent="0.35">
      <c r="A5407" s="2">
        <v>37029</v>
      </c>
      <c r="B5407">
        <v>5.0650000000000004</v>
      </c>
      <c r="C5407">
        <v>105.883</v>
      </c>
      <c r="E5407" s="2"/>
      <c r="G5407">
        <v>72.122</v>
      </c>
      <c r="H5407">
        <v>57428.25</v>
      </c>
      <c r="I5407">
        <v>1.4</v>
      </c>
      <c r="L5407" s="2">
        <v>37029</v>
      </c>
      <c r="M5407">
        <v>115.5</v>
      </c>
      <c r="N5407" s="2">
        <v>37029</v>
      </c>
      <c r="O5407">
        <v>1.42</v>
      </c>
      <c r="R5407" s="2">
        <v>37029</v>
      </c>
      <c r="S5407">
        <v>71.424999999999997</v>
      </c>
      <c r="T5407">
        <v>72.509</v>
      </c>
    </row>
    <row r="5408" spans="1:20" x14ac:dyDescent="0.35">
      <c r="A5408" s="2">
        <v>37032</v>
      </c>
      <c r="B5408">
        <v>5.0730000000000004</v>
      </c>
      <c r="C5408">
        <v>105.852</v>
      </c>
      <c r="E5408" s="2"/>
      <c r="G5408">
        <v>72.856999999999999</v>
      </c>
      <c r="H5408">
        <v>58013.94</v>
      </c>
      <c r="I5408">
        <v>1.38</v>
      </c>
      <c r="L5408" s="2">
        <v>37032</v>
      </c>
      <c r="M5408">
        <v>120.6</v>
      </c>
      <c r="N5408" s="2">
        <v>37032</v>
      </c>
      <c r="O5408">
        <v>1.44</v>
      </c>
      <c r="R5408" s="2">
        <v>37032</v>
      </c>
      <c r="S5408">
        <v>71.076999999999998</v>
      </c>
      <c r="T5408">
        <v>73.167000000000002</v>
      </c>
    </row>
    <row r="5409" spans="1:20" x14ac:dyDescent="0.35">
      <c r="A5409" s="2">
        <v>37033</v>
      </c>
      <c r="B5409">
        <v>5.1050000000000004</v>
      </c>
      <c r="C5409">
        <v>105.569</v>
      </c>
      <c r="E5409" s="2"/>
      <c r="G5409">
        <v>72.78</v>
      </c>
      <c r="H5409">
        <v>57952.3</v>
      </c>
      <c r="I5409">
        <v>1.38</v>
      </c>
      <c r="L5409" s="2">
        <v>37033</v>
      </c>
      <c r="M5409">
        <v>105.2</v>
      </c>
      <c r="N5409" s="2">
        <v>37033</v>
      </c>
      <c r="O5409">
        <v>1.44</v>
      </c>
      <c r="R5409" s="2">
        <v>37033</v>
      </c>
      <c r="S5409">
        <v>72.587000000000003</v>
      </c>
      <c r="T5409">
        <v>73.546999999999997</v>
      </c>
    </row>
    <row r="5410" spans="1:20" x14ac:dyDescent="0.35">
      <c r="A5410" s="2">
        <v>37034</v>
      </c>
      <c r="B5410">
        <v>5.1429999999999998</v>
      </c>
      <c r="C5410">
        <v>105.339</v>
      </c>
      <c r="E5410" s="2"/>
      <c r="G5410">
        <v>72.393000000000001</v>
      </c>
      <c r="H5410">
        <v>57644.03</v>
      </c>
      <c r="I5410">
        <v>1.39</v>
      </c>
      <c r="L5410" s="2">
        <v>37034</v>
      </c>
      <c r="M5410">
        <v>82.9</v>
      </c>
      <c r="N5410" s="2">
        <v>37034</v>
      </c>
      <c r="O5410">
        <v>1.43</v>
      </c>
      <c r="R5410" s="2">
        <v>37034</v>
      </c>
      <c r="S5410">
        <v>71.966999999999999</v>
      </c>
      <c r="T5410">
        <v>73.539000000000001</v>
      </c>
    </row>
    <row r="5411" spans="1:20" x14ac:dyDescent="0.35">
      <c r="A5411" s="2">
        <v>37035</v>
      </c>
      <c r="B5411">
        <v>5.17</v>
      </c>
      <c r="C5411">
        <v>105.172</v>
      </c>
      <c r="E5411" s="2"/>
      <c r="G5411">
        <v>72.548000000000002</v>
      </c>
      <c r="H5411">
        <v>57767.32</v>
      </c>
      <c r="I5411">
        <v>1.39</v>
      </c>
      <c r="L5411" s="2">
        <v>37035</v>
      </c>
      <c r="M5411">
        <v>6.4</v>
      </c>
      <c r="N5411" s="2">
        <v>37035</v>
      </c>
      <c r="O5411">
        <v>1.43</v>
      </c>
      <c r="R5411" s="2">
        <v>37035</v>
      </c>
      <c r="S5411">
        <v>71.308999999999997</v>
      </c>
      <c r="T5411">
        <v>73.012</v>
      </c>
    </row>
    <row r="5412" spans="1:20" x14ac:dyDescent="0.35">
      <c r="A5412" s="2">
        <v>37036</v>
      </c>
      <c r="B5412">
        <v>5.1989999999999998</v>
      </c>
      <c r="C5412">
        <v>104.952</v>
      </c>
      <c r="E5412" s="2"/>
      <c r="G5412">
        <v>70.843999999999994</v>
      </c>
      <c r="H5412">
        <v>56411.01</v>
      </c>
      <c r="I5412">
        <v>1.42</v>
      </c>
      <c r="L5412" s="2">
        <v>37036</v>
      </c>
      <c r="M5412">
        <v>207.8</v>
      </c>
      <c r="N5412" s="2">
        <v>37036</v>
      </c>
      <c r="O5412">
        <v>1.4</v>
      </c>
      <c r="R5412" s="2">
        <v>37036</v>
      </c>
      <c r="S5412">
        <v>70.611999999999995</v>
      </c>
      <c r="T5412">
        <v>72.161000000000001</v>
      </c>
    </row>
    <row r="5413" spans="1:20" x14ac:dyDescent="0.35">
      <c r="A5413" s="2">
        <v>37039</v>
      </c>
      <c r="B5413">
        <v>5.1760000000000002</v>
      </c>
      <c r="C5413">
        <v>105.12</v>
      </c>
      <c r="E5413" s="2"/>
      <c r="G5413">
        <v>70.960999999999999</v>
      </c>
      <c r="H5413">
        <v>56503.46</v>
      </c>
      <c r="I5413">
        <v>1.42</v>
      </c>
      <c r="L5413" s="2">
        <v>37039</v>
      </c>
      <c r="M5413">
        <v>122.9</v>
      </c>
      <c r="N5413" s="2">
        <v>37039</v>
      </c>
      <c r="O5413">
        <v>1.4</v>
      </c>
      <c r="R5413" s="2">
        <v>37039</v>
      </c>
      <c r="S5413">
        <v>70.456999999999994</v>
      </c>
      <c r="T5413">
        <v>71.308999999999997</v>
      </c>
    </row>
    <row r="5414" spans="1:20" x14ac:dyDescent="0.35">
      <c r="A5414" s="2">
        <v>37040</v>
      </c>
      <c r="B5414">
        <v>5.1479999999999997</v>
      </c>
      <c r="C5414">
        <v>105.39100000000001</v>
      </c>
      <c r="E5414" s="2"/>
      <c r="G5414">
        <v>70.534999999999997</v>
      </c>
      <c r="H5414">
        <v>56164.39</v>
      </c>
      <c r="I5414">
        <v>1.43</v>
      </c>
      <c r="L5414" s="2">
        <v>37040</v>
      </c>
      <c r="M5414">
        <v>100.9</v>
      </c>
      <c r="N5414" s="2">
        <v>37040</v>
      </c>
      <c r="O5414">
        <v>1.39</v>
      </c>
      <c r="R5414" s="2">
        <v>37040</v>
      </c>
      <c r="S5414">
        <v>70.108999999999995</v>
      </c>
      <c r="T5414">
        <v>71.540999999999997</v>
      </c>
    </row>
    <row r="5415" spans="1:20" x14ac:dyDescent="0.35">
      <c r="A5415" s="2">
        <v>37041</v>
      </c>
      <c r="B5415">
        <v>5.149</v>
      </c>
      <c r="C5415">
        <v>105.371</v>
      </c>
      <c r="E5415" s="2"/>
      <c r="G5415">
        <v>70.186000000000007</v>
      </c>
      <c r="H5415">
        <v>55886.97</v>
      </c>
      <c r="I5415">
        <v>1.43</v>
      </c>
      <c r="L5415" s="2">
        <v>37041</v>
      </c>
      <c r="M5415">
        <v>114.3</v>
      </c>
      <c r="N5415" s="2">
        <v>37041</v>
      </c>
      <c r="O5415">
        <v>1.39</v>
      </c>
      <c r="R5415" s="2">
        <v>37041</v>
      </c>
      <c r="S5415">
        <v>69.257000000000005</v>
      </c>
      <c r="T5415">
        <v>70.456999999999994</v>
      </c>
    </row>
    <row r="5416" spans="1:20" x14ac:dyDescent="0.35">
      <c r="A5416" s="2">
        <v>37042</v>
      </c>
      <c r="B5416">
        <v>5.173</v>
      </c>
      <c r="C5416">
        <v>105.193</v>
      </c>
      <c r="E5416" s="2"/>
      <c r="G5416">
        <v>70.147999999999996</v>
      </c>
      <c r="H5416">
        <v>55856.13</v>
      </c>
      <c r="I5416">
        <v>1.43</v>
      </c>
      <c r="L5416" s="2">
        <v>37042</v>
      </c>
      <c r="M5416">
        <v>104.1</v>
      </c>
      <c r="N5416" s="2">
        <v>37042</v>
      </c>
      <c r="O5416">
        <v>1.39</v>
      </c>
      <c r="R5416" s="2">
        <v>37042</v>
      </c>
      <c r="S5416">
        <v>69.180000000000007</v>
      </c>
      <c r="T5416">
        <v>70.38</v>
      </c>
    </row>
    <row r="5417" spans="1:20" x14ac:dyDescent="0.35">
      <c r="A5417" s="2">
        <v>37043</v>
      </c>
      <c r="B5417">
        <v>5.0670000000000002</v>
      </c>
      <c r="C5417">
        <v>105.992</v>
      </c>
      <c r="E5417" s="2"/>
      <c r="G5417">
        <v>68.909000000000006</v>
      </c>
      <c r="H5417">
        <v>54869.73</v>
      </c>
      <c r="I5417">
        <v>1.46</v>
      </c>
      <c r="L5417" s="2">
        <v>37043</v>
      </c>
      <c r="M5417">
        <v>95.8</v>
      </c>
      <c r="N5417" s="2">
        <v>37043</v>
      </c>
      <c r="O5417">
        <v>1.36</v>
      </c>
      <c r="R5417" s="2">
        <v>37043</v>
      </c>
      <c r="S5417">
        <v>68.677000000000007</v>
      </c>
      <c r="T5417">
        <v>70.031000000000006</v>
      </c>
    </row>
    <row r="5418" spans="1:20" x14ac:dyDescent="0.35">
      <c r="A5418" s="2">
        <v>37046</v>
      </c>
      <c r="B5418">
        <v>5.0629999999999997</v>
      </c>
      <c r="C5418">
        <v>106.003</v>
      </c>
      <c r="E5418" s="2"/>
      <c r="G5418">
        <v>69.450999999999993</v>
      </c>
      <c r="H5418">
        <v>55301.279999999999</v>
      </c>
      <c r="I5418">
        <v>1.45</v>
      </c>
      <c r="L5418" s="2">
        <v>37046</v>
      </c>
      <c r="M5418">
        <v>13.3</v>
      </c>
      <c r="N5418" s="2">
        <v>37046</v>
      </c>
      <c r="O5418">
        <v>1.37</v>
      </c>
      <c r="R5418" s="2">
        <v>37046</v>
      </c>
      <c r="S5418">
        <v>68.986000000000004</v>
      </c>
      <c r="T5418">
        <v>69.837999999999994</v>
      </c>
    </row>
    <row r="5419" spans="1:20" x14ac:dyDescent="0.35">
      <c r="A5419" s="2">
        <v>37047</v>
      </c>
      <c r="B5419">
        <v>5.0140000000000002</v>
      </c>
      <c r="C5419">
        <v>106.45099999999999</v>
      </c>
      <c r="E5419" s="2"/>
      <c r="G5419">
        <v>69.674999999999997</v>
      </c>
      <c r="H5419">
        <v>55480.07</v>
      </c>
      <c r="I5419">
        <v>1.44</v>
      </c>
      <c r="L5419" s="2">
        <v>37047</v>
      </c>
      <c r="M5419">
        <v>87.9</v>
      </c>
      <c r="N5419" s="2">
        <v>37047</v>
      </c>
      <c r="O5419">
        <v>1.38</v>
      </c>
      <c r="R5419" s="2">
        <v>37047</v>
      </c>
      <c r="S5419">
        <v>68.444000000000003</v>
      </c>
      <c r="T5419">
        <v>70.108999999999995</v>
      </c>
    </row>
    <row r="5420" spans="1:20" x14ac:dyDescent="0.35">
      <c r="A5420" s="2">
        <v>37048</v>
      </c>
      <c r="B5420">
        <v>5.0410000000000004</v>
      </c>
      <c r="C5420">
        <v>106.259</v>
      </c>
      <c r="E5420" s="2"/>
      <c r="G5420">
        <v>69.218000000000004</v>
      </c>
      <c r="H5420">
        <v>55116.3</v>
      </c>
      <c r="I5420">
        <v>1.45</v>
      </c>
      <c r="L5420" s="2">
        <v>37048</v>
      </c>
      <c r="M5420">
        <v>143.5</v>
      </c>
      <c r="N5420" s="2">
        <v>37048</v>
      </c>
      <c r="O5420">
        <v>1.37</v>
      </c>
      <c r="R5420" s="2">
        <v>37048</v>
      </c>
      <c r="S5420">
        <v>69.025000000000006</v>
      </c>
      <c r="T5420">
        <v>70.534999999999997</v>
      </c>
    </row>
    <row r="5421" spans="1:20" x14ac:dyDescent="0.35">
      <c r="A5421" s="2">
        <v>37049</v>
      </c>
      <c r="B5421">
        <v>5.0750000000000002</v>
      </c>
      <c r="C5421">
        <v>105.93899999999999</v>
      </c>
      <c r="E5421" s="2"/>
      <c r="G5421">
        <v>68.909000000000006</v>
      </c>
      <c r="H5421">
        <v>54869.73</v>
      </c>
      <c r="I5421">
        <v>1.46</v>
      </c>
      <c r="L5421" s="2">
        <v>37049</v>
      </c>
      <c r="M5421">
        <v>102.8</v>
      </c>
      <c r="N5421" s="2">
        <v>37049</v>
      </c>
      <c r="O5421">
        <v>1.36</v>
      </c>
      <c r="R5421" s="2">
        <v>37049</v>
      </c>
      <c r="S5421">
        <v>68.328000000000003</v>
      </c>
      <c r="T5421">
        <v>69.528000000000006</v>
      </c>
    </row>
    <row r="5422" spans="1:20" x14ac:dyDescent="0.35">
      <c r="A5422" s="2">
        <v>37050</v>
      </c>
      <c r="B5422">
        <v>5.0739999999999998</v>
      </c>
      <c r="C5422">
        <v>105.96</v>
      </c>
      <c r="E5422" s="2"/>
      <c r="G5422">
        <v>68.909000000000006</v>
      </c>
      <c r="H5422">
        <v>54869.73</v>
      </c>
      <c r="I5422">
        <v>1.46</v>
      </c>
      <c r="L5422" s="2">
        <v>37050</v>
      </c>
      <c r="M5422">
        <v>81.099999999999994</v>
      </c>
      <c r="N5422" s="2">
        <v>37050</v>
      </c>
      <c r="O5422">
        <v>1.36</v>
      </c>
      <c r="R5422" s="2">
        <v>37050</v>
      </c>
      <c r="S5422">
        <v>68.831000000000003</v>
      </c>
      <c r="T5422">
        <v>70.108999999999995</v>
      </c>
    </row>
    <row r="5423" spans="1:20" x14ac:dyDescent="0.35">
      <c r="A5423" s="2">
        <v>37053</v>
      </c>
      <c r="B5423">
        <v>5.0540000000000003</v>
      </c>
      <c r="C5423">
        <v>106.08799999999999</v>
      </c>
      <c r="E5423" s="2"/>
      <c r="G5423">
        <v>68.522000000000006</v>
      </c>
      <c r="H5423">
        <v>55008.75</v>
      </c>
      <c r="I5423">
        <v>1.47</v>
      </c>
      <c r="L5423" s="2">
        <v>37053</v>
      </c>
      <c r="M5423">
        <v>85.8</v>
      </c>
      <c r="N5423" s="2">
        <v>37053</v>
      </c>
      <c r="O5423">
        <v>1.35</v>
      </c>
      <c r="R5423" s="2">
        <v>37053</v>
      </c>
      <c r="S5423">
        <v>68.328000000000003</v>
      </c>
      <c r="T5423">
        <v>69.412000000000006</v>
      </c>
    </row>
    <row r="5424" spans="1:20" x14ac:dyDescent="0.35">
      <c r="A5424" s="2">
        <v>37054</v>
      </c>
      <c r="B5424">
        <v>5.0839999999999996</v>
      </c>
      <c r="C5424">
        <v>105.88500000000001</v>
      </c>
      <c r="E5424" s="2"/>
      <c r="G5424">
        <v>66.585999999999999</v>
      </c>
      <c r="H5424">
        <v>53454.85</v>
      </c>
      <c r="I5424">
        <v>1.51</v>
      </c>
      <c r="L5424" s="2">
        <v>37054</v>
      </c>
      <c r="M5424">
        <v>161.69999999999999</v>
      </c>
      <c r="N5424" s="2">
        <v>37054</v>
      </c>
      <c r="O5424">
        <v>1.31</v>
      </c>
      <c r="R5424" s="2">
        <v>37054</v>
      </c>
      <c r="S5424">
        <v>66.120999999999995</v>
      </c>
      <c r="T5424">
        <v>68.483000000000004</v>
      </c>
    </row>
    <row r="5425" spans="1:20" x14ac:dyDescent="0.35">
      <c r="A5425" s="2">
        <v>37055</v>
      </c>
      <c r="B5425">
        <v>5.09</v>
      </c>
      <c r="C5425">
        <v>105.779</v>
      </c>
      <c r="E5425" s="2"/>
      <c r="G5425">
        <v>67.051000000000002</v>
      </c>
      <c r="H5425">
        <v>53827.75</v>
      </c>
      <c r="I5425">
        <v>1.5</v>
      </c>
      <c r="L5425" s="2">
        <v>37055</v>
      </c>
      <c r="M5425">
        <v>190.4</v>
      </c>
      <c r="N5425" s="2">
        <v>37055</v>
      </c>
      <c r="O5425">
        <v>1.32</v>
      </c>
      <c r="R5425" s="2">
        <v>37055</v>
      </c>
      <c r="S5425">
        <v>66.238</v>
      </c>
      <c r="T5425">
        <v>67.67</v>
      </c>
    </row>
    <row r="5426" spans="1:20" x14ac:dyDescent="0.35">
      <c r="A5426" s="2">
        <v>37056</v>
      </c>
      <c r="B5426">
        <v>5.0190000000000001</v>
      </c>
      <c r="C5426">
        <v>106.39700000000001</v>
      </c>
      <c r="E5426" s="2"/>
      <c r="G5426">
        <v>66.593999999999994</v>
      </c>
      <c r="H5426">
        <v>53461.03</v>
      </c>
      <c r="I5426">
        <v>1.51</v>
      </c>
      <c r="L5426" s="2">
        <v>37056</v>
      </c>
      <c r="M5426">
        <v>80.7</v>
      </c>
      <c r="N5426" s="2">
        <v>37056</v>
      </c>
      <c r="O5426">
        <v>1.31</v>
      </c>
      <c r="R5426" s="2">
        <v>37056</v>
      </c>
      <c r="S5426">
        <v>66.509</v>
      </c>
      <c r="T5426">
        <v>67.128</v>
      </c>
    </row>
    <row r="5427" spans="1:20" x14ac:dyDescent="0.35">
      <c r="A5427" s="2">
        <v>37057</v>
      </c>
      <c r="B5427">
        <v>5.0229999999999997</v>
      </c>
      <c r="C5427">
        <v>106.41800000000001</v>
      </c>
      <c r="E5427" s="2"/>
      <c r="G5427">
        <v>65.811999999999998</v>
      </c>
      <c r="H5427">
        <v>52833.279999999999</v>
      </c>
      <c r="I5427">
        <v>1.53</v>
      </c>
      <c r="L5427" s="2">
        <v>37057</v>
      </c>
      <c r="M5427">
        <v>119.8</v>
      </c>
      <c r="N5427" s="2">
        <v>37057</v>
      </c>
      <c r="O5427">
        <v>1.3</v>
      </c>
      <c r="R5427" s="2">
        <v>37057</v>
      </c>
      <c r="S5427">
        <v>65.037999999999997</v>
      </c>
      <c r="T5427">
        <v>66.817999999999998</v>
      </c>
    </row>
    <row r="5428" spans="1:20" x14ac:dyDescent="0.35">
      <c r="A5428" s="2">
        <v>37060</v>
      </c>
      <c r="B5428">
        <v>4.9889999999999999</v>
      </c>
      <c r="C5428">
        <v>106.61</v>
      </c>
      <c r="E5428" s="2"/>
      <c r="G5428">
        <v>65.424999999999997</v>
      </c>
      <c r="H5428">
        <v>52522.47</v>
      </c>
      <c r="I5428">
        <v>1.54</v>
      </c>
      <c r="L5428" s="2">
        <v>37060</v>
      </c>
      <c r="M5428">
        <v>93.4</v>
      </c>
      <c r="N5428" s="2">
        <v>37060</v>
      </c>
      <c r="O5428">
        <v>1.29</v>
      </c>
      <c r="R5428" s="2">
        <v>37060</v>
      </c>
      <c r="S5428">
        <v>65.191999999999993</v>
      </c>
      <c r="T5428">
        <v>66.275999999999996</v>
      </c>
    </row>
    <row r="5429" spans="1:20" x14ac:dyDescent="0.35">
      <c r="A5429" s="2">
        <v>37061</v>
      </c>
      <c r="B5429">
        <v>5.0140000000000002</v>
      </c>
      <c r="C5429">
        <v>106.45</v>
      </c>
      <c r="E5429" s="2"/>
      <c r="G5429">
        <v>66.856999999999999</v>
      </c>
      <c r="H5429">
        <v>53672.38</v>
      </c>
      <c r="I5429">
        <v>1.51</v>
      </c>
      <c r="L5429" s="2">
        <v>37061</v>
      </c>
      <c r="M5429">
        <v>117.4</v>
      </c>
      <c r="N5429" s="2">
        <v>37061</v>
      </c>
      <c r="O5429">
        <v>1.32</v>
      </c>
      <c r="R5429" s="2">
        <v>37061</v>
      </c>
      <c r="S5429">
        <v>65.501999999999995</v>
      </c>
      <c r="T5429">
        <v>67.709000000000003</v>
      </c>
    </row>
    <row r="5430" spans="1:20" x14ac:dyDescent="0.35">
      <c r="A5430" s="2">
        <v>37062</v>
      </c>
      <c r="B5430">
        <v>4.9960000000000004</v>
      </c>
      <c r="C5430">
        <v>106.599</v>
      </c>
      <c r="E5430" s="2"/>
      <c r="G5430">
        <v>66.275999999999996</v>
      </c>
      <c r="H5430">
        <v>53206.18</v>
      </c>
      <c r="I5430">
        <v>1.52</v>
      </c>
      <c r="L5430" s="2">
        <v>37062</v>
      </c>
      <c r="M5430">
        <v>65.3</v>
      </c>
      <c r="N5430" s="2">
        <v>37062</v>
      </c>
      <c r="O5430">
        <v>1.31</v>
      </c>
      <c r="R5430" s="2">
        <v>37062</v>
      </c>
      <c r="S5430">
        <v>66.213999999999999</v>
      </c>
      <c r="T5430">
        <v>67.128</v>
      </c>
    </row>
    <row r="5431" spans="1:20" x14ac:dyDescent="0.35">
      <c r="A5431" s="2">
        <v>37063</v>
      </c>
      <c r="B5431">
        <v>4.9420000000000002</v>
      </c>
      <c r="C5431">
        <v>106.983</v>
      </c>
      <c r="E5431" s="2"/>
      <c r="G5431">
        <v>67.204999999999998</v>
      </c>
      <c r="H5431">
        <v>53952.06</v>
      </c>
      <c r="I5431">
        <v>1.5</v>
      </c>
      <c r="L5431" s="2">
        <v>37063</v>
      </c>
      <c r="M5431">
        <v>87.4</v>
      </c>
      <c r="N5431" s="2">
        <v>37063</v>
      </c>
      <c r="O5431">
        <v>1.33</v>
      </c>
      <c r="R5431" s="2">
        <v>37063</v>
      </c>
      <c r="S5431">
        <v>66.120999999999995</v>
      </c>
      <c r="T5431">
        <v>67.554000000000002</v>
      </c>
    </row>
    <row r="5432" spans="1:20" x14ac:dyDescent="0.35">
      <c r="A5432" s="2">
        <v>37064</v>
      </c>
      <c r="B5432">
        <v>4.9429999999999996</v>
      </c>
      <c r="C5432">
        <v>107.068</v>
      </c>
      <c r="E5432" s="2"/>
      <c r="G5432">
        <v>67.515000000000001</v>
      </c>
      <c r="H5432">
        <v>54200.69</v>
      </c>
      <c r="I5432">
        <v>1.49</v>
      </c>
      <c r="L5432" s="2">
        <v>37064</v>
      </c>
      <c r="M5432">
        <v>92.7</v>
      </c>
      <c r="N5432" s="2">
        <v>37064</v>
      </c>
      <c r="O5432">
        <v>1.33</v>
      </c>
      <c r="R5432" s="2">
        <v>37064</v>
      </c>
      <c r="S5432">
        <v>66.972999999999999</v>
      </c>
      <c r="T5432">
        <v>68.212000000000003</v>
      </c>
    </row>
    <row r="5433" spans="1:20" x14ac:dyDescent="0.35">
      <c r="A5433" s="2">
        <v>37067</v>
      </c>
      <c r="B5433">
        <v>4.9530000000000003</v>
      </c>
      <c r="C5433">
        <v>106.95099999999999</v>
      </c>
      <c r="E5433" s="2"/>
      <c r="G5433">
        <v>68.135000000000005</v>
      </c>
      <c r="H5433">
        <v>54697.98</v>
      </c>
      <c r="I5433">
        <v>1.48</v>
      </c>
      <c r="L5433" s="2">
        <v>37067</v>
      </c>
      <c r="M5433">
        <v>64.400000000000006</v>
      </c>
      <c r="N5433" s="2">
        <v>37067</v>
      </c>
      <c r="O5433">
        <v>1.35</v>
      </c>
      <c r="R5433" s="2">
        <v>37067</v>
      </c>
      <c r="S5433">
        <v>67.376000000000005</v>
      </c>
      <c r="T5433">
        <v>68.506</v>
      </c>
    </row>
    <row r="5434" spans="1:20" x14ac:dyDescent="0.35">
      <c r="A5434" s="2">
        <v>37068</v>
      </c>
      <c r="B5434">
        <v>4.9770000000000003</v>
      </c>
      <c r="C5434">
        <v>106.738</v>
      </c>
      <c r="E5434" s="2"/>
      <c r="G5434">
        <v>66.043999999999997</v>
      </c>
      <c r="H5434">
        <v>53019.73</v>
      </c>
      <c r="I5434">
        <v>1.52</v>
      </c>
      <c r="L5434" s="2">
        <v>37068</v>
      </c>
      <c r="M5434">
        <v>90.7</v>
      </c>
      <c r="N5434" s="2">
        <v>37068</v>
      </c>
      <c r="O5434">
        <v>1.3</v>
      </c>
      <c r="R5434" s="2">
        <v>37068</v>
      </c>
      <c r="S5434">
        <v>65.44</v>
      </c>
      <c r="T5434">
        <v>68.057000000000002</v>
      </c>
    </row>
    <row r="5435" spans="1:20" x14ac:dyDescent="0.35">
      <c r="A5435" s="2">
        <v>37069</v>
      </c>
      <c r="B5435">
        <v>4.9660000000000002</v>
      </c>
      <c r="C5435">
        <v>106.82299999999999</v>
      </c>
      <c r="E5435" s="2"/>
      <c r="G5435">
        <v>66.430999999999997</v>
      </c>
      <c r="H5435">
        <v>53330.49</v>
      </c>
      <c r="I5435">
        <v>1.52</v>
      </c>
      <c r="L5435" s="2">
        <v>37069</v>
      </c>
      <c r="M5435">
        <v>79</v>
      </c>
      <c r="N5435" s="2">
        <v>37069</v>
      </c>
      <c r="O5435">
        <v>1.31</v>
      </c>
      <c r="R5435" s="2">
        <v>37069</v>
      </c>
      <c r="S5435">
        <v>66.082999999999998</v>
      </c>
      <c r="T5435">
        <v>66.741</v>
      </c>
    </row>
    <row r="5436" spans="1:20" x14ac:dyDescent="0.35">
      <c r="A5436" s="2">
        <v>37070</v>
      </c>
      <c r="B5436">
        <v>5.0060000000000002</v>
      </c>
      <c r="C5436">
        <v>106.46</v>
      </c>
      <c r="E5436" s="2"/>
      <c r="G5436">
        <v>66.043999999999997</v>
      </c>
      <c r="H5436">
        <v>53019.73</v>
      </c>
      <c r="I5436">
        <v>1.52</v>
      </c>
      <c r="L5436" s="2">
        <v>37070</v>
      </c>
      <c r="M5436">
        <v>120.9</v>
      </c>
      <c r="N5436" s="2">
        <v>37070</v>
      </c>
      <c r="O5436">
        <v>1.3</v>
      </c>
      <c r="R5436" s="2">
        <v>37070</v>
      </c>
      <c r="S5436">
        <v>64.658000000000001</v>
      </c>
      <c r="T5436">
        <v>66.817999999999998</v>
      </c>
    </row>
    <row r="5437" spans="1:20" x14ac:dyDescent="0.35">
      <c r="A5437" s="2">
        <v>37071</v>
      </c>
      <c r="B5437">
        <v>5.1029999999999998</v>
      </c>
      <c r="C5437">
        <v>105.72499999999999</v>
      </c>
      <c r="E5437" s="2"/>
      <c r="G5437">
        <v>65.346999999999994</v>
      </c>
      <c r="H5437">
        <v>52460.3</v>
      </c>
      <c r="I5437">
        <v>1.54</v>
      </c>
      <c r="L5437" s="2">
        <v>37071</v>
      </c>
      <c r="M5437">
        <v>157.4</v>
      </c>
      <c r="N5437" s="2">
        <v>37071</v>
      </c>
      <c r="O5437">
        <v>1.29</v>
      </c>
      <c r="R5437" s="2">
        <v>37071</v>
      </c>
      <c r="S5437">
        <v>63.991999999999997</v>
      </c>
      <c r="T5437">
        <v>66.509</v>
      </c>
    </row>
    <row r="5438" spans="1:20" x14ac:dyDescent="0.35">
      <c r="A5438" s="2">
        <v>37074</v>
      </c>
      <c r="B5438">
        <v>5.09</v>
      </c>
      <c r="C5438">
        <v>105.8</v>
      </c>
      <c r="E5438" s="2"/>
      <c r="G5438">
        <v>66.47</v>
      </c>
      <c r="H5438">
        <v>53361.58</v>
      </c>
      <c r="I5438">
        <v>1.51</v>
      </c>
      <c r="L5438" s="2">
        <v>37074</v>
      </c>
      <c r="M5438">
        <v>97.3</v>
      </c>
      <c r="N5438" s="2">
        <v>37074</v>
      </c>
      <c r="O5438">
        <v>1.31</v>
      </c>
      <c r="R5438" s="2">
        <v>37074</v>
      </c>
      <c r="S5438">
        <v>64.805000000000007</v>
      </c>
      <c r="T5438">
        <v>66.817999999999998</v>
      </c>
    </row>
    <row r="5439" spans="1:20" x14ac:dyDescent="0.35">
      <c r="A5439" s="2">
        <v>37075</v>
      </c>
      <c r="B5439">
        <v>5.1219999999999999</v>
      </c>
      <c r="C5439">
        <v>105.512</v>
      </c>
      <c r="E5439" s="2"/>
      <c r="G5439">
        <v>66.47</v>
      </c>
      <c r="H5439">
        <v>53361.58</v>
      </c>
      <c r="I5439">
        <v>1.51</v>
      </c>
      <c r="L5439" s="2">
        <v>37075</v>
      </c>
      <c r="M5439">
        <v>72.5</v>
      </c>
      <c r="N5439" s="2">
        <v>37075</v>
      </c>
      <c r="O5439">
        <v>1.31</v>
      </c>
      <c r="R5439" s="2">
        <v>37075</v>
      </c>
      <c r="S5439">
        <v>65.424999999999997</v>
      </c>
      <c r="T5439">
        <v>66.662999999999997</v>
      </c>
    </row>
    <row r="5440" spans="1:20" x14ac:dyDescent="0.35">
      <c r="A5440" s="2">
        <v>37076</v>
      </c>
      <c r="B5440">
        <v>5.1180000000000003</v>
      </c>
      <c r="C5440">
        <v>105.59699999999999</v>
      </c>
      <c r="E5440" s="2"/>
      <c r="G5440">
        <v>65.981999999999999</v>
      </c>
      <c r="H5440">
        <v>52970</v>
      </c>
      <c r="I5440">
        <v>1.53</v>
      </c>
      <c r="L5440" s="2">
        <v>37076</v>
      </c>
      <c r="M5440">
        <v>46</v>
      </c>
      <c r="N5440" s="2">
        <v>37076</v>
      </c>
      <c r="O5440">
        <v>1.3</v>
      </c>
      <c r="R5440" s="2">
        <v>37076</v>
      </c>
      <c r="S5440">
        <v>65.501999999999995</v>
      </c>
      <c r="T5440">
        <v>66.585999999999999</v>
      </c>
    </row>
    <row r="5441" spans="1:20" x14ac:dyDescent="0.35">
      <c r="A5441" s="2">
        <v>37077</v>
      </c>
      <c r="B5441">
        <v>5.1120000000000001</v>
      </c>
      <c r="C5441">
        <v>105.67100000000001</v>
      </c>
      <c r="E5441" s="2"/>
      <c r="G5441">
        <v>64.805000000000007</v>
      </c>
      <c r="H5441">
        <v>52025.22</v>
      </c>
      <c r="I5441">
        <v>1.55</v>
      </c>
      <c r="L5441" s="2">
        <v>37077</v>
      </c>
      <c r="M5441">
        <v>69.2</v>
      </c>
      <c r="N5441" s="2">
        <v>37077</v>
      </c>
      <c r="O5441">
        <v>1.28</v>
      </c>
      <c r="R5441" s="2">
        <v>37077</v>
      </c>
      <c r="S5441">
        <v>64.418000000000006</v>
      </c>
      <c r="T5441">
        <v>65.733999999999995</v>
      </c>
    </row>
    <row r="5442" spans="1:20" x14ac:dyDescent="0.35">
      <c r="A5442" s="2">
        <v>37078</v>
      </c>
      <c r="B5442">
        <v>5.0720000000000001</v>
      </c>
      <c r="C5442">
        <v>105.92700000000001</v>
      </c>
      <c r="E5442" s="2"/>
      <c r="G5442">
        <v>62.831000000000003</v>
      </c>
      <c r="H5442">
        <v>50440.23</v>
      </c>
      <c r="I5442">
        <v>1.6</v>
      </c>
      <c r="L5442" s="2">
        <v>37078</v>
      </c>
      <c r="M5442">
        <v>116.6</v>
      </c>
      <c r="N5442" s="2">
        <v>37078</v>
      </c>
      <c r="O5442">
        <v>1.24</v>
      </c>
      <c r="R5442" s="2">
        <v>37078</v>
      </c>
      <c r="S5442">
        <v>62.637</v>
      </c>
      <c r="T5442">
        <v>64.650000000000006</v>
      </c>
    </row>
    <row r="5443" spans="1:20" x14ac:dyDescent="0.35">
      <c r="A5443" s="2">
        <v>37081</v>
      </c>
      <c r="B5443">
        <v>5.1120000000000001</v>
      </c>
      <c r="C5443">
        <v>105.639</v>
      </c>
      <c r="E5443" s="2"/>
      <c r="G5443">
        <v>62.328000000000003</v>
      </c>
      <c r="H5443">
        <v>50036.2</v>
      </c>
      <c r="I5443">
        <v>1.61</v>
      </c>
      <c r="L5443" s="2">
        <v>37081</v>
      </c>
      <c r="M5443">
        <v>136</v>
      </c>
      <c r="N5443" s="2">
        <v>37081</v>
      </c>
      <c r="O5443">
        <v>1.23</v>
      </c>
      <c r="R5443" s="2">
        <v>37081</v>
      </c>
      <c r="S5443">
        <v>61.863</v>
      </c>
      <c r="T5443">
        <v>63.488999999999997</v>
      </c>
    </row>
    <row r="5444" spans="1:20" x14ac:dyDescent="0.35">
      <c r="A5444" s="2">
        <v>37082</v>
      </c>
      <c r="B5444">
        <v>5.0970000000000004</v>
      </c>
      <c r="C5444">
        <v>105.789</v>
      </c>
      <c r="E5444" s="2"/>
      <c r="G5444">
        <v>61.863</v>
      </c>
      <c r="H5444">
        <v>49663.26</v>
      </c>
      <c r="I5444">
        <v>1.63</v>
      </c>
      <c r="L5444" s="2">
        <v>37082</v>
      </c>
      <c r="M5444">
        <v>96.4</v>
      </c>
      <c r="N5444" s="2">
        <v>37082</v>
      </c>
      <c r="O5444">
        <v>1.22</v>
      </c>
      <c r="R5444" s="2">
        <v>37082</v>
      </c>
      <c r="S5444">
        <v>61.668999999999997</v>
      </c>
      <c r="T5444">
        <v>63.566000000000003</v>
      </c>
    </row>
    <row r="5445" spans="1:20" x14ac:dyDescent="0.35">
      <c r="A5445" s="2">
        <v>37083</v>
      </c>
      <c r="B5445">
        <v>5.0510000000000002</v>
      </c>
      <c r="C5445">
        <v>106.18300000000001</v>
      </c>
      <c r="E5445" s="2"/>
      <c r="G5445">
        <v>60.298999999999999</v>
      </c>
      <c r="H5445">
        <v>48407.67</v>
      </c>
      <c r="I5445">
        <v>1.67</v>
      </c>
      <c r="L5445" s="2">
        <v>37083</v>
      </c>
      <c r="M5445">
        <v>242.5</v>
      </c>
      <c r="N5445" s="2">
        <v>37083</v>
      </c>
      <c r="O5445">
        <v>1.19</v>
      </c>
      <c r="R5445" s="2">
        <v>37083</v>
      </c>
      <c r="S5445">
        <v>59.502000000000002</v>
      </c>
      <c r="T5445">
        <v>61.320999999999998</v>
      </c>
    </row>
    <row r="5446" spans="1:20" x14ac:dyDescent="0.35">
      <c r="A5446" s="2">
        <v>37084</v>
      </c>
      <c r="B5446">
        <v>5.069</v>
      </c>
      <c r="C5446">
        <v>106.03400000000001</v>
      </c>
      <c r="E5446" s="2"/>
      <c r="G5446">
        <v>62.481999999999999</v>
      </c>
      <c r="H5446">
        <v>50160.52</v>
      </c>
      <c r="I5446">
        <v>1.61</v>
      </c>
      <c r="L5446" s="2">
        <v>37084</v>
      </c>
      <c r="M5446">
        <v>122.1</v>
      </c>
      <c r="N5446" s="2">
        <v>37084</v>
      </c>
      <c r="O5446">
        <v>1.23</v>
      </c>
      <c r="R5446" s="2">
        <v>37084</v>
      </c>
      <c r="S5446">
        <v>61.94</v>
      </c>
      <c r="T5446">
        <v>63.334000000000003</v>
      </c>
    </row>
    <row r="5447" spans="1:20" x14ac:dyDescent="0.35">
      <c r="A5447" s="2">
        <v>37085</v>
      </c>
      <c r="B5447">
        <v>5.077</v>
      </c>
      <c r="C5447">
        <v>105.938</v>
      </c>
      <c r="E5447" s="2"/>
      <c r="G5447">
        <v>63.954000000000001</v>
      </c>
      <c r="H5447">
        <v>51341.47</v>
      </c>
      <c r="I5447">
        <v>1.57</v>
      </c>
      <c r="L5447" s="2">
        <v>37085</v>
      </c>
      <c r="M5447">
        <v>89.8</v>
      </c>
      <c r="N5447" s="2">
        <v>37085</v>
      </c>
      <c r="O5447">
        <v>1.26</v>
      </c>
      <c r="R5447" s="2">
        <v>37085</v>
      </c>
      <c r="S5447">
        <v>62.481999999999999</v>
      </c>
      <c r="T5447">
        <v>64</v>
      </c>
    </row>
    <row r="5448" spans="1:20" x14ac:dyDescent="0.35">
      <c r="A5448" s="2">
        <v>37088</v>
      </c>
      <c r="B5448">
        <v>5.0529999999999999</v>
      </c>
      <c r="C5448">
        <v>106.151</v>
      </c>
      <c r="E5448" s="2"/>
      <c r="G5448">
        <v>63.566000000000003</v>
      </c>
      <c r="H5448">
        <v>51030.71</v>
      </c>
      <c r="I5448">
        <v>1.58</v>
      </c>
      <c r="L5448" s="2">
        <v>37088</v>
      </c>
      <c r="M5448">
        <v>108.1</v>
      </c>
      <c r="N5448" s="2">
        <v>37088</v>
      </c>
      <c r="O5448">
        <v>1.26</v>
      </c>
      <c r="R5448" s="2">
        <v>37088</v>
      </c>
      <c r="S5448">
        <v>63.566000000000003</v>
      </c>
      <c r="T5448">
        <v>64.727999999999994</v>
      </c>
    </row>
    <row r="5449" spans="1:20" x14ac:dyDescent="0.35">
      <c r="A5449" s="2">
        <v>37089</v>
      </c>
      <c r="B5449">
        <v>5.0350000000000001</v>
      </c>
      <c r="C5449">
        <v>106.279</v>
      </c>
      <c r="E5449" s="2"/>
      <c r="G5449">
        <v>62.87</v>
      </c>
      <c r="H5449">
        <v>50471.28</v>
      </c>
      <c r="I5449">
        <v>1.6</v>
      </c>
      <c r="L5449" s="2">
        <v>37089</v>
      </c>
      <c r="M5449">
        <v>85.9</v>
      </c>
      <c r="N5449" s="2">
        <v>37089</v>
      </c>
      <c r="O5449">
        <v>1.24</v>
      </c>
      <c r="R5449" s="2">
        <v>37089</v>
      </c>
      <c r="S5449">
        <v>62.405000000000001</v>
      </c>
      <c r="T5449">
        <v>63.411999999999999</v>
      </c>
    </row>
    <row r="5450" spans="1:20" x14ac:dyDescent="0.35">
      <c r="A5450" s="2">
        <v>37090</v>
      </c>
      <c r="B5450">
        <v>5.0090000000000003</v>
      </c>
      <c r="C5450">
        <v>106.471</v>
      </c>
      <c r="E5450" s="2"/>
      <c r="G5450">
        <v>61.631</v>
      </c>
      <c r="H5450">
        <v>49476.77</v>
      </c>
      <c r="I5450">
        <v>1.63</v>
      </c>
      <c r="L5450" s="2">
        <v>37090</v>
      </c>
      <c r="M5450">
        <v>121.4</v>
      </c>
      <c r="N5450" s="2">
        <v>37090</v>
      </c>
      <c r="O5450">
        <v>1.22</v>
      </c>
      <c r="R5450" s="2">
        <v>37090</v>
      </c>
      <c r="S5450">
        <v>61.320999999999998</v>
      </c>
      <c r="T5450">
        <v>63.024000000000001</v>
      </c>
    </row>
    <row r="5451" spans="1:20" x14ac:dyDescent="0.35">
      <c r="A5451" s="2">
        <v>37091</v>
      </c>
      <c r="B5451">
        <v>4.9859999999999998</v>
      </c>
      <c r="C5451">
        <v>106.556</v>
      </c>
      <c r="E5451" s="2"/>
      <c r="G5451">
        <v>62.908000000000001</v>
      </c>
      <c r="H5451">
        <v>50502.37</v>
      </c>
      <c r="I5451">
        <v>1.6</v>
      </c>
      <c r="L5451" s="2">
        <v>37091</v>
      </c>
      <c r="M5451">
        <v>113.3</v>
      </c>
      <c r="N5451" s="2">
        <v>37091</v>
      </c>
      <c r="O5451">
        <v>1.24</v>
      </c>
      <c r="R5451" s="2">
        <v>37091</v>
      </c>
      <c r="S5451">
        <v>61.165999999999997</v>
      </c>
      <c r="T5451">
        <v>63.473999999999997</v>
      </c>
    </row>
    <row r="5452" spans="1:20" x14ac:dyDescent="0.35">
      <c r="A5452" s="2">
        <v>37092</v>
      </c>
      <c r="B5452">
        <v>4.9569999999999999</v>
      </c>
      <c r="C5452">
        <v>106.95</v>
      </c>
      <c r="E5452" s="2"/>
      <c r="G5452">
        <v>61.902000000000001</v>
      </c>
      <c r="H5452">
        <v>49694.35</v>
      </c>
      <c r="I5452">
        <v>1.63</v>
      </c>
      <c r="L5452" s="2">
        <v>37092</v>
      </c>
      <c r="M5452">
        <v>59.8</v>
      </c>
      <c r="N5452" s="2">
        <v>37092</v>
      </c>
      <c r="O5452">
        <v>1.22</v>
      </c>
      <c r="R5452" s="2">
        <v>37092</v>
      </c>
      <c r="S5452">
        <v>61.569000000000003</v>
      </c>
      <c r="T5452">
        <v>62.792000000000002</v>
      </c>
    </row>
    <row r="5453" spans="1:20" x14ac:dyDescent="0.35">
      <c r="A5453" s="2">
        <v>37095</v>
      </c>
      <c r="B5453">
        <v>4.9489999999999998</v>
      </c>
      <c r="C5453">
        <v>106.95</v>
      </c>
      <c r="E5453" s="2"/>
      <c r="G5453">
        <v>61.786000000000001</v>
      </c>
      <c r="H5453">
        <v>49601.08</v>
      </c>
      <c r="I5453">
        <v>1.63</v>
      </c>
      <c r="L5453" s="2">
        <v>37095</v>
      </c>
      <c r="M5453">
        <v>93.5</v>
      </c>
      <c r="N5453" s="2">
        <v>37095</v>
      </c>
      <c r="O5453">
        <v>1.22</v>
      </c>
      <c r="R5453" s="2">
        <v>37095</v>
      </c>
      <c r="S5453">
        <v>60.795000000000002</v>
      </c>
      <c r="T5453">
        <v>62.405000000000001</v>
      </c>
    </row>
    <row r="5454" spans="1:20" x14ac:dyDescent="0.35">
      <c r="A5454" s="2">
        <v>37096</v>
      </c>
      <c r="B5454">
        <v>4.9480000000000004</v>
      </c>
      <c r="C5454">
        <v>106.961</v>
      </c>
      <c r="E5454" s="2"/>
      <c r="G5454">
        <v>60.353000000000002</v>
      </c>
      <c r="H5454">
        <v>48451.21</v>
      </c>
      <c r="I5454">
        <v>1.67</v>
      </c>
      <c r="L5454" s="2">
        <v>37096</v>
      </c>
      <c r="M5454">
        <v>145.1</v>
      </c>
      <c r="N5454" s="2">
        <v>37096</v>
      </c>
      <c r="O5454">
        <v>1.19</v>
      </c>
      <c r="R5454" s="2">
        <v>37096</v>
      </c>
      <c r="S5454">
        <v>60.043999999999997</v>
      </c>
      <c r="T5454">
        <v>62.018000000000001</v>
      </c>
    </row>
    <row r="5455" spans="1:20" x14ac:dyDescent="0.35">
      <c r="A5455" s="2">
        <v>37097</v>
      </c>
      <c r="B5455">
        <v>4.9669999999999996</v>
      </c>
      <c r="C5455">
        <v>106.79</v>
      </c>
      <c r="E5455" s="2"/>
      <c r="G5455">
        <v>58.456000000000003</v>
      </c>
      <c r="H5455">
        <v>46928.36</v>
      </c>
      <c r="I5455">
        <v>1.72</v>
      </c>
      <c r="L5455" s="2">
        <v>37097</v>
      </c>
      <c r="M5455">
        <v>243.7</v>
      </c>
      <c r="N5455" s="2">
        <v>37097</v>
      </c>
      <c r="O5455">
        <v>1.1499999999999999</v>
      </c>
      <c r="R5455" s="2">
        <v>37097</v>
      </c>
      <c r="S5455">
        <v>58.301000000000002</v>
      </c>
      <c r="T5455">
        <v>60.469000000000001</v>
      </c>
    </row>
    <row r="5456" spans="1:20" x14ac:dyDescent="0.35">
      <c r="A5456" s="2">
        <v>37098</v>
      </c>
      <c r="B5456">
        <v>4.9530000000000003</v>
      </c>
      <c r="C5456">
        <v>106.929</v>
      </c>
      <c r="E5456" s="2"/>
      <c r="G5456">
        <v>59.618000000000002</v>
      </c>
      <c r="H5456">
        <v>47860.73</v>
      </c>
      <c r="I5456">
        <v>1.69</v>
      </c>
      <c r="L5456" s="2">
        <v>37098</v>
      </c>
      <c r="M5456">
        <v>135.1</v>
      </c>
      <c r="N5456" s="2">
        <v>37098</v>
      </c>
      <c r="O5456">
        <v>1.18</v>
      </c>
      <c r="R5456" s="2">
        <v>37098</v>
      </c>
      <c r="S5456">
        <v>58.610999999999997</v>
      </c>
      <c r="T5456">
        <v>59.889000000000003</v>
      </c>
    </row>
    <row r="5457" spans="1:20" x14ac:dyDescent="0.35">
      <c r="A5457" s="2">
        <v>37099</v>
      </c>
      <c r="B5457">
        <v>4.9080000000000004</v>
      </c>
      <c r="C5457">
        <v>107.313</v>
      </c>
      <c r="E5457" s="2"/>
      <c r="G5457">
        <v>60.856999999999999</v>
      </c>
      <c r="H5457">
        <v>48855.199999999997</v>
      </c>
      <c r="I5457">
        <v>1.65</v>
      </c>
      <c r="L5457" s="2">
        <v>37099</v>
      </c>
      <c r="M5457">
        <v>124.5</v>
      </c>
      <c r="N5457" s="2">
        <v>37099</v>
      </c>
      <c r="O5457">
        <v>1.2</v>
      </c>
      <c r="R5457" s="2">
        <v>37099</v>
      </c>
      <c r="S5457">
        <v>59.927</v>
      </c>
      <c r="T5457">
        <v>61.073</v>
      </c>
    </row>
    <row r="5458" spans="1:20" x14ac:dyDescent="0.35">
      <c r="A5458" s="2">
        <v>37102</v>
      </c>
      <c r="B5458">
        <v>4.9020000000000001</v>
      </c>
      <c r="C5458">
        <v>107.366</v>
      </c>
      <c r="E5458" s="2"/>
      <c r="G5458">
        <v>61.398000000000003</v>
      </c>
      <c r="H5458">
        <v>49290.32</v>
      </c>
      <c r="I5458">
        <v>1.64</v>
      </c>
      <c r="L5458" s="2">
        <v>37102</v>
      </c>
      <c r="M5458">
        <v>84.1</v>
      </c>
      <c r="N5458" s="2">
        <v>37102</v>
      </c>
      <c r="O5458">
        <v>1.21</v>
      </c>
      <c r="R5458" s="2">
        <v>37102</v>
      </c>
      <c r="S5458">
        <v>60.121000000000002</v>
      </c>
      <c r="T5458">
        <v>61.77</v>
      </c>
    </row>
    <row r="5459" spans="1:20" x14ac:dyDescent="0.35">
      <c r="A5459" s="2">
        <v>37103</v>
      </c>
      <c r="B5459">
        <v>4.88</v>
      </c>
      <c r="C5459">
        <v>107.536</v>
      </c>
      <c r="E5459" s="2"/>
      <c r="G5459">
        <v>61.933</v>
      </c>
      <c r="H5459">
        <v>49719.21</v>
      </c>
      <c r="I5459">
        <v>1.63</v>
      </c>
      <c r="L5459" s="2">
        <v>37103</v>
      </c>
      <c r="M5459">
        <v>59</v>
      </c>
      <c r="N5459" s="2">
        <v>37103</v>
      </c>
      <c r="O5459">
        <v>1.22</v>
      </c>
      <c r="R5459" s="2">
        <v>37103</v>
      </c>
      <c r="S5459">
        <v>61.05</v>
      </c>
      <c r="T5459">
        <v>62.466999999999999</v>
      </c>
    </row>
    <row r="5460" spans="1:20" x14ac:dyDescent="0.35">
      <c r="A5460" s="2">
        <v>37104</v>
      </c>
      <c r="B5460">
        <v>4.907</v>
      </c>
      <c r="C5460">
        <v>107.334</v>
      </c>
      <c r="E5460" s="2"/>
      <c r="G5460">
        <v>60.469000000000001</v>
      </c>
      <c r="H5460">
        <v>48544.44</v>
      </c>
      <c r="I5460">
        <v>1.66</v>
      </c>
      <c r="L5460" s="2">
        <v>37104</v>
      </c>
      <c r="M5460">
        <v>150.80000000000001</v>
      </c>
      <c r="N5460" s="2">
        <v>37104</v>
      </c>
      <c r="O5460">
        <v>1.19</v>
      </c>
      <c r="R5460" s="2">
        <v>37104</v>
      </c>
      <c r="S5460">
        <v>59.85</v>
      </c>
      <c r="T5460">
        <v>61.011000000000003</v>
      </c>
    </row>
    <row r="5461" spans="1:20" x14ac:dyDescent="0.35">
      <c r="A5461" s="2">
        <v>37105</v>
      </c>
      <c r="B5461">
        <v>4.9189999999999996</v>
      </c>
      <c r="C5461">
        <v>107.227</v>
      </c>
      <c r="E5461" s="2"/>
      <c r="G5461">
        <v>60.585999999999999</v>
      </c>
      <c r="H5461">
        <v>48637.66</v>
      </c>
      <c r="I5461">
        <v>1.66</v>
      </c>
      <c r="L5461" s="2">
        <v>37105</v>
      </c>
      <c r="M5461">
        <v>135.1</v>
      </c>
      <c r="N5461" s="2">
        <v>37105</v>
      </c>
      <c r="O5461">
        <v>1.2</v>
      </c>
      <c r="R5461" s="2">
        <v>37105</v>
      </c>
      <c r="S5461">
        <v>60.16</v>
      </c>
      <c r="T5461">
        <v>61.863</v>
      </c>
    </row>
    <row r="5462" spans="1:20" x14ac:dyDescent="0.35">
      <c r="A5462" s="2">
        <v>37106</v>
      </c>
      <c r="B5462">
        <v>4.9059999999999997</v>
      </c>
      <c r="C5462">
        <v>107.30200000000001</v>
      </c>
      <c r="E5462" s="2"/>
      <c r="G5462">
        <v>60.856999999999999</v>
      </c>
      <c r="H5462">
        <v>48855.199999999997</v>
      </c>
      <c r="I5462">
        <v>1.65</v>
      </c>
      <c r="L5462" s="2">
        <v>37106</v>
      </c>
      <c r="M5462">
        <v>81.2</v>
      </c>
      <c r="N5462" s="2">
        <v>37106</v>
      </c>
      <c r="O5462">
        <v>1.2</v>
      </c>
      <c r="R5462" s="2">
        <v>37106</v>
      </c>
      <c r="S5462">
        <v>60.16</v>
      </c>
      <c r="T5462">
        <v>61.281999999999996</v>
      </c>
    </row>
    <row r="5463" spans="1:20" x14ac:dyDescent="0.35">
      <c r="A5463" s="2">
        <v>37109</v>
      </c>
      <c r="B5463">
        <v>4.8970000000000002</v>
      </c>
      <c r="C5463">
        <v>107.376</v>
      </c>
      <c r="E5463" s="2"/>
      <c r="G5463">
        <v>60.121000000000002</v>
      </c>
      <c r="H5463">
        <v>48264.72</v>
      </c>
      <c r="I5463">
        <v>1.67</v>
      </c>
      <c r="L5463" s="2">
        <v>37109</v>
      </c>
      <c r="M5463">
        <v>94.4</v>
      </c>
      <c r="N5463" s="2">
        <v>37109</v>
      </c>
      <c r="O5463">
        <v>1.19</v>
      </c>
      <c r="R5463" s="2">
        <v>37109</v>
      </c>
      <c r="S5463">
        <v>59.478000000000002</v>
      </c>
      <c r="T5463">
        <v>61.165999999999997</v>
      </c>
    </row>
    <row r="5464" spans="1:20" x14ac:dyDescent="0.35">
      <c r="A5464" s="2">
        <v>37110</v>
      </c>
      <c r="B5464">
        <v>4.8979999999999997</v>
      </c>
      <c r="C5464">
        <v>107.376</v>
      </c>
      <c r="E5464" s="2"/>
      <c r="G5464">
        <v>60.972999999999999</v>
      </c>
      <c r="H5464">
        <v>48948.47</v>
      </c>
      <c r="I5464">
        <v>1.65</v>
      </c>
      <c r="L5464" s="2">
        <v>37110</v>
      </c>
      <c r="M5464">
        <v>70</v>
      </c>
      <c r="N5464" s="2">
        <v>37110</v>
      </c>
      <c r="O5464">
        <v>1.2</v>
      </c>
      <c r="R5464" s="2">
        <v>37110</v>
      </c>
      <c r="S5464">
        <v>59.734000000000002</v>
      </c>
      <c r="T5464">
        <v>61.281999999999996</v>
      </c>
    </row>
    <row r="5465" spans="1:20" x14ac:dyDescent="0.35">
      <c r="A5465" s="2">
        <v>37111</v>
      </c>
      <c r="B5465">
        <v>4.9029999999999996</v>
      </c>
      <c r="C5465">
        <v>107.366</v>
      </c>
      <c r="E5465" s="2"/>
      <c r="G5465">
        <v>60.043999999999997</v>
      </c>
      <c r="H5465">
        <v>48202.59</v>
      </c>
      <c r="I5465">
        <v>1.68</v>
      </c>
      <c r="L5465" s="2">
        <v>37111</v>
      </c>
      <c r="M5465">
        <v>86.6</v>
      </c>
      <c r="N5465" s="2">
        <v>37111</v>
      </c>
      <c r="O5465">
        <v>1.19</v>
      </c>
      <c r="R5465" s="2">
        <v>37111</v>
      </c>
      <c r="S5465">
        <v>59.703000000000003</v>
      </c>
      <c r="T5465">
        <v>61.128</v>
      </c>
    </row>
    <row r="5466" spans="1:20" x14ac:dyDescent="0.35">
      <c r="A5466" s="2">
        <v>37112</v>
      </c>
      <c r="B5466">
        <v>4.8339999999999996</v>
      </c>
      <c r="C5466">
        <v>107.90900000000001</v>
      </c>
      <c r="E5466" s="2"/>
      <c r="G5466">
        <v>58.881999999999998</v>
      </c>
      <c r="H5466">
        <v>47270.21</v>
      </c>
      <c r="I5466">
        <v>1.71</v>
      </c>
      <c r="L5466" s="2">
        <v>37112</v>
      </c>
      <c r="M5466">
        <v>141.30000000000001</v>
      </c>
      <c r="N5466" s="2">
        <v>37112</v>
      </c>
      <c r="O5466">
        <v>1.1599999999999999</v>
      </c>
      <c r="R5466" s="2">
        <v>37112</v>
      </c>
      <c r="S5466">
        <v>58.610999999999997</v>
      </c>
      <c r="T5466">
        <v>60.16</v>
      </c>
    </row>
    <row r="5467" spans="1:20" x14ac:dyDescent="0.35">
      <c r="A5467" s="2">
        <v>37113</v>
      </c>
      <c r="B5467">
        <v>4.7949999999999999</v>
      </c>
      <c r="C5467">
        <v>108.229</v>
      </c>
      <c r="E5467" s="2"/>
      <c r="G5467">
        <v>57.643000000000001</v>
      </c>
      <c r="H5467">
        <v>46275.7</v>
      </c>
      <c r="I5467">
        <v>1.75</v>
      </c>
      <c r="L5467" s="2">
        <v>37113</v>
      </c>
      <c r="M5467">
        <v>209.1</v>
      </c>
      <c r="N5467" s="2">
        <v>37113</v>
      </c>
      <c r="O5467">
        <v>1.1399999999999999</v>
      </c>
      <c r="R5467" s="2">
        <v>37113</v>
      </c>
      <c r="S5467">
        <v>56.753</v>
      </c>
      <c r="T5467">
        <v>59.308</v>
      </c>
    </row>
    <row r="5468" spans="1:20" x14ac:dyDescent="0.35">
      <c r="A5468" s="2">
        <v>37116</v>
      </c>
      <c r="B5468">
        <v>4.79</v>
      </c>
      <c r="C5468">
        <v>108.282</v>
      </c>
      <c r="E5468" s="2"/>
      <c r="G5468">
        <v>58.069000000000003</v>
      </c>
      <c r="H5468">
        <v>46617.599999999999</v>
      </c>
      <c r="I5468">
        <v>1.73</v>
      </c>
      <c r="L5468" s="2">
        <v>37116</v>
      </c>
      <c r="M5468">
        <v>101</v>
      </c>
      <c r="N5468" s="2">
        <v>37116</v>
      </c>
      <c r="O5468">
        <v>1.1499999999999999</v>
      </c>
      <c r="R5468" s="2">
        <v>37116</v>
      </c>
      <c r="S5468">
        <v>56.405000000000001</v>
      </c>
      <c r="T5468">
        <v>58.533999999999999</v>
      </c>
    </row>
    <row r="5469" spans="1:20" x14ac:dyDescent="0.35">
      <c r="A5469" s="2">
        <v>37117</v>
      </c>
      <c r="B5469">
        <v>4.8310000000000004</v>
      </c>
      <c r="C5469">
        <v>107.973</v>
      </c>
      <c r="E5469" s="2"/>
      <c r="G5469">
        <v>59.308</v>
      </c>
      <c r="H5469">
        <v>47612.07</v>
      </c>
      <c r="I5469">
        <v>1.7</v>
      </c>
      <c r="L5469" s="2">
        <v>37117</v>
      </c>
      <c r="M5469">
        <v>71.2</v>
      </c>
      <c r="N5469" s="2">
        <v>37117</v>
      </c>
      <c r="O5469">
        <v>1.17</v>
      </c>
      <c r="R5469" s="2">
        <v>37117</v>
      </c>
      <c r="S5469">
        <v>58.301000000000002</v>
      </c>
      <c r="T5469">
        <v>60.121000000000002</v>
      </c>
    </row>
    <row r="5470" spans="1:20" x14ac:dyDescent="0.35">
      <c r="A5470" s="2">
        <v>37118</v>
      </c>
      <c r="B5470">
        <v>4.8129999999999997</v>
      </c>
      <c r="C5470">
        <v>108.026</v>
      </c>
      <c r="E5470" s="2"/>
      <c r="G5470">
        <v>59.54</v>
      </c>
      <c r="H5470">
        <v>47798.559999999998</v>
      </c>
      <c r="I5470">
        <v>1.69</v>
      </c>
      <c r="L5470" s="2">
        <v>37118</v>
      </c>
      <c r="M5470">
        <v>50.1</v>
      </c>
      <c r="N5470" s="2">
        <v>37118</v>
      </c>
      <c r="O5470">
        <v>1.18</v>
      </c>
      <c r="R5470" s="2">
        <v>37118</v>
      </c>
      <c r="S5470">
        <v>58.881999999999998</v>
      </c>
      <c r="T5470">
        <v>60.856999999999999</v>
      </c>
    </row>
    <row r="5471" spans="1:20" x14ac:dyDescent="0.35">
      <c r="A5471" s="2">
        <v>37119</v>
      </c>
      <c r="B5471">
        <v>4.8159999999999998</v>
      </c>
      <c r="C5471">
        <v>108.122</v>
      </c>
      <c r="E5471" s="2"/>
      <c r="G5471">
        <v>59.927</v>
      </c>
      <c r="H5471">
        <v>48109.32</v>
      </c>
      <c r="I5471">
        <v>1.68</v>
      </c>
      <c r="L5471" s="2">
        <v>37119</v>
      </c>
      <c r="M5471">
        <v>76</v>
      </c>
      <c r="N5471" s="2">
        <v>37119</v>
      </c>
      <c r="O5471">
        <v>1.18</v>
      </c>
      <c r="R5471" s="2">
        <v>37119</v>
      </c>
      <c r="S5471">
        <v>58.572000000000003</v>
      </c>
      <c r="T5471">
        <v>60.392000000000003</v>
      </c>
    </row>
    <row r="5472" spans="1:20" x14ac:dyDescent="0.35">
      <c r="A5472" s="2">
        <v>37120</v>
      </c>
      <c r="B5472">
        <v>4.7510000000000003</v>
      </c>
      <c r="C5472">
        <v>108.602</v>
      </c>
      <c r="E5472" s="2"/>
      <c r="G5472">
        <v>58.146999999999998</v>
      </c>
      <c r="H5472">
        <v>46679.73</v>
      </c>
      <c r="I5472">
        <v>1.73</v>
      </c>
      <c r="L5472" s="2">
        <v>37120</v>
      </c>
      <c r="M5472">
        <v>89.1</v>
      </c>
      <c r="N5472" s="2">
        <v>37120</v>
      </c>
      <c r="O5472">
        <v>1.1499999999999999</v>
      </c>
      <c r="R5472" s="2">
        <v>37120</v>
      </c>
      <c r="S5472">
        <v>58.085000000000001</v>
      </c>
      <c r="T5472">
        <v>60.508000000000003</v>
      </c>
    </row>
    <row r="5473" spans="1:20" x14ac:dyDescent="0.35">
      <c r="A5473" s="2">
        <v>37123</v>
      </c>
      <c r="B5473">
        <v>4.7750000000000004</v>
      </c>
      <c r="C5473">
        <v>108.41</v>
      </c>
      <c r="E5473" s="2"/>
      <c r="G5473">
        <v>57.643000000000001</v>
      </c>
      <c r="H5473">
        <v>46275.7</v>
      </c>
      <c r="I5473">
        <v>1.75</v>
      </c>
      <c r="L5473" s="2">
        <v>37123</v>
      </c>
      <c r="M5473">
        <v>123.4</v>
      </c>
      <c r="N5473" s="2">
        <v>37123</v>
      </c>
      <c r="O5473">
        <v>1.1399999999999999</v>
      </c>
      <c r="R5473" s="2">
        <v>37123</v>
      </c>
      <c r="S5473">
        <v>56.558999999999997</v>
      </c>
      <c r="T5473">
        <v>58.378999999999998</v>
      </c>
    </row>
    <row r="5474" spans="1:20" x14ac:dyDescent="0.35">
      <c r="A5474" s="2">
        <v>37124</v>
      </c>
      <c r="B5474">
        <v>4.8109999999999999</v>
      </c>
      <c r="C5474">
        <v>108.069</v>
      </c>
      <c r="E5474" s="2"/>
      <c r="G5474">
        <v>58.65</v>
      </c>
      <c r="H5474">
        <v>47083.77</v>
      </c>
      <c r="I5474">
        <v>1.72</v>
      </c>
      <c r="L5474" s="2">
        <v>37124</v>
      </c>
      <c r="M5474">
        <v>53</v>
      </c>
      <c r="N5474" s="2">
        <v>37124</v>
      </c>
      <c r="O5474">
        <v>1.1599999999999999</v>
      </c>
      <c r="R5474" s="2">
        <v>37124</v>
      </c>
      <c r="S5474">
        <v>57.527000000000001</v>
      </c>
      <c r="T5474">
        <v>58.805</v>
      </c>
    </row>
    <row r="5475" spans="1:20" x14ac:dyDescent="0.35">
      <c r="A5475" s="2">
        <v>37125</v>
      </c>
      <c r="B5475">
        <v>4.83</v>
      </c>
      <c r="C5475">
        <v>107.941</v>
      </c>
      <c r="E5475" s="2"/>
      <c r="G5475">
        <v>59.502000000000002</v>
      </c>
      <c r="H5475">
        <v>47767.47</v>
      </c>
      <c r="I5475">
        <v>1.69</v>
      </c>
      <c r="L5475" s="2">
        <v>37125</v>
      </c>
      <c r="M5475">
        <v>64.3</v>
      </c>
      <c r="N5475" s="2">
        <v>37125</v>
      </c>
      <c r="O5475">
        <v>1.17</v>
      </c>
      <c r="R5475" s="2">
        <v>37125</v>
      </c>
      <c r="S5475">
        <v>57.527000000000001</v>
      </c>
      <c r="T5475">
        <v>60.198</v>
      </c>
    </row>
    <row r="5476" spans="1:20" x14ac:dyDescent="0.35">
      <c r="A5476" s="2">
        <v>37126</v>
      </c>
      <c r="B5476">
        <v>4.8470000000000004</v>
      </c>
      <c r="C5476">
        <v>107.834</v>
      </c>
      <c r="E5476" s="2"/>
      <c r="G5476">
        <v>58.997999999999998</v>
      </c>
      <c r="H5476">
        <v>47363.44</v>
      </c>
      <c r="I5476">
        <v>1.71</v>
      </c>
      <c r="L5476" s="2">
        <v>37126</v>
      </c>
      <c r="M5476">
        <v>43.9</v>
      </c>
      <c r="N5476" s="2">
        <v>37126</v>
      </c>
      <c r="O5476">
        <v>1.1599999999999999</v>
      </c>
      <c r="R5476" s="2">
        <v>37126</v>
      </c>
      <c r="S5476">
        <v>58.843000000000004</v>
      </c>
      <c r="T5476">
        <v>60.082000000000001</v>
      </c>
    </row>
    <row r="5477" spans="1:20" x14ac:dyDescent="0.35">
      <c r="A5477" s="2">
        <v>37127</v>
      </c>
      <c r="B5477">
        <v>4.883</v>
      </c>
      <c r="C5477">
        <v>107.514</v>
      </c>
      <c r="E5477" s="2"/>
      <c r="G5477">
        <v>61.088999999999999</v>
      </c>
      <c r="H5477">
        <v>49041.69</v>
      </c>
      <c r="I5477">
        <v>1.65</v>
      </c>
      <c r="L5477" s="2">
        <v>37127</v>
      </c>
      <c r="M5477">
        <v>80.900000000000006</v>
      </c>
      <c r="N5477" s="2">
        <v>37127</v>
      </c>
      <c r="O5477">
        <v>1.21</v>
      </c>
      <c r="R5477" s="2">
        <v>37127</v>
      </c>
      <c r="S5477">
        <v>59.231000000000002</v>
      </c>
      <c r="T5477">
        <v>61.158000000000001</v>
      </c>
    </row>
    <row r="5478" spans="1:20" x14ac:dyDescent="0.35">
      <c r="A5478" s="2">
        <v>37130</v>
      </c>
      <c r="B5478">
        <v>4.8710000000000004</v>
      </c>
      <c r="C5478">
        <v>107.621</v>
      </c>
      <c r="E5478" s="2"/>
      <c r="G5478">
        <v>61.823999999999998</v>
      </c>
      <c r="H5478">
        <v>49632.17</v>
      </c>
      <c r="I5478">
        <v>1.63</v>
      </c>
      <c r="L5478" s="2">
        <v>37130</v>
      </c>
      <c r="M5478">
        <v>84.7</v>
      </c>
      <c r="N5478" s="2">
        <v>37130</v>
      </c>
      <c r="O5478">
        <v>1.22</v>
      </c>
      <c r="R5478" s="2">
        <v>37130</v>
      </c>
      <c r="S5478">
        <v>61.05</v>
      </c>
      <c r="T5478">
        <v>62.328000000000003</v>
      </c>
    </row>
    <row r="5479" spans="1:20" x14ac:dyDescent="0.35">
      <c r="A5479" s="2">
        <v>37131</v>
      </c>
      <c r="B5479">
        <v>4.8070000000000004</v>
      </c>
      <c r="C5479">
        <v>108.143</v>
      </c>
      <c r="E5479" s="2"/>
      <c r="G5479">
        <v>60.005000000000003</v>
      </c>
      <c r="H5479">
        <v>48171.5</v>
      </c>
      <c r="I5479">
        <v>1.68</v>
      </c>
      <c r="L5479" s="2">
        <v>37131</v>
      </c>
      <c r="M5479">
        <v>51.8</v>
      </c>
      <c r="N5479" s="2">
        <v>37131</v>
      </c>
      <c r="O5479">
        <v>1.18</v>
      </c>
      <c r="R5479" s="2">
        <v>37131</v>
      </c>
      <c r="S5479">
        <v>59.773000000000003</v>
      </c>
      <c r="T5479">
        <v>62.25</v>
      </c>
    </row>
    <row r="5480" spans="1:20" x14ac:dyDescent="0.35">
      <c r="A5480" s="2">
        <v>37132</v>
      </c>
      <c r="B5480">
        <v>4.8040000000000003</v>
      </c>
      <c r="C5480">
        <v>108.175</v>
      </c>
      <c r="E5480" s="2"/>
      <c r="G5480">
        <v>60.16</v>
      </c>
      <c r="H5480">
        <v>48295.81</v>
      </c>
      <c r="I5480">
        <v>1.67</v>
      </c>
      <c r="L5480" s="2">
        <v>37132</v>
      </c>
      <c r="M5480">
        <v>60</v>
      </c>
      <c r="N5480" s="2">
        <v>37132</v>
      </c>
      <c r="O5480">
        <v>1.19</v>
      </c>
      <c r="R5480" s="2">
        <v>37132</v>
      </c>
      <c r="S5480">
        <v>59.231000000000002</v>
      </c>
      <c r="T5480">
        <v>60.895000000000003</v>
      </c>
    </row>
    <row r="5481" spans="1:20" x14ac:dyDescent="0.35">
      <c r="A5481" s="2">
        <v>37133</v>
      </c>
      <c r="B5481">
        <v>4.7670000000000003</v>
      </c>
      <c r="C5481">
        <v>108.452</v>
      </c>
      <c r="E5481" s="2"/>
      <c r="G5481">
        <v>58.689</v>
      </c>
      <c r="H5481">
        <v>47114.81</v>
      </c>
      <c r="I5481">
        <v>1.72</v>
      </c>
      <c r="L5481" s="2">
        <v>37133</v>
      </c>
      <c r="M5481">
        <v>57.2</v>
      </c>
      <c r="N5481" s="2">
        <v>37133</v>
      </c>
      <c r="O5481">
        <v>1.1599999999999999</v>
      </c>
      <c r="R5481" s="2">
        <v>37133</v>
      </c>
      <c r="S5481">
        <v>58.417999999999999</v>
      </c>
      <c r="T5481">
        <v>60.469000000000001</v>
      </c>
    </row>
    <row r="5482" spans="1:20" x14ac:dyDescent="0.35">
      <c r="A5482" s="2">
        <v>37134</v>
      </c>
      <c r="B5482">
        <v>4.7859999999999996</v>
      </c>
      <c r="C5482">
        <v>108.31399999999999</v>
      </c>
      <c r="E5482" s="2"/>
      <c r="G5482">
        <v>58.843000000000004</v>
      </c>
      <c r="H5482">
        <v>47239.17</v>
      </c>
      <c r="I5482">
        <v>1.71</v>
      </c>
      <c r="L5482" s="2">
        <v>37134</v>
      </c>
      <c r="M5482">
        <v>62.4</v>
      </c>
      <c r="N5482" s="2">
        <v>37134</v>
      </c>
      <c r="O5482">
        <v>1.1599999999999999</v>
      </c>
      <c r="R5482" s="2">
        <v>37134</v>
      </c>
      <c r="S5482">
        <v>58.185000000000002</v>
      </c>
      <c r="T5482">
        <v>59.347000000000001</v>
      </c>
    </row>
    <row r="5483" spans="1:20" x14ac:dyDescent="0.35">
      <c r="A5483" s="2">
        <v>37137</v>
      </c>
      <c r="B5483">
        <v>4.7850000000000001</v>
      </c>
      <c r="C5483">
        <v>108.303</v>
      </c>
      <c r="E5483" s="2"/>
      <c r="G5483">
        <v>57.914000000000001</v>
      </c>
      <c r="H5483">
        <v>46493.24</v>
      </c>
      <c r="I5483">
        <v>1.74</v>
      </c>
      <c r="L5483" s="2">
        <v>37137</v>
      </c>
      <c r="M5483">
        <v>96</v>
      </c>
      <c r="N5483" s="2">
        <v>37137</v>
      </c>
      <c r="O5483">
        <v>1.1399999999999999</v>
      </c>
      <c r="R5483" s="2">
        <v>37137</v>
      </c>
      <c r="S5483">
        <v>57.302999999999997</v>
      </c>
      <c r="T5483">
        <v>58.881999999999998</v>
      </c>
    </row>
    <row r="5484" spans="1:20" x14ac:dyDescent="0.35">
      <c r="A5484" s="2">
        <v>37138</v>
      </c>
      <c r="B5484">
        <v>4.8840000000000003</v>
      </c>
      <c r="C5484">
        <v>107.52500000000001</v>
      </c>
      <c r="E5484" s="2"/>
      <c r="G5484">
        <v>58.843000000000004</v>
      </c>
      <c r="H5484">
        <v>47239.17</v>
      </c>
      <c r="I5484">
        <v>1.71</v>
      </c>
      <c r="L5484" s="2">
        <v>37138</v>
      </c>
      <c r="M5484">
        <v>65.599999999999994</v>
      </c>
      <c r="N5484" s="2">
        <v>37138</v>
      </c>
      <c r="O5484">
        <v>1.1599999999999999</v>
      </c>
      <c r="R5484" s="2">
        <v>37138</v>
      </c>
      <c r="S5484">
        <v>57.14</v>
      </c>
      <c r="T5484">
        <v>59.076000000000001</v>
      </c>
    </row>
    <row r="5485" spans="1:20" x14ac:dyDescent="0.35">
      <c r="A5485" s="2">
        <v>37139</v>
      </c>
      <c r="B5485">
        <v>4.9029999999999996</v>
      </c>
      <c r="C5485">
        <v>107.333</v>
      </c>
      <c r="E5485" s="2"/>
      <c r="G5485">
        <v>57.295000000000002</v>
      </c>
      <c r="H5485">
        <v>45996.03</v>
      </c>
      <c r="I5485">
        <v>1.76</v>
      </c>
      <c r="L5485" s="2">
        <v>37139</v>
      </c>
      <c r="M5485">
        <v>44.1</v>
      </c>
      <c r="N5485" s="2">
        <v>37139</v>
      </c>
      <c r="O5485">
        <v>1.1299999999999999</v>
      </c>
      <c r="R5485" s="2">
        <v>37139</v>
      </c>
      <c r="S5485">
        <v>57.295000000000002</v>
      </c>
      <c r="T5485">
        <v>58.689</v>
      </c>
    </row>
    <row r="5486" spans="1:20" x14ac:dyDescent="0.35">
      <c r="A5486" s="2">
        <v>37140</v>
      </c>
      <c r="B5486">
        <v>4.8639999999999999</v>
      </c>
      <c r="C5486">
        <v>107.642</v>
      </c>
      <c r="E5486" s="2"/>
      <c r="G5486">
        <v>54.856000000000002</v>
      </c>
      <c r="H5486">
        <v>44038.06</v>
      </c>
      <c r="I5486">
        <v>1.83</v>
      </c>
      <c r="L5486" s="2">
        <v>37140</v>
      </c>
      <c r="M5486">
        <v>188.3</v>
      </c>
      <c r="N5486" s="2">
        <v>37140</v>
      </c>
      <c r="O5486">
        <v>1.08</v>
      </c>
      <c r="R5486" s="2">
        <v>37140</v>
      </c>
      <c r="S5486">
        <v>54.545999999999999</v>
      </c>
      <c r="T5486">
        <v>57.682000000000002</v>
      </c>
    </row>
    <row r="5487" spans="1:20" x14ac:dyDescent="0.35">
      <c r="A5487" s="2">
        <v>37141</v>
      </c>
      <c r="B5487">
        <v>4.8129999999999997</v>
      </c>
      <c r="C5487">
        <v>108.015</v>
      </c>
      <c r="E5487" s="2"/>
      <c r="G5487">
        <v>51.643000000000001</v>
      </c>
      <c r="H5487">
        <v>41458.58</v>
      </c>
      <c r="I5487">
        <v>1.95</v>
      </c>
      <c r="L5487" s="2">
        <v>37141</v>
      </c>
      <c r="M5487">
        <v>292.39999999999998</v>
      </c>
      <c r="N5487" s="2">
        <v>37141</v>
      </c>
      <c r="O5487">
        <v>1.02</v>
      </c>
      <c r="R5487" s="2">
        <v>37141</v>
      </c>
      <c r="S5487">
        <v>51.271000000000001</v>
      </c>
      <c r="T5487">
        <v>55.127000000000002</v>
      </c>
    </row>
    <row r="5488" spans="1:20" x14ac:dyDescent="0.35">
      <c r="A5488" s="2">
        <v>37144</v>
      </c>
      <c r="B5488">
        <v>4.8559999999999999</v>
      </c>
      <c r="C5488">
        <v>107.749</v>
      </c>
      <c r="E5488" s="2"/>
      <c r="G5488">
        <v>50.326999999999998</v>
      </c>
      <c r="H5488">
        <v>40401.919999999998</v>
      </c>
      <c r="I5488">
        <v>2</v>
      </c>
      <c r="L5488" s="2">
        <v>37144</v>
      </c>
      <c r="M5488">
        <v>287.8</v>
      </c>
      <c r="N5488" s="2">
        <v>37144</v>
      </c>
      <c r="O5488">
        <v>0.99</v>
      </c>
      <c r="R5488" s="2">
        <v>37144</v>
      </c>
      <c r="S5488">
        <v>48.856000000000002</v>
      </c>
      <c r="T5488">
        <v>51.875</v>
      </c>
    </row>
    <row r="5489" spans="1:20" x14ac:dyDescent="0.35">
      <c r="A5489" s="2">
        <v>37145</v>
      </c>
      <c r="B5489">
        <v>4.7850000000000001</v>
      </c>
      <c r="C5489">
        <v>108.175</v>
      </c>
      <c r="E5489" s="2"/>
      <c r="G5489">
        <v>44.481000000000002</v>
      </c>
      <c r="H5489">
        <v>35709.08</v>
      </c>
      <c r="I5489">
        <v>2.2599999999999998</v>
      </c>
      <c r="L5489" s="2">
        <v>37145</v>
      </c>
      <c r="M5489">
        <v>465.3</v>
      </c>
      <c r="N5489" s="2">
        <v>37145</v>
      </c>
      <c r="O5489">
        <v>0.88</v>
      </c>
      <c r="R5489" s="2">
        <v>37145</v>
      </c>
      <c r="S5489">
        <v>41.81</v>
      </c>
      <c r="T5489">
        <v>52.106999999999999</v>
      </c>
    </row>
    <row r="5490" spans="1:20" x14ac:dyDescent="0.35">
      <c r="A5490" s="2">
        <v>37146</v>
      </c>
      <c r="B5490">
        <v>4.8239999999999998</v>
      </c>
      <c r="C5490">
        <v>107.97199999999999</v>
      </c>
      <c r="E5490" s="2"/>
      <c r="G5490">
        <v>45.448999999999998</v>
      </c>
      <c r="H5490">
        <v>36486.04</v>
      </c>
      <c r="I5490">
        <v>2.21</v>
      </c>
      <c r="L5490" s="2">
        <v>37146</v>
      </c>
      <c r="M5490">
        <v>705.1</v>
      </c>
      <c r="N5490" s="2">
        <v>37146</v>
      </c>
      <c r="O5490">
        <v>0.9</v>
      </c>
      <c r="R5490" s="2">
        <v>37146</v>
      </c>
      <c r="S5490">
        <v>42.893999999999998</v>
      </c>
      <c r="T5490">
        <v>46.378</v>
      </c>
    </row>
    <row r="5491" spans="1:20" x14ac:dyDescent="0.35">
      <c r="A5491" s="2">
        <v>37147</v>
      </c>
      <c r="B5491">
        <v>4.8479999999999999</v>
      </c>
      <c r="C5491">
        <v>107.78100000000001</v>
      </c>
      <c r="E5491" s="2"/>
      <c r="G5491">
        <v>47.268000000000001</v>
      </c>
      <c r="H5491">
        <v>37946.71</v>
      </c>
      <c r="I5491">
        <v>2.13</v>
      </c>
      <c r="L5491" s="2">
        <v>37147</v>
      </c>
      <c r="M5491">
        <v>279.7</v>
      </c>
      <c r="N5491" s="2">
        <v>37147</v>
      </c>
      <c r="O5491">
        <v>0.93</v>
      </c>
      <c r="R5491" s="2">
        <v>37147</v>
      </c>
      <c r="S5491">
        <v>44.597000000000001</v>
      </c>
      <c r="T5491">
        <v>47.616999999999997</v>
      </c>
    </row>
    <row r="5492" spans="1:20" x14ac:dyDescent="0.35">
      <c r="A5492" s="2">
        <v>37148</v>
      </c>
      <c r="B5492">
        <v>4.7709999999999999</v>
      </c>
      <c r="C5492">
        <v>108.46299999999999</v>
      </c>
      <c r="E5492" s="2"/>
      <c r="G5492">
        <v>44.481000000000002</v>
      </c>
      <c r="H5492">
        <v>35709.08</v>
      </c>
      <c r="I5492">
        <v>2.2599999999999998</v>
      </c>
      <c r="L5492" s="2">
        <v>37148</v>
      </c>
      <c r="M5492">
        <v>285</v>
      </c>
      <c r="N5492" s="2">
        <v>37148</v>
      </c>
      <c r="O5492">
        <v>0.88</v>
      </c>
      <c r="R5492" s="2">
        <v>37148</v>
      </c>
      <c r="S5492">
        <v>43.667999999999999</v>
      </c>
      <c r="T5492">
        <v>47.694000000000003</v>
      </c>
    </row>
    <row r="5493" spans="1:20" x14ac:dyDescent="0.35">
      <c r="A5493" s="2">
        <v>37151</v>
      </c>
      <c r="B5493">
        <v>4.8070000000000004</v>
      </c>
      <c r="C5493">
        <v>108.122</v>
      </c>
      <c r="E5493" s="2"/>
      <c r="G5493">
        <v>45.371000000000002</v>
      </c>
      <c r="H5493">
        <v>36423.879999999997</v>
      </c>
      <c r="I5493">
        <v>2.2200000000000002</v>
      </c>
      <c r="L5493" s="2">
        <v>37151</v>
      </c>
      <c r="M5493">
        <v>523.9</v>
      </c>
      <c r="N5493" s="2">
        <v>37151</v>
      </c>
      <c r="O5493">
        <v>0.9</v>
      </c>
      <c r="R5493" s="2">
        <v>37151</v>
      </c>
      <c r="S5493">
        <v>42.622999999999998</v>
      </c>
      <c r="T5493">
        <v>46.222999999999999</v>
      </c>
    </row>
    <row r="5494" spans="1:20" x14ac:dyDescent="0.35">
      <c r="A5494" s="2">
        <v>37152</v>
      </c>
      <c r="B5494">
        <v>4.8079999999999998</v>
      </c>
      <c r="C5494">
        <v>108.05800000000001</v>
      </c>
      <c r="E5494" s="2"/>
      <c r="G5494">
        <v>43.32</v>
      </c>
      <c r="H5494">
        <v>34776.730000000003</v>
      </c>
      <c r="I5494">
        <v>2.3199999999999998</v>
      </c>
      <c r="L5494" s="2">
        <v>37152</v>
      </c>
      <c r="M5494">
        <v>313.89999999999998</v>
      </c>
      <c r="N5494" s="2">
        <v>37152</v>
      </c>
      <c r="O5494">
        <v>0.86</v>
      </c>
      <c r="R5494" s="2">
        <v>37152</v>
      </c>
      <c r="S5494">
        <v>42.7</v>
      </c>
      <c r="T5494">
        <v>45.603999999999999</v>
      </c>
    </row>
    <row r="5495" spans="1:20" x14ac:dyDescent="0.35">
      <c r="A5495" s="2">
        <v>37153</v>
      </c>
      <c r="B5495">
        <v>4.8239999999999998</v>
      </c>
      <c r="C5495">
        <v>107.983</v>
      </c>
      <c r="E5495" s="2"/>
      <c r="G5495">
        <v>39.177</v>
      </c>
      <c r="H5495">
        <v>31451.33</v>
      </c>
      <c r="I5495">
        <v>2.57</v>
      </c>
      <c r="L5495" s="2">
        <v>37153</v>
      </c>
      <c r="M5495">
        <v>373.4</v>
      </c>
      <c r="N5495" s="2">
        <v>37153</v>
      </c>
      <c r="O5495">
        <v>0.77</v>
      </c>
      <c r="R5495" s="2">
        <v>37153</v>
      </c>
      <c r="S5495">
        <v>38.750999999999998</v>
      </c>
      <c r="T5495">
        <v>43.884999999999998</v>
      </c>
    </row>
    <row r="5496" spans="1:20" x14ac:dyDescent="0.35">
      <c r="A5496" s="2">
        <v>37154</v>
      </c>
      <c r="B5496">
        <v>4.8490000000000002</v>
      </c>
      <c r="C5496">
        <v>107.749</v>
      </c>
      <c r="E5496" s="2"/>
      <c r="G5496">
        <v>36.042000000000002</v>
      </c>
      <c r="H5496">
        <v>28933.98</v>
      </c>
      <c r="I5496">
        <v>2.79</v>
      </c>
      <c r="L5496" s="2">
        <v>37154</v>
      </c>
      <c r="M5496">
        <v>445.3</v>
      </c>
      <c r="N5496" s="2">
        <v>37154</v>
      </c>
      <c r="O5496">
        <v>0.71</v>
      </c>
      <c r="R5496" s="2">
        <v>37154</v>
      </c>
      <c r="S5496">
        <v>36.042000000000002</v>
      </c>
      <c r="T5496">
        <v>40.454999999999998</v>
      </c>
    </row>
    <row r="5497" spans="1:20" x14ac:dyDescent="0.35">
      <c r="A5497" s="2">
        <v>37155</v>
      </c>
      <c r="B5497">
        <v>4.8879999999999999</v>
      </c>
      <c r="C5497">
        <v>107.461</v>
      </c>
      <c r="E5497" s="2"/>
      <c r="G5497">
        <v>38.518999999999998</v>
      </c>
      <c r="H5497">
        <v>30923.01</v>
      </c>
      <c r="I5497">
        <v>2.61</v>
      </c>
      <c r="L5497" s="2">
        <v>37155</v>
      </c>
      <c r="M5497">
        <v>503.6</v>
      </c>
      <c r="N5497" s="2">
        <v>37155</v>
      </c>
      <c r="O5497">
        <v>0.76</v>
      </c>
      <c r="R5497" s="2">
        <v>37155</v>
      </c>
      <c r="S5497">
        <v>33.640999999999998</v>
      </c>
      <c r="T5497">
        <v>39.951999999999998</v>
      </c>
    </row>
    <row r="5498" spans="1:20" x14ac:dyDescent="0.35">
      <c r="A5498" s="2">
        <v>37158</v>
      </c>
      <c r="B5498">
        <v>4.9009999999999998</v>
      </c>
      <c r="C5498">
        <v>107.343</v>
      </c>
      <c r="E5498" s="2"/>
      <c r="G5498">
        <v>42.429000000000002</v>
      </c>
      <c r="H5498">
        <v>34061.919999999998</v>
      </c>
      <c r="I5498">
        <v>2.37</v>
      </c>
      <c r="L5498" s="2">
        <v>37158</v>
      </c>
      <c r="M5498">
        <v>413</v>
      </c>
      <c r="N5498" s="2">
        <v>37158</v>
      </c>
      <c r="O5498">
        <v>0.84</v>
      </c>
      <c r="R5498" s="2">
        <v>37158</v>
      </c>
      <c r="S5498">
        <v>38.481000000000002</v>
      </c>
      <c r="T5498">
        <v>42.584000000000003</v>
      </c>
    </row>
    <row r="5499" spans="1:20" x14ac:dyDescent="0.35">
      <c r="A5499" s="2">
        <v>37159</v>
      </c>
      <c r="B5499">
        <v>4.843</v>
      </c>
      <c r="C5499">
        <v>107.834</v>
      </c>
      <c r="E5499" s="2"/>
      <c r="G5499">
        <v>43.164999999999999</v>
      </c>
      <c r="H5499">
        <v>34652.410000000003</v>
      </c>
      <c r="I5499">
        <v>2.33</v>
      </c>
      <c r="L5499" s="2">
        <v>37159</v>
      </c>
      <c r="M5499">
        <v>346.9</v>
      </c>
      <c r="N5499" s="2">
        <v>37159</v>
      </c>
      <c r="O5499">
        <v>0.85</v>
      </c>
      <c r="R5499" s="2">
        <v>37159</v>
      </c>
      <c r="S5499">
        <v>40.570999999999998</v>
      </c>
      <c r="T5499">
        <v>44.899000000000001</v>
      </c>
    </row>
    <row r="5500" spans="1:20" x14ac:dyDescent="0.35">
      <c r="A5500" s="2">
        <v>37160</v>
      </c>
      <c r="B5500">
        <v>4.8120000000000003</v>
      </c>
      <c r="C5500">
        <v>108.02500000000001</v>
      </c>
      <c r="E5500" s="2"/>
      <c r="G5500">
        <v>43.01</v>
      </c>
      <c r="H5500">
        <v>34528.089999999997</v>
      </c>
      <c r="I5500">
        <v>2.34</v>
      </c>
      <c r="L5500" s="2">
        <v>37160</v>
      </c>
      <c r="M5500">
        <v>242.7</v>
      </c>
      <c r="N5500" s="2">
        <v>37160</v>
      </c>
      <c r="O5500">
        <v>0.85</v>
      </c>
      <c r="R5500" s="2">
        <v>37160</v>
      </c>
      <c r="S5500">
        <v>42.545000000000002</v>
      </c>
      <c r="T5500">
        <v>44.52</v>
      </c>
    </row>
    <row r="5501" spans="1:20" x14ac:dyDescent="0.35">
      <c r="A5501" s="2">
        <v>37161</v>
      </c>
      <c r="B5501">
        <v>4.7770000000000001</v>
      </c>
      <c r="C5501">
        <v>108.367</v>
      </c>
      <c r="E5501" s="2"/>
      <c r="G5501">
        <v>43.707000000000001</v>
      </c>
      <c r="H5501">
        <v>35087.51</v>
      </c>
      <c r="I5501">
        <v>2.2999999999999998</v>
      </c>
      <c r="L5501" s="2">
        <v>37161</v>
      </c>
      <c r="M5501">
        <v>162.69999999999999</v>
      </c>
      <c r="N5501" s="2">
        <v>37161</v>
      </c>
      <c r="O5501">
        <v>0.86</v>
      </c>
      <c r="R5501" s="2">
        <v>37161</v>
      </c>
      <c r="S5501">
        <v>42.970999999999997</v>
      </c>
      <c r="T5501">
        <v>44.442</v>
      </c>
    </row>
    <row r="5502" spans="1:20" x14ac:dyDescent="0.35">
      <c r="A5502" s="2">
        <v>37162</v>
      </c>
      <c r="B5502">
        <v>4.7859999999999996</v>
      </c>
      <c r="C5502">
        <v>108.28100000000001</v>
      </c>
      <c r="E5502" s="2"/>
      <c r="G5502">
        <v>46.338999999999999</v>
      </c>
      <c r="H5502">
        <v>37200.839999999997</v>
      </c>
      <c r="I5502">
        <v>2.17</v>
      </c>
      <c r="L5502" s="2">
        <v>37162</v>
      </c>
      <c r="M5502">
        <v>330.4</v>
      </c>
      <c r="N5502" s="2">
        <v>37162</v>
      </c>
      <c r="O5502">
        <v>0.91</v>
      </c>
      <c r="R5502" s="2">
        <v>37162</v>
      </c>
      <c r="S5502">
        <v>45.023000000000003</v>
      </c>
      <c r="T5502">
        <v>46.649000000000001</v>
      </c>
    </row>
    <row r="5503" spans="1:20" x14ac:dyDescent="0.35">
      <c r="A5503" s="2">
        <v>37165</v>
      </c>
      <c r="B5503">
        <v>4.7649999999999997</v>
      </c>
      <c r="C5503">
        <v>108.452</v>
      </c>
      <c r="E5503" s="2"/>
      <c r="G5503">
        <v>44.055</v>
      </c>
      <c r="H5503">
        <v>35367.21</v>
      </c>
      <c r="I5503">
        <v>2.2799999999999998</v>
      </c>
      <c r="L5503" s="2">
        <v>37165</v>
      </c>
      <c r="M5503">
        <v>270.3</v>
      </c>
      <c r="N5503" s="2">
        <v>37165</v>
      </c>
      <c r="O5503">
        <v>0.87</v>
      </c>
      <c r="R5503" s="2">
        <v>37165</v>
      </c>
      <c r="S5503">
        <v>43.203000000000003</v>
      </c>
      <c r="T5503">
        <v>46.688000000000002</v>
      </c>
    </row>
    <row r="5504" spans="1:20" x14ac:dyDescent="0.35">
      <c r="A5504" s="2">
        <v>37166</v>
      </c>
      <c r="B5504">
        <v>4.7149999999999999</v>
      </c>
      <c r="C5504">
        <v>108.91</v>
      </c>
      <c r="E5504" s="2"/>
      <c r="G5504">
        <v>45.139000000000003</v>
      </c>
      <c r="H5504">
        <v>36237.410000000003</v>
      </c>
      <c r="I5504">
        <v>2.23</v>
      </c>
      <c r="L5504" s="2">
        <v>37166</v>
      </c>
      <c r="M5504">
        <v>174.8</v>
      </c>
      <c r="N5504" s="2">
        <v>37166</v>
      </c>
      <c r="O5504">
        <v>0.89</v>
      </c>
      <c r="R5504" s="2">
        <v>37166</v>
      </c>
      <c r="S5504">
        <v>43.628999999999998</v>
      </c>
      <c r="T5504">
        <v>45.642000000000003</v>
      </c>
    </row>
    <row r="5505" spans="1:20" x14ac:dyDescent="0.35">
      <c r="A5505" s="2">
        <v>37167</v>
      </c>
      <c r="B5505">
        <v>4.6660000000000004</v>
      </c>
      <c r="C5505">
        <v>109.294</v>
      </c>
      <c r="E5505" s="2"/>
      <c r="G5505">
        <v>45.526000000000003</v>
      </c>
      <c r="H5505">
        <v>36548.19</v>
      </c>
      <c r="I5505">
        <v>2.21</v>
      </c>
      <c r="L5505" s="2">
        <v>37167</v>
      </c>
      <c r="M5505">
        <v>49.7</v>
      </c>
      <c r="N5505" s="2">
        <v>37167</v>
      </c>
      <c r="O5505">
        <v>0.9</v>
      </c>
      <c r="R5505" s="2">
        <v>37167</v>
      </c>
      <c r="S5505">
        <v>43.667999999999999</v>
      </c>
      <c r="T5505">
        <v>45.642000000000003</v>
      </c>
    </row>
    <row r="5506" spans="1:20" x14ac:dyDescent="0.35">
      <c r="A5506" s="2">
        <v>37168</v>
      </c>
      <c r="B5506">
        <v>4.6900000000000004</v>
      </c>
      <c r="C5506">
        <v>109.11199999999999</v>
      </c>
      <c r="E5506" s="2"/>
      <c r="G5506">
        <v>48.003999999999998</v>
      </c>
      <c r="H5506">
        <v>38537.21</v>
      </c>
      <c r="I5506">
        <v>2.1</v>
      </c>
      <c r="L5506" s="2">
        <v>37168</v>
      </c>
      <c r="M5506">
        <v>294.3</v>
      </c>
      <c r="N5506" s="2">
        <v>37168</v>
      </c>
      <c r="O5506">
        <v>0.95</v>
      </c>
      <c r="R5506" s="2">
        <v>37168</v>
      </c>
      <c r="S5506">
        <v>46.161000000000001</v>
      </c>
      <c r="T5506">
        <v>48.351999999999997</v>
      </c>
    </row>
    <row r="5507" spans="1:20" x14ac:dyDescent="0.35">
      <c r="A5507" s="2">
        <v>37169</v>
      </c>
      <c r="B5507">
        <v>4.6580000000000004</v>
      </c>
      <c r="C5507">
        <v>109.379</v>
      </c>
      <c r="E5507" s="2"/>
      <c r="G5507">
        <v>48.081000000000003</v>
      </c>
      <c r="H5507">
        <v>38599.360000000001</v>
      </c>
      <c r="I5507">
        <v>2.09</v>
      </c>
      <c r="L5507" s="2">
        <v>37169</v>
      </c>
      <c r="M5507">
        <v>195.7</v>
      </c>
      <c r="N5507" s="2">
        <v>37169</v>
      </c>
      <c r="O5507">
        <v>0.95</v>
      </c>
      <c r="R5507" s="2">
        <v>37169</v>
      </c>
      <c r="S5507">
        <v>46.92</v>
      </c>
      <c r="T5507">
        <v>49.127000000000002</v>
      </c>
    </row>
    <row r="5508" spans="1:20" x14ac:dyDescent="0.35">
      <c r="A5508" s="2">
        <v>37172</v>
      </c>
      <c r="B5508">
        <v>4.67</v>
      </c>
      <c r="C5508">
        <v>109.27200000000001</v>
      </c>
      <c r="E5508" s="2"/>
      <c r="G5508">
        <v>47.539000000000001</v>
      </c>
      <c r="H5508">
        <v>38164.269999999997</v>
      </c>
      <c r="I5508">
        <v>2.12</v>
      </c>
      <c r="L5508" s="2">
        <v>37172</v>
      </c>
      <c r="M5508">
        <v>294</v>
      </c>
      <c r="N5508" s="2">
        <v>37172</v>
      </c>
      <c r="O5508">
        <v>0.94</v>
      </c>
      <c r="R5508" s="2">
        <v>37172</v>
      </c>
      <c r="S5508">
        <v>46.106999999999999</v>
      </c>
      <c r="T5508">
        <v>47.834000000000003</v>
      </c>
    </row>
    <row r="5509" spans="1:20" x14ac:dyDescent="0.35">
      <c r="A5509" s="2">
        <v>37173</v>
      </c>
      <c r="B5509">
        <v>4.7</v>
      </c>
      <c r="C5509">
        <v>108.995</v>
      </c>
      <c r="E5509" s="2"/>
      <c r="G5509">
        <v>47.23</v>
      </c>
      <c r="H5509">
        <v>37915.64</v>
      </c>
      <c r="I5509">
        <v>2.13</v>
      </c>
      <c r="L5509" s="2">
        <v>37173</v>
      </c>
      <c r="M5509">
        <v>137.5</v>
      </c>
      <c r="N5509" s="2">
        <v>37173</v>
      </c>
      <c r="O5509">
        <v>0.93</v>
      </c>
      <c r="R5509" s="2">
        <v>37173</v>
      </c>
      <c r="S5509">
        <v>45.991</v>
      </c>
      <c r="T5509">
        <v>47.834000000000003</v>
      </c>
    </row>
    <row r="5510" spans="1:20" x14ac:dyDescent="0.35">
      <c r="A5510" s="2">
        <v>37174</v>
      </c>
      <c r="B5510">
        <v>4.694</v>
      </c>
      <c r="C5510">
        <v>109.07</v>
      </c>
      <c r="E5510" s="2"/>
      <c r="G5510">
        <v>47.384</v>
      </c>
      <c r="H5510">
        <v>38039.96</v>
      </c>
      <c r="I5510">
        <v>2.12</v>
      </c>
      <c r="L5510" s="2">
        <v>37174</v>
      </c>
      <c r="M5510">
        <v>122</v>
      </c>
      <c r="N5510" s="2">
        <v>37174</v>
      </c>
      <c r="O5510">
        <v>0.94</v>
      </c>
      <c r="R5510" s="2">
        <v>37174</v>
      </c>
      <c r="S5510">
        <v>46.688000000000002</v>
      </c>
      <c r="T5510">
        <v>47.578000000000003</v>
      </c>
    </row>
    <row r="5511" spans="1:20" x14ac:dyDescent="0.35">
      <c r="A5511" s="2">
        <v>37175</v>
      </c>
      <c r="B5511">
        <v>4.7149999999999999</v>
      </c>
      <c r="C5511">
        <v>108.867</v>
      </c>
      <c r="E5511" s="2"/>
      <c r="G5511">
        <v>49.901000000000003</v>
      </c>
      <c r="H5511">
        <v>40060.050000000003</v>
      </c>
      <c r="I5511">
        <v>2.02</v>
      </c>
      <c r="L5511" s="2">
        <v>37175</v>
      </c>
      <c r="M5511">
        <v>247.2</v>
      </c>
      <c r="N5511" s="2">
        <v>37175</v>
      </c>
      <c r="O5511">
        <v>0.99</v>
      </c>
      <c r="R5511" s="2">
        <v>37175</v>
      </c>
      <c r="S5511">
        <v>47.926000000000002</v>
      </c>
      <c r="T5511">
        <v>50.311</v>
      </c>
    </row>
    <row r="5512" spans="1:20" x14ac:dyDescent="0.35">
      <c r="A5512" s="2">
        <v>37176</v>
      </c>
      <c r="B5512">
        <v>4.6980000000000004</v>
      </c>
      <c r="C5512">
        <v>109.006</v>
      </c>
      <c r="E5512" s="2"/>
      <c r="G5512">
        <v>49.164999999999999</v>
      </c>
      <c r="H5512">
        <v>39469.57</v>
      </c>
      <c r="I5512">
        <v>2.0499999999999998</v>
      </c>
      <c r="L5512" s="2">
        <v>37176</v>
      </c>
      <c r="M5512">
        <v>240.4</v>
      </c>
      <c r="N5512" s="2">
        <v>37176</v>
      </c>
      <c r="O5512">
        <v>0.97</v>
      </c>
      <c r="R5512" s="2">
        <v>37176</v>
      </c>
      <c r="S5512">
        <v>49.048999999999999</v>
      </c>
      <c r="T5512">
        <v>50.481000000000002</v>
      </c>
    </row>
    <row r="5513" spans="1:20" x14ac:dyDescent="0.35">
      <c r="A5513" s="2">
        <v>37179</v>
      </c>
      <c r="B5513">
        <v>4.6609999999999996</v>
      </c>
      <c r="C5513">
        <v>109.357</v>
      </c>
      <c r="E5513" s="2"/>
      <c r="G5513">
        <v>46.765000000000001</v>
      </c>
      <c r="H5513">
        <v>37542.699999999997</v>
      </c>
      <c r="I5513">
        <v>2.15</v>
      </c>
      <c r="L5513" s="2">
        <v>37179</v>
      </c>
      <c r="M5513">
        <v>167.2</v>
      </c>
      <c r="N5513" s="2">
        <v>37179</v>
      </c>
      <c r="O5513">
        <v>0.92</v>
      </c>
      <c r="R5513" s="2">
        <v>37179</v>
      </c>
      <c r="S5513">
        <v>46.570999999999998</v>
      </c>
      <c r="T5513">
        <v>49.436</v>
      </c>
    </row>
    <row r="5514" spans="1:20" x14ac:dyDescent="0.35">
      <c r="A5514" s="2">
        <v>37180</v>
      </c>
      <c r="B5514">
        <v>4.6449999999999996</v>
      </c>
      <c r="C5514">
        <v>109.432</v>
      </c>
      <c r="E5514" s="2"/>
      <c r="G5514">
        <v>47.616999999999997</v>
      </c>
      <c r="H5514">
        <v>38226.43</v>
      </c>
      <c r="I5514">
        <v>2.11</v>
      </c>
      <c r="L5514" s="2">
        <v>37180</v>
      </c>
      <c r="M5514">
        <v>149.9</v>
      </c>
      <c r="N5514" s="2">
        <v>37180</v>
      </c>
      <c r="O5514">
        <v>0.94</v>
      </c>
      <c r="R5514" s="2">
        <v>37180</v>
      </c>
      <c r="S5514">
        <v>46.262</v>
      </c>
      <c r="T5514">
        <v>48.003999999999998</v>
      </c>
    </row>
    <row r="5515" spans="1:20" x14ac:dyDescent="0.35">
      <c r="A5515" s="2">
        <v>37181</v>
      </c>
      <c r="B5515">
        <v>4.657</v>
      </c>
      <c r="C5515">
        <v>109.336</v>
      </c>
      <c r="E5515" s="2"/>
      <c r="G5515">
        <v>48.158999999999999</v>
      </c>
      <c r="H5515">
        <v>38661.519999999997</v>
      </c>
      <c r="I5515">
        <v>2.09</v>
      </c>
      <c r="L5515" s="2">
        <v>37181</v>
      </c>
      <c r="M5515">
        <v>121.3</v>
      </c>
      <c r="N5515" s="2">
        <v>37181</v>
      </c>
      <c r="O5515">
        <v>0.95</v>
      </c>
      <c r="R5515" s="2">
        <v>37181</v>
      </c>
      <c r="S5515">
        <v>48.12</v>
      </c>
      <c r="T5515">
        <v>49.784999999999997</v>
      </c>
    </row>
    <row r="5516" spans="1:20" x14ac:dyDescent="0.35">
      <c r="A5516" s="2">
        <v>37182</v>
      </c>
      <c r="B5516">
        <v>4.6269999999999998</v>
      </c>
      <c r="C5516">
        <v>109.57</v>
      </c>
      <c r="E5516" s="2"/>
      <c r="G5516">
        <v>47.616999999999997</v>
      </c>
      <c r="H5516">
        <v>38226.43</v>
      </c>
      <c r="I5516">
        <v>2.11</v>
      </c>
      <c r="L5516" s="2">
        <v>37182</v>
      </c>
      <c r="M5516">
        <v>101.4</v>
      </c>
      <c r="N5516" s="2">
        <v>37182</v>
      </c>
      <c r="O5516">
        <v>0.94</v>
      </c>
      <c r="R5516" s="2">
        <v>37182</v>
      </c>
      <c r="S5516">
        <v>46.857999999999997</v>
      </c>
      <c r="T5516">
        <v>48.314</v>
      </c>
    </row>
    <row r="5517" spans="1:20" x14ac:dyDescent="0.35">
      <c r="A5517" s="2">
        <v>37183</v>
      </c>
      <c r="B5517">
        <v>4.6310000000000002</v>
      </c>
      <c r="C5517">
        <v>109.581</v>
      </c>
      <c r="E5517" s="2"/>
      <c r="G5517">
        <v>46.183999999999997</v>
      </c>
      <c r="H5517">
        <v>37076.519999999997</v>
      </c>
      <c r="I5517">
        <v>2.1800000000000002</v>
      </c>
      <c r="L5517" s="2">
        <v>37183</v>
      </c>
      <c r="M5517">
        <v>161</v>
      </c>
      <c r="N5517" s="2">
        <v>37183</v>
      </c>
      <c r="O5517">
        <v>0.91</v>
      </c>
      <c r="R5517" s="2">
        <v>37183</v>
      </c>
      <c r="S5517">
        <v>45.448999999999998</v>
      </c>
      <c r="T5517">
        <v>48.081000000000003</v>
      </c>
    </row>
    <row r="5518" spans="1:20" x14ac:dyDescent="0.35">
      <c r="A5518" s="2">
        <v>37186</v>
      </c>
      <c r="B5518">
        <v>4.6029999999999998</v>
      </c>
      <c r="C5518">
        <v>109.783</v>
      </c>
      <c r="E5518" s="2"/>
      <c r="G5518">
        <v>46.262</v>
      </c>
      <c r="H5518">
        <v>37138.69</v>
      </c>
      <c r="I5518">
        <v>2.1800000000000002</v>
      </c>
      <c r="L5518" s="2">
        <v>37186</v>
      </c>
      <c r="M5518">
        <v>176.6</v>
      </c>
      <c r="N5518" s="2">
        <v>37186</v>
      </c>
      <c r="O5518">
        <v>0.91</v>
      </c>
      <c r="R5518" s="2">
        <v>37186</v>
      </c>
      <c r="S5518">
        <v>44.752000000000002</v>
      </c>
      <c r="T5518">
        <v>46.338999999999999</v>
      </c>
    </row>
    <row r="5519" spans="1:20" x14ac:dyDescent="0.35">
      <c r="A5519" s="2">
        <v>37187</v>
      </c>
      <c r="B5519">
        <v>4.6130000000000004</v>
      </c>
      <c r="C5519">
        <v>109.709</v>
      </c>
      <c r="E5519" s="2"/>
      <c r="G5519">
        <v>46.997</v>
      </c>
      <c r="H5519">
        <v>37729.17</v>
      </c>
      <c r="I5519">
        <v>2.14</v>
      </c>
      <c r="L5519" s="2">
        <v>37187</v>
      </c>
      <c r="M5519">
        <v>102.1</v>
      </c>
      <c r="N5519" s="2">
        <v>37187</v>
      </c>
      <c r="O5519">
        <v>0.93</v>
      </c>
      <c r="R5519" s="2">
        <v>37187</v>
      </c>
      <c r="S5519">
        <v>46.688000000000002</v>
      </c>
      <c r="T5519">
        <v>47.732999999999997</v>
      </c>
    </row>
    <row r="5520" spans="1:20" x14ac:dyDescent="0.35">
      <c r="A5520" s="2">
        <v>37188</v>
      </c>
      <c r="B5520">
        <v>4.57</v>
      </c>
      <c r="C5520">
        <v>110.071</v>
      </c>
      <c r="E5520" s="2"/>
      <c r="G5520">
        <v>48.314</v>
      </c>
      <c r="H5520">
        <v>38785.839999999997</v>
      </c>
      <c r="I5520">
        <v>2.08</v>
      </c>
      <c r="L5520" s="2">
        <v>37188</v>
      </c>
      <c r="M5520">
        <v>101.1</v>
      </c>
      <c r="N5520" s="2">
        <v>37188</v>
      </c>
      <c r="O5520">
        <v>0.95</v>
      </c>
      <c r="R5520" s="2">
        <v>37188</v>
      </c>
      <c r="S5520">
        <v>46.92</v>
      </c>
      <c r="T5520">
        <v>48.893999999999998</v>
      </c>
    </row>
    <row r="5521" spans="1:20" x14ac:dyDescent="0.35">
      <c r="A5521" s="2">
        <v>37189</v>
      </c>
      <c r="B5521">
        <v>4.508</v>
      </c>
      <c r="C5521">
        <v>110.593</v>
      </c>
      <c r="E5521" s="2"/>
      <c r="G5521">
        <v>47.926000000000002</v>
      </c>
      <c r="H5521">
        <v>38475.050000000003</v>
      </c>
      <c r="I5521">
        <v>2.1</v>
      </c>
      <c r="L5521" s="2">
        <v>37189</v>
      </c>
      <c r="M5521">
        <v>134.69999999999999</v>
      </c>
      <c r="N5521" s="2">
        <v>37189</v>
      </c>
      <c r="O5521">
        <v>0.95</v>
      </c>
      <c r="R5521" s="2">
        <v>37189</v>
      </c>
      <c r="S5521">
        <v>47.075000000000003</v>
      </c>
      <c r="T5521">
        <v>49.901000000000003</v>
      </c>
    </row>
    <row r="5522" spans="1:20" x14ac:dyDescent="0.35">
      <c r="A5522" s="2">
        <v>37190</v>
      </c>
      <c r="B5522">
        <v>4.51</v>
      </c>
      <c r="C5522">
        <v>110.572</v>
      </c>
      <c r="E5522" s="2"/>
      <c r="G5522">
        <v>49.359000000000002</v>
      </c>
      <c r="H5522">
        <v>39624.959999999999</v>
      </c>
      <c r="I5522">
        <v>2.04</v>
      </c>
      <c r="L5522" s="2">
        <v>37190</v>
      </c>
      <c r="M5522">
        <v>100.3</v>
      </c>
      <c r="N5522" s="2">
        <v>37190</v>
      </c>
      <c r="O5522">
        <v>0.97</v>
      </c>
      <c r="R5522" s="2">
        <v>37190</v>
      </c>
      <c r="S5522">
        <v>48.468000000000004</v>
      </c>
      <c r="T5522">
        <v>49.514000000000003</v>
      </c>
    </row>
    <row r="5523" spans="1:20" x14ac:dyDescent="0.35">
      <c r="A5523" s="2">
        <v>37193</v>
      </c>
      <c r="B5523">
        <v>4.452</v>
      </c>
      <c r="C5523">
        <v>111.05200000000001</v>
      </c>
      <c r="E5523" s="2"/>
      <c r="G5523">
        <v>47.771999999999998</v>
      </c>
      <c r="H5523">
        <v>38350.74</v>
      </c>
      <c r="I5523">
        <v>2.11</v>
      </c>
      <c r="L5523" s="2">
        <v>37193</v>
      </c>
      <c r="M5523">
        <v>115.8</v>
      </c>
      <c r="N5523" s="2">
        <v>37193</v>
      </c>
      <c r="O5523">
        <v>0.94</v>
      </c>
      <c r="R5523" s="2">
        <v>37193</v>
      </c>
      <c r="S5523">
        <v>47.694000000000003</v>
      </c>
      <c r="T5523">
        <v>49.459000000000003</v>
      </c>
    </row>
    <row r="5524" spans="1:20" x14ac:dyDescent="0.35">
      <c r="A5524" s="2">
        <v>37194</v>
      </c>
      <c r="B5524">
        <v>4.4020000000000001</v>
      </c>
      <c r="C5524">
        <v>111.489</v>
      </c>
      <c r="E5524" s="2"/>
      <c r="G5524">
        <v>45.139000000000003</v>
      </c>
      <c r="H5524">
        <v>36237.410000000003</v>
      </c>
      <c r="I5524">
        <v>2.23</v>
      </c>
      <c r="L5524" s="2">
        <v>37194</v>
      </c>
      <c r="M5524">
        <v>222.6</v>
      </c>
      <c r="N5524" s="2">
        <v>37194</v>
      </c>
      <c r="O5524">
        <v>0.89</v>
      </c>
      <c r="R5524" s="2">
        <v>37194</v>
      </c>
      <c r="S5524">
        <v>44.302999999999997</v>
      </c>
      <c r="T5524">
        <v>47.23</v>
      </c>
    </row>
    <row r="5525" spans="1:20" x14ac:dyDescent="0.35">
      <c r="A5525" s="2">
        <v>37195</v>
      </c>
      <c r="B5525">
        <v>4.399</v>
      </c>
      <c r="C5525">
        <v>111.542</v>
      </c>
      <c r="E5525" s="2"/>
      <c r="G5525">
        <v>47.616999999999997</v>
      </c>
      <c r="H5525">
        <v>38226.43</v>
      </c>
      <c r="I5525">
        <v>2.11</v>
      </c>
      <c r="L5525" s="2">
        <v>37195</v>
      </c>
      <c r="M5525">
        <v>193.4</v>
      </c>
      <c r="N5525" s="2">
        <v>37195</v>
      </c>
      <c r="O5525">
        <v>0.94</v>
      </c>
      <c r="R5525" s="2">
        <v>37195</v>
      </c>
      <c r="S5525">
        <v>45.139000000000003</v>
      </c>
      <c r="T5525">
        <v>48.43</v>
      </c>
    </row>
    <row r="5526" spans="1:20" x14ac:dyDescent="0.35">
      <c r="A5526" s="2">
        <v>37196</v>
      </c>
      <c r="B5526">
        <v>4.2850000000000001</v>
      </c>
      <c r="C5526">
        <v>112.554</v>
      </c>
      <c r="E5526" s="2"/>
      <c r="G5526">
        <v>49.01</v>
      </c>
      <c r="H5526">
        <v>39345.25</v>
      </c>
      <c r="I5526">
        <v>2.0499999999999998</v>
      </c>
      <c r="L5526" s="2">
        <v>37196</v>
      </c>
      <c r="M5526">
        <v>72.599999999999994</v>
      </c>
      <c r="N5526" s="2">
        <v>37196</v>
      </c>
      <c r="O5526">
        <v>0.97</v>
      </c>
      <c r="R5526" s="2">
        <v>37196</v>
      </c>
      <c r="S5526">
        <v>47.036000000000001</v>
      </c>
      <c r="T5526">
        <v>49.127000000000002</v>
      </c>
    </row>
    <row r="5527" spans="1:20" x14ac:dyDescent="0.35">
      <c r="A5527" s="2">
        <v>37197</v>
      </c>
      <c r="B5527">
        <v>4.335</v>
      </c>
      <c r="C5527">
        <v>112.04300000000001</v>
      </c>
      <c r="E5527" s="2"/>
      <c r="G5527">
        <v>49.901000000000003</v>
      </c>
      <c r="H5527">
        <v>40060.050000000003</v>
      </c>
      <c r="I5527">
        <v>2.02</v>
      </c>
      <c r="L5527" s="2">
        <v>37197</v>
      </c>
      <c r="M5527">
        <v>189.4</v>
      </c>
      <c r="N5527" s="2">
        <v>37197</v>
      </c>
      <c r="O5527">
        <v>0.99</v>
      </c>
      <c r="R5527" s="2">
        <v>37197</v>
      </c>
      <c r="S5527">
        <v>48.893999999999998</v>
      </c>
      <c r="T5527">
        <v>50.497</v>
      </c>
    </row>
    <row r="5528" spans="1:20" x14ac:dyDescent="0.35">
      <c r="A5528" s="2">
        <v>37200</v>
      </c>
      <c r="B5528">
        <v>4.306</v>
      </c>
      <c r="C5528">
        <v>112.29900000000001</v>
      </c>
      <c r="E5528" s="2"/>
      <c r="G5528">
        <v>52.378</v>
      </c>
      <c r="H5528">
        <v>42049.07</v>
      </c>
      <c r="I5528">
        <v>1.92</v>
      </c>
      <c r="L5528" s="2">
        <v>37200</v>
      </c>
      <c r="M5528">
        <v>212.1</v>
      </c>
      <c r="N5528" s="2">
        <v>37200</v>
      </c>
      <c r="O5528">
        <v>1.03</v>
      </c>
      <c r="R5528" s="2">
        <v>37200</v>
      </c>
      <c r="S5528">
        <v>50.326999999999998</v>
      </c>
      <c r="T5528">
        <v>52.533000000000001</v>
      </c>
    </row>
    <row r="5529" spans="1:20" x14ac:dyDescent="0.35">
      <c r="A5529" s="2">
        <v>37201</v>
      </c>
      <c r="B5529">
        <v>4.3230000000000004</v>
      </c>
      <c r="C5529">
        <v>112.181</v>
      </c>
      <c r="E5529" s="2"/>
      <c r="G5529">
        <v>52.572000000000003</v>
      </c>
      <c r="H5529">
        <v>42204.46</v>
      </c>
      <c r="I5529">
        <v>1.91</v>
      </c>
      <c r="L5529" s="2">
        <v>37201</v>
      </c>
      <c r="M5529">
        <v>186.6</v>
      </c>
      <c r="N5529" s="2">
        <v>37201</v>
      </c>
      <c r="O5529">
        <v>1.04</v>
      </c>
      <c r="R5529" s="2">
        <v>37201</v>
      </c>
      <c r="S5529">
        <v>52.301000000000002</v>
      </c>
      <c r="T5529">
        <v>53.54</v>
      </c>
    </row>
    <row r="5530" spans="1:20" x14ac:dyDescent="0.35">
      <c r="A5530" s="2">
        <v>37202</v>
      </c>
      <c r="B5530">
        <v>4.2699999999999996</v>
      </c>
      <c r="C5530">
        <v>112.608</v>
      </c>
      <c r="E5530" s="2"/>
      <c r="G5530">
        <v>54.158999999999999</v>
      </c>
      <c r="H5530">
        <v>43478.67</v>
      </c>
      <c r="I5530">
        <v>1.86</v>
      </c>
      <c r="L5530" s="2">
        <v>37202</v>
      </c>
      <c r="M5530">
        <v>159</v>
      </c>
      <c r="N5530" s="2">
        <v>37202</v>
      </c>
      <c r="O5530">
        <v>1.07</v>
      </c>
      <c r="R5530" s="2">
        <v>37202</v>
      </c>
      <c r="S5530">
        <v>51.798000000000002</v>
      </c>
      <c r="T5530">
        <v>54.19</v>
      </c>
    </row>
    <row r="5531" spans="1:20" x14ac:dyDescent="0.35">
      <c r="A5531" s="2">
        <v>37203</v>
      </c>
      <c r="B5531">
        <v>4.3150000000000004</v>
      </c>
      <c r="C5531">
        <v>112.235</v>
      </c>
      <c r="E5531" s="2"/>
      <c r="G5531">
        <v>55.281999999999996</v>
      </c>
      <c r="H5531">
        <v>44379.91</v>
      </c>
      <c r="I5531">
        <v>1.82</v>
      </c>
      <c r="L5531" s="2">
        <v>37203</v>
      </c>
      <c r="M5531">
        <v>294.5</v>
      </c>
      <c r="N5531" s="2">
        <v>37203</v>
      </c>
      <c r="O5531">
        <v>1.0900000000000001</v>
      </c>
      <c r="R5531" s="2">
        <v>37203</v>
      </c>
      <c r="S5531">
        <v>53.887999999999998</v>
      </c>
      <c r="T5531">
        <v>55.863</v>
      </c>
    </row>
    <row r="5532" spans="1:20" x14ac:dyDescent="0.35">
      <c r="A5532" s="2">
        <v>37204</v>
      </c>
      <c r="B5532">
        <v>4.3120000000000003</v>
      </c>
      <c r="C5532">
        <v>112.203</v>
      </c>
      <c r="E5532" s="2"/>
      <c r="G5532">
        <v>54.771000000000001</v>
      </c>
      <c r="H5532">
        <v>43969.7</v>
      </c>
      <c r="I5532">
        <v>1.84</v>
      </c>
      <c r="L5532" s="2">
        <v>37204</v>
      </c>
      <c r="M5532">
        <v>192.4</v>
      </c>
      <c r="N5532" s="2">
        <v>37204</v>
      </c>
      <c r="O5532">
        <v>1.08</v>
      </c>
      <c r="R5532" s="2">
        <v>37204</v>
      </c>
      <c r="S5532">
        <v>53.85</v>
      </c>
      <c r="T5532">
        <v>55.514000000000003</v>
      </c>
    </row>
    <row r="5533" spans="1:20" x14ac:dyDescent="0.35">
      <c r="A5533" s="2">
        <v>37207</v>
      </c>
      <c r="B5533">
        <v>4.3090000000000002</v>
      </c>
      <c r="C5533">
        <v>112.224</v>
      </c>
      <c r="E5533" s="2"/>
      <c r="G5533">
        <v>53.771999999999998</v>
      </c>
      <c r="H5533">
        <v>43167.86</v>
      </c>
      <c r="I5533">
        <v>1.87</v>
      </c>
      <c r="L5533" s="2">
        <v>37207</v>
      </c>
      <c r="M5533">
        <v>206.7</v>
      </c>
      <c r="N5533" s="2">
        <v>37207</v>
      </c>
      <c r="O5533">
        <v>1.06</v>
      </c>
      <c r="R5533" s="2">
        <v>37207</v>
      </c>
      <c r="S5533">
        <v>52.417000000000002</v>
      </c>
      <c r="T5533">
        <v>54.701000000000001</v>
      </c>
    </row>
    <row r="5534" spans="1:20" x14ac:dyDescent="0.35">
      <c r="A5534" s="2">
        <v>37208</v>
      </c>
      <c r="B5534">
        <v>4.407</v>
      </c>
      <c r="C5534">
        <v>111.42400000000001</v>
      </c>
      <c r="E5534" s="2"/>
      <c r="G5534">
        <v>56.753</v>
      </c>
      <c r="H5534">
        <v>45560.91</v>
      </c>
      <c r="I5534">
        <v>1.77</v>
      </c>
      <c r="L5534" s="2">
        <v>37208</v>
      </c>
      <c r="M5534">
        <v>125.5</v>
      </c>
      <c r="N5534" s="2">
        <v>37208</v>
      </c>
      <c r="O5534">
        <v>1.1200000000000001</v>
      </c>
      <c r="R5534" s="2">
        <v>37208</v>
      </c>
      <c r="S5534">
        <v>54.274999999999999</v>
      </c>
      <c r="T5534">
        <v>56.892000000000003</v>
      </c>
    </row>
    <row r="5535" spans="1:20" x14ac:dyDescent="0.35">
      <c r="A5535" s="2">
        <v>37209</v>
      </c>
      <c r="B5535">
        <v>4.4589999999999996</v>
      </c>
      <c r="C5535">
        <v>110.96599999999999</v>
      </c>
      <c r="E5535" s="2"/>
      <c r="G5535">
        <v>56.134</v>
      </c>
      <c r="H5535">
        <v>45063.66</v>
      </c>
      <c r="I5535">
        <v>1.79</v>
      </c>
      <c r="L5535" s="2">
        <v>37209</v>
      </c>
      <c r="M5535">
        <v>166.1</v>
      </c>
      <c r="N5535" s="2">
        <v>37209</v>
      </c>
      <c r="O5535">
        <v>1.1100000000000001</v>
      </c>
      <c r="R5535" s="2">
        <v>37209</v>
      </c>
      <c r="S5535">
        <v>55.762</v>
      </c>
      <c r="T5535">
        <v>57.837000000000003</v>
      </c>
    </row>
    <row r="5536" spans="1:20" x14ac:dyDescent="0.35">
      <c r="A5536" s="2">
        <v>37210</v>
      </c>
      <c r="B5536">
        <v>4.5430000000000001</v>
      </c>
      <c r="C5536">
        <v>110.358</v>
      </c>
      <c r="E5536" s="2"/>
      <c r="G5536">
        <v>57.527000000000001</v>
      </c>
      <c r="H5536">
        <v>46182.48</v>
      </c>
      <c r="I5536">
        <v>1.75</v>
      </c>
      <c r="L5536" s="2">
        <v>37210</v>
      </c>
      <c r="M5536">
        <v>155.5</v>
      </c>
      <c r="N5536" s="2">
        <v>37210</v>
      </c>
      <c r="O5536">
        <v>1.1399999999999999</v>
      </c>
      <c r="R5536" s="2">
        <v>37210</v>
      </c>
      <c r="S5536">
        <v>56.83</v>
      </c>
      <c r="T5536">
        <v>58.061</v>
      </c>
    </row>
    <row r="5537" spans="1:20" x14ac:dyDescent="0.35">
      <c r="A5537" s="2">
        <v>37211</v>
      </c>
      <c r="B5537">
        <v>4.5570000000000004</v>
      </c>
      <c r="C5537">
        <v>110.15600000000001</v>
      </c>
      <c r="E5537" s="2"/>
      <c r="G5537">
        <v>57.295000000000002</v>
      </c>
      <c r="H5537">
        <v>45996.03</v>
      </c>
      <c r="I5537">
        <v>1.76</v>
      </c>
      <c r="L5537" s="2">
        <v>37211</v>
      </c>
      <c r="M5537">
        <v>129.9</v>
      </c>
      <c r="N5537" s="2">
        <v>37211</v>
      </c>
      <c r="O5537">
        <v>1.1299999999999999</v>
      </c>
      <c r="R5537" s="2">
        <v>37211</v>
      </c>
      <c r="S5537">
        <v>56.366</v>
      </c>
      <c r="T5537">
        <v>58.146999999999998</v>
      </c>
    </row>
    <row r="5538" spans="1:20" x14ac:dyDescent="0.35">
      <c r="A5538" s="2">
        <v>37214</v>
      </c>
      <c r="B5538">
        <v>4.5410000000000004</v>
      </c>
      <c r="C5538">
        <v>110.30500000000001</v>
      </c>
      <c r="E5538" s="2"/>
      <c r="G5538">
        <v>58.805</v>
      </c>
      <c r="H5538">
        <v>47208.08</v>
      </c>
      <c r="I5538">
        <v>1.71</v>
      </c>
      <c r="L5538" s="2">
        <v>37214</v>
      </c>
      <c r="M5538">
        <v>169.5</v>
      </c>
      <c r="N5538" s="2">
        <v>37214</v>
      </c>
      <c r="O5538">
        <v>1.1599999999999999</v>
      </c>
      <c r="R5538" s="2">
        <v>37214</v>
      </c>
      <c r="S5538">
        <v>57.759</v>
      </c>
      <c r="T5538">
        <v>59.076000000000001</v>
      </c>
    </row>
    <row r="5539" spans="1:20" x14ac:dyDescent="0.35">
      <c r="A5539" s="2">
        <v>37215</v>
      </c>
      <c r="B5539">
        <v>4.5369999999999999</v>
      </c>
      <c r="C5539">
        <v>110.28400000000001</v>
      </c>
      <c r="E5539" s="2"/>
      <c r="G5539">
        <v>57.720999999999997</v>
      </c>
      <c r="H5539">
        <v>46337.88</v>
      </c>
      <c r="I5539">
        <v>1.74</v>
      </c>
      <c r="L5539" s="2">
        <v>37215</v>
      </c>
      <c r="M5539">
        <v>125.7</v>
      </c>
      <c r="N5539" s="2">
        <v>37215</v>
      </c>
      <c r="O5539">
        <v>1.1399999999999999</v>
      </c>
      <c r="R5539" s="2">
        <v>37215</v>
      </c>
      <c r="S5539">
        <v>56.908000000000001</v>
      </c>
      <c r="T5539">
        <v>58.805</v>
      </c>
    </row>
    <row r="5540" spans="1:20" x14ac:dyDescent="0.35">
      <c r="A5540" s="2">
        <v>37216</v>
      </c>
      <c r="B5540">
        <v>4.6280000000000001</v>
      </c>
      <c r="C5540">
        <v>109.59099999999999</v>
      </c>
      <c r="E5540" s="2"/>
      <c r="G5540">
        <v>57.682000000000002</v>
      </c>
      <c r="H5540">
        <v>46306.79</v>
      </c>
      <c r="I5540">
        <v>1.74</v>
      </c>
      <c r="L5540" s="2">
        <v>37216</v>
      </c>
      <c r="M5540">
        <v>87.5</v>
      </c>
      <c r="N5540" s="2">
        <v>37216</v>
      </c>
      <c r="O5540">
        <v>1.1399999999999999</v>
      </c>
      <c r="R5540" s="2">
        <v>37216</v>
      </c>
      <c r="S5540">
        <v>57.295000000000002</v>
      </c>
      <c r="T5540">
        <v>59.076000000000001</v>
      </c>
    </row>
    <row r="5541" spans="1:20" x14ac:dyDescent="0.35">
      <c r="A5541" s="2">
        <v>37217</v>
      </c>
      <c r="B5541">
        <v>4.625</v>
      </c>
      <c r="C5541">
        <v>109.569</v>
      </c>
      <c r="E5541" s="2"/>
      <c r="G5541">
        <v>57.604999999999997</v>
      </c>
      <c r="H5541">
        <v>46244.62</v>
      </c>
      <c r="I5541">
        <v>1.75</v>
      </c>
      <c r="L5541" s="2">
        <v>37217</v>
      </c>
      <c r="M5541">
        <v>74.3</v>
      </c>
      <c r="N5541" s="2">
        <v>37217</v>
      </c>
      <c r="O5541">
        <v>1.1399999999999999</v>
      </c>
      <c r="R5541" s="2">
        <v>37217</v>
      </c>
      <c r="S5541">
        <v>57.45</v>
      </c>
      <c r="T5541">
        <v>58.262999999999998</v>
      </c>
    </row>
    <row r="5542" spans="1:20" x14ac:dyDescent="0.35">
      <c r="A5542" s="2">
        <v>37218</v>
      </c>
      <c r="B5542">
        <v>4.5960000000000001</v>
      </c>
      <c r="C5542">
        <v>109.804</v>
      </c>
      <c r="E5542" s="2"/>
      <c r="G5542">
        <v>56.984999999999999</v>
      </c>
      <c r="H5542">
        <v>45747.360000000001</v>
      </c>
      <c r="I5542">
        <v>1.77</v>
      </c>
      <c r="L5542" s="2">
        <v>37218</v>
      </c>
      <c r="M5542">
        <v>107.9</v>
      </c>
      <c r="N5542" s="2">
        <v>37218</v>
      </c>
      <c r="O5542">
        <v>1.1299999999999999</v>
      </c>
      <c r="R5542" s="2">
        <v>37218</v>
      </c>
      <c r="S5542">
        <v>55.94</v>
      </c>
      <c r="T5542">
        <v>57.953000000000003</v>
      </c>
    </row>
    <row r="5543" spans="1:20" x14ac:dyDescent="0.35">
      <c r="A5543" s="2">
        <v>37221</v>
      </c>
      <c r="B5543">
        <v>4.569</v>
      </c>
      <c r="C5543">
        <v>110.06</v>
      </c>
      <c r="E5543" s="2"/>
      <c r="G5543">
        <v>57.279000000000003</v>
      </c>
      <c r="H5543">
        <v>45983.58</v>
      </c>
      <c r="I5543">
        <v>1.76</v>
      </c>
      <c r="L5543" s="2">
        <v>37221</v>
      </c>
      <c r="M5543">
        <v>84.8</v>
      </c>
      <c r="N5543" s="2">
        <v>37221</v>
      </c>
      <c r="O5543">
        <v>1.1299999999999999</v>
      </c>
      <c r="R5543" s="2">
        <v>37221</v>
      </c>
      <c r="S5543">
        <v>56.83</v>
      </c>
      <c r="T5543">
        <v>57.643000000000001</v>
      </c>
    </row>
    <row r="5544" spans="1:20" x14ac:dyDescent="0.35">
      <c r="A5544" s="2">
        <v>37222</v>
      </c>
      <c r="B5544">
        <v>4.7110000000000003</v>
      </c>
      <c r="C5544">
        <v>108.898</v>
      </c>
      <c r="E5544" s="2"/>
      <c r="G5544">
        <v>57.682000000000002</v>
      </c>
      <c r="H5544">
        <v>46306.79</v>
      </c>
      <c r="I5544">
        <v>1.74</v>
      </c>
      <c r="L5544" s="2">
        <v>37222</v>
      </c>
      <c r="M5544">
        <v>99.9</v>
      </c>
      <c r="N5544" s="2">
        <v>37222</v>
      </c>
      <c r="O5544">
        <v>1.1399999999999999</v>
      </c>
      <c r="R5544" s="2">
        <v>37222</v>
      </c>
      <c r="S5544">
        <v>56.923000000000002</v>
      </c>
      <c r="T5544">
        <v>58.378999999999998</v>
      </c>
    </row>
    <row r="5545" spans="1:20" x14ac:dyDescent="0.35">
      <c r="A5545" s="2">
        <v>37223</v>
      </c>
      <c r="B5545">
        <v>4.6520000000000001</v>
      </c>
      <c r="C5545">
        <v>109.377</v>
      </c>
      <c r="E5545" s="2"/>
      <c r="G5545">
        <v>56.597999999999999</v>
      </c>
      <c r="H5545">
        <v>45436.6</v>
      </c>
      <c r="I5545">
        <v>1.78</v>
      </c>
      <c r="L5545" s="2">
        <v>37223</v>
      </c>
      <c r="M5545">
        <v>122.8</v>
      </c>
      <c r="N5545" s="2">
        <v>37223</v>
      </c>
      <c r="O5545">
        <v>1.1200000000000001</v>
      </c>
      <c r="R5545" s="2">
        <v>37223</v>
      </c>
      <c r="S5545">
        <v>56.558999999999997</v>
      </c>
      <c r="T5545">
        <v>57.45</v>
      </c>
    </row>
    <row r="5546" spans="1:20" x14ac:dyDescent="0.35">
      <c r="A5546" s="2">
        <v>37224</v>
      </c>
      <c r="B5546">
        <v>4.6029999999999998</v>
      </c>
      <c r="C5546">
        <v>109.782</v>
      </c>
      <c r="E5546" s="2"/>
      <c r="G5546">
        <v>55.552999999999997</v>
      </c>
      <c r="H5546">
        <v>44597.49</v>
      </c>
      <c r="I5546">
        <v>1.81</v>
      </c>
      <c r="L5546" s="2">
        <v>37224</v>
      </c>
      <c r="M5546">
        <v>103.9</v>
      </c>
      <c r="N5546" s="2">
        <v>37224</v>
      </c>
      <c r="O5546">
        <v>1.1000000000000001</v>
      </c>
      <c r="R5546" s="2">
        <v>37224</v>
      </c>
      <c r="S5546">
        <v>55.359000000000002</v>
      </c>
      <c r="T5546">
        <v>56.505000000000003</v>
      </c>
    </row>
    <row r="5547" spans="1:20" x14ac:dyDescent="0.35">
      <c r="A5547" s="2">
        <v>37225</v>
      </c>
      <c r="B5547">
        <v>4.5590000000000002</v>
      </c>
      <c r="C5547">
        <v>109.782</v>
      </c>
      <c r="E5547" s="2"/>
      <c r="G5547">
        <v>55.978999999999999</v>
      </c>
      <c r="H5547">
        <v>44939.34</v>
      </c>
      <c r="I5547">
        <v>1.8</v>
      </c>
      <c r="L5547" s="2">
        <v>37225</v>
      </c>
      <c r="M5547">
        <v>82.7</v>
      </c>
      <c r="N5547" s="2">
        <v>37225</v>
      </c>
      <c r="O5547">
        <v>1.1100000000000001</v>
      </c>
      <c r="R5547" s="2">
        <v>37225</v>
      </c>
      <c r="S5547">
        <v>55.436999999999998</v>
      </c>
      <c r="T5547">
        <v>56.481999999999999</v>
      </c>
    </row>
    <row r="5548" spans="1:20" x14ac:dyDescent="0.35">
      <c r="A5548" s="2">
        <v>37228</v>
      </c>
      <c r="B5548">
        <v>4.5179999999999998</v>
      </c>
      <c r="C5548">
        <v>110.486</v>
      </c>
      <c r="E5548" s="2"/>
      <c r="G5548">
        <v>55.204000000000001</v>
      </c>
      <c r="H5548">
        <v>44317.78</v>
      </c>
      <c r="I5548">
        <v>1.82</v>
      </c>
      <c r="L5548" s="2">
        <v>37228</v>
      </c>
      <c r="M5548">
        <v>105.9</v>
      </c>
      <c r="N5548" s="2">
        <v>37228</v>
      </c>
      <c r="O5548">
        <v>1.0900000000000001</v>
      </c>
      <c r="R5548" s="2">
        <v>37228</v>
      </c>
      <c r="S5548">
        <v>54.206000000000003</v>
      </c>
      <c r="T5548">
        <v>55.359000000000002</v>
      </c>
    </row>
    <row r="5549" spans="1:20" x14ac:dyDescent="0.35">
      <c r="A5549" s="2">
        <v>37229</v>
      </c>
      <c r="B5549">
        <v>4.492</v>
      </c>
      <c r="C5549">
        <v>110.646</v>
      </c>
      <c r="E5549" s="2"/>
      <c r="G5549">
        <v>55.94</v>
      </c>
      <c r="H5549">
        <v>44908.25</v>
      </c>
      <c r="I5549">
        <v>1.8</v>
      </c>
      <c r="L5549" s="2">
        <v>37229</v>
      </c>
      <c r="M5549">
        <v>58.4</v>
      </c>
      <c r="N5549" s="2">
        <v>37229</v>
      </c>
      <c r="O5549">
        <v>1.1000000000000001</v>
      </c>
      <c r="R5549" s="2">
        <v>37229</v>
      </c>
      <c r="S5549">
        <v>55.359000000000002</v>
      </c>
      <c r="T5549">
        <v>56.366</v>
      </c>
    </row>
    <row r="5550" spans="1:20" x14ac:dyDescent="0.35">
      <c r="A5550" s="2">
        <v>37230</v>
      </c>
      <c r="B5550">
        <v>4.6749999999999998</v>
      </c>
      <c r="C5550">
        <v>109.20699999999999</v>
      </c>
      <c r="E5550" s="2"/>
      <c r="G5550">
        <v>58.417999999999999</v>
      </c>
      <c r="H5550">
        <v>46897.27</v>
      </c>
      <c r="I5550">
        <v>1.72</v>
      </c>
      <c r="L5550" s="2">
        <v>37230</v>
      </c>
      <c r="M5550">
        <v>116.5</v>
      </c>
      <c r="N5550" s="2">
        <v>37230</v>
      </c>
      <c r="O5550">
        <v>1.1499999999999999</v>
      </c>
      <c r="R5550" s="2">
        <v>37230</v>
      </c>
      <c r="S5550">
        <v>56.637</v>
      </c>
      <c r="T5550">
        <v>58.610999999999997</v>
      </c>
    </row>
    <row r="5551" spans="1:20" x14ac:dyDescent="0.35">
      <c r="A5551" s="2">
        <v>37231</v>
      </c>
      <c r="B5551">
        <v>4.7480000000000002</v>
      </c>
      <c r="C5551">
        <v>108.62</v>
      </c>
      <c r="E5551" s="2"/>
      <c r="G5551">
        <v>59.811</v>
      </c>
      <c r="H5551">
        <v>48016.09</v>
      </c>
      <c r="I5551">
        <v>1.68</v>
      </c>
      <c r="L5551" s="2">
        <v>37231</v>
      </c>
      <c r="M5551">
        <v>150.30000000000001</v>
      </c>
      <c r="N5551" s="2">
        <v>37231</v>
      </c>
      <c r="O5551">
        <v>1.18</v>
      </c>
      <c r="R5551" s="2">
        <v>37231</v>
      </c>
      <c r="S5551">
        <v>58.456000000000003</v>
      </c>
      <c r="T5551">
        <v>59.997</v>
      </c>
    </row>
    <row r="5552" spans="1:20" x14ac:dyDescent="0.35">
      <c r="A5552" s="2">
        <v>37232</v>
      </c>
      <c r="B5552">
        <v>4.8659999999999997</v>
      </c>
      <c r="C5552">
        <v>107.61799999999999</v>
      </c>
      <c r="E5552" s="2"/>
      <c r="G5552">
        <v>59.695</v>
      </c>
      <c r="H5552">
        <v>47922.87</v>
      </c>
      <c r="I5552">
        <v>1.69</v>
      </c>
      <c r="L5552" s="2">
        <v>37232</v>
      </c>
      <c r="M5552">
        <v>104.7</v>
      </c>
      <c r="N5552" s="2">
        <v>37232</v>
      </c>
      <c r="O5552">
        <v>1.18</v>
      </c>
      <c r="R5552" s="2">
        <v>37232</v>
      </c>
      <c r="S5552">
        <v>59.384999999999998</v>
      </c>
      <c r="T5552">
        <v>60.384</v>
      </c>
    </row>
    <row r="5553" spans="1:20" x14ac:dyDescent="0.35">
      <c r="A5553" s="2">
        <v>37235</v>
      </c>
      <c r="B5553">
        <v>4.8380000000000001</v>
      </c>
      <c r="C5553">
        <v>107.863</v>
      </c>
      <c r="E5553" s="2"/>
      <c r="G5553">
        <v>58.982999999999997</v>
      </c>
      <c r="H5553">
        <v>47351.03</v>
      </c>
      <c r="I5553">
        <v>1.71</v>
      </c>
      <c r="L5553" s="2">
        <v>37235</v>
      </c>
      <c r="M5553">
        <v>74.400000000000006</v>
      </c>
      <c r="N5553" s="2">
        <v>37235</v>
      </c>
      <c r="O5553">
        <v>1.1599999999999999</v>
      </c>
      <c r="R5553" s="2">
        <v>37235</v>
      </c>
      <c r="S5553">
        <v>58.704000000000001</v>
      </c>
      <c r="T5553">
        <v>59.618000000000002</v>
      </c>
    </row>
    <row r="5554" spans="1:20" x14ac:dyDescent="0.35">
      <c r="A5554" s="2">
        <v>37236</v>
      </c>
      <c r="B5554">
        <v>4.78</v>
      </c>
      <c r="C5554">
        <v>108.31100000000001</v>
      </c>
      <c r="E5554" s="2"/>
      <c r="G5554">
        <v>58.997999999999998</v>
      </c>
      <c r="H5554">
        <v>47363.44</v>
      </c>
      <c r="I5554">
        <v>1.71</v>
      </c>
      <c r="L5554" s="2">
        <v>37236</v>
      </c>
      <c r="M5554">
        <v>103.7</v>
      </c>
      <c r="N5554" s="2">
        <v>37236</v>
      </c>
      <c r="O5554">
        <v>1.1599999999999999</v>
      </c>
      <c r="R5554" s="2">
        <v>37236</v>
      </c>
      <c r="S5554">
        <v>58.417999999999999</v>
      </c>
      <c r="T5554">
        <v>59.347000000000001</v>
      </c>
    </row>
    <row r="5555" spans="1:20" x14ac:dyDescent="0.35">
      <c r="A5555" s="2">
        <v>37237</v>
      </c>
      <c r="B5555">
        <v>4.7069999999999999</v>
      </c>
      <c r="C5555">
        <v>108.908</v>
      </c>
      <c r="E5555" s="2"/>
      <c r="G5555">
        <v>57.890999999999998</v>
      </c>
      <c r="H5555">
        <v>46474.61</v>
      </c>
      <c r="I5555">
        <v>1.74</v>
      </c>
      <c r="L5555" s="2">
        <v>37237</v>
      </c>
      <c r="M5555">
        <v>89.3</v>
      </c>
      <c r="N5555" s="2">
        <v>37237</v>
      </c>
      <c r="O5555">
        <v>1.1399999999999999</v>
      </c>
      <c r="R5555" s="2">
        <v>37237</v>
      </c>
      <c r="S5555">
        <v>57.682000000000002</v>
      </c>
      <c r="T5555">
        <v>59.268999999999998</v>
      </c>
    </row>
    <row r="5556" spans="1:20" x14ac:dyDescent="0.35">
      <c r="A5556" s="2">
        <v>37238</v>
      </c>
      <c r="B5556">
        <v>4.7569999999999997</v>
      </c>
      <c r="C5556">
        <v>108.514</v>
      </c>
      <c r="E5556" s="2"/>
      <c r="G5556">
        <v>57.295000000000002</v>
      </c>
      <c r="H5556">
        <v>45996.03</v>
      </c>
      <c r="I5556">
        <v>1.76</v>
      </c>
      <c r="L5556" s="2">
        <v>37238</v>
      </c>
      <c r="M5556">
        <v>85.6</v>
      </c>
      <c r="N5556" s="2">
        <v>37238</v>
      </c>
      <c r="O5556">
        <v>1.1299999999999999</v>
      </c>
      <c r="R5556" s="2">
        <v>37238</v>
      </c>
      <c r="S5556">
        <v>56.984999999999999</v>
      </c>
      <c r="T5556">
        <v>58.262999999999998</v>
      </c>
    </row>
    <row r="5557" spans="1:20" x14ac:dyDescent="0.35">
      <c r="A5557" s="2">
        <v>37239</v>
      </c>
      <c r="B5557">
        <v>4.7590000000000003</v>
      </c>
      <c r="C5557">
        <v>108.514</v>
      </c>
      <c r="E5557" s="2"/>
      <c r="G5557">
        <v>57.256</v>
      </c>
      <c r="H5557">
        <v>45964.94</v>
      </c>
      <c r="I5557">
        <v>1.76</v>
      </c>
      <c r="L5557" s="2">
        <v>37239</v>
      </c>
      <c r="M5557">
        <v>72.7</v>
      </c>
      <c r="N5557" s="2">
        <v>37239</v>
      </c>
      <c r="O5557">
        <v>1.1299999999999999</v>
      </c>
      <c r="R5557" s="2">
        <v>37239</v>
      </c>
      <c r="S5557">
        <v>56.947000000000003</v>
      </c>
      <c r="T5557">
        <v>57.837000000000003</v>
      </c>
    </row>
    <row r="5558" spans="1:20" x14ac:dyDescent="0.35">
      <c r="A5558" s="2">
        <v>37242</v>
      </c>
      <c r="B5558">
        <v>4.851</v>
      </c>
      <c r="C5558">
        <v>107.767</v>
      </c>
      <c r="E5558" s="2"/>
      <c r="G5558">
        <v>58.610999999999997</v>
      </c>
      <c r="H5558">
        <v>47052.68</v>
      </c>
      <c r="I5558">
        <v>1.72</v>
      </c>
      <c r="L5558" s="2">
        <v>37242</v>
      </c>
      <c r="M5558">
        <v>68</v>
      </c>
      <c r="N5558" s="2">
        <v>37242</v>
      </c>
      <c r="O5558">
        <v>1.1599999999999999</v>
      </c>
      <c r="R5558" s="2">
        <v>37242</v>
      </c>
      <c r="S5558">
        <v>56.792000000000002</v>
      </c>
      <c r="T5558">
        <v>58.610999999999997</v>
      </c>
    </row>
    <row r="5559" spans="1:20" x14ac:dyDescent="0.35">
      <c r="A5559" s="2">
        <v>37243</v>
      </c>
      <c r="B5559">
        <v>4.8319999999999999</v>
      </c>
      <c r="C5559">
        <v>107.88500000000001</v>
      </c>
      <c r="E5559" s="2"/>
      <c r="G5559">
        <v>59.036999999999999</v>
      </c>
      <c r="H5559">
        <v>47394.53</v>
      </c>
      <c r="I5559">
        <v>1.7</v>
      </c>
      <c r="L5559" s="2">
        <v>37243</v>
      </c>
      <c r="M5559">
        <v>79.599999999999994</v>
      </c>
      <c r="N5559" s="2">
        <v>37243</v>
      </c>
      <c r="O5559">
        <v>1.17</v>
      </c>
      <c r="R5559" s="2">
        <v>37243</v>
      </c>
      <c r="S5559">
        <v>57.991999999999997</v>
      </c>
      <c r="T5559">
        <v>59.502000000000002</v>
      </c>
    </row>
    <row r="5560" spans="1:20" x14ac:dyDescent="0.35">
      <c r="A5560" s="2">
        <v>37244</v>
      </c>
      <c r="B5560">
        <v>4.7889999999999997</v>
      </c>
      <c r="C5560">
        <v>108.226</v>
      </c>
      <c r="E5560" s="2"/>
      <c r="G5560">
        <v>58.456000000000003</v>
      </c>
      <c r="H5560">
        <v>46928.36</v>
      </c>
      <c r="I5560">
        <v>1.72</v>
      </c>
      <c r="L5560" s="2">
        <v>37244</v>
      </c>
      <c r="M5560">
        <v>69.3</v>
      </c>
      <c r="N5560" s="2">
        <v>37244</v>
      </c>
      <c r="O5560">
        <v>1.1499999999999999</v>
      </c>
      <c r="R5560" s="2">
        <v>37244</v>
      </c>
      <c r="S5560">
        <v>57.914000000000001</v>
      </c>
      <c r="T5560">
        <v>59.463000000000001</v>
      </c>
    </row>
    <row r="5561" spans="1:20" x14ac:dyDescent="0.35">
      <c r="A5561" s="2">
        <v>37245</v>
      </c>
      <c r="B5561">
        <v>4.8220000000000001</v>
      </c>
      <c r="C5561">
        <v>107.991</v>
      </c>
      <c r="E5561" s="2"/>
      <c r="G5561">
        <v>58.223999999999997</v>
      </c>
      <c r="H5561">
        <v>46741.87</v>
      </c>
      <c r="I5561">
        <v>1.73</v>
      </c>
      <c r="L5561" s="2">
        <v>37245</v>
      </c>
      <c r="M5561">
        <v>58.4</v>
      </c>
      <c r="N5561" s="2">
        <v>37245</v>
      </c>
      <c r="O5561">
        <v>1.1499999999999999</v>
      </c>
      <c r="R5561" s="2">
        <v>37245</v>
      </c>
      <c r="S5561">
        <v>57.837000000000003</v>
      </c>
      <c r="T5561">
        <v>58.572000000000003</v>
      </c>
    </row>
    <row r="5562" spans="1:20" x14ac:dyDescent="0.35">
      <c r="A5562" s="2">
        <v>37246</v>
      </c>
      <c r="B5562">
        <v>4.8659999999999997</v>
      </c>
      <c r="C5562">
        <v>107.639</v>
      </c>
      <c r="E5562" s="2"/>
      <c r="G5562">
        <v>58.997999999999998</v>
      </c>
      <c r="H5562">
        <v>47363.44</v>
      </c>
      <c r="I5562">
        <v>1.71</v>
      </c>
      <c r="L5562" s="2">
        <v>37246</v>
      </c>
      <c r="M5562">
        <v>64</v>
      </c>
      <c r="N5562" s="2">
        <v>37246</v>
      </c>
      <c r="O5562">
        <v>1.1599999999999999</v>
      </c>
      <c r="R5562" s="2">
        <v>37246</v>
      </c>
      <c r="S5562">
        <v>57.488999999999997</v>
      </c>
      <c r="T5562">
        <v>59.384999999999998</v>
      </c>
    </row>
    <row r="5563" spans="1:20" x14ac:dyDescent="0.35">
      <c r="A5563" s="2">
        <v>37249</v>
      </c>
      <c r="B5563">
        <v>4.8659999999999997</v>
      </c>
      <c r="C5563">
        <v>107.639</v>
      </c>
      <c r="E5563" s="2"/>
      <c r="G5563">
        <v>58.997999999999998</v>
      </c>
      <c r="H5563">
        <v>47363.44</v>
      </c>
      <c r="I5563">
        <v>1.71</v>
      </c>
      <c r="L5563" s="2">
        <v>37249</v>
      </c>
      <c r="M5563" t="s">
        <v>14</v>
      </c>
      <c r="N5563" s="2">
        <v>37249</v>
      </c>
      <c r="O5563">
        <v>1.1599999999999999</v>
      </c>
      <c r="R5563" s="2">
        <v>37249</v>
      </c>
      <c r="S5563" t="s">
        <v>14</v>
      </c>
      <c r="T5563" t="s">
        <v>14</v>
      </c>
    </row>
    <row r="5564" spans="1:20" x14ac:dyDescent="0.35">
      <c r="A5564" s="2">
        <v>37250</v>
      </c>
      <c r="B5564">
        <v>4.8659999999999997</v>
      </c>
      <c r="C5564">
        <v>107.639</v>
      </c>
      <c r="E5564" s="2"/>
      <c r="G5564">
        <v>58.997999999999998</v>
      </c>
      <c r="H5564">
        <v>47363.44</v>
      </c>
      <c r="I5564">
        <v>1.71</v>
      </c>
      <c r="L5564" s="2">
        <v>37250</v>
      </c>
      <c r="M5564" t="s">
        <v>14</v>
      </c>
      <c r="N5564" s="2">
        <v>37250</v>
      </c>
      <c r="O5564">
        <v>1.1599999999999999</v>
      </c>
      <c r="R5564" s="2">
        <v>37250</v>
      </c>
      <c r="S5564" t="s">
        <v>14</v>
      </c>
      <c r="T5564" t="s">
        <v>14</v>
      </c>
    </row>
    <row r="5565" spans="1:20" x14ac:dyDescent="0.35">
      <c r="A5565" s="2">
        <v>37251</v>
      </c>
      <c r="B5565">
        <v>4.9320000000000004</v>
      </c>
      <c r="C5565">
        <v>107.639</v>
      </c>
      <c r="E5565" s="2"/>
      <c r="G5565">
        <v>58.997999999999998</v>
      </c>
      <c r="H5565">
        <v>47363.44</v>
      </c>
      <c r="I5565">
        <v>1.71</v>
      </c>
      <c r="L5565" s="2">
        <v>37251</v>
      </c>
      <c r="M5565" t="s">
        <v>14</v>
      </c>
      <c r="N5565" s="2">
        <v>37251</v>
      </c>
      <c r="O5565">
        <v>1.1599999999999999</v>
      </c>
      <c r="R5565" s="2">
        <v>37251</v>
      </c>
      <c r="S5565" t="s">
        <v>14</v>
      </c>
      <c r="T5565" t="s">
        <v>14</v>
      </c>
    </row>
    <row r="5566" spans="1:20" x14ac:dyDescent="0.35">
      <c r="A5566" s="2">
        <v>37252</v>
      </c>
      <c r="B5566">
        <v>4.9320000000000004</v>
      </c>
      <c r="C5566">
        <v>107.08499999999999</v>
      </c>
      <c r="E5566" s="2"/>
      <c r="G5566">
        <v>61.05</v>
      </c>
      <c r="H5566">
        <v>49010.61</v>
      </c>
      <c r="I5566">
        <v>1.65</v>
      </c>
      <c r="L5566" s="2">
        <v>37252</v>
      </c>
      <c r="M5566">
        <v>148.19999999999999</v>
      </c>
      <c r="N5566" s="2">
        <v>37252</v>
      </c>
      <c r="O5566">
        <v>1.21</v>
      </c>
      <c r="R5566" s="2">
        <v>37252</v>
      </c>
      <c r="S5566">
        <v>59.618000000000002</v>
      </c>
      <c r="T5566">
        <v>61.36</v>
      </c>
    </row>
    <row r="5567" spans="1:20" x14ac:dyDescent="0.35">
      <c r="A5567" s="2">
        <v>37253</v>
      </c>
      <c r="B5567">
        <v>5.0010000000000003</v>
      </c>
      <c r="C5567">
        <v>107.042</v>
      </c>
      <c r="E5567" s="2"/>
      <c r="G5567">
        <v>61.398000000000003</v>
      </c>
      <c r="H5567">
        <v>49290.32</v>
      </c>
      <c r="I5567">
        <v>1.64</v>
      </c>
      <c r="L5567" s="2">
        <v>37253</v>
      </c>
      <c r="M5567">
        <v>149.69999999999999</v>
      </c>
      <c r="N5567" s="2">
        <v>37253</v>
      </c>
      <c r="O5567">
        <v>1.21</v>
      </c>
      <c r="R5567" s="2">
        <v>37253</v>
      </c>
      <c r="S5567">
        <v>61.244</v>
      </c>
      <c r="T5567">
        <v>62.156999999999996</v>
      </c>
    </row>
    <row r="5568" spans="1:20" x14ac:dyDescent="0.35">
      <c r="A5568" s="2">
        <v>37256</v>
      </c>
      <c r="B5568">
        <v>5.0010000000000003</v>
      </c>
      <c r="C5568">
        <v>107.042</v>
      </c>
      <c r="E5568" s="2"/>
      <c r="G5568">
        <v>61.398000000000003</v>
      </c>
      <c r="H5568">
        <v>49290.32</v>
      </c>
      <c r="I5568">
        <v>1.64</v>
      </c>
      <c r="L5568" s="2">
        <v>37256</v>
      </c>
      <c r="M5568" t="s">
        <v>14</v>
      </c>
      <c r="N5568" s="2">
        <v>37256</v>
      </c>
      <c r="O5568">
        <v>1.21</v>
      </c>
      <c r="R5568" s="2">
        <v>37256</v>
      </c>
      <c r="S5568" t="s">
        <v>14</v>
      </c>
      <c r="T5568" t="s">
        <v>14</v>
      </c>
    </row>
    <row r="5569" spans="1:20" x14ac:dyDescent="0.35">
      <c r="A5569" s="2">
        <v>37257</v>
      </c>
      <c r="B5569">
        <v>4.9569999999999999</v>
      </c>
      <c r="C5569">
        <v>107.042</v>
      </c>
      <c r="E5569" s="2"/>
      <c r="G5569">
        <v>61.398000000000003</v>
      </c>
      <c r="H5569">
        <v>49290.32</v>
      </c>
      <c r="I5569">
        <v>1.64</v>
      </c>
      <c r="L5569" s="2">
        <v>37257</v>
      </c>
      <c r="M5569" t="s">
        <v>14</v>
      </c>
      <c r="N5569" s="2">
        <v>37257</v>
      </c>
      <c r="O5569">
        <v>1.55</v>
      </c>
      <c r="R5569" s="2">
        <v>37257</v>
      </c>
      <c r="S5569" t="s">
        <v>14</v>
      </c>
      <c r="T5569" t="s">
        <v>14</v>
      </c>
    </row>
    <row r="5570" spans="1:20" x14ac:dyDescent="0.35">
      <c r="A5570" s="2">
        <v>37258</v>
      </c>
      <c r="B5570">
        <v>4.9569999999999999</v>
      </c>
      <c r="C5570">
        <v>106.893</v>
      </c>
      <c r="E5570" s="2"/>
      <c r="G5570">
        <v>61.244</v>
      </c>
      <c r="H5570">
        <v>49166.01</v>
      </c>
      <c r="I5570">
        <v>1.64</v>
      </c>
      <c r="L5570" s="2">
        <v>37258</v>
      </c>
      <c r="M5570">
        <v>132</v>
      </c>
      <c r="N5570" s="2">
        <v>37258</v>
      </c>
      <c r="O5570">
        <v>1.54</v>
      </c>
      <c r="R5570" s="2">
        <v>37258</v>
      </c>
      <c r="S5570">
        <v>60.779000000000003</v>
      </c>
      <c r="T5570">
        <v>61.94</v>
      </c>
    </row>
    <row r="5571" spans="1:20" x14ac:dyDescent="0.35">
      <c r="A5571" s="2">
        <v>37259</v>
      </c>
      <c r="B5571">
        <v>4.9109999999999996</v>
      </c>
      <c r="C5571">
        <v>107.21299999999999</v>
      </c>
      <c r="E5571" s="2"/>
      <c r="G5571">
        <v>62.173000000000002</v>
      </c>
      <c r="H5571">
        <v>49911.89</v>
      </c>
      <c r="I5571">
        <v>1.62</v>
      </c>
      <c r="L5571" s="2">
        <v>37259</v>
      </c>
      <c r="M5571">
        <v>91.4</v>
      </c>
      <c r="N5571" s="2">
        <v>37259</v>
      </c>
      <c r="O5571">
        <v>1.57</v>
      </c>
      <c r="R5571" s="2">
        <v>37259</v>
      </c>
      <c r="S5571">
        <v>61.011000000000003</v>
      </c>
      <c r="T5571">
        <v>62.366</v>
      </c>
    </row>
    <row r="5572" spans="1:20" x14ac:dyDescent="0.35">
      <c r="A5572" s="2">
        <v>37260</v>
      </c>
      <c r="B5572">
        <v>4.9589999999999996</v>
      </c>
      <c r="C5572">
        <v>106.872</v>
      </c>
      <c r="E5572" s="2"/>
      <c r="G5572">
        <v>63.473999999999997</v>
      </c>
      <c r="H5572">
        <v>50956.12</v>
      </c>
      <c r="I5572">
        <v>1.59</v>
      </c>
      <c r="L5572" s="2">
        <v>37260</v>
      </c>
      <c r="M5572">
        <v>136.30000000000001</v>
      </c>
      <c r="N5572" s="2">
        <v>37260</v>
      </c>
      <c r="O5572">
        <v>1.6</v>
      </c>
      <c r="R5572" s="2">
        <v>37260</v>
      </c>
      <c r="S5572">
        <v>62.328000000000003</v>
      </c>
      <c r="T5572">
        <v>63.473999999999997</v>
      </c>
    </row>
    <row r="5573" spans="1:20" x14ac:dyDescent="0.35">
      <c r="A5573" s="2">
        <v>37263</v>
      </c>
      <c r="B5573">
        <v>4.8380000000000001</v>
      </c>
      <c r="C5573">
        <v>107.831</v>
      </c>
      <c r="E5573" s="2"/>
      <c r="G5573">
        <v>62.521000000000001</v>
      </c>
      <c r="H5573">
        <v>50191.61</v>
      </c>
      <c r="I5573">
        <v>1.61</v>
      </c>
      <c r="L5573" s="2">
        <v>37263</v>
      </c>
      <c r="M5573">
        <v>132.4</v>
      </c>
      <c r="N5573" s="2">
        <v>37263</v>
      </c>
      <c r="O5573">
        <v>1.58</v>
      </c>
      <c r="R5573" s="2">
        <v>37263</v>
      </c>
      <c r="S5573">
        <v>62.25</v>
      </c>
      <c r="T5573">
        <v>63.991999999999997</v>
      </c>
    </row>
    <row r="5574" spans="1:20" x14ac:dyDescent="0.35">
      <c r="A5574" s="2">
        <v>37264</v>
      </c>
      <c r="B5574">
        <v>4.8380000000000001</v>
      </c>
      <c r="C5574">
        <v>107.831</v>
      </c>
      <c r="E5574" s="2"/>
      <c r="G5574">
        <v>61.165999999999997</v>
      </c>
      <c r="H5574">
        <v>49103.87</v>
      </c>
      <c r="I5574">
        <v>1.65</v>
      </c>
      <c r="L5574" s="2">
        <v>37264</v>
      </c>
      <c r="M5574">
        <v>93.5</v>
      </c>
      <c r="N5574" s="2">
        <v>37264</v>
      </c>
      <c r="O5574">
        <v>1.54</v>
      </c>
      <c r="R5574" s="2">
        <v>37264</v>
      </c>
      <c r="S5574">
        <v>60.786999999999999</v>
      </c>
      <c r="T5574">
        <v>63.024000000000001</v>
      </c>
    </row>
    <row r="5575" spans="1:20" x14ac:dyDescent="0.35">
      <c r="A5575" s="2">
        <v>37265</v>
      </c>
      <c r="B5575">
        <v>4.8849999999999998</v>
      </c>
      <c r="C5575">
        <v>107.46899999999999</v>
      </c>
      <c r="E5575" s="2"/>
      <c r="G5575">
        <v>61.244</v>
      </c>
      <c r="H5575">
        <v>49166.01</v>
      </c>
      <c r="I5575">
        <v>1.64</v>
      </c>
      <c r="L5575" s="2">
        <v>37265</v>
      </c>
      <c r="M5575">
        <v>62.7</v>
      </c>
      <c r="N5575" s="2">
        <v>37265</v>
      </c>
      <c r="O5575">
        <v>1.54</v>
      </c>
      <c r="R5575" s="2">
        <v>37265</v>
      </c>
      <c r="S5575">
        <v>60.430999999999997</v>
      </c>
      <c r="T5575">
        <v>61.515000000000001</v>
      </c>
    </row>
    <row r="5576" spans="1:20" x14ac:dyDescent="0.35">
      <c r="A5576" s="2">
        <v>37266</v>
      </c>
      <c r="B5576">
        <v>4.8639999999999999</v>
      </c>
      <c r="C5576">
        <v>107.77800000000001</v>
      </c>
      <c r="E5576" s="2"/>
      <c r="G5576">
        <v>60.585999999999999</v>
      </c>
      <c r="H5576">
        <v>48637.66</v>
      </c>
      <c r="I5576">
        <v>1.66</v>
      </c>
      <c r="L5576" s="2">
        <v>37266</v>
      </c>
      <c r="M5576">
        <v>87.9</v>
      </c>
      <c r="N5576" s="2">
        <v>37266</v>
      </c>
      <c r="O5576">
        <v>1.53</v>
      </c>
      <c r="R5576" s="2">
        <v>37266</v>
      </c>
      <c r="S5576">
        <v>60.430999999999997</v>
      </c>
      <c r="T5576">
        <v>61.088999999999999</v>
      </c>
    </row>
    <row r="5577" spans="1:20" x14ac:dyDescent="0.35">
      <c r="A5577" s="2">
        <v>37267</v>
      </c>
      <c r="B5577">
        <v>4.8280000000000003</v>
      </c>
      <c r="C5577">
        <v>108.002</v>
      </c>
      <c r="E5577" s="2"/>
      <c r="G5577">
        <v>61.088999999999999</v>
      </c>
      <c r="H5577">
        <v>49041.69</v>
      </c>
      <c r="I5577">
        <v>1.65</v>
      </c>
      <c r="L5577" s="2">
        <v>37267</v>
      </c>
      <c r="M5577">
        <v>60.3</v>
      </c>
      <c r="N5577" s="2">
        <v>37267</v>
      </c>
      <c r="O5577">
        <v>1.54</v>
      </c>
      <c r="R5577" s="2">
        <v>37267</v>
      </c>
      <c r="S5577">
        <v>60.043999999999997</v>
      </c>
      <c r="T5577">
        <v>61.320999999999998</v>
      </c>
    </row>
    <row r="5578" spans="1:20" x14ac:dyDescent="0.35">
      <c r="A5578" s="2">
        <v>37270</v>
      </c>
      <c r="B5578">
        <v>4.7560000000000002</v>
      </c>
      <c r="C5578">
        <v>108.684</v>
      </c>
      <c r="E5578" s="2"/>
      <c r="G5578">
        <v>59.618000000000002</v>
      </c>
      <c r="H5578">
        <v>47860.73</v>
      </c>
      <c r="I5578">
        <v>1.69</v>
      </c>
      <c r="L5578" s="2">
        <v>37270</v>
      </c>
      <c r="M5578">
        <v>116.5</v>
      </c>
      <c r="N5578" s="2">
        <v>37270</v>
      </c>
      <c r="O5578">
        <v>1.5</v>
      </c>
      <c r="R5578" s="2">
        <v>37270</v>
      </c>
      <c r="S5578">
        <v>59.113999999999997</v>
      </c>
      <c r="T5578">
        <v>60.895000000000003</v>
      </c>
    </row>
    <row r="5579" spans="1:20" x14ac:dyDescent="0.35">
      <c r="A5579" s="2">
        <v>37271</v>
      </c>
      <c r="B5579">
        <v>4.7750000000000004</v>
      </c>
      <c r="C5579">
        <v>108.438</v>
      </c>
      <c r="E5579" s="2"/>
      <c r="G5579">
        <v>59.502000000000002</v>
      </c>
      <c r="H5579">
        <v>47767.47</v>
      </c>
      <c r="I5579">
        <v>1.69</v>
      </c>
      <c r="L5579" s="2">
        <v>37271</v>
      </c>
      <c r="M5579">
        <v>79.599999999999994</v>
      </c>
      <c r="N5579" s="2">
        <v>37271</v>
      </c>
      <c r="O5579">
        <v>1.5</v>
      </c>
      <c r="R5579" s="2">
        <v>37271</v>
      </c>
      <c r="S5579">
        <v>58.726999999999997</v>
      </c>
      <c r="T5579">
        <v>59.773000000000003</v>
      </c>
    </row>
    <row r="5580" spans="1:20" x14ac:dyDescent="0.35">
      <c r="A5580" s="2">
        <v>37272</v>
      </c>
      <c r="B5580">
        <v>4.76</v>
      </c>
      <c r="C5580">
        <v>108.577</v>
      </c>
      <c r="E5580" s="2"/>
      <c r="G5580">
        <v>58.301000000000002</v>
      </c>
      <c r="H5580">
        <v>46804.05</v>
      </c>
      <c r="I5580">
        <v>1.73</v>
      </c>
      <c r="L5580" s="2">
        <v>37272</v>
      </c>
      <c r="M5580">
        <v>102.5</v>
      </c>
      <c r="N5580" s="2">
        <v>37272</v>
      </c>
      <c r="O5580">
        <v>1.47</v>
      </c>
      <c r="R5580" s="2">
        <v>37272</v>
      </c>
      <c r="S5580">
        <v>57.372</v>
      </c>
      <c r="T5580">
        <v>59.463000000000001</v>
      </c>
    </row>
    <row r="5581" spans="1:20" x14ac:dyDescent="0.35">
      <c r="A5581" s="2">
        <v>37273</v>
      </c>
      <c r="B5581">
        <v>4.7880000000000003</v>
      </c>
      <c r="C5581">
        <v>108.374</v>
      </c>
      <c r="E5581" s="2"/>
      <c r="G5581">
        <v>60.392000000000003</v>
      </c>
      <c r="H5581">
        <v>48482.3</v>
      </c>
      <c r="I5581">
        <v>1.67</v>
      </c>
      <c r="L5581" s="2">
        <v>37273</v>
      </c>
      <c r="M5581">
        <v>78.400000000000006</v>
      </c>
      <c r="N5581" s="2">
        <v>37273</v>
      </c>
      <c r="O5581">
        <v>1.52</v>
      </c>
      <c r="R5581" s="2">
        <v>37273</v>
      </c>
      <c r="S5581">
        <v>57.991999999999997</v>
      </c>
      <c r="T5581">
        <v>60.624000000000002</v>
      </c>
    </row>
    <row r="5582" spans="1:20" x14ac:dyDescent="0.35">
      <c r="A5582" s="2">
        <v>37274</v>
      </c>
      <c r="B5582">
        <v>4.8380000000000001</v>
      </c>
      <c r="C5582">
        <v>108.374</v>
      </c>
      <c r="E5582" s="2"/>
      <c r="G5582">
        <v>60.237000000000002</v>
      </c>
      <c r="H5582">
        <v>48357.95</v>
      </c>
      <c r="I5582">
        <v>1.67</v>
      </c>
      <c r="L5582" s="2">
        <v>37274</v>
      </c>
      <c r="M5582">
        <v>57.3</v>
      </c>
      <c r="N5582" s="2">
        <v>37274</v>
      </c>
      <c r="O5582">
        <v>1.52</v>
      </c>
      <c r="R5582" s="2">
        <v>37274</v>
      </c>
      <c r="S5582">
        <v>59.463000000000001</v>
      </c>
      <c r="T5582">
        <v>60.895000000000003</v>
      </c>
    </row>
    <row r="5583" spans="1:20" x14ac:dyDescent="0.35">
      <c r="A5583" s="2">
        <v>37277</v>
      </c>
      <c r="B5583">
        <v>4.8049999999999997</v>
      </c>
      <c r="C5583">
        <v>108.22499999999999</v>
      </c>
      <c r="E5583" s="2"/>
      <c r="G5583">
        <v>58.881999999999998</v>
      </c>
      <c r="H5583">
        <v>47270.21</v>
      </c>
      <c r="I5583">
        <v>1.71</v>
      </c>
      <c r="L5583" s="2">
        <v>37277</v>
      </c>
      <c r="M5583">
        <v>65.400000000000006</v>
      </c>
      <c r="N5583" s="2">
        <v>37277</v>
      </c>
      <c r="O5583">
        <v>1.48</v>
      </c>
      <c r="R5583" s="2">
        <v>37277</v>
      </c>
      <c r="S5583">
        <v>58.689</v>
      </c>
      <c r="T5583">
        <v>59.966000000000001</v>
      </c>
    </row>
    <row r="5584" spans="1:20" x14ac:dyDescent="0.35">
      <c r="A5584" s="2">
        <v>37278</v>
      </c>
      <c r="B5584">
        <v>4.8609999999999998</v>
      </c>
      <c r="C5584">
        <v>107.79900000000001</v>
      </c>
      <c r="E5584" s="2"/>
      <c r="G5584">
        <v>58.843000000000004</v>
      </c>
      <c r="H5584">
        <v>47239.17</v>
      </c>
      <c r="I5584">
        <v>1.71</v>
      </c>
      <c r="L5584" s="2">
        <v>37278</v>
      </c>
      <c r="M5584">
        <v>65.2</v>
      </c>
      <c r="N5584" s="2">
        <v>37278</v>
      </c>
      <c r="O5584">
        <v>1.48</v>
      </c>
      <c r="R5584" s="2">
        <v>37278</v>
      </c>
      <c r="S5584">
        <v>58.417999999999999</v>
      </c>
      <c r="T5584">
        <v>60.33</v>
      </c>
    </row>
    <row r="5585" spans="1:20" x14ac:dyDescent="0.35">
      <c r="A5585" s="2">
        <v>37279</v>
      </c>
      <c r="B5585">
        <v>4.8239999999999998</v>
      </c>
      <c r="C5585">
        <v>108.09699999999999</v>
      </c>
      <c r="E5585" s="2"/>
      <c r="G5585">
        <v>59.231000000000002</v>
      </c>
      <c r="H5585">
        <v>47549.93</v>
      </c>
      <c r="I5585">
        <v>1.7</v>
      </c>
      <c r="L5585" s="2">
        <v>37279</v>
      </c>
      <c r="M5585">
        <v>38.700000000000003</v>
      </c>
      <c r="N5585" s="2">
        <v>37279</v>
      </c>
      <c r="O5585">
        <v>1.49</v>
      </c>
      <c r="R5585" s="2">
        <v>37279</v>
      </c>
      <c r="S5585">
        <v>58.689</v>
      </c>
      <c r="T5585">
        <v>59.347000000000001</v>
      </c>
    </row>
    <row r="5586" spans="1:20" x14ac:dyDescent="0.35">
      <c r="A5586" s="2">
        <v>37280</v>
      </c>
      <c r="B5586">
        <v>4.8789999999999996</v>
      </c>
      <c r="C5586">
        <v>107.43600000000001</v>
      </c>
      <c r="E5586" s="2"/>
      <c r="G5586">
        <v>59.54</v>
      </c>
      <c r="H5586">
        <v>47798.559999999998</v>
      </c>
      <c r="I5586">
        <v>1.69</v>
      </c>
      <c r="L5586" s="2">
        <v>37280</v>
      </c>
      <c r="M5586">
        <v>77.400000000000006</v>
      </c>
      <c r="N5586" s="2">
        <v>37280</v>
      </c>
      <c r="O5586">
        <v>1.5</v>
      </c>
      <c r="R5586" s="2">
        <v>37280</v>
      </c>
      <c r="S5586">
        <v>59.268999999999998</v>
      </c>
      <c r="T5586">
        <v>60.043999999999997</v>
      </c>
    </row>
    <row r="5587" spans="1:20" x14ac:dyDescent="0.35">
      <c r="A5587" s="2">
        <v>37281</v>
      </c>
      <c r="B5587">
        <v>4.96</v>
      </c>
      <c r="C5587">
        <v>106.797</v>
      </c>
      <c r="E5587" s="2"/>
      <c r="G5587">
        <v>58.262999999999998</v>
      </c>
      <c r="H5587">
        <v>46772.959999999999</v>
      </c>
      <c r="I5587">
        <v>1.73</v>
      </c>
      <c r="L5587" s="2">
        <v>37281</v>
      </c>
      <c r="M5587">
        <v>67.099999999999994</v>
      </c>
      <c r="N5587" s="2">
        <v>37281</v>
      </c>
      <c r="O5587">
        <v>1.47</v>
      </c>
      <c r="R5587" s="2">
        <v>37281</v>
      </c>
      <c r="S5587">
        <v>58.076999999999998</v>
      </c>
      <c r="T5587">
        <v>59.54</v>
      </c>
    </row>
    <row r="5588" spans="1:20" x14ac:dyDescent="0.35">
      <c r="A5588" s="2">
        <v>37284</v>
      </c>
      <c r="B5588">
        <v>4.992</v>
      </c>
      <c r="C5588">
        <v>106.807</v>
      </c>
      <c r="E5588" s="2"/>
      <c r="G5588">
        <v>58.069000000000003</v>
      </c>
      <c r="H5588">
        <v>46617.599999999999</v>
      </c>
      <c r="I5588">
        <v>1.73</v>
      </c>
      <c r="L5588" s="2">
        <v>37284</v>
      </c>
      <c r="M5588">
        <v>130.6</v>
      </c>
      <c r="N5588" s="2">
        <v>37284</v>
      </c>
      <c r="O5588">
        <v>1.46</v>
      </c>
      <c r="R5588" s="2">
        <v>37284</v>
      </c>
      <c r="S5588">
        <v>57.566000000000003</v>
      </c>
      <c r="T5588">
        <v>58.34</v>
      </c>
    </row>
    <row r="5589" spans="1:20" x14ac:dyDescent="0.35">
      <c r="A5589" s="2">
        <v>37285</v>
      </c>
      <c r="B5589">
        <v>4.96</v>
      </c>
      <c r="C5589">
        <v>106.871</v>
      </c>
      <c r="E5589" s="2"/>
      <c r="G5589">
        <v>56.676000000000002</v>
      </c>
      <c r="H5589">
        <v>45498.73</v>
      </c>
      <c r="I5589">
        <v>1.78</v>
      </c>
      <c r="L5589" s="2">
        <v>37285</v>
      </c>
      <c r="M5589">
        <v>116.4</v>
      </c>
      <c r="N5589" s="2">
        <v>37285</v>
      </c>
      <c r="O5589">
        <v>1.43</v>
      </c>
      <c r="R5589" s="2">
        <v>37285</v>
      </c>
      <c r="S5589">
        <v>56.287999999999997</v>
      </c>
      <c r="T5589">
        <v>58.301000000000002</v>
      </c>
    </row>
    <row r="5590" spans="1:20" x14ac:dyDescent="0.35">
      <c r="A5590" s="2">
        <v>37286</v>
      </c>
      <c r="B5590">
        <v>4.9349999999999996</v>
      </c>
      <c r="C5590">
        <v>107.127</v>
      </c>
      <c r="E5590" s="2"/>
      <c r="G5590">
        <v>54.74</v>
      </c>
      <c r="H5590">
        <v>43944.84</v>
      </c>
      <c r="I5590">
        <v>1.84</v>
      </c>
      <c r="L5590" s="2">
        <v>37286</v>
      </c>
      <c r="M5590">
        <v>258.3</v>
      </c>
      <c r="N5590" s="2">
        <v>37286</v>
      </c>
      <c r="O5590">
        <v>1.38</v>
      </c>
      <c r="R5590" s="2">
        <v>37286</v>
      </c>
      <c r="S5590">
        <v>54.33</v>
      </c>
      <c r="T5590">
        <v>55.901000000000003</v>
      </c>
    </row>
    <row r="5591" spans="1:20" x14ac:dyDescent="0.35">
      <c r="A5591" s="2">
        <v>37287</v>
      </c>
      <c r="B5591">
        <v>4.9130000000000003</v>
      </c>
      <c r="C5591">
        <v>107.351</v>
      </c>
      <c r="E5591" s="2"/>
      <c r="G5591">
        <v>55.514000000000003</v>
      </c>
      <c r="H5591">
        <v>44566.400000000001</v>
      </c>
      <c r="I5591">
        <v>1.81</v>
      </c>
      <c r="L5591" s="2">
        <v>37287</v>
      </c>
      <c r="M5591">
        <v>269.3</v>
      </c>
      <c r="N5591" s="2">
        <v>37287</v>
      </c>
      <c r="O5591">
        <v>1.4</v>
      </c>
      <c r="R5591" s="2">
        <v>37287</v>
      </c>
      <c r="S5591">
        <v>53.695</v>
      </c>
      <c r="T5591">
        <v>56.171999999999997</v>
      </c>
    </row>
    <row r="5592" spans="1:20" x14ac:dyDescent="0.35">
      <c r="A5592" s="2">
        <v>37288</v>
      </c>
      <c r="B5592">
        <v>4.8719999999999999</v>
      </c>
      <c r="C5592">
        <v>107.5</v>
      </c>
      <c r="E5592" s="2"/>
      <c r="G5592">
        <v>56.134</v>
      </c>
      <c r="H5592">
        <v>45063.66</v>
      </c>
      <c r="I5592">
        <v>1.79</v>
      </c>
      <c r="L5592" s="2">
        <v>37288</v>
      </c>
      <c r="M5592">
        <v>90.1</v>
      </c>
      <c r="N5592" s="2">
        <v>37288</v>
      </c>
      <c r="O5592">
        <v>1.42</v>
      </c>
      <c r="R5592" s="2">
        <v>37288</v>
      </c>
      <c r="S5592">
        <v>55.784999999999997</v>
      </c>
      <c r="T5592">
        <v>57.063000000000002</v>
      </c>
    </row>
    <row r="5593" spans="1:20" x14ac:dyDescent="0.35">
      <c r="A5593" s="2">
        <v>37291</v>
      </c>
      <c r="B5593">
        <v>4.8280000000000003</v>
      </c>
      <c r="C5593">
        <v>107.883</v>
      </c>
      <c r="E5593" s="2"/>
      <c r="G5593">
        <v>54.198</v>
      </c>
      <c r="H5593">
        <v>43509.760000000002</v>
      </c>
      <c r="I5593">
        <v>1.86</v>
      </c>
      <c r="L5593" s="2">
        <v>37291</v>
      </c>
      <c r="M5593">
        <v>165.8</v>
      </c>
      <c r="N5593" s="2">
        <v>37291</v>
      </c>
      <c r="O5593">
        <v>1.37</v>
      </c>
      <c r="R5593" s="2">
        <v>37291</v>
      </c>
      <c r="S5593">
        <v>53.904000000000003</v>
      </c>
      <c r="T5593">
        <v>56.134</v>
      </c>
    </row>
    <row r="5594" spans="1:20" x14ac:dyDescent="0.35">
      <c r="A5594" s="2">
        <v>37292</v>
      </c>
      <c r="B5594">
        <v>4.8049999999999997</v>
      </c>
      <c r="C5594">
        <v>108.053</v>
      </c>
      <c r="E5594" s="2"/>
      <c r="G5594">
        <v>52.091999999999999</v>
      </c>
      <c r="H5594">
        <v>41819.089999999997</v>
      </c>
      <c r="I5594">
        <v>1.93</v>
      </c>
      <c r="L5594" s="2">
        <v>37292</v>
      </c>
      <c r="M5594">
        <v>312.7</v>
      </c>
      <c r="N5594" s="2">
        <v>37292</v>
      </c>
      <c r="O5594">
        <v>1.31</v>
      </c>
      <c r="R5594" s="2">
        <v>37292</v>
      </c>
      <c r="S5594">
        <v>51.448999999999998</v>
      </c>
      <c r="T5594">
        <v>53.811</v>
      </c>
    </row>
    <row r="5595" spans="1:20" x14ac:dyDescent="0.35">
      <c r="A5595" s="2">
        <v>37293</v>
      </c>
      <c r="B5595">
        <v>4.8150000000000004</v>
      </c>
      <c r="C5595">
        <v>107.958</v>
      </c>
      <c r="E5595" s="2"/>
      <c r="G5595">
        <v>51.697000000000003</v>
      </c>
      <c r="H5595">
        <v>41502.089999999997</v>
      </c>
      <c r="I5595">
        <v>1.95</v>
      </c>
      <c r="L5595" s="2">
        <v>37293</v>
      </c>
      <c r="M5595">
        <v>186.1</v>
      </c>
      <c r="N5595" s="2">
        <v>37293</v>
      </c>
      <c r="O5595">
        <v>1.3</v>
      </c>
      <c r="R5595" s="2">
        <v>37293</v>
      </c>
      <c r="S5595">
        <v>51.116</v>
      </c>
      <c r="T5595">
        <v>52.726999999999997</v>
      </c>
    </row>
    <row r="5596" spans="1:20" x14ac:dyDescent="0.35">
      <c r="A5596" s="2">
        <v>37294</v>
      </c>
      <c r="B5596">
        <v>4.9279999999999999</v>
      </c>
      <c r="C5596">
        <v>106.97799999999999</v>
      </c>
      <c r="E5596" s="2"/>
      <c r="G5596">
        <v>53.113999999999997</v>
      </c>
      <c r="H5596">
        <v>42639.55</v>
      </c>
      <c r="I5596">
        <v>1.9</v>
      </c>
      <c r="L5596" s="2">
        <v>37294</v>
      </c>
      <c r="M5596">
        <v>205.4</v>
      </c>
      <c r="N5596" s="2">
        <v>37294</v>
      </c>
      <c r="O5596">
        <v>1.34</v>
      </c>
      <c r="R5596" s="2">
        <v>37294</v>
      </c>
      <c r="S5596">
        <v>50.752000000000002</v>
      </c>
      <c r="T5596">
        <v>53.23</v>
      </c>
    </row>
    <row r="5597" spans="1:20" x14ac:dyDescent="0.35">
      <c r="A5597" s="2">
        <v>37295</v>
      </c>
      <c r="B5597">
        <v>4.9109999999999996</v>
      </c>
      <c r="C5597">
        <v>107.191</v>
      </c>
      <c r="E5597" s="2"/>
      <c r="G5597">
        <v>52.146000000000001</v>
      </c>
      <c r="H5597">
        <v>41862.589999999997</v>
      </c>
      <c r="I5597">
        <v>1.93</v>
      </c>
      <c r="L5597" s="2">
        <v>37295</v>
      </c>
      <c r="M5597">
        <v>85.6</v>
      </c>
      <c r="N5597" s="2">
        <v>37295</v>
      </c>
      <c r="O5597">
        <v>1.31</v>
      </c>
      <c r="R5597" s="2">
        <v>37295</v>
      </c>
      <c r="S5597">
        <v>51.991</v>
      </c>
      <c r="T5597">
        <v>53.616999999999997</v>
      </c>
    </row>
    <row r="5598" spans="1:20" x14ac:dyDescent="0.35">
      <c r="A5598" s="2">
        <v>37298</v>
      </c>
      <c r="B5598">
        <v>4.931</v>
      </c>
      <c r="C5598">
        <v>107.074</v>
      </c>
      <c r="E5598" s="2"/>
      <c r="G5598">
        <v>53.207000000000001</v>
      </c>
      <c r="H5598">
        <v>42714.14</v>
      </c>
      <c r="I5598">
        <v>1.89</v>
      </c>
      <c r="L5598" s="2">
        <v>37298</v>
      </c>
      <c r="M5598">
        <v>77.8</v>
      </c>
      <c r="N5598" s="2">
        <v>37298</v>
      </c>
      <c r="O5598">
        <v>1.34</v>
      </c>
      <c r="R5598" s="2">
        <v>37298</v>
      </c>
      <c r="S5598">
        <v>52.533000000000001</v>
      </c>
      <c r="T5598">
        <v>53.308</v>
      </c>
    </row>
    <row r="5599" spans="1:20" x14ac:dyDescent="0.35">
      <c r="A5599" s="2">
        <v>37299</v>
      </c>
      <c r="B5599">
        <v>4.976</v>
      </c>
      <c r="C5599">
        <v>106.68</v>
      </c>
      <c r="E5599" s="2"/>
      <c r="G5599">
        <v>52.494999999999997</v>
      </c>
      <c r="H5599">
        <v>42142.3</v>
      </c>
      <c r="I5599">
        <v>1.92</v>
      </c>
      <c r="L5599" s="2">
        <v>37299</v>
      </c>
      <c r="M5599">
        <v>73</v>
      </c>
      <c r="N5599" s="2">
        <v>37299</v>
      </c>
      <c r="O5599">
        <v>1.32</v>
      </c>
      <c r="R5599" s="2">
        <v>37299</v>
      </c>
      <c r="S5599">
        <v>51.991</v>
      </c>
      <c r="T5599">
        <v>53.771999999999998</v>
      </c>
    </row>
    <row r="5600" spans="1:20" x14ac:dyDescent="0.35">
      <c r="A5600" s="2">
        <v>37300</v>
      </c>
      <c r="B5600">
        <v>4.984</v>
      </c>
      <c r="C5600">
        <v>106.541</v>
      </c>
      <c r="E5600" s="2"/>
      <c r="G5600">
        <v>52.664999999999999</v>
      </c>
      <c r="H5600">
        <v>42279.05</v>
      </c>
      <c r="I5600">
        <v>1.91</v>
      </c>
      <c r="L5600" s="2">
        <v>37300</v>
      </c>
      <c r="M5600">
        <v>92.1</v>
      </c>
      <c r="N5600" s="2">
        <v>37300</v>
      </c>
      <c r="O5600">
        <v>1.33</v>
      </c>
      <c r="R5600" s="2">
        <v>37300</v>
      </c>
      <c r="S5600">
        <v>51.564999999999998</v>
      </c>
      <c r="T5600">
        <v>52.804000000000002</v>
      </c>
    </row>
    <row r="5601" spans="1:20" x14ac:dyDescent="0.35">
      <c r="A5601" s="2">
        <v>37301</v>
      </c>
      <c r="B5601">
        <v>4.9710000000000001</v>
      </c>
      <c r="C5601">
        <v>106.733</v>
      </c>
      <c r="E5601" s="2"/>
      <c r="G5601">
        <v>54.274999999999999</v>
      </c>
      <c r="H5601">
        <v>43571.89</v>
      </c>
      <c r="I5601">
        <v>1.85</v>
      </c>
      <c r="L5601" s="2">
        <v>37301</v>
      </c>
      <c r="M5601">
        <v>96.1</v>
      </c>
      <c r="N5601" s="2">
        <v>37301</v>
      </c>
      <c r="O5601">
        <v>1.37</v>
      </c>
      <c r="R5601" s="2">
        <v>37301</v>
      </c>
      <c r="S5601">
        <v>52.03</v>
      </c>
      <c r="T5601">
        <v>54.779000000000003</v>
      </c>
    </row>
    <row r="5602" spans="1:20" x14ac:dyDescent="0.35">
      <c r="A5602" s="2">
        <v>37302</v>
      </c>
      <c r="B5602">
        <v>4.9359999999999999</v>
      </c>
      <c r="C5602">
        <v>107.095</v>
      </c>
      <c r="E5602" s="2"/>
      <c r="G5602">
        <v>53.152999999999999</v>
      </c>
      <c r="H5602">
        <v>42670.64</v>
      </c>
      <c r="I5602">
        <v>1.89</v>
      </c>
      <c r="L5602" s="2">
        <v>37302</v>
      </c>
      <c r="M5602">
        <v>55</v>
      </c>
      <c r="N5602" s="2">
        <v>37302</v>
      </c>
      <c r="O5602">
        <v>1.34</v>
      </c>
      <c r="R5602" s="2">
        <v>37302</v>
      </c>
      <c r="S5602">
        <v>53.152999999999999</v>
      </c>
      <c r="T5602">
        <v>54.57</v>
      </c>
    </row>
    <row r="5603" spans="1:20" x14ac:dyDescent="0.35">
      <c r="A5603" s="2">
        <v>37305</v>
      </c>
      <c r="B5603">
        <v>4.92</v>
      </c>
      <c r="C5603">
        <v>107.127</v>
      </c>
      <c r="E5603" s="2"/>
      <c r="G5603">
        <v>52.378</v>
      </c>
      <c r="H5603">
        <v>42049.07</v>
      </c>
      <c r="I5603">
        <v>1.92</v>
      </c>
      <c r="L5603" s="2">
        <v>37305</v>
      </c>
      <c r="M5603">
        <v>67.7</v>
      </c>
      <c r="N5603" s="2">
        <v>37305</v>
      </c>
      <c r="O5603">
        <v>1.32</v>
      </c>
      <c r="R5603" s="2">
        <v>37305</v>
      </c>
      <c r="S5603">
        <v>52.27</v>
      </c>
      <c r="T5603">
        <v>53.036999999999999</v>
      </c>
    </row>
    <row r="5604" spans="1:20" x14ac:dyDescent="0.35">
      <c r="A5604" s="2">
        <v>37306</v>
      </c>
      <c r="B5604">
        <v>4.93</v>
      </c>
      <c r="C5604">
        <v>107.009</v>
      </c>
      <c r="E5604" s="2"/>
      <c r="G5604">
        <v>49.862000000000002</v>
      </c>
      <c r="H5604">
        <v>40028.97</v>
      </c>
      <c r="I5604">
        <v>2.02</v>
      </c>
      <c r="L5604" s="2">
        <v>37306</v>
      </c>
      <c r="M5604">
        <v>252.4</v>
      </c>
      <c r="N5604" s="2">
        <v>37306</v>
      </c>
      <c r="O5604">
        <v>1.26</v>
      </c>
      <c r="R5604" s="2">
        <v>37306</v>
      </c>
      <c r="S5604">
        <v>49.280999999999999</v>
      </c>
      <c r="T5604">
        <v>52.262</v>
      </c>
    </row>
    <row r="5605" spans="1:20" x14ac:dyDescent="0.35">
      <c r="A5605" s="2">
        <v>37307</v>
      </c>
      <c r="B5605">
        <v>4.9649999999999999</v>
      </c>
      <c r="C5605">
        <v>106.871</v>
      </c>
      <c r="E5605" s="2"/>
      <c r="G5605">
        <v>48.972000000000001</v>
      </c>
      <c r="H5605">
        <v>39314.18</v>
      </c>
      <c r="I5605">
        <v>2.06</v>
      </c>
      <c r="L5605" s="2">
        <v>37307</v>
      </c>
      <c r="M5605">
        <v>262.7</v>
      </c>
      <c r="N5605" s="2">
        <v>37307</v>
      </c>
      <c r="O5605">
        <v>1.23</v>
      </c>
      <c r="R5605" s="2">
        <v>37307</v>
      </c>
      <c r="S5605">
        <v>48.468000000000004</v>
      </c>
      <c r="T5605">
        <v>50.21</v>
      </c>
    </row>
    <row r="5606" spans="1:20" x14ac:dyDescent="0.35">
      <c r="A5606" s="2">
        <v>37308</v>
      </c>
      <c r="B5606">
        <v>4.9640000000000004</v>
      </c>
      <c r="C5606">
        <v>106.669</v>
      </c>
      <c r="E5606" s="2"/>
      <c r="G5606">
        <v>50.326999999999998</v>
      </c>
      <c r="H5606">
        <v>40401.919999999998</v>
      </c>
      <c r="I5606">
        <v>2</v>
      </c>
      <c r="L5606" s="2">
        <v>37308</v>
      </c>
      <c r="M5606">
        <v>123.9</v>
      </c>
      <c r="N5606" s="2">
        <v>37308</v>
      </c>
      <c r="O5606">
        <v>1.27</v>
      </c>
      <c r="R5606" s="2">
        <v>37308</v>
      </c>
      <c r="S5606">
        <v>49.823</v>
      </c>
      <c r="T5606">
        <v>50.636000000000003</v>
      </c>
    </row>
    <row r="5607" spans="1:20" x14ac:dyDescent="0.35">
      <c r="A5607" s="2">
        <v>37309</v>
      </c>
      <c r="B5607">
        <v>4.9279999999999999</v>
      </c>
      <c r="C5607">
        <v>107.095</v>
      </c>
      <c r="E5607" s="2"/>
      <c r="G5607">
        <v>50.287999999999997</v>
      </c>
      <c r="H5607">
        <v>40370.839999999997</v>
      </c>
      <c r="I5607">
        <v>2</v>
      </c>
      <c r="L5607" s="2">
        <v>37309</v>
      </c>
      <c r="M5607">
        <v>89.2</v>
      </c>
      <c r="N5607" s="2">
        <v>37309</v>
      </c>
      <c r="O5607">
        <v>1.27</v>
      </c>
      <c r="R5607" s="2">
        <v>37309</v>
      </c>
      <c r="S5607">
        <v>49.398000000000003</v>
      </c>
      <c r="T5607">
        <v>50.311</v>
      </c>
    </row>
    <row r="5608" spans="1:20" x14ac:dyDescent="0.35">
      <c r="A5608" s="2">
        <v>37312</v>
      </c>
      <c r="B5608">
        <v>4.9649999999999999</v>
      </c>
      <c r="C5608">
        <v>106.711</v>
      </c>
      <c r="E5608" s="2"/>
      <c r="G5608">
        <v>50.790999999999997</v>
      </c>
      <c r="H5608">
        <v>40774.85</v>
      </c>
      <c r="I5608">
        <v>1.98</v>
      </c>
      <c r="L5608" s="2">
        <v>37312</v>
      </c>
      <c r="M5608">
        <v>68.599999999999994</v>
      </c>
      <c r="N5608" s="2">
        <v>37312</v>
      </c>
      <c r="O5608">
        <v>1.28</v>
      </c>
      <c r="R5608" s="2">
        <v>37312</v>
      </c>
      <c r="S5608">
        <v>49.668999999999997</v>
      </c>
      <c r="T5608">
        <v>50.869</v>
      </c>
    </row>
    <row r="5609" spans="1:20" x14ac:dyDescent="0.35">
      <c r="A5609" s="2">
        <v>37313</v>
      </c>
      <c r="B5609">
        <v>4.97</v>
      </c>
      <c r="C5609">
        <v>106.74299999999999</v>
      </c>
      <c r="E5609" s="2"/>
      <c r="G5609">
        <v>51.332999999999998</v>
      </c>
      <c r="H5609">
        <v>41209.949999999997</v>
      </c>
      <c r="I5609">
        <v>1.96</v>
      </c>
      <c r="L5609" s="2">
        <v>37313</v>
      </c>
      <c r="M5609">
        <v>94.3</v>
      </c>
      <c r="N5609" s="2">
        <v>37313</v>
      </c>
      <c r="O5609">
        <v>1.29</v>
      </c>
      <c r="R5609" s="2">
        <v>37313</v>
      </c>
      <c r="S5609">
        <v>51.085000000000001</v>
      </c>
      <c r="T5609">
        <v>52.533000000000001</v>
      </c>
    </row>
    <row r="5610" spans="1:20" x14ac:dyDescent="0.35">
      <c r="A5610" s="2">
        <v>37314</v>
      </c>
      <c r="B5610">
        <v>4.9740000000000002</v>
      </c>
      <c r="C5610">
        <v>106.72199999999999</v>
      </c>
      <c r="E5610" s="2"/>
      <c r="G5610">
        <v>52.185000000000002</v>
      </c>
      <c r="H5610">
        <v>41893.68</v>
      </c>
      <c r="I5610">
        <v>1.93</v>
      </c>
      <c r="L5610" s="2">
        <v>37314</v>
      </c>
      <c r="M5610">
        <v>58.9</v>
      </c>
      <c r="N5610" s="2">
        <v>37314</v>
      </c>
      <c r="O5610">
        <v>1.32</v>
      </c>
      <c r="R5610" s="2">
        <v>37314</v>
      </c>
      <c r="S5610">
        <v>51.293999999999997</v>
      </c>
      <c r="T5610">
        <v>52.223999999999997</v>
      </c>
    </row>
    <row r="5611" spans="1:20" x14ac:dyDescent="0.35">
      <c r="A5611" s="2">
        <v>37315</v>
      </c>
      <c r="B5611">
        <v>4.9459999999999997</v>
      </c>
      <c r="C5611">
        <v>106.764</v>
      </c>
      <c r="E5611" s="2"/>
      <c r="G5611">
        <v>52.881999999999998</v>
      </c>
      <c r="H5611">
        <v>42453.09</v>
      </c>
      <c r="I5611">
        <v>1.9</v>
      </c>
      <c r="L5611" s="2">
        <v>37315</v>
      </c>
      <c r="M5611">
        <v>93</v>
      </c>
      <c r="N5611" s="2">
        <v>37315</v>
      </c>
      <c r="O5611">
        <v>1.33</v>
      </c>
      <c r="R5611" s="2">
        <v>37315</v>
      </c>
      <c r="S5611">
        <v>51.564999999999998</v>
      </c>
      <c r="T5611">
        <v>53.268999999999998</v>
      </c>
    </row>
    <row r="5612" spans="1:20" x14ac:dyDescent="0.35">
      <c r="A5612" s="2">
        <v>37316</v>
      </c>
      <c r="B5612">
        <v>5.01</v>
      </c>
      <c r="C5612">
        <v>106.381</v>
      </c>
      <c r="E5612" s="2"/>
      <c r="G5612">
        <v>53.423999999999999</v>
      </c>
      <c r="H5612">
        <v>42888.19</v>
      </c>
      <c r="I5612">
        <v>1.88</v>
      </c>
      <c r="L5612" s="2">
        <v>37316</v>
      </c>
      <c r="M5612">
        <v>69.2</v>
      </c>
      <c r="N5612" s="2">
        <v>37316</v>
      </c>
      <c r="O5612">
        <v>1.35</v>
      </c>
      <c r="R5612" s="2">
        <v>37316</v>
      </c>
      <c r="S5612">
        <v>52.417000000000002</v>
      </c>
      <c r="T5612">
        <v>53.54</v>
      </c>
    </row>
    <row r="5613" spans="1:20" x14ac:dyDescent="0.35">
      <c r="A5613" s="2">
        <v>37319</v>
      </c>
      <c r="B5613">
        <v>5.0270000000000001</v>
      </c>
      <c r="C5613">
        <v>106.21</v>
      </c>
      <c r="E5613" s="2"/>
      <c r="G5613">
        <v>56.134</v>
      </c>
      <c r="H5613">
        <v>45063.66</v>
      </c>
      <c r="I5613">
        <v>1.79</v>
      </c>
      <c r="L5613" s="2">
        <v>37319</v>
      </c>
      <c r="M5613">
        <v>162.1</v>
      </c>
      <c r="N5613" s="2">
        <v>37319</v>
      </c>
      <c r="O5613">
        <v>1.42</v>
      </c>
      <c r="R5613" s="2">
        <v>37319</v>
      </c>
      <c r="S5613">
        <v>54.042999999999999</v>
      </c>
      <c r="T5613">
        <v>56.366</v>
      </c>
    </row>
    <row r="5614" spans="1:20" x14ac:dyDescent="0.35">
      <c r="A5614" s="2">
        <v>37320</v>
      </c>
      <c r="B5614">
        <v>5.077</v>
      </c>
      <c r="C5614">
        <v>105.76300000000001</v>
      </c>
      <c r="E5614" s="2"/>
      <c r="G5614">
        <v>56.287999999999997</v>
      </c>
      <c r="H5614">
        <v>45187.97</v>
      </c>
      <c r="I5614">
        <v>1.79</v>
      </c>
      <c r="L5614" s="2">
        <v>37320</v>
      </c>
      <c r="M5614">
        <v>109.2</v>
      </c>
      <c r="N5614" s="2">
        <v>37320</v>
      </c>
      <c r="O5614">
        <v>1.42</v>
      </c>
      <c r="R5614" s="2">
        <v>37320</v>
      </c>
      <c r="S5614">
        <v>55.823999999999998</v>
      </c>
      <c r="T5614">
        <v>56.892000000000003</v>
      </c>
    </row>
    <row r="5615" spans="1:20" x14ac:dyDescent="0.35">
      <c r="A5615" s="2">
        <v>37321</v>
      </c>
      <c r="B5615">
        <v>5.1470000000000002</v>
      </c>
      <c r="C5615">
        <v>105.35899999999999</v>
      </c>
      <c r="E5615" s="2"/>
      <c r="G5615">
        <v>56.984999999999999</v>
      </c>
      <c r="H5615">
        <v>45747.360000000001</v>
      </c>
      <c r="I5615">
        <v>1.77</v>
      </c>
      <c r="L5615" s="2">
        <v>37321</v>
      </c>
      <c r="M5615">
        <v>85.8</v>
      </c>
      <c r="N5615" s="2">
        <v>37321</v>
      </c>
      <c r="O5615">
        <v>1.44</v>
      </c>
      <c r="R5615" s="2">
        <v>37321</v>
      </c>
      <c r="S5615">
        <v>55.591999999999999</v>
      </c>
      <c r="T5615">
        <v>57.286999999999999</v>
      </c>
    </row>
    <row r="5616" spans="1:20" x14ac:dyDescent="0.35">
      <c r="A5616" s="2">
        <v>37322</v>
      </c>
      <c r="B5616">
        <v>5.1829999999999998</v>
      </c>
      <c r="C5616">
        <v>105.039</v>
      </c>
      <c r="E5616" s="2"/>
      <c r="G5616">
        <v>56.676000000000002</v>
      </c>
      <c r="H5616">
        <v>45498.73</v>
      </c>
      <c r="I5616">
        <v>1.78</v>
      </c>
      <c r="L5616" s="2">
        <v>37322</v>
      </c>
      <c r="M5616">
        <v>165.1</v>
      </c>
      <c r="N5616" s="2">
        <v>37322</v>
      </c>
      <c r="O5616">
        <v>1.43</v>
      </c>
      <c r="R5616" s="2">
        <v>37322</v>
      </c>
      <c r="S5616">
        <v>56.676000000000002</v>
      </c>
      <c r="T5616">
        <v>58.061</v>
      </c>
    </row>
    <row r="5617" spans="1:20" x14ac:dyDescent="0.35">
      <c r="A5617" s="2">
        <v>37323</v>
      </c>
      <c r="B5617">
        <v>5.1820000000000004</v>
      </c>
      <c r="C5617">
        <v>105.06</v>
      </c>
      <c r="E5617" s="2"/>
      <c r="G5617">
        <v>57.295000000000002</v>
      </c>
      <c r="H5617">
        <v>45996.03</v>
      </c>
      <c r="I5617">
        <v>1.76</v>
      </c>
      <c r="L5617" s="2">
        <v>37323</v>
      </c>
      <c r="M5617">
        <v>55.1</v>
      </c>
      <c r="N5617" s="2">
        <v>37323</v>
      </c>
      <c r="O5617">
        <v>1.44</v>
      </c>
      <c r="R5617" s="2">
        <v>37323</v>
      </c>
      <c r="S5617">
        <v>56.25</v>
      </c>
      <c r="T5617">
        <v>57.643000000000001</v>
      </c>
    </row>
    <row r="5618" spans="1:20" x14ac:dyDescent="0.35">
      <c r="A5618" s="2">
        <v>37326</v>
      </c>
      <c r="B5618">
        <v>5.1669999999999998</v>
      </c>
      <c r="C5618">
        <v>105.188</v>
      </c>
      <c r="E5618" s="2"/>
      <c r="G5618">
        <v>57.295000000000002</v>
      </c>
      <c r="H5618">
        <v>45996.03</v>
      </c>
      <c r="I5618">
        <v>1.76</v>
      </c>
      <c r="L5618" s="2">
        <v>37326</v>
      </c>
      <c r="M5618">
        <v>86.4</v>
      </c>
      <c r="N5618" s="2">
        <v>37326</v>
      </c>
      <c r="O5618">
        <v>1.44</v>
      </c>
      <c r="R5618" s="2">
        <v>37326</v>
      </c>
      <c r="S5618">
        <v>56.287999999999997</v>
      </c>
      <c r="T5618">
        <v>58.006999999999998</v>
      </c>
    </row>
    <row r="5619" spans="1:20" x14ac:dyDescent="0.35">
      <c r="A5619" s="2">
        <v>37327</v>
      </c>
      <c r="B5619">
        <v>5.1779999999999999</v>
      </c>
      <c r="C5619">
        <v>105.188</v>
      </c>
      <c r="E5619" s="2"/>
      <c r="G5619">
        <v>56.094999999999999</v>
      </c>
      <c r="H5619">
        <v>45032.57</v>
      </c>
      <c r="I5619">
        <v>1.79</v>
      </c>
      <c r="L5619" s="2">
        <v>37327</v>
      </c>
      <c r="M5619">
        <v>80.599999999999994</v>
      </c>
      <c r="N5619" s="2">
        <v>37327</v>
      </c>
      <c r="O5619">
        <v>1.41</v>
      </c>
      <c r="R5619" s="2">
        <v>37327</v>
      </c>
      <c r="S5619">
        <v>55.668999999999997</v>
      </c>
      <c r="T5619">
        <v>56.984999999999999</v>
      </c>
    </row>
    <row r="5620" spans="1:20" x14ac:dyDescent="0.35">
      <c r="A5620" s="2">
        <v>37328</v>
      </c>
      <c r="B5620">
        <v>5.1970000000000001</v>
      </c>
      <c r="C5620">
        <v>104.996</v>
      </c>
      <c r="E5620" s="2"/>
      <c r="G5620">
        <v>54.701000000000001</v>
      </c>
      <c r="H5620">
        <v>43913.75</v>
      </c>
      <c r="I5620">
        <v>1.84</v>
      </c>
      <c r="L5620" s="2">
        <v>37328</v>
      </c>
      <c r="M5620">
        <v>105.4</v>
      </c>
      <c r="N5620" s="2">
        <v>37328</v>
      </c>
      <c r="O5620">
        <v>1.38</v>
      </c>
      <c r="R5620" s="2">
        <v>37328</v>
      </c>
      <c r="S5620">
        <v>54.43</v>
      </c>
      <c r="T5620">
        <v>55.823999999999998</v>
      </c>
    </row>
    <row r="5621" spans="1:20" x14ac:dyDescent="0.35">
      <c r="A5621" s="2">
        <v>37329</v>
      </c>
      <c r="B5621">
        <v>5.2229999999999999</v>
      </c>
      <c r="C5621">
        <v>104.67700000000001</v>
      </c>
      <c r="E5621" s="2"/>
      <c r="G5621">
        <v>55.042000000000002</v>
      </c>
      <c r="H5621">
        <v>44187.24</v>
      </c>
      <c r="I5621">
        <v>1.83</v>
      </c>
      <c r="L5621" s="2">
        <v>37329</v>
      </c>
      <c r="M5621">
        <v>76.099999999999994</v>
      </c>
      <c r="N5621" s="2">
        <v>37329</v>
      </c>
      <c r="O5621">
        <v>1.39</v>
      </c>
      <c r="R5621" s="2">
        <v>37329</v>
      </c>
      <c r="S5621">
        <v>54.390999999999998</v>
      </c>
      <c r="T5621">
        <v>55.514000000000003</v>
      </c>
    </row>
    <row r="5622" spans="1:20" x14ac:dyDescent="0.35">
      <c r="A5622" s="2">
        <v>37330</v>
      </c>
      <c r="B5622">
        <v>5.2270000000000003</v>
      </c>
      <c r="C5622">
        <v>104.65600000000001</v>
      </c>
      <c r="E5622" s="2"/>
      <c r="G5622">
        <v>55.707999999999998</v>
      </c>
      <c r="H5622">
        <v>44721.8</v>
      </c>
      <c r="I5622">
        <v>1.81</v>
      </c>
      <c r="L5622" s="2">
        <v>37330</v>
      </c>
      <c r="M5622">
        <v>76.5</v>
      </c>
      <c r="N5622" s="2">
        <v>37330</v>
      </c>
      <c r="O5622">
        <v>1.4</v>
      </c>
      <c r="R5622" s="2">
        <v>37330</v>
      </c>
      <c r="S5622">
        <v>54.469000000000001</v>
      </c>
      <c r="T5622">
        <v>55.94</v>
      </c>
    </row>
    <row r="5623" spans="1:20" x14ac:dyDescent="0.35">
      <c r="A5623" s="2">
        <v>37333</v>
      </c>
      <c r="B5623">
        <v>5.2069999999999999</v>
      </c>
      <c r="C5623">
        <v>104.80500000000001</v>
      </c>
      <c r="E5623" s="2"/>
      <c r="G5623">
        <v>55.901000000000003</v>
      </c>
      <c r="H5623">
        <v>44877.17</v>
      </c>
      <c r="I5623">
        <v>1.8</v>
      </c>
      <c r="L5623" s="2">
        <v>37333</v>
      </c>
      <c r="M5623">
        <v>116.3</v>
      </c>
      <c r="N5623" s="2">
        <v>37333</v>
      </c>
      <c r="O5623">
        <v>1.41</v>
      </c>
      <c r="R5623" s="2">
        <v>37333</v>
      </c>
      <c r="S5623">
        <v>55.591999999999999</v>
      </c>
      <c r="T5623">
        <v>56.83</v>
      </c>
    </row>
    <row r="5624" spans="1:20" x14ac:dyDescent="0.35">
      <c r="A5624" s="2">
        <v>37334</v>
      </c>
      <c r="B5624">
        <v>5.1980000000000004</v>
      </c>
      <c r="C5624">
        <v>104.858</v>
      </c>
      <c r="E5624" s="2"/>
      <c r="G5624">
        <v>57.295000000000002</v>
      </c>
      <c r="H5624">
        <v>45996.03</v>
      </c>
      <c r="I5624">
        <v>1.76</v>
      </c>
      <c r="L5624" s="2">
        <v>37334</v>
      </c>
      <c r="M5624">
        <v>78.400000000000006</v>
      </c>
      <c r="N5624" s="2">
        <v>37334</v>
      </c>
      <c r="O5624">
        <v>1.44</v>
      </c>
      <c r="R5624" s="2">
        <v>37334</v>
      </c>
      <c r="S5624">
        <v>56.210999999999999</v>
      </c>
      <c r="T5624">
        <v>57.295000000000002</v>
      </c>
    </row>
    <row r="5625" spans="1:20" x14ac:dyDescent="0.35">
      <c r="A5625" s="2">
        <v>37335</v>
      </c>
      <c r="B5625">
        <v>5.2380000000000004</v>
      </c>
      <c r="C5625">
        <v>104.815</v>
      </c>
      <c r="E5625" s="2"/>
      <c r="G5625">
        <v>56.134</v>
      </c>
      <c r="H5625">
        <v>45063.66</v>
      </c>
      <c r="I5625">
        <v>1.79</v>
      </c>
      <c r="L5625" s="2">
        <v>37335</v>
      </c>
      <c r="M5625">
        <v>86.4</v>
      </c>
      <c r="N5625" s="2">
        <v>37335</v>
      </c>
      <c r="O5625">
        <v>1.42</v>
      </c>
      <c r="R5625" s="2">
        <v>37335</v>
      </c>
      <c r="S5625">
        <v>56.134</v>
      </c>
      <c r="T5625">
        <v>57.295000000000002</v>
      </c>
    </row>
    <row r="5626" spans="1:20" x14ac:dyDescent="0.35">
      <c r="A5626" s="2">
        <v>37336</v>
      </c>
      <c r="B5626">
        <v>5.2130000000000001</v>
      </c>
      <c r="C5626">
        <v>104.59099999999999</v>
      </c>
      <c r="E5626" s="2"/>
      <c r="G5626">
        <v>55.746000000000002</v>
      </c>
      <c r="H5626">
        <v>44752.89</v>
      </c>
      <c r="I5626">
        <v>1.81</v>
      </c>
      <c r="L5626" s="2">
        <v>37336</v>
      </c>
      <c r="M5626">
        <v>88.5</v>
      </c>
      <c r="N5626" s="2">
        <v>37336</v>
      </c>
      <c r="O5626">
        <v>1.41</v>
      </c>
      <c r="R5626" s="2">
        <v>37336</v>
      </c>
      <c r="S5626">
        <v>55.281999999999996</v>
      </c>
      <c r="T5626">
        <v>56.326999999999998</v>
      </c>
    </row>
    <row r="5627" spans="1:20" x14ac:dyDescent="0.35">
      <c r="A5627" s="2">
        <v>37337</v>
      </c>
      <c r="B5627">
        <v>5.2569999999999997</v>
      </c>
      <c r="C5627">
        <v>104.42100000000001</v>
      </c>
      <c r="E5627" s="2"/>
      <c r="G5627">
        <v>56.326999999999998</v>
      </c>
      <c r="H5627">
        <v>45219.06</v>
      </c>
      <c r="I5627">
        <v>1.79</v>
      </c>
      <c r="L5627" s="2">
        <v>37337</v>
      </c>
      <c r="M5627">
        <v>47.5</v>
      </c>
      <c r="N5627" s="2">
        <v>37337</v>
      </c>
      <c r="O5627">
        <v>1.42</v>
      </c>
      <c r="R5627" s="2">
        <v>37337</v>
      </c>
      <c r="S5627">
        <v>55.436999999999998</v>
      </c>
      <c r="T5627">
        <v>56.366</v>
      </c>
    </row>
    <row r="5628" spans="1:20" x14ac:dyDescent="0.35">
      <c r="A5628" s="2">
        <v>37340</v>
      </c>
      <c r="B5628">
        <v>5.28</v>
      </c>
      <c r="C5628">
        <v>104.28400000000001</v>
      </c>
      <c r="E5628" s="2"/>
      <c r="G5628">
        <v>56.521000000000001</v>
      </c>
      <c r="H5628">
        <v>45374.46</v>
      </c>
      <c r="I5628">
        <v>1.78</v>
      </c>
      <c r="L5628" s="2">
        <v>37340</v>
      </c>
      <c r="M5628">
        <v>62.1</v>
      </c>
      <c r="N5628" s="2">
        <v>37340</v>
      </c>
      <c r="O5628">
        <v>1.43</v>
      </c>
      <c r="R5628" s="2">
        <v>37340</v>
      </c>
      <c r="S5628">
        <v>56.134</v>
      </c>
      <c r="T5628">
        <v>57.433999999999997</v>
      </c>
    </row>
    <row r="5629" spans="1:20" x14ac:dyDescent="0.35">
      <c r="A5629" s="2">
        <v>37341</v>
      </c>
      <c r="B5629">
        <v>5.2279999999999998</v>
      </c>
      <c r="C5629">
        <v>104.56</v>
      </c>
      <c r="E5629" s="2"/>
      <c r="G5629">
        <v>57.031999999999996</v>
      </c>
      <c r="H5629">
        <v>45784.68</v>
      </c>
      <c r="I5629">
        <v>1.76</v>
      </c>
      <c r="L5629" s="2">
        <v>37341</v>
      </c>
      <c r="M5629">
        <v>80.099999999999994</v>
      </c>
      <c r="N5629" s="2">
        <v>37341</v>
      </c>
      <c r="O5629">
        <v>1.44</v>
      </c>
      <c r="R5629" s="2">
        <v>37341</v>
      </c>
      <c r="S5629">
        <v>56.171999999999997</v>
      </c>
      <c r="T5629">
        <v>57.488999999999997</v>
      </c>
    </row>
    <row r="5630" spans="1:20" x14ac:dyDescent="0.35">
      <c r="A5630" s="2">
        <v>37342</v>
      </c>
      <c r="B5630">
        <v>5.2279999999999998</v>
      </c>
      <c r="C5630">
        <v>104.72199999999999</v>
      </c>
      <c r="E5630" s="2"/>
      <c r="G5630">
        <v>56.908000000000001</v>
      </c>
      <c r="H5630">
        <v>45685.23</v>
      </c>
      <c r="I5630">
        <v>1.77</v>
      </c>
      <c r="L5630" s="2">
        <v>37342</v>
      </c>
      <c r="M5630">
        <v>44.6</v>
      </c>
      <c r="N5630" s="2">
        <v>37342</v>
      </c>
      <c r="O5630">
        <v>1.43</v>
      </c>
      <c r="R5630" s="2">
        <v>37342</v>
      </c>
      <c r="S5630">
        <v>56.210999999999999</v>
      </c>
      <c r="T5630">
        <v>57.201999999999998</v>
      </c>
    </row>
    <row r="5631" spans="1:20" x14ac:dyDescent="0.35">
      <c r="A5631" s="2">
        <v>37343</v>
      </c>
      <c r="B5631">
        <v>5.2530000000000001</v>
      </c>
      <c r="C5631">
        <v>104.524</v>
      </c>
      <c r="E5631" s="2"/>
      <c r="G5631">
        <v>56.753</v>
      </c>
      <c r="H5631">
        <v>45560.91</v>
      </c>
      <c r="I5631">
        <v>1.77</v>
      </c>
      <c r="L5631" s="2">
        <v>37343</v>
      </c>
      <c r="M5631">
        <v>52.8</v>
      </c>
      <c r="N5631" s="2">
        <v>37343</v>
      </c>
      <c r="O5631">
        <v>1.43</v>
      </c>
      <c r="R5631" s="2">
        <v>37343</v>
      </c>
      <c r="S5631">
        <v>56.597999999999999</v>
      </c>
      <c r="T5631">
        <v>57.295000000000002</v>
      </c>
    </row>
    <row r="5632" spans="1:20" x14ac:dyDescent="0.35">
      <c r="A5632" s="2">
        <v>37344</v>
      </c>
      <c r="B5632">
        <v>5.2530000000000001</v>
      </c>
      <c r="C5632">
        <v>104.524</v>
      </c>
      <c r="E5632" s="2"/>
      <c r="G5632">
        <v>56.753</v>
      </c>
      <c r="H5632">
        <v>45560.91</v>
      </c>
      <c r="I5632">
        <v>1.77</v>
      </c>
      <c r="L5632" s="2">
        <v>37344</v>
      </c>
      <c r="M5632" t="s">
        <v>14</v>
      </c>
      <c r="N5632" s="2">
        <v>37344</v>
      </c>
      <c r="O5632">
        <v>1.43</v>
      </c>
      <c r="R5632" s="2">
        <v>37344</v>
      </c>
      <c r="S5632" t="s">
        <v>14</v>
      </c>
      <c r="T5632" t="s">
        <v>14</v>
      </c>
    </row>
    <row r="5633" spans="1:20" x14ac:dyDescent="0.35">
      <c r="A5633" s="2">
        <v>37347</v>
      </c>
      <c r="B5633">
        <v>5.2530000000000001</v>
      </c>
      <c r="C5633">
        <v>104.524</v>
      </c>
      <c r="E5633" s="2"/>
      <c r="G5633">
        <v>56.753</v>
      </c>
      <c r="H5633">
        <v>45560.91</v>
      </c>
      <c r="I5633">
        <v>1.77</v>
      </c>
      <c r="L5633" s="2">
        <v>37347</v>
      </c>
      <c r="M5633" t="s">
        <v>14</v>
      </c>
      <c r="N5633" s="2">
        <v>37347</v>
      </c>
      <c r="O5633">
        <v>1.43</v>
      </c>
      <c r="R5633" s="2">
        <v>37347</v>
      </c>
      <c r="S5633" t="s">
        <v>14</v>
      </c>
      <c r="T5633" t="s">
        <v>14</v>
      </c>
    </row>
    <row r="5634" spans="1:20" x14ac:dyDescent="0.35">
      <c r="A5634" s="2">
        <v>37348</v>
      </c>
      <c r="B5634">
        <v>5.2350000000000003</v>
      </c>
      <c r="C5634">
        <v>104.447</v>
      </c>
      <c r="E5634" s="2"/>
      <c r="G5634">
        <v>56.984999999999999</v>
      </c>
      <c r="H5634">
        <v>45747.360000000001</v>
      </c>
      <c r="I5634">
        <v>1.77</v>
      </c>
      <c r="L5634" s="2">
        <v>37348</v>
      </c>
      <c r="M5634">
        <v>77.599999999999994</v>
      </c>
      <c r="N5634" s="2">
        <v>37348</v>
      </c>
      <c r="O5634">
        <v>1.44</v>
      </c>
      <c r="R5634" s="2">
        <v>37348</v>
      </c>
      <c r="S5634">
        <v>56.597999999999999</v>
      </c>
      <c r="T5634">
        <v>57.814</v>
      </c>
    </row>
    <row r="5635" spans="1:20" x14ac:dyDescent="0.35">
      <c r="A5635" s="2">
        <v>37349</v>
      </c>
      <c r="B5635">
        <v>5.19</v>
      </c>
      <c r="C5635">
        <v>104.857</v>
      </c>
      <c r="E5635" s="2"/>
      <c r="G5635">
        <v>57.256</v>
      </c>
      <c r="H5635">
        <v>45964.94</v>
      </c>
      <c r="I5635">
        <v>1.76</v>
      </c>
      <c r="L5635" s="2">
        <v>37349</v>
      </c>
      <c r="M5635">
        <v>49</v>
      </c>
      <c r="N5635" s="2">
        <v>37349</v>
      </c>
      <c r="O5635">
        <v>1.44</v>
      </c>
      <c r="R5635" s="2">
        <v>37349</v>
      </c>
      <c r="S5635">
        <v>56.676000000000002</v>
      </c>
      <c r="T5635">
        <v>57.720999999999997</v>
      </c>
    </row>
    <row r="5636" spans="1:20" x14ac:dyDescent="0.35">
      <c r="A5636" s="2">
        <v>37350</v>
      </c>
      <c r="B5636">
        <v>5.1319999999999997</v>
      </c>
      <c r="C5636">
        <v>105.351</v>
      </c>
      <c r="E5636" s="2"/>
      <c r="G5636">
        <v>56.466000000000001</v>
      </c>
      <c r="H5636">
        <v>45330.92</v>
      </c>
      <c r="I5636">
        <v>1.78</v>
      </c>
      <c r="L5636" s="2">
        <v>37350</v>
      </c>
      <c r="M5636">
        <v>86.5</v>
      </c>
      <c r="N5636" s="2">
        <v>37350</v>
      </c>
      <c r="O5636">
        <v>1.42</v>
      </c>
      <c r="R5636" s="2">
        <v>37350</v>
      </c>
      <c r="S5636">
        <v>55.978999999999999</v>
      </c>
      <c r="T5636">
        <v>57.566000000000003</v>
      </c>
    </row>
    <row r="5637" spans="1:20" x14ac:dyDescent="0.35">
      <c r="A5637" s="2">
        <v>37351</v>
      </c>
      <c r="B5637">
        <v>5.12</v>
      </c>
      <c r="C5637">
        <v>105.364</v>
      </c>
      <c r="E5637" s="2"/>
      <c r="G5637">
        <v>55.978999999999999</v>
      </c>
      <c r="H5637">
        <v>44939.34</v>
      </c>
      <c r="I5637">
        <v>1.8</v>
      </c>
      <c r="L5637" s="2">
        <v>37351</v>
      </c>
      <c r="M5637">
        <v>55.3</v>
      </c>
      <c r="N5637" s="2">
        <v>37351</v>
      </c>
      <c r="O5637">
        <v>1.41</v>
      </c>
      <c r="R5637" s="2">
        <v>37351</v>
      </c>
      <c r="S5637">
        <v>55.901000000000003</v>
      </c>
      <c r="T5637">
        <v>56.869</v>
      </c>
    </row>
    <row r="5638" spans="1:20" x14ac:dyDescent="0.35">
      <c r="A5638" s="2">
        <v>37354</v>
      </c>
      <c r="B5638">
        <v>5.1740000000000004</v>
      </c>
      <c r="C5638">
        <v>105.139</v>
      </c>
      <c r="E5638" s="2"/>
      <c r="G5638">
        <v>54.972000000000001</v>
      </c>
      <c r="H5638">
        <v>44131.32</v>
      </c>
      <c r="I5638">
        <v>1.83</v>
      </c>
      <c r="L5638" s="2">
        <v>37354</v>
      </c>
      <c r="M5638">
        <v>128.5</v>
      </c>
      <c r="N5638" s="2">
        <v>37354</v>
      </c>
      <c r="O5638">
        <v>1.39</v>
      </c>
      <c r="R5638" s="2">
        <v>37354</v>
      </c>
      <c r="S5638">
        <v>53.887999999999998</v>
      </c>
      <c r="T5638">
        <v>55.94</v>
      </c>
    </row>
    <row r="5639" spans="1:20" x14ac:dyDescent="0.35">
      <c r="A5639" s="2">
        <v>37355</v>
      </c>
      <c r="B5639">
        <v>5.1609999999999996</v>
      </c>
      <c r="C5639">
        <v>105.062</v>
      </c>
      <c r="E5639" s="2"/>
      <c r="G5639">
        <v>54.042999999999999</v>
      </c>
      <c r="H5639">
        <v>43385.4</v>
      </c>
      <c r="I5639">
        <v>1.86</v>
      </c>
      <c r="L5639" s="2">
        <v>37355</v>
      </c>
      <c r="M5639">
        <v>74.3</v>
      </c>
      <c r="N5639" s="2">
        <v>37355</v>
      </c>
      <c r="O5639">
        <v>1.36</v>
      </c>
      <c r="R5639" s="2">
        <v>37355</v>
      </c>
      <c r="S5639">
        <v>53.981000000000002</v>
      </c>
      <c r="T5639">
        <v>55.359000000000002</v>
      </c>
    </row>
    <row r="5640" spans="1:20" x14ac:dyDescent="0.35">
      <c r="A5640" s="2">
        <v>37356</v>
      </c>
      <c r="B5640">
        <v>5.181</v>
      </c>
      <c r="C5640">
        <v>104.953</v>
      </c>
      <c r="E5640" s="2"/>
      <c r="G5640">
        <v>54.779000000000003</v>
      </c>
      <c r="H5640">
        <v>43975.92</v>
      </c>
      <c r="I5640">
        <v>1.84</v>
      </c>
      <c r="L5640" s="2">
        <v>37356</v>
      </c>
      <c r="M5640">
        <v>70.3</v>
      </c>
      <c r="N5640" s="2">
        <v>37356</v>
      </c>
      <c r="O5640">
        <v>1.38</v>
      </c>
      <c r="R5640" s="2">
        <v>37356</v>
      </c>
      <c r="S5640">
        <v>53.462000000000003</v>
      </c>
      <c r="T5640">
        <v>55.436999999999998</v>
      </c>
    </row>
    <row r="5641" spans="1:20" x14ac:dyDescent="0.35">
      <c r="A5641" s="2">
        <v>37357</v>
      </c>
      <c r="B5641">
        <v>5.141</v>
      </c>
      <c r="C5641">
        <v>105.24</v>
      </c>
      <c r="E5641" s="2"/>
      <c r="G5641">
        <v>54.290999999999997</v>
      </c>
      <c r="H5641">
        <v>43584.3</v>
      </c>
      <c r="I5641">
        <v>1.85</v>
      </c>
      <c r="L5641" s="2">
        <v>37357</v>
      </c>
      <c r="M5641">
        <v>54.7</v>
      </c>
      <c r="N5641" s="2">
        <v>37357</v>
      </c>
      <c r="O5641">
        <v>1.37</v>
      </c>
      <c r="R5641" s="2">
        <v>37357</v>
      </c>
      <c r="S5641">
        <v>54.136000000000003</v>
      </c>
      <c r="T5641">
        <v>55.514000000000003</v>
      </c>
    </row>
    <row r="5642" spans="1:20" x14ac:dyDescent="0.35">
      <c r="A5642" s="2">
        <v>37358</v>
      </c>
      <c r="B5642">
        <v>5.1459999999999999</v>
      </c>
      <c r="C5642">
        <v>105.315</v>
      </c>
      <c r="E5642" s="2"/>
      <c r="G5642">
        <v>53.616999999999997</v>
      </c>
      <c r="H5642">
        <v>43043.55</v>
      </c>
      <c r="I5642">
        <v>1.88</v>
      </c>
      <c r="L5642" s="2">
        <v>37358</v>
      </c>
      <c r="M5642">
        <v>123.9</v>
      </c>
      <c r="N5642" s="2">
        <v>37358</v>
      </c>
      <c r="O5642">
        <v>1.35</v>
      </c>
      <c r="R5642" s="2">
        <v>37358</v>
      </c>
      <c r="S5642">
        <v>52.417000000000002</v>
      </c>
      <c r="T5642">
        <v>54.469000000000001</v>
      </c>
    </row>
    <row r="5643" spans="1:20" x14ac:dyDescent="0.35">
      <c r="A5643" s="2">
        <v>37361</v>
      </c>
      <c r="B5643">
        <v>5.1029999999999998</v>
      </c>
      <c r="C5643">
        <v>105.57299999999999</v>
      </c>
      <c r="E5643" s="2"/>
      <c r="G5643">
        <v>53.655999999999999</v>
      </c>
      <c r="H5643">
        <v>43074.64</v>
      </c>
      <c r="I5643">
        <v>1.88</v>
      </c>
      <c r="L5643" s="2">
        <v>37361</v>
      </c>
      <c r="M5643">
        <v>54.9</v>
      </c>
      <c r="N5643" s="2">
        <v>37361</v>
      </c>
      <c r="O5643">
        <v>1.35</v>
      </c>
      <c r="R5643" s="2">
        <v>37361</v>
      </c>
      <c r="S5643">
        <v>53.113999999999997</v>
      </c>
      <c r="T5643">
        <v>53.887999999999998</v>
      </c>
    </row>
    <row r="5644" spans="1:20" x14ac:dyDescent="0.35">
      <c r="A5644" s="2">
        <v>37362</v>
      </c>
      <c r="B5644">
        <v>5.1769999999999996</v>
      </c>
      <c r="C5644">
        <v>104.991</v>
      </c>
      <c r="E5644" s="2"/>
      <c r="G5644">
        <v>55.668999999999997</v>
      </c>
      <c r="H5644">
        <v>44690.71</v>
      </c>
      <c r="I5644">
        <v>1.81</v>
      </c>
      <c r="L5644" s="2">
        <v>37362</v>
      </c>
      <c r="M5644">
        <v>122.8</v>
      </c>
      <c r="N5644" s="2">
        <v>37362</v>
      </c>
      <c r="O5644">
        <v>1.4</v>
      </c>
      <c r="R5644" s="2">
        <v>37362</v>
      </c>
      <c r="S5644">
        <v>53.85</v>
      </c>
      <c r="T5644">
        <v>56.055999999999997</v>
      </c>
    </row>
    <row r="5645" spans="1:20" x14ac:dyDescent="0.35">
      <c r="A5645" s="2">
        <v>37363</v>
      </c>
      <c r="B5645">
        <v>5.1989999999999998</v>
      </c>
      <c r="C5645">
        <v>105.009</v>
      </c>
      <c r="E5645" s="2"/>
      <c r="G5645">
        <v>56.287999999999997</v>
      </c>
      <c r="H5645">
        <v>45187.97</v>
      </c>
      <c r="I5645">
        <v>1.79</v>
      </c>
      <c r="L5645" s="2">
        <v>37363</v>
      </c>
      <c r="M5645">
        <v>71.8</v>
      </c>
      <c r="N5645" s="2">
        <v>37363</v>
      </c>
      <c r="O5645">
        <v>1.42</v>
      </c>
      <c r="R5645" s="2">
        <v>37363</v>
      </c>
      <c r="S5645">
        <v>55.94</v>
      </c>
      <c r="T5645">
        <v>57.024000000000001</v>
      </c>
    </row>
    <row r="5646" spans="1:20" x14ac:dyDescent="0.35">
      <c r="A5646" s="2">
        <v>37364</v>
      </c>
      <c r="B5646">
        <v>5.1859999999999999</v>
      </c>
      <c r="C5646">
        <v>104.788</v>
      </c>
      <c r="E5646" s="2"/>
      <c r="G5646">
        <v>55.901000000000003</v>
      </c>
      <c r="H5646">
        <v>44877.17</v>
      </c>
      <c r="I5646">
        <v>1.8</v>
      </c>
      <c r="L5646" s="2">
        <v>37364</v>
      </c>
      <c r="M5646">
        <v>74.099999999999994</v>
      </c>
      <c r="N5646" s="2">
        <v>37364</v>
      </c>
      <c r="O5646">
        <v>1.41</v>
      </c>
      <c r="R5646" s="2">
        <v>37364</v>
      </c>
      <c r="S5646">
        <v>55.127000000000002</v>
      </c>
      <c r="T5646">
        <v>57.179000000000002</v>
      </c>
    </row>
    <row r="5647" spans="1:20" x14ac:dyDescent="0.35">
      <c r="A5647" s="2">
        <v>37365</v>
      </c>
      <c r="B5647">
        <v>5.2009999999999996</v>
      </c>
      <c r="C5647">
        <v>104.871</v>
      </c>
      <c r="E5647" s="2"/>
      <c r="G5647">
        <v>56.908000000000001</v>
      </c>
      <c r="H5647">
        <v>45685.23</v>
      </c>
      <c r="I5647">
        <v>1.77</v>
      </c>
      <c r="L5647" s="2">
        <v>37365</v>
      </c>
      <c r="M5647">
        <v>48.7</v>
      </c>
      <c r="N5647" s="2">
        <v>37365</v>
      </c>
      <c r="O5647">
        <v>1.43</v>
      </c>
      <c r="R5647" s="2">
        <v>37365</v>
      </c>
      <c r="S5647">
        <v>55.514000000000003</v>
      </c>
      <c r="T5647">
        <v>57.024000000000001</v>
      </c>
    </row>
    <row r="5648" spans="1:20" x14ac:dyDescent="0.35">
      <c r="A5648" s="2">
        <v>37368</v>
      </c>
      <c r="B5648">
        <v>5.1580000000000004</v>
      </c>
      <c r="C5648">
        <v>105.212</v>
      </c>
      <c r="E5648" s="2"/>
      <c r="G5648">
        <v>56.366</v>
      </c>
      <c r="H5648">
        <v>45250.11</v>
      </c>
      <c r="I5648">
        <v>1.79</v>
      </c>
      <c r="L5648" s="2">
        <v>37368</v>
      </c>
      <c r="M5648">
        <v>61.4</v>
      </c>
      <c r="N5648" s="2">
        <v>37368</v>
      </c>
      <c r="O5648">
        <v>1.42</v>
      </c>
      <c r="R5648" s="2">
        <v>37368</v>
      </c>
      <c r="S5648">
        <v>55.591999999999999</v>
      </c>
      <c r="T5648">
        <v>56.713999999999999</v>
      </c>
    </row>
    <row r="5649" spans="1:20" x14ac:dyDescent="0.35">
      <c r="A5649" s="2">
        <v>37369</v>
      </c>
      <c r="B5649">
        <v>5.1920000000000002</v>
      </c>
      <c r="C5649">
        <v>104.961</v>
      </c>
      <c r="E5649" s="2"/>
      <c r="G5649">
        <v>56.366</v>
      </c>
      <c r="H5649">
        <v>45250.11</v>
      </c>
      <c r="I5649">
        <v>1.79</v>
      </c>
      <c r="L5649" s="2">
        <v>37369</v>
      </c>
      <c r="M5649">
        <v>48.8</v>
      </c>
      <c r="N5649" s="2">
        <v>37369</v>
      </c>
      <c r="O5649">
        <v>1.42</v>
      </c>
      <c r="R5649" s="2">
        <v>37369</v>
      </c>
      <c r="S5649">
        <v>55.978999999999999</v>
      </c>
      <c r="T5649">
        <v>57.179000000000002</v>
      </c>
    </row>
    <row r="5650" spans="1:20" x14ac:dyDescent="0.35">
      <c r="A5650" s="2">
        <v>37370</v>
      </c>
      <c r="B5650">
        <v>5.149</v>
      </c>
      <c r="C5650">
        <v>105.304</v>
      </c>
      <c r="E5650" s="2"/>
      <c r="G5650">
        <v>55.823999999999998</v>
      </c>
      <c r="H5650">
        <v>44815.03</v>
      </c>
      <c r="I5650">
        <v>1.8</v>
      </c>
      <c r="L5650" s="2">
        <v>37370</v>
      </c>
      <c r="M5650">
        <v>40.799999999999997</v>
      </c>
      <c r="N5650" s="2">
        <v>37370</v>
      </c>
      <c r="O5650">
        <v>1.41</v>
      </c>
      <c r="R5650" s="2">
        <v>37370</v>
      </c>
      <c r="S5650">
        <v>55.436999999999998</v>
      </c>
      <c r="T5650">
        <v>56.25</v>
      </c>
    </row>
    <row r="5651" spans="1:20" x14ac:dyDescent="0.35">
      <c r="A5651" s="2">
        <v>37371</v>
      </c>
      <c r="B5651">
        <v>5.1029999999999998</v>
      </c>
      <c r="C5651">
        <v>105.595</v>
      </c>
      <c r="E5651" s="2"/>
      <c r="G5651">
        <v>54.314</v>
      </c>
      <c r="H5651">
        <v>43602.98</v>
      </c>
      <c r="I5651">
        <v>1.85</v>
      </c>
      <c r="L5651" s="2">
        <v>37371</v>
      </c>
      <c r="M5651">
        <v>56.7</v>
      </c>
      <c r="N5651" s="2">
        <v>37371</v>
      </c>
      <c r="O5651">
        <v>1.37</v>
      </c>
      <c r="R5651" s="2">
        <v>37371</v>
      </c>
      <c r="S5651">
        <v>54.206000000000003</v>
      </c>
      <c r="T5651">
        <v>55.63</v>
      </c>
    </row>
    <row r="5652" spans="1:20" x14ac:dyDescent="0.35">
      <c r="A5652" s="2">
        <v>37372</v>
      </c>
      <c r="B5652">
        <v>5.0880000000000001</v>
      </c>
      <c r="C5652">
        <v>105.77200000000001</v>
      </c>
      <c r="E5652" s="2"/>
      <c r="G5652">
        <v>55.514000000000003</v>
      </c>
      <c r="H5652">
        <v>44566.400000000001</v>
      </c>
      <c r="I5652">
        <v>1.81</v>
      </c>
      <c r="L5652" s="2">
        <v>37372</v>
      </c>
      <c r="M5652">
        <v>66</v>
      </c>
      <c r="N5652" s="2">
        <v>37372</v>
      </c>
      <c r="O5652">
        <v>1.4</v>
      </c>
      <c r="R5652" s="2">
        <v>37372</v>
      </c>
      <c r="S5652">
        <v>54.353000000000002</v>
      </c>
      <c r="T5652">
        <v>56.118000000000002</v>
      </c>
    </row>
    <row r="5653" spans="1:20" x14ac:dyDescent="0.35">
      <c r="A5653" s="2">
        <v>37375</v>
      </c>
      <c r="B5653">
        <v>5.1369999999999996</v>
      </c>
      <c r="C5653">
        <v>105.378</v>
      </c>
      <c r="E5653" s="2"/>
      <c r="G5653">
        <v>54.817</v>
      </c>
      <c r="H5653">
        <v>44006.97</v>
      </c>
      <c r="I5653">
        <v>1.84</v>
      </c>
      <c r="L5653" s="2">
        <v>37375</v>
      </c>
      <c r="M5653">
        <v>73.8</v>
      </c>
      <c r="N5653" s="2">
        <v>37375</v>
      </c>
      <c r="O5653">
        <v>1.38</v>
      </c>
      <c r="R5653" s="2">
        <v>37375</v>
      </c>
      <c r="S5653">
        <v>54.624000000000002</v>
      </c>
      <c r="T5653">
        <v>55.359000000000002</v>
      </c>
    </row>
    <row r="5654" spans="1:20" x14ac:dyDescent="0.35">
      <c r="A5654" s="2">
        <v>37376</v>
      </c>
      <c r="B5654">
        <v>5.1340000000000003</v>
      </c>
      <c r="C5654">
        <v>105.485</v>
      </c>
      <c r="E5654" s="2"/>
      <c r="G5654">
        <v>56.97</v>
      </c>
      <c r="H5654">
        <v>45734.95</v>
      </c>
      <c r="I5654">
        <v>1.77</v>
      </c>
      <c r="L5654" s="2">
        <v>37376</v>
      </c>
      <c r="M5654">
        <v>100.8</v>
      </c>
      <c r="N5654" s="2">
        <v>37376</v>
      </c>
      <c r="O5654">
        <v>1.44</v>
      </c>
      <c r="R5654" s="2">
        <v>37376</v>
      </c>
      <c r="S5654">
        <v>54.74</v>
      </c>
      <c r="T5654">
        <v>57.024000000000001</v>
      </c>
    </row>
    <row r="5655" spans="1:20" x14ac:dyDescent="0.35">
      <c r="A5655" s="2">
        <v>37377</v>
      </c>
      <c r="B5655">
        <v>5.1219999999999999</v>
      </c>
      <c r="C5655">
        <v>105.485</v>
      </c>
      <c r="E5655" s="2"/>
      <c r="G5655">
        <v>56.97</v>
      </c>
      <c r="H5655">
        <v>45734.95</v>
      </c>
      <c r="I5655">
        <v>1.77</v>
      </c>
      <c r="L5655" s="2">
        <v>37377</v>
      </c>
      <c r="M5655" t="s">
        <v>14</v>
      </c>
      <c r="N5655" s="2">
        <v>37377</v>
      </c>
      <c r="O5655">
        <v>1.44</v>
      </c>
      <c r="R5655" s="2">
        <v>37377</v>
      </c>
      <c r="S5655" t="s">
        <v>14</v>
      </c>
      <c r="T5655" t="s">
        <v>14</v>
      </c>
    </row>
    <row r="5656" spans="1:20" x14ac:dyDescent="0.35">
      <c r="A5656" s="2">
        <v>37378</v>
      </c>
      <c r="B5656">
        <v>5.181</v>
      </c>
      <c r="C5656">
        <v>105.059</v>
      </c>
      <c r="E5656" s="2"/>
      <c r="G5656">
        <v>57.604999999999997</v>
      </c>
      <c r="H5656">
        <v>46244.62</v>
      </c>
      <c r="I5656">
        <v>1.75</v>
      </c>
      <c r="L5656" s="2">
        <v>37378</v>
      </c>
      <c r="M5656">
        <v>142.9</v>
      </c>
      <c r="N5656" s="2">
        <v>37378</v>
      </c>
      <c r="O5656">
        <v>1.45</v>
      </c>
      <c r="R5656" s="2">
        <v>37378</v>
      </c>
      <c r="S5656">
        <v>56.753</v>
      </c>
      <c r="T5656">
        <v>58.061</v>
      </c>
    </row>
    <row r="5657" spans="1:20" x14ac:dyDescent="0.35">
      <c r="A5657" s="2">
        <v>37379</v>
      </c>
      <c r="B5657">
        <v>5.0949999999999998</v>
      </c>
      <c r="C5657">
        <v>105.539</v>
      </c>
      <c r="E5657" s="2"/>
      <c r="G5657">
        <v>58.533999999999999</v>
      </c>
      <c r="H5657">
        <v>46990.5</v>
      </c>
      <c r="I5657">
        <v>1.72</v>
      </c>
      <c r="L5657" s="2">
        <v>37379</v>
      </c>
      <c r="M5657">
        <v>172.2</v>
      </c>
      <c r="N5657" s="2">
        <v>37379</v>
      </c>
      <c r="O5657">
        <v>1.48</v>
      </c>
      <c r="R5657" s="2">
        <v>37379</v>
      </c>
      <c r="S5657">
        <v>57.411000000000001</v>
      </c>
      <c r="T5657">
        <v>59.61</v>
      </c>
    </row>
    <row r="5658" spans="1:20" x14ac:dyDescent="0.35">
      <c r="A5658" s="2">
        <v>37382</v>
      </c>
      <c r="B5658">
        <v>5.1180000000000003</v>
      </c>
      <c r="C5658">
        <v>105.541</v>
      </c>
      <c r="E5658" s="2"/>
      <c r="G5658">
        <v>58.881999999999998</v>
      </c>
      <c r="H5658">
        <v>47270.21</v>
      </c>
      <c r="I5658">
        <v>1.71</v>
      </c>
      <c r="L5658" s="2">
        <v>37382</v>
      </c>
      <c r="M5658">
        <v>141.6</v>
      </c>
      <c r="N5658" s="2">
        <v>37382</v>
      </c>
      <c r="O5658">
        <v>1.48</v>
      </c>
      <c r="R5658" s="2">
        <v>37382</v>
      </c>
      <c r="S5658">
        <v>58.301000000000002</v>
      </c>
      <c r="T5658">
        <v>59.192</v>
      </c>
    </row>
    <row r="5659" spans="1:20" x14ac:dyDescent="0.35">
      <c r="A5659" s="2">
        <v>37383</v>
      </c>
      <c r="B5659">
        <v>5.1020000000000003</v>
      </c>
      <c r="C5659">
        <v>105.63200000000001</v>
      </c>
      <c r="E5659" s="2"/>
      <c r="G5659">
        <v>57.527000000000001</v>
      </c>
      <c r="H5659">
        <v>46182.48</v>
      </c>
      <c r="I5659">
        <v>1.75</v>
      </c>
      <c r="L5659" s="2">
        <v>37383</v>
      </c>
      <c r="M5659">
        <v>120.2</v>
      </c>
      <c r="N5659" s="2">
        <v>37383</v>
      </c>
      <c r="O5659">
        <v>1.45</v>
      </c>
      <c r="R5659" s="2">
        <v>37383</v>
      </c>
      <c r="S5659">
        <v>56.210999999999999</v>
      </c>
      <c r="T5659">
        <v>58.107999999999997</v>
      </c>
    </row>
    <row r="5660" spans="1:20" x14ac:dyDescent="0.35">
      <c r="A5660" s="2">
        <v>37384</v>
      </c>
      <c r="B5660">
        <v>5.1669999999999998</v>
      </c>
      <c r="C5660">
        <v>105.203</v>
      </c>
      <c r="E5660" s="2"/>
      <c r="G5660">
        <v>59.695</v>
      </c>
      <c r="H5660">
        <v>47922.87</v>
      </c>
      <c r="I5660">
        <v>1.69</v>
      </c>
      <c r="L5660" s="2">
        <v>37384</v>
      </c>
      <c r="M5660">
        <v>130.80000000000001</v>
      </c>
      <c r="N5660" s="2">
        <v>37384</v>
      </c>
      <c r="O5660">
        <v>1.51</v>
      </c>
      <c r="R5660" s="2">
        <v>37384</v>
      </c>
      <c r="S5660">
        <v>57.837000000000003</v>
      </c>
      <c r="T5660">
        <v>60.213999999999999</v>
      </c>
    </row>
    <row r="5661" spans="1:20" x14ac:dyDescent="0.35">
      <c r="A5661" s="2">
        <v>37385</v>
      </c>
      <c r="B5661">
        <v>5.1950000000000003</v>
      </c>
      <c r="C5661">
        <v>104.922</v>
      </c>
      <c r="E5661" s="2"/>
      <c r="G5661">
        <v>59.927</v>
      </c>
      <c r="H5661">
        <v>48109.32</v>
      </c>
      <c r="I5661">
        <v>1.68</v>
      </c>
      <c r="L5661" s="2">
        <v>37385</v>
      </c>
      <c r="M5661">
        <v>27.5</v>
      </c>
      <c r="N5661" s="2">
        <v>37385</v>
      </c>
      <c r="O5661">
        <v>1.51</v>
      </c>
      <c r="R5661" s="2">
        <v>37385</v>
      </c>
      <c r="S5661">
        <v>59.463000000000001</v>
      </c>
      <c r="T5661">
        <v>60.694000000000003</v>
      </c>
    </row>
    <row r="5662" spans="1:20" x14ac:dyDescent="0.35">
      <c r="A5662" s="2">
        <v>37386</v>
      </c>
      <c r="B5662">
        <v>5.18</v>
      </c>
      <c r="C5662">
        <v>104.83199999999999</v>
      </c>
      <c r="E5662" s="2"/>
      <c r="G5662">
        <v>58.610999999999997</v>
      </c>
      <c r="H5662">
        <v>47052.68</v>
      </c>
      <c r="I5662">
        <v>1.72</v>
      </c>
      <c r="L5662" s="2">
        <v>37386</v>
      </c>
      <c r="M5662">
        <v>84.8</v>
      </c>
      <c r="N5662" s="2">
        <v>37386</v>
      </c>
      <c r="O5662">
        <v>1.48</v>
      </c>
      <c r="R5662" s="2">
        <v>37386</v>
      </c>
      <c r="S5662">
        <v>58.533999999999999</v>
      </c>
      <c r="T5662">
        <v>60.16</v>
      </c>
    </row>
    <row r="5663" spans="1:20" x14ac:dyDescent="0.35">
      <c r="A5663" s="2">
        <v>37389</v>
      </c>
      <c r="B5663">
        <v>5.2140000000000004</v>
      </c>
      <c r="C5663">
        <v>104.926</v>
      </c>
      <c r="E5663" s="2"/>
      <c r="G5663">
        <v>59.463000000000001</v>
      </c>
      <c r="H5663">
        <v>47736.38</v>
      </c>
      <c r="I5663">
        <v>1.69</v>
      </c>
      <c r="L5663" s="2">
        <v>37389</v>
      </c>
      <c r="M5663">
        <v>69.8</v>
      </c>
      <c r="N5663" s="2">
        <v>37389</v>
      </c>
      <c r="O5663">
        <v>1.5</v>
      </c>
      <c r="R5663" s="2">
        <v>37389</v>
      </c>
      <c r="S5663">
        <v>58.378999999999998</v>
      </c>
      <c r="T5663">
        <v>59.54</v>
      </c>
    </row>
    <row r="5664" spans="1:20" x14ac:dyDescent="0.35">
      <c r="A5664" s="2">
        <v>37390</v>
      </c>
      <c r="B5664">
        <v>5.2560000000000002</v>
      </c>
      <c r="C5664">
        <v>104.47</v>
      </c>
      <c r="E5664" s="2"/>
      <c r="G5664">
        <v>60.624000000000002</v>
      </c>
      <c r="H5664">
        <v>48668.75</v>
      </c>
      <c r="I5664">
        <v>1.66</v>
      </c>
      <c r="L5664" s="2">
        <v>37390</v>
      </c>
      <c r="M5664">
        <v>129.30000000000001</v>
      </c>
      <c r="N5664" s="2">
        <v>37390</v>
      </c>
      <c r="O5664">
        <v>1.53</v>
      </c>
      <c r="R5664" s="2">
        <v>37390</v>
      </c>
      <c r="S5664">
        <v>59.308</v>
      </c>
      <c r="T5664">
        <v>61.011000000000003</v>
      </c>
    </row>
    <row r="5665" spans="1:20" x14ac:dyDescent="0.35">
      <c r="A5665" s="2">
        <v>37391</v>
      </c>
      <c r="B5665">
        <v>5.2539999999999996</v>
      </c>
      <c r="C5665">
        <v>104.486</v>
      </c>
      <c r="E5665" s="2"/>
      <c r="G5665">
        <v>60.508000000000003</v>
      </c>
      <c r="H5665">
        <v>48575.53</v>
      </c>
      <c r="I5665">
        <v>1.66</v>
      </c>
      <c r="L5665" s="2">
        <v>37391</v>
      </c>
      <c r="M5665">
        <v>100.2</v>
      </c>
      <c r="N5665" s="2">
        <v>37391</v>
      </c>
      <c r="O5665">
        <v>1.53</v>
      </c>
      <c r="R5665" s="2">
        <v>37391</v>
      </c>
      <c r="S5665">
        <v>60.043999999999997</v>
      </c>
      <c r="T5665">
        <v>60.972999999999999</v>
      </c>
    </row>
    <row r="5666" spans="1:20" x14ac:dyDescent="0.35">
      <c r="A5666" s="2">
        <v>37392</v>
      </c>
      <c r="B5666">
        <v>5.2320000000000002</v>
      </c>
      <c r="C5666">
        <v>104.58499999999999</v>
      </c>
      <c r="E5666" s="2"/>
      <c r="G5666">
        <v>60.353000000000002</v>
      </c>
      <c r="H5666">
        <v>48451.21</v>
      </c>
      <c r="I5666">
        <v>1.67</v>
      </c>
      <c r="L5666" s="2">
        <v>37392</v>
      </c>
      <c r="M5666">
        <v>84.3</v>
      </c>
      <c r="N5666" s="2">
        <v>37392</v>
      </c>
      <c r="O5666">
        <v>1.52</v>
      </c>
      <c r="R5666" s="2">
        <v>37392</v>
      </c>
      <c r="S5666">
        <v>60.043999999999997</v>
      </c>
      <c r="T5666">
        <v>60.856999999999999</v>
      </c>
    </row>
    <row r="5667" spans="1:20" x14ac:dyDescent="0.35">
      <c r="A5667" s="2">
        <v>37393</v>
      </c>
      <c r="B5667">
        <v>5.25</v>
      </c>
      <c r="C5667">
        <v>104.453</v>
      </c>
      <c r="E5667" s="2"/>
      <c r="G5667">
        <v>60.237000000000002</v>
      </c>
      <c r="H5667">
        <v>48357.95</v>
      </c>
      <c r="I5667">
        <v>1.67</v>
      </c>
      <c r="L5667" s="2">
        <v>37393</v>
      </c>
      <c r="M5667">
        <v>156.5</v>
      </c>
      <c r="N5667" s="2">
        <v>37393</v>
      </c>
      <c r="O5667">
        <v>1.52</v>
      </c>
      <c r="R5667" s="2">
        <v>37393</v>
      </c>
      <c r="S5667">
        <v>60.174999999999997</v>
      </c>
      <c r="T5667">
        <v>61.668999999999997</v>
      </c>
    </row>
    <row r="5668" spans="1:20" x14ac:dyDescent="0.35">
      <c r="A5668" s="2">
        <v>37396</v>
      </c>
      <c r="B5668">
        <v>5.1849999999999996</v>
      </c>
      <c r="C5668">
        <v>104.988</v>
      </c>
      <c r="E5668" s="2"/>
      <c r="G5668">
        <v>60.005000000000003</v>
      </c>
      <c r="H5668">
        <v>48171.5</v>
      </c>
      <c r="I5668">
        <v>1.68</v>
      </c>
      <c r="L5668" s="2">
        <v>37396</v>
      </c>
      <c r="M5668">
        <v>11.2</v>
      </c>
      <c r="N5668" s="2">
        <v>37396</v>
      </c>
      <c r="O5668">
        <v>1.51</v>
      </c>
      <c r="R5668" s="2">
        <v>37396</v>
      </c>
      <c r="S5668">
        <v>59.655999999999999</v>
      </c>
      <c r="T5668">
        <v>60.779000000000003</v>
      </c>
    </row>
    <row r="5669" spans="1:20" x14ac:dyDescent="0.35">
      <c r="A5669" s="2">
        <v>37397</v>
      </c>
      <c r="B5669">
        <v>5.1790000000000003</v>
      </c>
      <c r="C5669">
        <v>105.077</v>
      </c>
      <c r="E5669" s="2"/>
      <c r="G5669">
        <v>59.981999999999999</v>
      </c>
      <c r="H5669">
        <v>48152.86</v>
      </c>
      <c r="I5669">
        <v>1.68</v>
      </c>
      <c r="L5669" s="2">
        <v>37397</v>
      </c>
      <c r="M5669">
        <v>96</v>
      </c>
      <c r="N5669" s="2">
        <v>37397</v>
      </c>
      <c r="O5669">
        <v>1.51</v>
      </c>
      <c r="R5669" s="2">
        <v>37397</v>
      </c>
      <c r="S5669">
        <v>59.470999999999997</v>
      </c>
      <c r="T5669">
        <v>60.662999999999997</v>
      </c>
    </row>
    <row r="5670" spans="1:20" x14ac:dyDescent="0.35">
      <c r="A5670" s="2">
        <v>37398</v>
      </c>
      <c r="B5670">
        <v>5.1680000000000001</v>
      </c>
      <c r="C5670">
        <v>105.16500000000001</v>
      </c>
      <c r="E5670" s="2"/>
      <c r="G5670">
        <v>59.502000000000002</v>
      </c>
      <c r="H5670">
        <v>47767.47</v>
      </c>
      <c r="I5670">
        <v>1.69</v>
      </c>
      <c r="L5670" s="2">
        <v>37398</v>
      </c>
      <c r="M5670">
        <v>76.099999999999994</v>
      </c>
      <c r="N5670" s="2">
        <v>37398</v>
      </c>
      <c r="O5670">
        <v>1.5</v>
      </c>
      <c r="R5670" s="2">
        <v>37398</v>
      </c>
      <c r="S5670">
        <v>58.997999999999998</v>
      </c>
      <c r="T5670">
        <v>60.16</v>
      </c>
    </row>
    <row r="5671" spans="1:20" x14ac:dyDescent="0.35">
      <c r="A5671" s="2">
        <v>37399</v>
      </c>
      <c r="B5671">
        <v>5.1159999999999997</v>
      </c>
      <c r="C5671">
        <v>105.286</v>
      </c>
      <c r="E5671" s="2"/>
      <c r="G5671">
        <v>58.689</v>
      </c>
      <c r="H5671">
        <v>47114.81</v>
      </c>
      <c r="I5671">
        <v>1.72</v>
      </c>
      <c r="L5671" s="2">
        <v>37399</v>
      </c>
      <c r="M5671">
        <v>94.9</v>
      </c>
      <c r="N5671" s="2">
        <v>37399</v>
      </c>
      <c r="O5671">
        <v>1.48</v>
      </c>
      <c r="R5671" s="2">
        <v>37399</v>
      </c>
      <c r="S5671">
        <v>58.262999999999998</v>
      </c>
      <c r="T5671">
        <v>59.192</v>
      </c>
    </row>
    <row r="5672" spans="1:20" x14ac:dyDescent="0.35">
      <c r="A5672" s="2">
        <v>37400</v>
      </c>
      <c r="B5672">
        <v>5.1669999999999998</v>
      </c>
      <c r="C5672">
        <v>105.256</v>
      </c>
      <c r="E5672" s="2"/>
      <c r="G5672">
        <v>58.456000000000003</v>
      </c>
      <c r="H5672">
        <v>46928.36</v>
      </c>
      <c r="I5672">
        <v>1.72</v>
      </c>
      <c r="L5672" s="2">
        <v>37400</v>
      </c>
      <c r="M5672">
        <v>76.2</v>
      </c>
      <c r="N5672" s="2">
        <v>37400</v>
      </c>
      <c r="O5672">
        <v>1.47</v>
      </c>
      <c r="R5672" s="2">
        <v>37400</v>
      </c>
      <c r="S5672">
        <v>58.185000000000002</v>
      </c>
      <c r="T5672">
        <v>59.347000000000001</v>
      </c>
    </row>
    <row r="5673" spans="1:20" x14ac:dyDescent="0.35">
      <c r="A5673" s="2">
        <v>37403</v>
      </c>
      <c r="B5673">
        <v>5.1870000000000003</v>
      </c>
      <c r="C5673">
        <v>104.988</v>
      </c>
      <c r="E5673" s="2"/>
      <c r="G5673">
        <v>58.997999999999998</v>
      </c>
      <c r="H5673">
        <v>47363.44</v>
      </c>
      <c r="I5673">
        <v>1.71</v>
      </c>
      <c r="L5673" s="2">
        <v>37403</v>
      </c>
      <c r="M5673">
        <v>72.2</v>
      </c>
      <c r="N5673" s="2">
        <v>37403</v>
      </c>
      <c r="O5673">
        <v>1.49</v>
      </c>
      <c r="R5673" s="2">
        <v>37403</v>
      </c>
      <c r="S5673">
        <v>58.223999999999997</v>
      </c>
      <c r="T5673">
        <v>59.601999999999997</v>
      </c>
    </row>
    <row r="5674" spans="1:20" x14ac:dyDescent="0.35">
      <c r="A5674" s="2">
        <v>37404</v>
      </c>
      <c r="B5674">
        <v>5.17</v>
      </c>
      <c r="C5674">
        <v>105.16200000000001</v>
      </c>
      <c r="E5674" s="2"/>
      <c r="G5674">
        <v>58.610999999999997</v>
      </c>
      <c r="H5674">
        <v>47052.68</v>
      </c>
      <c r="I5674">
        <v>1.72</v>
      </c>
      <c r="L5674" s="2">
        <v>37404</v>
      </c>
      <c r="M5674">
        <v>80.400000000000006</v>
      </c>
      <c r="N5674" s="2">
        <v>37404</v>
      </c>
      <c r="O5674">
        <v>1.48</v>
      </c>
      <c r="R5674" s="2">
        <v>37404</v>
      </c>
      <c r="S5674">
        <v>58.34</v>
      </c>
      <c r="T5674">
        <v>59.601999999999997</v>
      </c>
    </row>
    <row r="5675" spans="1:20" x14ac:dyDescent="0.35">
      <c r="A5675" s="2">
        <v>37405</v>
      </c>
      <c r="B5675">
        <v>5.1550000000000002</v>
      </c>
      <c r="C5675">
        <v>105.25</v>
      </c>
      <c r="E5675" s="2"/>
      <c r="G5675">
        <v>58.572000000000003</v>
      </c>
      <c r="H5675">
        <v>47021.59</v>
      </c>
      <c r="I5675">
        <v>1.72</v>
      </c>
      <c r="L5675" s="2">
        <v>37405</v>
      </c>
      <c r="M5675">
        <v>70.8</v>
      </c>
      <c r="N5675" s="2">
        <v>37405</v>
      </c>
      <c r="O5675">
        <v>1.48</v>
      </c>
      <c r="R5675" s="2">
        <v>37405</v>
      </c>
      <c r="S5675">
        <v>57.991999999999997</v>
      </c>
      <c r="T5675">
        <v>58.828000000000003</v>
      </c>
    </row>
    <row r="5676" spans="1:20" x14ac:dyDescent="0.35">
      <c r="A5676" s="2">
        <v>37406</v>
      </c>
      <c r="B5676">
        <v>5.1319999999999997</v>
      </c>
      <c r="C5676">
        <v>105.34</v>
      </c>
      <c r="E5676" s="2"/>
      <c r="G5676">
        <v>57.411000000000001</v>
      </c>
      <c r="H5676">
        <v>46089.25</v>
      </c>
      <c r="I5676">
        <v>1.75</v>
      </c>
      <c r="L5676" s="2">
        <v>37406</v>
      </c>
      <c r="M5676">
        <v>34.299999999999997</v>
      </c>
      <c r="N5676" s="2">
        <v>37406</v>
      </c>
      <c r="O5676">
        <v>1.45</v>
      </c>
      <c r="R5676" s="2">
        <v>37406</v>
      </c>
      <c r="S5676">
        <v>57.387999999999998</v>
      </c>
      <c r="T5676">
        <v>58.843000000000004</v>
      </c>
    </row>
    <row r="5677" spans="1:20" x14ac:dyDescent="0.35">
      <c r="A5677" s="2">
        <v>37407</v>
      </c>
      <c r="B5677">
        <v>5.1840000000000002</v>
      </c>
      <c r="C5677">
        <v>105.143</v>
      </c>
      <c r="E5677" s="2"/>
      <c r="G5677">
        <v>59.152999999999999</v>
      </c>
      <c r="H5677">
        <v>47487.75</v>
      </c>
      <c r="I5677">
        <v>1.7</v>
      </c>
      <c r="L5677" s="2">
        <v>37407</v>
      </c>
      <c r="M5677">
        <v>55.7</v>
      </c>
      <c r="N5677" s="2">
        <v>37407</v>
      </c>
      <c r="O5677">
        <v>1.49</v>
      </c>
      <c r="R5677" s="2">
        <v>37407</v>
      </c>
      <c r="S5677">
        <v>57.798000000000002</v>
      </c>
      <c r="T5677">
        <v>59.215000000000003</v>
      </c>
    </row>
    <row r="5678" spans="1:20" x14ac:dyDescent="0.35">
      <c r="A5678" s="2">
        <v>37410</v>
      </c>
      <c r="B5678">
        <v>5.1319999999999997</v>
      </c>
      <c r="C5678">
        <v>105.163</v>
      </c>
      <c r="E5678" s="2"/>
      <c r="G5678">
        <v>59.076000000000001</v>
      </c>
      <c r="H5678">
        <v>47425.62</v>
      </c>
      <c r="I5678">
        <v>1.7</v>
      </c>
      <c r="L5678" s="2">
        <v>37410</v>
      </c>
      <c r="M5678">
        <v>72.2</v>
      </c>
      <c r="N5678" s="2">
        <v>37410</v>
      </c>
      <c r="O5678">
        <v>1.49</v>
      </c>
      <c r="R5678" s="2">
        <v>37410</v>
      </c>
      <c r="S5678">
        <v>58.997999999999998</v>
      </c>
      <c r="T5678">
        <v>60.082000000000001</v>
      </c>
    </row>
    <row r="5679" spans="1:20" x14ac:dyDescent="0.35">
      <c r="A5679" s="2">
        <v>37411</v>
      </c>
      <c r="B5679">
        <v>5.0999999999999996</v>
      </c>
      <c r="C5679">
        <v>105.456</v>
      </c>
      <c r="E5679" s="2"/>
      <c r="G5679">
        <v>56.984999999999999</v>
      </c>
      <c r="H5679">
        <v>45747.360000000001</v>
      </c>
      <c r="I5679">
        <v>1.77</v>
      </c>
      <c r="L5679" s="2">
        <v>37411</v>
      </c>
      <c r="M5679">
        <v>85.8</v>
      </c>
      <c r="N5679" s="2">
        <v>37411</v>
      </c>
      <c r="O5679">
        <v>1.44</v>
      </c>
      <c r="R5679" s="2">
        <v>37411</v>
      </c>
      <c r="S5679">
        <v>56.597999999999999</v>
      </c>
      <c r="T5679">
        <v>58.689</v>
      </c>
    </row>
    <row r="5680" spans="1:20" x14ac:dyDescent="0.35">
      <c r="A5680" s="2">
        <v>37412</v>
      </c>
      <c r="B5680">
        <v>5.1230000000000002</v>
      </c>
      <c r="C5680">
        <v>105.47199999999999</v>
      </c>
      <c r="E5680" s="2"/>
      <c r="G5680">
        <v>57.372</v>
      </c>
      <c r="H5680">
        <v>46058.17</v>
      </c>
      <c r="I5680">
        <v>1.75</v>
      </c>
      <c r="L5680" s="2">
        <v>37412</v>
      </c>
      <c r="M5680">
        <v>55.2</v>
      </c>
      <c r="N5680" s="2">
        <v>37412</v>
      </c>
      <c r="O5680">
        <v>1.45</v>
      </c>
      <c r="R5680" s="2">
        <v>37412</v>
      </c>
      <c r="S5680">
        <v>57.078000000000003</v>
      </c>
      <c r="T5680">
        <v>57.820999999999998</v>
      </c>
    </row>
    <row r="5681" spans="1:20" x14ac:dyDescent="0.35">
      <c r="A5681" s="2">
        <v>37413</v>
      </c>
      <c r="B5681">
        <v>5.117</v>
      </c>
      <c r="C5681">
        <v>105.44799999999999</v>
      </c>
      <c r="E5681" s="2"/>
      <c r="G5681">
        <v>57.759</v>
      </c>
      <c r="H5681">
        <v>46368.93</v>
      </c>
      <c r="I5681">
        <v>1.74</v>
      </c>
      <c r="L5681" s="2">
        <v>37413</v>
      </c>
      <c r="M5681">
        <v>63.3</v>
      </c>
      <c r="N5681" s="2">
        <v>37413</v>
      </c>
      <c r="O5681">
        <v>1.46</v>
      </c>
      <c r="R5681" s="2">
        <v>37413</v>
      </c>
      <c r="S5681">
        <v>57.427</v>
      </c>
      <c r="T5681">
        <v>58.572000000000003</v>
      </c>
    </row>
    <row r="5682" spans="1:20" x14ac:dyDescent="0.35">
      <c r="A5682" s="2">
        <v>37414</v>
      </c>
      <c r="B5682">
        <v>5.1289999999999996</v>
      </c>
      <c r="C5682">
        <v>105.464</v>
      </c>
      <c r="E5682" s="2"/>
      <c r="G5682">
        <v>56.442999999999998</v>
      </c>
      <c r="H5682">
        <v>45312.29</v>
      </c>
      <c r="I5682">
        <v>1.78</v>
      </c>
      <c r="L5682" s="2">
        <v>37414</v>
      </c>
      <c r="M5682">
        <v>103.9</v>
      </c>
      <c r="N5682" s="2">
        <v>37414</v>
      </c>
      <c r="O5682">
        <v>1.42</v>
      </c>
      <c r="R5682" s="2">
        <v>37414</v>
      </c>
      <c r="S5682">
        <v>55.784999999999997</v>
      </c>
      <c r="T5682">
        <v>57.100999999999999</v>
      </c>
    </row>
    <row r="5683" spans="1:20" x14ac:dyDescent="0.35">
      <c r="A5683" s="2">
        <v>37417</v>
      </c>
      <c r="B5683">
        <v>5.1100000000000003</v>
      </c>
      <c r="C5683">
        <v>105.657</v>
      </c>
      <c r="E5683" s="2"/>
      <c r="G5683">
        <v>55.591999999999999</v>
      </c>
      <c r="H5683">
        <v>44628.54</v>
      </c>
      <c r="I5683">
        <v>1.81</v>
      </c>
      <c r="L5683" s="2">
        <v>37417</v>
      </c>
      <c r="M5683">
        <v>72.8</v>
      </c>
      <c r="N5683" s="2">
        <v>37417</v>
      </c>
      <c r="O5683">
        <v>1.4</v>
      </c>
      <c r="R5683" s="2">
        <v>37417</v>
      </c>
      <c r="S5683">
        <v>55.243000000000002</v>
      </c>
      <c r="T5683">
        <v>56.984999999999999</v>
      </c>
    </row>
    <row r="5684" spans="1:20" x14ac:dyDescent="0.35">
      <c r="A5684" s="2">
        <v>37418</v>
      </c>
      <c r="B5684">
        <v>5.1079999999999997</v>
      </c>
      <c r="C5684">
        <v>105.45099999999999</v>
      </c>
      <c r="E5684" s="2"/>
      <c r="G5684">
        <v>56.326999999999998</v>
      </c>
      <c r="H5684">
        <v>45219.06</v>
      </c>
      <c r="I5684">
        <v>1.79</v>
      </c>
      <c r="L5684" s="2">
        <v>37418</v>
      </c>
      <c r="M5684">
        <v>39.1</v>
      </c>
      <c r="N5684" s="2">
        <v>37418</v>
      </c>
      <c r="O5684">
        <v>1.42</v>
      </c>
      <c r="R5684" s="2">
        <v>37418</v>
      </c>
      <c r="S5684">
        <v>55.552999999999997</v>
      </c>
      <c r="T5684">
        <v>57.024000000000001</v>
      </c>
    </row>
    <row r="5685" spans="1:20" x14ac:dyDescent="0.35">
      <c r="A5685" s="2">
        <v>37419</v>
      </c>
      <c r="B5685">
        <v>5.0730000000000004</v>
      </c>
      <c r="C5685">
        <v>105.711</v>
      </c>
      <c r="E5685" s="2"/>
      <c r="G5685">
        <v>54.895000000000003</v>
      </c>
      <c r="H5685">
        <v>44069.15</v>
      </c>
      <c r="I5685">
        <v>1.83</v>
      </c>
      <c r="L5685" s="2">
        <v>37419</v>
      </c>
      <c r="M5685">
        <v>77.7</v>
      </c>
      <c r="N5685" s="2">
        <v>37419</v>
      </c>
      <c r="O5685">
        <v>1.38</v>
      </c>
      <c r="R5685" s="2">
        <v>37419</v>
      </c>
      <c r="S5685">
        <v>54.353000000000002</v>
      </c>
      <c r="T5685">
        <v>55.901000000000003</v>
      </c>
    </row>
    <row r="5686" spans="1:20" x14ac:dyDescent="0.35">
      <c r="A5686" s="2">
        <v>37420</v>
      </c>
      <c r="B5686">
        <v>5.0270000000000001</v>
      </c>
      <c r="C5686">
        <v>106.36199999999999</v>
      </c>
      <c r="E5686" s="2"/>
      <c r="G5686">
        <v>53.54</v>
      </c>
      <c r="H5686">
        <v>42981.41</v>
      </c>
      <c r="I5686">
        <v>1.88</v>
      </c>
      <c r="L5686" s="2">
        <v>37420</v>
      </c>
      <c r="M5686">
        <v>129.80000000000001</v>
      </c>
      <c r="N5686" s="2">
        <v>37420</v>
      </c>
      <c r="O5686">
        <v>1.35</v>
      </c>
      <c r="R5686" s="2">
        <v>37420</v>
      </c>
      <c r="S5686">
        <v>52.804000000000002</v>
      </c>
      <c r="T5686">
        <v>55.320999999999998</v>
      </c>
    </row>
    <row r="5687" spans="1:20" x14ac:dyDescent="0.35">
      <c r="A5687" s="2">
        <v>37421</v>
      </c>
      <c r="B5687">
        <v>4.9729999999999999</v>
      </c>
      <c r="C5687">
        <v>106.715</v>
      </c>
      <c r="E5687" s="2"/>
      <c r="G5687">
        <v>52.185000000000002</v>
      </c>
      <c r="H5687">
        <v>41893.68</v>
      </c>
      <c r="I5687">
        <v>1.93</v>
      </c>
      <c r="L5687" s="2">
        <v>37421</v>
      </c>
      <c r="M5687">
        <v>144.4</v>
      </c>
      <c r="N5687" s="2">
        <v>37421</v>
      </c>
      <c r="O5687">
        <v>1.32</v>
      </c>
      <c r="R5687" s="2">
        <v>37421</v>
      </c>
      <c r="S5687">
        <v>51.293999999999997</v>
      </c>
      <c r="T5687">
        <v>53.113999999999997</v>
      </c>
    </row>
    <row r="5688" spans="1:20" x14ac:dyDescent="0.35">
      <c r="A5688" s="2">
        <v>37424</v>
      </c>
      <c r="B5688">
        <v>5.0119999999999996</v>
      </c>
      <c r="C5688">
        <v>106.411</v>
      </c>
      <c r="E5688" s="2"/>
      <c r="G5688">
        <v>54.082000000000001</v>
      </c>
      <c r="H5688">
        <v>43416.49</v>
      </c>
      <c r="I5688">
        <v>1.86</v>
      </c>
      <c r="L5688" s="2">
        <v>37424</v>
      </c>
      <c r="M5688">
        <v>77.7</v>
      </c>
      <c r="N5688" s="2">
        <v>37424</v>
      </c>
      <c r="O5688">
        <v>1.36</v>
      </c>
      <c r="R5688" s="2">
        <v>37424</v>
      </c>
      <c r="S5688">
        <v>52.494999999999997</v>
      </c>
      <c r="T5688">
        <v>54.198</v>
      </c>
    </row>
    <row r="5689" spans="1:20" x14ac:dyDescent="0.35">
      <c r="A5689" s="2">
        <v>37425</v>
      </c>
      <c r="B5689">
        <v>4.9790000000000001</v>
      </c>
      <c r="C5689">
        <v>106.6</v>
      </c>
      <c r="E5689" s="2"/>
      <c r="G5689">
        <v>54.198</v>
      </c>
      <c r="H5689">
        <v>43509.760000000002</v>
      </c>
      <c r="I5689">
        <v>1.86</v>
      </c>
      <c r="L5689" s="2">
        <v>37425</v>
      </c>
      <c r="M5689">
        <v>53.8</v>
      </c>
      <c r="N5689" s="2">
        <v>37425</v>
      </c>
      <c r="O5689">
        <v>1.37</v>
      </c>
      <c r="R5689" s="2">
        <v>37425</v>
      </c>
      <c r="S5689">
        <v>53.811</v>
      </c>
      <c r="T5689">
        <v>54.585000000000001</v>
      </c>
    </row>
    <row r="5690" spans="1:20" x14ac:dyDescent="0.35">
      <c r="A5690" s="2">
        <v>37426</v>
      </c>
      <c r="B5690">
        <v>4.9480000000000004</v>
      </c>
      <c r="C5690">
        <v>106.818</v>
      </c>
      <c r="E5690" s="2"/>
      <c r="G5690">
        <v>53.500999999999998</v>
      </c>
      <c r="H5690">
        <v>42950.33</v>
      </c>
      <c r="I5690">
        <v>1.88</v>
      </c>
      <c r="L5690" s="2">
        <v>37426</v>
      </c>
      <c r="M5690">
        <v>58.7</v>
      </c>
      <c r="N5690" s="2">
        <v>37426</v>
      </c>
      <c r="O5690">
        <v>1.35</v>
      </c>
      <c r="R5690" s="2">
        <v>37426</v>
      </c>
      <c r="S5690">
        <v>53.23</v>
      </c>
      <c r="T5690">
        <v>54.082000000000001</v>
      </c>
    </row>
    <row r="5691" spans="1:20" x14ac:dyDescent="0.35">
      <c r="A5691" s="2">
        <v>37427</v>
      </c>
      <c r="B5691">
        <v>4.9820000000000002</v>
      </c>
      <c r="C5691">
        <v>106.776</v>
      </c>
      <c r="E5691" s="2"/>
      <c r="G5691">
        <v>53.152999999999999</v>
      </c>
      <c r="H5691">
        <v>42670.64</v>
      </c>
      <c r="I5691">
        <v>1.89</v>
      </c>
      <c r="L5691" s="2">
        <v>37427</v>
      </c>
      <c r="M5691">
        <v>70.599999999999994</v>
      </c>
      <c r="N5691" s="2">
        <v>37427</v>
      </c>
      <c r="O5691">
        <v>1.34</v>
      </c>
      <c r="R5691" s="2">
        <v>37427</v>
      </c>
      <c r="S5691">
        <v>52.494999999999997</v>
      </c>
      <c r="T5691">
        <v>54.003999999999998</v>
      </c>
    </row>
    <row r="5692" spans="1:20" x14ac:dyDescent="0.35">
      <c r="A5692" s="2">
        <v>37428</v>
      </c>
      <c r="B5692">
        <v>4.95</v>
      </c>
      <c r="C5692">
        <v>106.631</v>
      </c>
      <c r="E5692" s="2"/>
      <c r="G5692">
        <v>53.966000000000001</v>
      </c>
      <c r="H5692">
        <v>43323.27</v>
      </c>
      <c r="I5692">
        <v>1.87</v>
      </c>
      <c r="L5692" s="2">
        <v>37428</v>
      </c>
      <c r="M5692">
        <v>75.3</v>
      </c>
      <c r="N5692" s="2">
        <v>37428</v>
      </c>
      <c r="O5692">
        <v>1.36</v>
      </c>
      <c r="R5692" s="2">
        <v>37428</v>
      </c>
      <c r="S5692">
        <v>52.494999999999997</v>
      </c>
      <c r="T5692">
        <v>54.390999999999998</v>
      </c>
    </row>
    <row r="5693" spans="1:20" x14ac:dyDescent="0.35">
      <c r="A5693" s="2">
        <v>37431</v>
      </c>
      <c r="B5693">
        <v>4.9279999999999999</v>
      </c>
      <c r="C5693">
        <v>107.017</v>
      </c>
      <c r="E5693" s="2"/>
      <c r="G5693">
        <v>52.494999999999997</v>
      </c>
      <c r="H5693">
        <v>42142.3</v>
      </c>
      <c r="I5693">
        <v>1.92</v>
      </c>
      <c r="L5693" s="2">
        <v>37431</v>
      </c>
      <c r="M5693">
        <v>102.1</v>
      </c>
      <c r="N5693" s="2">
        <v>37431</v>
      </c>
      <c r="O5693">
        <v>1.32</v>
      </c>
      <c r="R5693" s="2">
        <v>37431</v>
      </c>
      <c r="S5693">
        <v>51.914000000000001</v>
      </c>
      <c r="T5693">
        <v>55.165999999999997</v>
      </c>
    </row>
    <row r="5694" spans="1:20" x14ac:dyDescent="0.35">
      <c r="A5694" s="2">
        <v>37432</v>
      </c>
      <c r="B5694">
        <v>4.97</v>
      </c>
      <c r="C5694">
        <v>106.649</v>
      </c>
      <c r="E5694" s="2"/>
      <c r="G5694">
        <v>53.191000000000003</v>
      </c>
      <c r="H5694">
        <v>42701.72</v>
      </c>
      <c r="I5694">
        <v>1.89</v>
      </c>
      <c r="L5694" s="2">
        <v>37432</v>
      </c>
      <c r="M5694">
        <v>81.7</v>
      </c>
      <c r="N5694" s="2">
        <v>37432</v>
      </c>
      <c r="O5694">
        <v>1.34</v>
      </c>
      <c r="R5694" s="2">
        <v>37432</v>
      </c>
      <c r="S5694">
        <v>52.843000000000004</v>
      </c>
      <c r="T5694">
        <v>53.695</v>
      </c>
    </row>
    <row r="5695" spans="1:20" x14ac:dyDescent="0.35">
      <c r="A5695" s="2">
        <v>37433</v>
      </c>
      <c r="B5695">
        <v>4.8899999999999997</v>
      </c>
      <c r="C5695">
        <v>107.34699999999999</v>
      </c>
      <c r="E5695" s="2"/>
      <c r="G5695">
        <v>51.72</v>
      </c>
      <c r="H5695">
        <v>41520.730000000003</v>
      </c>
      <c r="I5695">
        <v>1.95</v>
      </c>
      <c r="L5695" s="2">
        <v>37433</v>
      </c>
      <c r="M5695">
        <v>245.9</v>
      </c>
      <c r="N5695" s="2">
        <v>37433</v>
      </c>
      <c r="O5695">
        <v>1.3</v>
      </c>
      <c r="R5695" s="2">
        <v>37433</v>
      </c>
      <c r="S5695">
        <v>49.707000000000001</v>
      </c>
      <c r="T5695">
        <v>52.34</v>
      </c>
    </row>
    <row r="5696" spans="1:20" x14ac:dyDescent="0.35">
      <c r="A5696" s="2">
        <v>37434</v>
      </c>
      <c r="B5696">
        <v>4.9260000000000002</v>
      </c>
      <c r="C5696">
        <v>107.241</v>
      </c>
      <c r="E5696" s="2"/>
      <c r="G5696">
        <v>52.726999999999997</v>
      </c>
      <c r="H5696">
        <v>42328.77</v>
      </c>
      <c r="I5696">
        <v>1.91</v>
      </c>
      <c r="L5696" s="2">
        <v>37434</v>
      </c>
      <c r="M5696">
        <v>124.8</v>
      </c>
      <c r="N5696" s="2">
        <v>37434</v>
      </c>
      <c r="O5696">
        <v>1.33</v>
      </c>
      <c r="R5696" s="2">
        <v>37434</v>
      </c>
      <c r="S5696">
        <v>51.875</v>
      </c>
      <c r="T5696">
        <v>53.563000000000002</v>
      </c>
    </row>
    <row r="5697" spans="1:20" x14ac:dyDescent="0.35">
      <c r="A5697" s="2">
        <v>37435</v>
      </c>
      <c r="B5697">
        <v>4.9489999999999998</v>
      </c>
      <c r="C5697">
        <v>106.929</v>
      </c>
      <c r="E5697" s="2"/>
      <c r="G5697">
        <v>54.469000000000001</v>
      </c>
      <c r="H5697">
        <v>43727.3</v>
      </c>
      <c r="I5697">
        <v>1.85</v>
      </c>
      <c r="L5697" s="2">
        <v>37435</v>
      </c>
      <c r="M5697">
        <v>91.3</v>
      </c>
      <c r="N5697" s="2">
        <v>37435</v>
      </c>
      <c r="O5697">
        <v>1.37</v>
      </c>
      <c r="R5697" s="2">
        <v>37435</v>
      </c>
      <c r="S5697">
        <v>53.655999999999999</v>
      </c>
      <c r="T5697">
        <v>54.585000000000001</v>
      </c>
    </row>
    <row r="5698" spans="1:20" x14ac:dyDescent="0.35">
      <c r="A5698" s="2">
        <v>37438</v>
      </c>
      <c r="B5698">
        <v>4.9649999999999999</v>
      </c>
      <c r="C5698">
        <v>106.67100000000001</v>
      </c>
      <c r="E5698" s="2"/>
      <c r="G5698">
        <v>54.585000000000001</v>
      </c>
      <c r="H5698">
        <v>43820.52</v>
      </c>
      <c r="I5698">
        <v>1.84</v>
      </c>
      <c r="L5698" s="2">
        <v>37438</v>
      </c>
      <c r="M5698">
        <v>65.900000000000006</v>
      </c>
      <c r="N5698" s="2">
        <v>37438</v>
      </c>
      <c r="O5698">
        <v>1.38</v>
      </c>
      <c r="R5698" s="2">
        <v>37438</v>
      </c>
      <c r="S5698">
        <v>53.695</v>
      </c>
      <c r="T5698">
        <v>55.893999999999998</v>
      </c>
    </row>
    <row r="5699" spans="1:20" x14ac:dyDescent="0.35">
      <c r="A5699" s="2">
        <v>37439</v>
      </c>
      <c r="B5699">
        <v>4.9029999999999996</v>
      </c>
      <c r="C5699">
        <v>107.077</v>
      </c>
      <c r="E5699" s="2"/>
      <c r="G5699">
        <v>52.185000000000002</v>
      </c>
      <c r="H5699">
        <v>41893.68</v>
      </c>
      <c r="I5699">
        <v>1.93</v>
      </c>
      <c r="L5699" s="2">
        <v>37439</v>
      </c>
      <c r="M5699">
        <v>86.7</v>
      </c>
      <c r="N5699" s="2">
        <v>37439</v>
      </c>
      <c r="O5699">
        <v>1.32</v>
      </c>
      <c r="R5699" s="2">
        <v>37439</v>
      </c>
      <c r="S5699">
        <v>52.185000000000002</v>
      </c>
      <c r="T5699">
        <v>54.274999999999999</v>
      </c>
    </row>
    <row r="5700" spans="1:20" x14ac:dyDescent="0.35">
      <c r="A5700" s="2">
        <v>37440</v>
      </c>
      <c r="B5700">
        <v>4.9409999999999998</v>
      </c>
      <c r="C5700">
        <v>107.03700000000001</v>
      </c>
      <c r="E5700" s="2"/>
      <c r="G5700">
        <v>52.301000000000002</v>
      </c>
      <c r="H5700">
        <v>41986.91</v>
      </c>
      <c r="I5700">
        <v>1.92</v>
      </c>
      <c r="L5700" s="2">
        <v>37440</v>
      </c>
      <c r="M5700">
        <v>96.8</v>
      </c>
      <c r="N5700" s="2">
        <v>37440</v>
      </c>
      <c r="O5700">
        <v>1.32</v>
      </c>
      <c r="R5700" s="2">
        <v>37440</v>
      </c>
      <c r="S5700">
        <v>51.271000000000001</v>
      </c>
      <c r="T5700">
        <v>53.500999999999998</v>
      </c>
    </row>
    <row r="5701" spans="1:20" x14ac:dyDescent="0.35">
      <c r="A5701" s="2">
        <v>37441</v>
      </c>
      <c r="B5701">
        <v>4.9809999999999999</v>
      </c>
      <c r="C5701">
        <v>106.726</v>
      </c>
      <c r="E5701" s="2"/>
      <c r="G5701">
        <v>53.718000000000004</v>
      </c>
      <c r="H5701">
        <v>43124.37</v>
      </c>
      <c r="I5701">
        <v>1.87</v>
      </c>
      <c r="L5701" s="2">
        <v>37441</v>
      </c>
      <c r="M5701">
        <v>57</v>
      </c>
      <c r="N5701" s="2">
        <v>37441</v>
      </c>
      <c r="O5701">
        <v>1.35</v>
      </c>
      <c r="R5701" s="2">
        <v>37441</v>
      </c>
      <c r="S5701">
        <v>52.843000000000004</v>
      </c>
      <c r="T5701">
        <v>53.927</v>
      </c>
    </row>
    <row r="5702" spans="1:20" x14ac:dyDescent="0.35">
      <c r="A5702" s="2">
        <v>37442</v>
      </c>
      <c r="B5702">
        <v>5.0279999999999996</v>
      </c>
      <c r="C5702">
        <v>106.384</v>
      </c>
      <c r="E5702" s="2"/>
      <c r="G5702">
        <v>55.63</v>
      </c>
      <c r="H5702">
        <v>44659.63</v>
      </c>
      <c r="I5702">
        <v>1.81</v>
      </c>
      <c r="L5702" s="2">
        <v>37442</v>
      </c>
      <c r="M5702">
        <v>106</v>
      </c>
      <c r="N5702" s="2">
        <v>37442</v>
      </c>
      <c r="O5702">
        <v>1.4</v>
      </c>
      <c r="R5702" s="2">
        <v>37442</v>
      </c>
      <c r="S5702">
        <v>53.811</v>
      </c>
      <c r="T5702">
        <v>56.017000000000003</v>
      </c>
    </row>
    <row r="5703" spans="1:20" x14ac:dyDescent="0.35">
      <c r="A5703" s="2">
        <v>37445</v>
      </c>
      <c r="B5703">
        <v>5.0010000000000003</v>
      </c>
      <c r="C5703">
        <v>106.499</v>
      </c>
      <c r="E5703" s="2"/>
      <c r="G5703">
        <v>56.002000000000002</v>
      </c>
      <c r="H5703">
        <v>44957.98</v>
      </c>
      <c r="I5703">
        <v>1.8</v>
      </c>
      <c r="L5703" s="2">
        <v>37445</v>
      </c>
      <c r="M5703">
        <v>103.3</v>
      </c>
      <c r="N5703" s="2">
        <v>37445</v>
      </c>
      <c r="O5703">
        <v>1.41</v>
      </c>
      <c r="R5703" s="2">
        <v>37445</v>
      </c>
      <c r="S5703">
        <v>55.204000000000001</v>
      </c>
      <c r="T5703">
        <v>56.908000000000001</v>
      </c>
    </row>
    <row r="5704" spans="1:20" x14ac:dyDescent="0.35">
      <c r="A5704" s="2">
        <v>37446</v>
      </c>
      <c r="B5704">
        <v>5.0019999999999998</v>
      </c>
      <c r="C5704">
        <v>106.491</v>
      </c>
      <c r="E5704" s="2"/>
      <c r="G5704">
        <v>55.436999999999998</v>
      </c>
      <c r="H5704">
        <v>44504.23</v>
      </c>
      <c r="I5704">
        <v>1.82</v>
      </c>
      <c r="L5704" s="2">
        <v>37446</v>
      </c>
      <c r="M5704">
        <v>68</v>
      </c>
      <c r="N5704" s="2">
        <v>37446</v>
      </c>
      <c r="O5704">
        <v>1.4</v>
      </c>
      <c r="R5704" s="2">
        <v>37446</v>
      </c>
      <c r="S5704">
        <v>55.165999999999997</v>
      </c>
      <c r="T5704">
        <v>57.063000000000002</v>
      </c>
    </row>
    <row r="5705" spans="1:20" x14ac:dyDescent="0.35">
      <c r="A5705" s="2">
        <v>37447</v>
      </c>
      <c r="B5705">
        <v>4.9390000000000001</v>
      </c>
      <c r="C5705">
        <v>106.955</v>
      </c>
      <c r="E5705" s="2"/>
      <c r="G5705">
        <v>54.213000000000001</v>
      </c>
      <c r="H5705">
        <v>43522.17</v>
      </c>
      <c r="I5705">
        <v>1.86</v>
      </c>
      <c r="L5705" s="2">
        <v>37447</v>
      </c>
      <c r="M5705">
        <v>73</v>
      </c>
      <c r="N5705" s="2">
        <v>37447</v>
      </c>
      <c r="O5705">
        <v>1.37</v>
      </c>
      <c r="R5705" s="2">
        <v>37447</v>
      </c>
      <c r="S5705">
        <v>54.042999999999999</v>
      </c>
      <c r="T5705">
        <v>55.901000000000003</v>
      </c>
    </row>
    <row r="5706" spans="1:20" x14ac:dyDescent="0.35">
      <c r="A5706" s="2">
        <v>37448</v>
      </c>
      <c r="B5706">
        <v>4.9029999999999996</v>
      </c>
      <c r="C5706">
        <v>107.401</v>
      </c>
      <c r="E5706" s="2"/>
      <c r="G5706">
        <v>51.875</v>
      </c>
      <c r="H5706">
        <v>41645.050000000003</v>
      </c>
      <c r="I5706">
        <v>1.94</v>
      </c>
      <c r="L5706" s="2">
        <v>37448</v>
      </c>
      <c r="M5706">
        <v>118.8</v>
      </c>
      <c r="N5706" s="2">
        <v>37448</v>
      </c>
      <c r="O5706">
        <v>1.31</v>
      </c>
      <c r="R5706" s="2">
        <v>37448</v>
      </c>
      <c r="S5706">
        <v>51.256</v>
      </c>
      <c r="T5706">
        <v>52.843000000000004</v>
      </c>
    </row>
    <row r="5707" spans="1:20" x14ac:dyDescent="0.35">
      <c r="A5707" s="2">
        <v>37449</v>
      </c>
      <c r="B5707">
        <v>4.867</v>
      </c>
      <c r="C5707">
        <v>107.52500000000001</v>
      </c>
      <c r="E5707" s="2"/>
      <c r="G5707">
        <v>51.953000000000003</v>
      </c>
      <c r="H5707">
        <v>41707.199999999997</v>
      </c>
      <c r="I5707">
        <v>1.94</v>
      </c>
      <c r="L5707" s="2">
        <v>37449</v>
      </c>
      <c r="M5707">
        <v>76</v>
      </c>
      <c r="N5707" s="2">
        <v>37449</v>
      </c>
      <c r="O5707">
        <v>1.31</v>
      </c>
      <c r="R5707" s="2">
        <v>37449</v>
      </c>
      <c r="S5707">
        <v>51.564999999999998</v>
      </c>
      <c r="T5707">
        <v>53.695</v>
      </c>
    </row>
    <row r="5708" spans="1:20" x14ac:dyDescent="0.35">
      <c r="A5708" s="2">
        <v>37452</v>
      </c>
      <c r="B5708">
        <v>4.8330000000000002</v>
      </c>
      <c r="C5708">
        <v>107.887</v>
      </c>
      <c r="E5708" s="2"/>
      <c r="G5708">
        <v>49.862000000000002</v>
      </c>
      <c r="H5708">
        <v>40028.97</v>
      </c>
      <c r="I5708">
        <v>2.02</v>
      </c>
      <c r="L5708" s="2">
        <v>37452</v>
      </c>
      <c r="M5708">
        <v>173.6</v>
      </c>
      <c r="N5708" s="2">
        <v>37452</v>
      </c>
      <c r="O5708">
        <v>1.26</v>
      </c>
      <c r="R5708" s="2">
        <v>37452</v>
      </c>
      <c r="S5708">
        <v>49.637999999999998</v>
      </c>
      <c r="T5708">
        <v>52.03</v>
      </c>
    </row>
    <row r="5709" spans="1:20" x14ac:dyDescent="0.35">
      <c r="A5709" s="2">
        <v>37453</v>
      </c>
      <c r="B5709">
        <v>4.8860000000000001</v>
      </c>
      <c r="C5709">
        <v>107.676</v>
      </c>
      <c r="E5709" s="2"/>
      <c r="G5709">
        <v>49.359000000000002</v>
      </c>
      <c r="H5709">
        <v>39624.959999999999</v>
      </c>
      <c r="I5709">
        <v>2.04</v>
      </c>
      <c r="L5709" s="2">
        <v>37453</v>
      </c>
      <c r="M5709">
        <v>251.1</v>
      </c>
      <c r="N5709" s="2">
        <v>37453</v>
      </c>
      <c r="O5709">
        <v>1.24</v>
      </c>
      <c r="R5709" s="2">
        <v>37453</v>
      </c>
      <c r="S5709">
        <v>47.578000000000003</v>
      </c>
      <c r="T5709">
        <v>51.100999999999999</v>
      </c>
    </row>
    <row r="5710" spans="1:20" x14ac:dyDescent="0.35">
      <c r="A5710" s="2">
        <v>37454</v>
      </c>
      <c r="B5710">
        <v>4.8780000000000001</v>
      </c>
      <c r="C5710">
        <v>107.369</v>
      </c>
      <c r="E5710" s="2"/>
      <c r="G5710">
        <v>50.404000000000003</v>
      </c>
      <c r="H5710">
        <v>40464.07</v>
      </c>
      <c r="I5710">
        <v>2</v>
      </c>
      <c r="L5710" s="2">
        <v>37454</v>
      </c>
      <c r="M5710">
        <v>67.400000000000006</v>
      </c>
      <c r="N5710" s="2">
        <v>37454</v>
      </c>
      <c r="O5710">
        <v>1.27</v>
      </c>
      <c r="R5710" s="2">
        <v>37454</v>
      </c>
      <c r="S5710">
        <v>48.314</v>
      </c>
      <c r="T5710">
        <v>51.603999999999999</v>
      </c>
    </row>
    <row r="5711" spans="1:20" x14ac:dyDescent="0.35">
      <c r="A5711" s="2">
        <v>37455</v>
      </c>
      <c r="B5711">
        <v>4.883</v>
      </c>
      <c r="C5711">
        <v>107.47199999999999</v>
      </c>
      <c r="E5711" s="2"/>
      <c r="G5711">
        <v>51.488</v>
      </c>
      <c r="H5711">
        <v>41334.269999999997</v>
      </c>
      <c r="I5711">
        <v>1.95</v>
      </c>
      <c r="L5711" s="2">
        <v>37455</v>
      </c>
      <c r="M5711">
        <v>52.1</v>
      </c>
      <c r="N5711" s="2">
        <v>37455</v>
      </c>
      <c r="O5711">
        <v>1.3</v>
      </c>
      <c r="R5711" s="2">
        <v>37455</v>
      </c>
      <c r="S5711">
        <v>50.133000000000003</v>
      </c>
      <c r="T5711">
        <v>51.759</v>
      </c>
    </row>
    <row r="5712" spans="1:20" x14ac:dyDescent="0.35">
      <c r="A5712" s="2">
        <v>37456</v>
      </c>
      <c r="B5712">
        <v>4.84</v>
      </c>
      <c r="C5712">
        <v>107.864</v>
      </c>
      <c r="E5712" s="2"/>
      <c r="G5712">
        <v>49.164999999999999</v>
      </c>
      <c r="H5712">
        <v>39469.57</v>
      </c>
      <c r="I5712">
        <v>2.0499999999999998</v>
      </c>
      <c r="L5712" s="2">
        <v>37456</v>
      </c>
      <c r="M5712">
        <v>90.6</v>
      </c>
      <c r="N5712" s="2">
        <v>37456</v>
      </c>
      <c r="O5712">
        <v>1.24</v>
      </c>
      <c r="R5712" s="2">
        <v>37456</v>
      </c>
      <c r="S5712">
        <v>48.173999999999999</v>
      </c>
      <c r="T5712">
        <v>50.636000000000003</v>
      </c>
    </row>
    <row r="5713" spans="1:20" x14ac:dyDescent="0.35">
      <c r="A5713" s="2">
        <v>37459</v>
      </c>
      <c r="B5713">
        <v>4.7960000000000003</v>
      </c>
      <c r="C5713">
        <v>108.02500000000001</v>
      </c>
      <c r="E5713" s="2"/>
      <c r="G5713">
        <v>46.06</v>
      </c>
      <c r="H5713">
        <v>36977.07</v>
      </c>
      <c r="I5713">
        <v>2.19</v>
      </c>
      <c r="L5713" s="2">
        <v>37459</v>
      </c>
      <c r="M5713">
        <v>246.4</v>
      </c>
      <c r="N5713" s="2">
        <v>37459</v>
      </c>
      <c r="O5713">
        <v>1.1599999999999999</v>
      </c>
      <c r="R5713" s="2">
        <v>37459</v>
      </c>
      <c r="S5713">
        <v>45.332999999999998</v>
      </c>
      <c r="T5713">
        <v>48.018999999999998</v>
      </c>
    </row>
    <row r="5714" spans="1:20" x14ac:dyDescent="0.35">
      <c r="A5714" s="2">
        <v>37460</v>
      </c>
      <c r="B5714">
        <v>4.8220000000000001</v>
      </c>
      <c r="C5714">
        <v>108.087</v>
      </c>
      <c r="E5714" s="2"/>
      <c r="G5714">
        <v>43.125999999999998</v>
      </c>
      <c r="H5714">
        <v>34621.33</v>
      </c>
      <c r="I5714">
        <v>2.33</v>
      </c>
      <c r="L5714" s="2">
        <v>37460</v>
      </c>
      <c r="M5714">
        <v>242.7</v>
      </c>
      <c r="N5714" s="2">
        <v>37460</v>
      </c>
      <c r="O5714">
        <v>1.0900000000000001</v>
      </c>
      <c r="R5714" s="2">
        <v>37460</v>
      </c>
      <c r="S5714">
        <v>42.816000000000003</v>
      </c>
      <c r="T5714">
        <v>47.268000000000001</v>
      </c>
    </row>
    <row r="5715" spans="1:20" x14ac:dyDescent="0.35">
      <c r="A5715" s="2">
        <v>37461</v>
      </c>
      <c r="B5715">
        <v>4.72</v>
      </c>
      <c r="C5715">
        <v>108.679</v>
      </c>
      <c r="E5715" s="2"/>
      <c r="G5715">
        <v>43.529000000000003</v>
      </c>
      <c r="H5715">
        <v>34944.54</v>
      </c>
      <c r="I5715">
        <v>2.31</v>
      </c>
      <c r="L5715" s="2">
        <v>37461</v>
      </c>
      <c r="M5715">
        <v>392.1</v>
      </c>
      <c r="N5715" s="2">
        <v>37461</v>
      </c>
      <c r="O5715">
        <v>1.1000000000000001</v>
      </c>
      <c r="R5715" s="2">
        <v>37461</v>
      </c>
      <c r="S5715">
        <v>38.720999999999997</v>
      </c>
      <c r="T5715">
        <v>43.9</v>
      </c>
    </row>
    <row r="5716" spans="1:20" x14ac:dyDescent="0.35">
      <c r="A5716" s="2">
        <v>37462</v>
      </c>
      <c r="B5716">
        <v>4.74</v>
      </c>
      <c r="C5716">
        <v>108.624</v>
      </c>
      <c r="E5716" s="2"/>
      <c r="G5716">
        <v>43.744999999999997</v>
      </c>
      <c r="H5716">
        <v>35118.589999999997</v>
      </c>
      <c r="I5716">
        <v>2.2999999999999998</v>
      </c>
      <c r="L5716" s="2">
        <v>37462</v>
      </c>
      <c r="M5716">
        <v>199.3</v>
      </c>
      <c r="N5716" s="2">
        <v>37462</v>
      </c>
      <c r="O5716">
        <v>1.1000000000000001</v>
      </c>
      <c r="R5716" s="2">
        <v>37462</v>
      </c>
      <c r="S5716">
        <v>42.661000000000001</v>
      </c>
      <c r="T5716">
        <v>45.201000000000001</v>
      </c>
    </row>
    <row r="5717" spans="1:20" x14ac:dyDescent="0.35">
      <c r="A5717" s="2">
        <v>37463</v>
      </c>
      <c r="B5717">
        <v>4.7210000000000001</v>
      </c>
      <c r="C5717">
        <v>108.684</v>
      </c>
      <c r="E5717" s="2"/>
      <c r="G5717">
        <v>43.01</v>
      </c>
      <c r="H5717">
        <v>34528.089999999997</v>
      </c>
      <c r="I5717">
        <v>2.34</v>
      </c>
      <c r="L5717" s="2">
        <v>37463</v>
      </c>
      <c r="M5717">
        <v>97.2</v>
      </c>
      <c r="N5717" s="2">
        <v>37463</v>
      </c>
      <c r="O5717">
        <v>1.08</v>
      </c>
      <c r="R5717" s="2">
        <v>37463</v>
      </c>
      <c r="S5717">
        <v>41.113</v>
      </c>
      <c r="T5717">
        <v>44.21</v>
      </c>
    </row>
    <row r="5718" spans="1:20" x14ac:dyDescent="0.35">
      <c r="A5718" s="2">
        <v>37466</v>
      </c>
      <c r="B5718">
        <v>4.7960000000000003</v>
      </c>
      <c r="C5718">
        <v>108.29</v>
      </c>
      <c r="E5718" s="2"/>
      <c r="G5718">
        <v>46.454999999999998</v>
      </c>
      <c r="H5718">
        <v>37294.080000000002</v>
      </c>
      <c r="I5718">
        <v>2.17</v>
      </c>
      <c r="L5718" s="2">
        <v>37466</v>
      </c>
      <c r="M5718">
        <v>151.9</v>
      </c>
      <c r="N5718" s="2">
        <v>37466</v>
      </c>
      <c r="O5718">
        <v>1.17</v>
      </c>
      <c r="R5718" s="2">
        <v>37466</v>
      </c>
      <c r="S5718">
        <v>44.133000000000003</v>
      </c>
      <c r="T5718">
        <v>46.688000000000002</v>
      </c>
    </row>
    <row r="5719" spans="1:20" x14ac:dyDescent="0.35">
      <c r="A5719" s="2">
        <v>37467</v>
      </c>
      <c r="B5719">
        <v>4.8099999999999996</v>
      </c>
      <c r="C5719">
        <v>108.236</v>
      </c>
      <c r="E5719" s="2"/>
      <c r="G5719">
        <v>47.23</v>
      </c>
      <c r="H5719">
        <v>37915.64</v>
      </c>
      <c r="I5719">
        <v>2.13</v>
      </c>
      <c r="L5719" s="2">
        <v>37467</v>
      </c>
      <c r="M5719">
        <v>97.5</v>
      </c>
      <c r="N5719" s="2">
        <v>37467</v>
      </c>
      <c r="O5719">
        <v>1.19</v>
      </c>
      <c r="R5719" s="2">
        <v>37467</v>
      </c>
      <c r="S5719">
        <v>45.680999999999997</v>
      </c>
      <c r="T5719">
        <v>47.848999999999997</v>
      </c>
    </row>
    <row r="5720" spans="1:20" x14ac:dyDescent="0.35">
      <c r="A5720" s="2">
        <v>37468</v>
      </c>
      <c r="B5720">
        <v>4.7549999999999999</v>
      </c>
      <c r="C5720">
        <v>108.6</v>
      </c>
      <c r="E5720" s="2"/>
      <c r="G5720">
        <v>46.222999999999999</v>
      </c>
      <c r="H5720">
        <v>37107.61</v>
      </c>
      <c r="I5720">
        <v>2.1800000000000002</v>
      </c>
      <c r="L5720" s="2">
        <v>37468</v>
      </c>
      <c r="M5720">
        <v>85.8</v>
      </c>
      <c r="N5720" s="2">
        <v>37468</v>
      </c>
      <c r="O5720">
        <v>1.17</v>
      </c>
      <c r="R5720" s="2">
        <v>37468</v>
      </c>
      <c r="S5720">
        <v>45.371000000000002</v>
      </c>
      <c r="T5720">
        <v>49.15</v>
      </c>
    </row>
    <row r="5721" spans="1:20" x14ac:dyDescent="0.35">
      <c r="A5721" s="2">
        <v>37469</v>
      </c>
      <c r="B5721">
        <v>4.6989999999999998</v>
      </c>
      <c r="C5721">
        <v>108.6</v>
      </c>
      <c r="E5721" s="2"/>
      <c r="G5721">
        <v>44.829000000000001</v>
      </c>
      <c r="H5721">
        <v>35988.78</v>
      </c>
      <c r="I5721">
        <v>2.25</v>
      </c>
      <c r="L5721" s="2">
        <v>37469</v>
      </c>
      <c r="M5721">
        <v>139.19999999999999</v>
      </c>
      <c r="N5721" s="2">
        <v>37469</v>
      </c>
      <c r="O5721">
        <v>1.1299999999999999</v>
      </c>
      <c r="R5721" s="2">
        <v>37469</v>
      </c>
      <c r="S5721">
        <v>43.667999999999999</v>
      </c>
      <c r="T5721">
        <v>47.887999999999998</v>
      </c>
    </row>
    <row r="5722" spans="1:20" x14ac:dyDescent="0.35">
      <c r="A5722" s="2">
        <v>37470</v>
      </c>
      <c r="B5722">
        <v>4.6130000000000004</v>
      </c>
      <c r="C5722">
        <v>109.041</v>
      </c>
      <c r="E5722" s="2"/>
      <c r="G5722">
        <v>44.442</v>
      </c>
      <c r="H5722">
        <v>35678</v>
      </c>
      <c r="I5722">
        <v>2.2599999999999998</v>
      </c>
      <c r="L5722" s="2">
        <v>37470</v>
      </c>
      <c r="M5722">
        <v>68.2</v>
      </c>
      <c r="N5722" s="2">
        <v>37470</v>
      </c>
      <c r="O5722">
        <v>1.1200000000000001</v>
      </c>
      <c r="R5722" s="2">
        <v>37470</v>
      </c>
      <c r="S5722">
        <v>44.015999999999998</v>
      </c>
      <c r="T5722">
        <v>45.680999999999997</v>
      </c>
    </row>
    <row r="5723" spans="1:20" x14ac:dyDescent="0.35">
      <c r="A5723" s="2">
        <v>37473</v>
      </c>
      <c r="B5723">
        <v>4.5590000000000002</v>
      </c>
      <c r="C5723">
        <v>109.732</v>
      </c>
      <c r="E5723" s="2"/>
      <c r="G5723">
        <v>42.978999999999999</v>
      </c>
      <c r="H5723">
        <v>34503.230000000003</v>
      </c>
      <c r="I5723">
        <v>2.34</v>
      </c>
      <c r="L5723" s="2">
        <v>37473</v>
      </c>
      <c r="M5723">
        <v>86</v>
      </c>
      <c r="N5723" s="2">
        <v>37473</v>
      </c>
      <c r="O5723">
        <v>1.08</v>
      </c>
      <c r="R5723" s="2">
        <v>37473</v>
      </c>
      <c r="S5723">
        <v>42.591999999999999</v>
      </c>
      <c r="T5723">
        <v>44.636000000000003</v>
      </c>
    </row>
    <row r="5724" spans="1:20" x14ac:dyDescent="0.35">
      <c r="A5724" s="2">
        <v>37474</v>
      </c>
      <c r="B5724">
        <v>4.6079999999999997</v>
      </c>
      <c r="C5724">
        <v>109.33</v>
      </c>
      <c r="E5724" s="2"/>
      <c r="G5724">
        <v>45.332999999999998</v>
      </c>
      <c r="H5724">
        <v>36392.800000000003</v>
      </c>
      <c r="I5724">
        <v>2.2200000000000002</v>
      </c>
      <c r="L5724" s="2">
        <v>37474</v>
      </c>
      <c r="M5724">
        <v>140</v>
      </c>
      <c r="N5724" s="2">
        <v>37474</v>
      </c>
      <c r="O5724">
        <v>1.1399999999999999</v>
      </c>
      <c r="R5724" s="2">
        <v>37474</v>
      </c>
      <c r="S5724">
        <v>41.307000000000002</v>
      </c>
      <c r="T5724">
        <v>45.759</v>
      </c>
    </row>
    <row r="5725" spans="1:20" x14ac:dyDescent="0.35">
      <c r="A5725" s="2">
        <v>37475</v>
      </c>
      <c r="B5725">
        <v>4.5640000000000001</v>
      </c>
      <c r="C5725">
        <v>109.842</v>
      </c>
      <c r="E5725" s="2"/>
      <c r="G5725">
        <v>44.055</v>
      </c>
      <c r="H5725">
        <v>35367.21</v>
      </c>
      <c r="I5725">
        <v>2.2799999999999998</v>
      </c>
      <c r="L5725" s="2">
        <v>37475</v>
      </c>
      <c r="M5725">
        <v>77.099999999999994</v>
      </c>
      <c r="N5725" s="2">
        <v>37475</v>
      </c>
      <c r="O5725">
        <v>1.1100000000000001</v>
      </c>
      <c r="R5725" s="2">
        <v>37475</v>
      </c>
      <c r="S5725">
        <v>43.978000000000002</v>
      </c>
      <c r="T5725">
        <v>46.92</v>
      </c>
    </row>
    <row r="5726" spans="1:20" x14ac:dyDescent="0.35">
      <c r="A5726" s="2">
        <v>37476</v>
      </c>
      <c r="B5726">
        <v>4.5860000000000003</v>
      </c>
      <c r="C5726">
        <v>109.47799999999999</v>
      </c>
      <c r="E5726" s="2"/>
      <c r="G5726">
        <v>46.076000000000001</v>
      </c>
      <c r="H5726">
        <v>36989.5</v>
      </c>
      <c r="I5726">
        <v>2.1800000000000002</v>
      </c>
      <c r="L5726" s="2">
        <v>37476</v>
      </c>
      <c r="M5726">
        <v>64.7</v>
      </c>
      <c r="N5726" s="2">
        <v>37476</v>
      </c>
      <c r="O5726">
        <v>1.1599999999999999</v>
      </c>
      <c r="R5726" s="2">
        <v>37476</v>
      </c>
      <c r="S5726">
        <v>44.752000000000002</v>
      </c>
      <c r="T5726">
        <v>46.524999999999999</v>
      </c>
    </row>
    <row r="5727" spans="1:20" x14ac:dyDescent="0.35">
      <c r="A5727" s="2">
        <v>37477</v>
      </c>
      <c r="B5727">
        <v>4.5620000000000003</v>
      </c>
      <c r="C5727">
        <v>109.709</v>
      </c>
      <c r="E5727" s="2"/>
      <c r="G5727">
        <v>47.23</v>
      </c>
      <c r="H5727">
        <v>37915.64</v>
      </c>
      <c r="I5727">
        <v>2.13</v>
      </c>
      <c r="L5727" s="2">
        <v>37477</v>
      </c>
      <c r="M5727">
        <v>87.9</v>
      </c>
      <c r="N5727" s="2">
        <v>37477</v>
      </c>
      <c r="O5727">
        <v>1.19</v>
      </c>
      <c r="R5727" s="2">
        <v>37477</v>
      </c>
      <c r="S5727">
        <v>46.183999999999997</v>
      </c>
      <c r="T5727">
        <v>47.655000000000001</v>
      </c>
    </row>
    <row r="5728" spans="1:20" x14ac:dyDescent="0.35">
      <c r="A5728" s="2">
        <v>37480</v>
      </c>
      <c r="B5728">
        <v>4.5369999999999999</v>
      </c>
      <c r="C5728">
        <v>109.949</v>
      </c>
      <c r="E5728" s="2"/>
      <c r="G5728">
        <v>46.533000000000001</v>
      </c>
      <c r="H5728">
        <v>37356.230000000003</v>
      </c>
      <c r="I5728">
        <v>2.16</v>
      </c>
      <c r="L5728" s="2">
        <v>37480</v>
      </c>
      <c r="M5728">
        <v>46.2</v>
      </c>
      <c r="N5728" s="2">
        <v>37480</v>
      </c>
      <c r="O5728">
        <v>1.17</v>
      </c>
      <c r="R5728" s="2">
        <v>37480</v>
      </c>
      <c r="S5728">
        <v>46.146000000000001</v>
      </c>
      <c r="T5728">
        <v>47.152000000000001</v>
      </c>
    </row>
    <row r="5729" spans="1:20" x14ac:dyDescent="0.35">
      <c r="A5729" s="2">
        <v>37481</v>
      </c>
      <c r="B5729">
        <v>4.5</v>
      </c>
      <c r="C5729">
        <v>110.26300000000001</v>
      </c>
      <c r="E5729" s="2"/>
      <c r="G5729">
        <v>46.804000000000002</v>
      </c>
      <c r="H5729">
        <v>37573.78</v>
      </c>
      <c r="I5729">
        <v>2.15</v>
      </c>
      <c r="L5729" s="2">
        <v>37481</v>
      </c>
      <c r="M5729">
        <v>51.2</v>
      </c>
      <c r="N5729" s="2">
        <v>37481</v>
      </c>
      <c r="O5729">
        <v>1.18</v>
      </c>
      <c r="R5729" s="2">
        <v>37481</v>
      </c>
      <c r="S5729">
        <v>45.177999999999997</v>
      </c>
      <c r="T5729">
        <v>47.191000000000003</v>
      </c>
    </row>
    <row r="5730" spans="1:20" x14ac:dyDescent="0.35">
      <c r="A5730" s="2">
        <v>37482</v>
      </c>
      <c r="B5730">
        <v>4.4589999999999996</v>
      </c>
      <c r="C5730">
        <v>110.78700000000001</v>
      </c>
      <c r="E5730" s="2"/>
      <c r="G5730">
        <v>45.308999999999997</v>
      </c>
      <c r="H5730">
        <v>36374.15</v>
      </c>
      <c r="I5730">
        <v>2.2200000000000002</v>
      </c>
      <c r="L5730" s="2">
        <v>37482</v>
      </c>
      <c r="M5730">
        <v>39.9</v>
      </c>
      <c r="N5730" s="2">
        <v>37482</v>
      </c>
      <c r="O5730">
        <v>1.1399999999999999</v>
      </c>
      <c r="R5730" s="2">
        <v>37482</v>
      </c>
      <c r="S5730">
        <v>45.023000000000003</v>
      </c>
      <c r="T5730">
        <v>46.262</v>
      </c>
    </row>
    <row r="5731" spans="1:20" x14ac:dyDescent="0.35">
      <c r="A5731" s="2">
        <v>37483</v>
      </c>
      <c r="B5731">
        <v>4.5549999999999997</v>
      </c>
      <c r="C5731">
        <v>109.57</v>
      </c>
      <c r="E5731" s="2"/>
      <c r="G5731">
        <v>46.222999999999999</v>
      </c>
      <c r="H5731">
        <v>37107.61</v>
      </c>
      <c r="I5731">
        <v>2.1800000000000002</v>
      </c>
      <c r="L5731" s="2">
        <v>37483</v>
      </c>
      <c r="M5731">
        <v>63.3</v>
      </c>
      <c r="N5731" s="2">
        <v>37483</v>
      </c>
      <c r="O5731">
        <v>1.17</v>
      </c>
      <c r="R5731" s="2">
        <v>37483</v>
      </c>
      <c r="S5731">
        <v>46.222999999999999</v>
      </c>
      <c r="T5731">
        <v>47.578000000000003</v>
      </c>
    </row>
    <row r="5732" spans="1:20" x14ac:dyDescent="0.35">
      <c r="A5732" s="2">
        <v>37484</v>
      </c>
      <c r="B5732">
        <v>4.556</v>
      </c>
      <c r="C5732">
        <v>109.562</v>
      </c>
      <c r="E5732" s="2"/>
      <c r="G5732">
        <v>46.841999999999999</v>
      </c>
      <c r="H5732">
        <v>37604.86</v>
      </c>
      <c r="I5732">
        <v>2.15</v>
      </c>
      <c r="L5732" s="2">
        <v>37484</v>
      </c>
      <c r="M5732">
        <v>24</v>
      </c>
      <c r="N5732" s="2">
        <v>37484</v>
      </c>
      <c r="O5732">
        <v>1.18</v>
      </c>
      <c r="R5732" s="2">
        <v>37484</v>
      </c>
      <c r="S5732">
        <v>45.991</v>
      </c>
      <c r="T5732">
        <v>47.307000000000002</v>
      </c>
    </row>
    <row r="5733" spans="1:20" x14ac:dyDescent="0.35">
      <c r="A5733" s="2">
        <v>37487</v>
      </c>
      <c r="B5733">
        <v>4.617</v>
      </c>
      <c r="C5733">
        <v>109.312</v>
      </c>
      <c r="E5733" s="2"/>
      <c r="G5733">
        <v>49.280999999999999</v>
      </c>
      <c r="H5733">
        <v>39562.800000000003</v>
      </c>
      <c r="I5733">
        <v>2.04</v>
      </c>
      <c r="L5733" s="2">
        <v>37487</v>
      </c>
      <c r="M5733">
        <v>85.1</v>
      </c>
      <c r="N5733" s="2">
        <v>37487</v>
      </c>
      <c r="O5733">
        <v>1.24</v>
      </c>
      <c r="R5733" s="2">
        <v>37487</v>
      </c>
      <c r="S5733">
        <v>46.378</v>
      </c>
      <c r="T5733">
        <v>49.398000000000003</v>
      </c>
    </row>
    <row r="5734" spans="1:20" x14ac:dyDescent="0.35">
      <c r="A5734" s="2">
        <v>37488</v>
      </c>
      <c r="B5734">
        <v>4.5469999999999997</v>
      </c>
      <c r="C5734">
        <v>109.705</v>
      </c>
      <c r="E5734" s="2"/>
      <c r="G5734">
        <v>48.506999999999998</v>
      </c>
      <c r="H5734">
        <v>38941.230000000003</v>
      </c>
      <c r="I5734">
        <v>2.08</v>
      </c>
      <c r="L5734" s="2">
        <v>37488</v>
      </c>
      <c r="M5734">
        <v>55.7</v>
      </c>
      <c r="N5734" s="2">
        <v>37488</v>
      </c>
      <c r="O5734">
        <v>1.22</v>
      </c>
      <c r="R5734" s="2">
        <v>37488</v>
      </c>
      <c r="S5734">
        <v>48.274999999999999</v>
      </c>
      <c r="T5734">
        <v>49.552</v>
      </c>
    </row>
    <row r="5735" spans="1:20" x14ac:dyDescent="0.35">
      <c r="A5735" s="2">
        <v>37489</v>
      </c>
      <c r="B5735">
        <v>4.6630000000000003</v>
      </c>
      <c r="C5735">
        <v>109.108</v>
      </c>
      <c r="E5735" s="2"/>
      <c r="G5735">
        <v>49.459000000000003</v>
      </c>
      <c r="H5735">
        <v>39705.75</v>
      </c>
      <c r="I5735">
        <v>2.04</v>
      </c>
      <c r="L5735" s="2">
        <v>37489</v>
      </c>
      <c r="M5735">
        <v>66</v>
      </c>
      <c r="N5735" s="2">
        <v>37489</v>
      </c>
      <c r="O5735">
        <v>1.25</v>
      </c>
      <c r="R5735" s="2">
        <v>37489</v>
      </c>
      <c r="S5735">
        <v>48.661999999999999</v>
      </c>
      <c r="T5735">
        <v>50.094000000000001</v>
      </c>
    </row>
    <row r="5736" spans="1:20" x14ac:dyDescent="0.35">
      <c r="A5736" s="2">
        <v>37490</v>
      </c>
      <c r="B5736">
        <v>4.6870000000000003</v>
      </c>
      <c r="C5736">
        <v>108.694</v>
      </c>
      <c r="E5736" s="2"/>
      <c r="G5736">
        <v>49.707000000000001</v>
      </c>
      <c r="H5736">
        <v>39904.660000000003</v>
      </c>
      <c r="I5736">
        <v>2.02</v>
      </c>
      <c r="L5736" s="2">
        <v>37490</v>
      </c>
      <c r="M5736">
        <v>70.7</v>
      </c>
      <c r="N5736" s="2">
        <v>37490</v>
      </c>
      <c r="O5736">
        <v>1.25</v>
      </c>
      <c r="R5736" s="2">
        <v>37490</v>
      </c>
      <c r="S5736">
        <v>49.243000000000002</v>
      </c>
      <c r="T5736">
        <v>50.389000000000003</v>
      </c>
    </row>
    <row r="5737" spans="1:20" x14ac:dyDescent="0.35">
      <c r="A5737" s="2">
        <v>37491</v>
      </c>
      <c r="B5737">
        <v>4.6529999999999996</v>
      </c>
      <c r="C5737">
        <v>108.94499999999999</v>
      </c>
      <c r="E5737" s="2"/>
      <c r="G5737">
        <v>49.436</v>
      </c>
      <c r="H5737">
        <v>39687.11</v>
      </c>
      <c r="I5737">
        <v>2.04</v>
      </c>
      <c r="L5737" s="2">
        <v>37491</v>
      </c>
      <c r="M5737">
        <v>26.2</v>
      </c>
      <c r="N5737" s="2">
        <v>37491</v>
      </c>
      <c r="O5737">
        <v>1.25</v>
      </c>
      <c r="R5737" s="2">
        <v>37491</v>
      </c>
      <c r="S5737">
        <v>49.243000000000002</v>
      </c>
      <c r="T5737">
        <v>50.287999999999997</v>
      </c>
    </row>
    <row r="5738" spans="1:20" x14ac:dyDescent="0.35">
      <c r="A5738" s="2">
        <v>37494</v>
      </c>
      <c r="B5738">
        <v>4.6479999999999997</v>
      </c>
      <c r="C5738">
        <v>108.96599999999999</v>
      </c>
      <c r="E5738" s="2"/>
      <c r="G5738">
        <v>49.552</v>
      </c>
      <c r="H5738">
        <v>39780.35</v>
      </c>
      <c r="I5738">
        <v>2.0299999999999998</v>
      </c>
      <c r="L5738" s="2">
        <v>37494</v>
      </c>
      <c r="M5738">
        <v>56.9</v>
      </c>
      <c r="N5738" s="2">
        <v>37494</v>
      </c>
      <c r="O5738">
        <v>1.25</v>
      </c>
      <c r="R5738" s="2">
        <v>37494</v>
      </c>
      <c r="S5738">
        <v>49.127000000000002</v>
      </c>
      <c r="T5738">
        <v>50.906999999999996</v>
      </c>
    </row>
    <row r="5739" spans="1:20" x14ac:dyDescent="0.35">
      <c r="A5739" s="2">
        <v>37495</v>
      </c>
      <c r="B5739">
        <v>4.6509999999999998</v>
      </c>
      <c r="C5739">
        <v>108.92</v>
      </c>
      <c r="E5739" s="2"/>
      <c r="G5739">
        <v>50.326999999999998</v>
      </c>
      <c r="H5739">
        <v>40401.919999999998</v>
      </c>
      <c r="I5739">
        <v>2</v>
      </c>
      <c r="L5739" s="2">
        <v>37495</v>
      </c>
      <c r="M5739">
        <v>40.5</v>
      </c>
      <c r="N5739" s="2">
        <v>37495</v>
      </c>
      <c r="O5739">
        <v>1.27</v>
      </c>
      <c r="R5739" s="2">
        <v>37495</v>
      </c>
      <c r="S5739">
        <v>49.668999999999997</v>
      </c>
      <c r="T5739">
        <v>50.869</v>
      </c>
    </row>
    <row r="5740" spans="1:20" x14ac:dyDescent="0.35">
      <c r="A5740" s="2">
        <v>37496</v>
      </c>
      <c r="B5740">
        <v>4.5759999999999996</v>
      </c>
      <c r="C5740">
        <v>109.584</v>
      </c>
      <c r="E5740" s="2"/>
      <c r="G5740">
        <v>48.701000000000001</v>
      </c>
      <c r="H5740">
        <v>39096.620000000003</v>
      </c>
      <c r="I5740">
        <v>2.0699999999999998</v>
      </c>
      <c r="L5740" s="2">
        <v>37496</v>
      </c>
      <c r="M5740">
        <v>42.4</v>
      </c>
      <c r="N5740" s="2">
        <v>37496</v>
      </c>
      <c r="O5740">
        <v>1.23</v>
      </c>
      <c r="R5740" s="2">
        <v>37496</v>
      </c>
      <c r="S5740">
        <v>48.506999999999998</v>
      </c>
      <c r="T5740">
        <v>49.923999999999999</v>
      </c>
    </row>
    <row r="5741" spans="1:20" x14ac:dyDescent="0.35">
      <c r="A5741" s="2">
        <v>37497</v>
      </c>
      <c r="B5741">
        <v>4.5739999999999998</v>
      </c>
      <c r="C5741">
        <v>109.75</v>
      </c>
      <c r="E5741" s="2"/>
      <c r="G5741">
        <v>48.235999999999997</v>
      </c>
      <c r="H5741">
        <v>38723.68</v>
      </c>
      <c r="I5741">
        <v>2.09</v>
      </c>
      <c r="L5741" s="2">
        <v>37497</v>
      </c>
      <c r="M5741">
        <v>62.9</v>
      </c>
      <c r="N5741" s="2">
        <v>37497</v>
      </c>
      <c r="O5741">
        <v>1.22</v>
      </c>
      <c r="R5741" s="2">
        <v>37497</v>
      </c>
      <c r="S5741">
        <v>46.857999999999997</v>
      </c>
      <c r="T5741">
        <v>48.738999999999997</v>
      </c>
    </row>
    <row r="5742" spans="1:20" x14ac:dyDescent="0.35">
      <c r="A5742" s="2">
        <v>37498</v>
      </c>
      <c r="B5742">
        <v>4.5549999999999997</v>
      </c>
      <c r="C5742">
        <v>109.602</v>
      </c>
      <c r="E5742" s="2"/>
      <c r="G5742">
        <v>48.622999999999998</v>
      </c>
      <c r="H5742">
        <v>39034.46</v>
      </c>
      <c r="I5742">
        <v>2.0699999999999998</v>
      </c>
      <c r="L5742" s="2">
        <v>37498</v>
      </c>
      <c r="M5742">
        <v>22.1</v>
      </c>
      <c r="N5742" s="2">
        <v>37498</v>
      </c>
      <c r="O5742">
        <v>1.23</v>
      </c>
      <c r="R5742" s="2">
        <v>37498</v>
      </c>
      <c r="S5742">
        <v>47.075000000000003</v>
      </c>
      <c r="T5742">
        <v>49.127000000000002</v>
      </c>
    </row>
    <row r="5743" spans="1:20" x14ac:dyDescent="0.35">
      <c r="A5743" s="2">
        <v>37501</v>
      </c>
      <c r="B5743">
        <v>4.5039999999999996</v>
      </c>
      <c r="C5743">
        <v>110.2</v>
      </c>
      <c r="E5743" s="2"/>
      <c r="G5743">
        <v>47.539000000000001</v>
      </c>
      <c r="H5743">
        <v>38164.269999999997</v>
      </c>
      <c r="I5743">
        <v>2.12</v>
      </c>
      <c r="L5743" s="2">
        <v>37501</v>
      </c>
      <c r="M5743">
        <v>26.6</v>
      </c>
      <c r="N5743" s="2">
        <v>37501</v>
      </c>
      <c r="O5743">
        <v>1.2</v>
      </c>
      <c r="R5743" s="2">
        <v>37501</v>
      </c>
      <c r="S5743">
        <v>47.384</v>
      </c>
      <c r="T5743">
        <v>48.545999999999999</v>
      </c>
    </row>
    <row r="5744" spans="1:20" x14ac:dyDescent="0.35">
      <c r="A5744" s="2">
        <v>37502</v>
      </c>
      <c r="B5744">
        <v>4.42</v>
      </c>
      <c r="C5744">
        <v>110.785</v>
      </c>
      <c r="E5744" s="2"/>
      <c r="G5744">
        <v>45.433</v>
      </c>
      <c r="H5744">
        <v>36473.599999999999</v>
      </c>
      <c r="I5744">
        <v>2.2200000000000002</v>
      </c>
      <c r="L5744" s="2">
        <v>37502</v>
      </c>
      <c r="M5744">
        <v>77.900000000000006</v>
      </c>
      <c r="N5744" s="2">
        <v>37502</v>
      </c>
      <c r="O5744">
        <v>1.1499999999999999</v>
      </c>
      <c r="R5744" s="2">
        <v>37502</v>
      </c>
      <c r="S5744">
        <v>45.1</v>
      </c>
      <c r="T5744">
        <v>47.23</v>
      </c>
    </row>
    <row r="5745" spans="1:20" x14ac:dyDescent="0.35">
      <c r="A5745" s="2">
        <v>37503</v>
      </c>
      <c r="B5745">
        <v>4.4290000000000003</v>
      </c>
      <c r="C5745">
        <v>110.81699999999999</v>
      </c>
      <c r="E5745" s="2"/>
      <c r="G5745">
        <v>45.603999999999999</v>
      </c>
      <c r="H5745">
        <v>36610.35</v>
      </c>
      <c r="I5745">
        <v>2.21</v>
      </c>
      <c r="L5745" s="2">
        <v>37503</v>
      </c>
      <c r="M5745">
        <v>108.9</v>
      </c>
      <c r="N5745" s="2">
        <v>37503</v>
      </c>
      <c r="O5745">
        <v>1.1499999999999999</v>
      </c>
      <c r="R5745" s="2">
        <v>37503</v>
      </c>
      <c r="S5745">
        <v>43.978000000000002</v>
      </c>
      <c r="T5745">
        <v>46.262</v>
      </c>
    </row>
    <row r="5746" spans="1:20" x14ac:dyDescent="0.35">
      <c r="A5746" s="2">
        <v>37504</v>
      </c>
      <c r="B5746">
        <v>4.3920000000000003</v>
      </c>
      <c r="C5746">
        <v>110.968</v>
      </c>
      <c r="E5746" s="2"/>
      <c r="G5746">
        <v>45.293999999999997</v>
      </c>
      <c r="H5746">
        <v>36361.730000000003</v>
      </c>
      <c r="I5746">
        <v>2.2200000000000002</v>
      </c>
      <c r="L5746" s="2">
        <v>37504</v>
      </c>
      <c r="M5746">
        <v>62.2</v>
      </c>
      <c r="N5746" s="2">
        <v>37504</v>
      </c>
      <c r="O5746">
        <v>1.1399999999999999</v>
      </c>
      <c r="R5746" s="2">
        <v>37504</v>
      </c>
      <c r="S5746">
        <v>44.015999999999998</v>
      </c>
      <c r="T5746">
        <v>46.688000000000002</v>
      </c>
    </row>
    <row r="5747" spans="1:20" x14ac:dyDescent="0.35">
      <c r="A5747" s="2">
        <v>37505</v>
      </c>
      <c r="B5747">
        <v>4.42</v>
      </c>
      <c r="C5747">
        <v>111.075</v>
      </c>
      <c r="E5747" s="2"/>
      <c r="G5747">
        <v>46.688000000000002</v>
      </c>
      <c r="H5747">
        <v>37480.54</v>
      </c>
      <c r="I5747">
        <v>2.16</v>
      </c>
      <c r="L5747" s="2">
        <v>37505</v>
      </c>
      <c r="M5747">
        <v>47.1</v>
      </c>
      <c r="N5747" s="2">
        <v>37505</v>
      </c>
      <c r="O5747">
        <v>1.18</v>
      </c>
      <c r="R5747" s="2">
        <v>37505</v>
      </c>
      <c r="S5747">
        <v>44.906999999999996</v>
      </c>
      <c r="T5747">
        <v>46.997</v>
      </c>
    </row>
    <row r="5748" spans="1:20" x14ac:dyDescent="0.35">
      <c r="A5748" s="2">
        <v>37508</v>
      </c>
      <c r="B5748">
        <v>4.4189999999999996</v>
      </c>
      <c r="C5748">
        <v>110.99</v>
      </c>
      <c r="E5748" s="2"/>
      <c r="G5748">
        <v>45.912999999999997</v>
      </c>
      <c r="H5748">
        <v>36858.97</v>
      </c>
      <c r="I5748">
        <v>2.19</v>
      </c>
      <c r="L5748" s="2">
        <v>37508</v>
      </c>
      <c r="M5748">
        <v>42.1</v>
      </c>
      <c r="N5748" s="2">
        <v>37508</v>
      </c>
      <c r="O5748">
        <v>1.1599999999999999</v>
      </c>
      <c r="R5748" s="2">
        <v>37508</v>
      </c>
      <c r="S5748">
        <v>45.061999999999998</v>
      </c>
      <c r="T5748">
        <v>46.765000000000001</v>
      </c>
    </row>
    <row r="5749" spans="1:20" x14ac:dyDescent="0.35">
      <c r="A5749" s="2">
        <v>37509</v>
      </c>
      <c r="B5749">
        <v>4.4560000000000004</v>
      </c>
      <c r="C5749">
        <v>110.47499999999999</v>
      </c>
      <c r="E5749" s="2"/>
      <c r="G5749">
        <v>46.570999999999998</v>
      </c>
      <c r="H5749">
        <v>37387.31</v>
      </c>
      <c r="I5749">
        <v>2.16</v>
      </c>
      <c r="L5749" s="2">
        <v>37509</v>
      </c>
      <c r="M5749">
        <v>53.6</v>
      </c>
      <c r="N5749" s="2">
        <v>37509</v>
      </c>
      <c r="O5749">
        <v>1.17</v>
      </c>
      <c r="R5749" s="2">
        <v>37509</v>
      </c>
      <c r="S5749">
        <v>46.067999999999998</v>
      </c>
      <c r="T5749">
        <v>47.307000000000002</v>
      </c>
    </row>
    <row r="5750" spans="1:20" x14ac:dyDescent="0.35">
      <c r="A5750" s="2">
        <v>37510</v>
      </c>
      <c r="B5750">
        <v>4.5229999999999997</v>
      </c>
      <c r="C5750">
        <v>110.047</v>
      </c>
      <c r="E5750" s="2"/>
      <c r="G5750">
        <v>48.235999999999997</v>
      </c>
      <c r="H5750">
        <v>38723.68</v>
      </c>
      <c r="I5750">
        <v>2.09</v>
      </c>
      <c r="L5750" s="2">
        <v>37510</v>
      </c>
      <c r="M5750">
        <v>46.6</v>
      </c>
      <c r="N5750" s="2">
        <v>37510</v>
      </c>
      <c r="O5750">
        <v>1.22</v>
      </c>
      <c r="R5750" s="2">
        <v>37510</v>
      </c>
      <c r="S5750">
        <v>46.765000000000001</v>
      </c>
      <c r="T5750">
        <v>49.088000000000001</v>
      </c>
    </row>
    <row r="5751" spans="1:20" x14ac:dyDescent="0.35">
      <c r="A5751" s="2">
        <v>37511</v>
      </c>
      <c r="B5751">
        <v>4.4450000000000003</v>
      </c>
      <c r="C5751">
        <v>110.654</v>
      </c>
      <c r="E5751" s="2"/>
      <c r="G5751">
        <v>46.92</v>
      </c>
      <c r="H5751">
        <v>37667.01</v>
      </c>
      <c r="I5751">
        <v>2.15</v>
      </c>
      <c r="L5751" s="2">
        <v>37511</v>
      </c>
      <c r="M5751">
        <v>39.6</v>
      </c>
      <c r="N5751" s="2">
        <v>37511</v>
      </c>
      <c r="O5751">
        <v>1.18</v>
      </c>
      <c r="R5751" s="2">
        <v>37511</v>
      </c>
      <c r="S5751">
        <v>46.570999999999998</v>
      </c>
      <c r="T5751">
        <v>48.12</v>
      </c>
    </row>
    <row r="5752" spans="1:20" x14ac:dyDescent="0.35">
      <c r="A5752" s="2">
        <v>37512</v>
      </c>
      <c r="B5752">
        <v>4.4279999999999999</v>
      </c>
      <c r="C5752">
        <v>110.985</v>
      </c>
      <c r="E5752" s="2"/>
      <c r="G5752">
        <v>46.03</v>
      </c>
      <c r="H5752">
        <v>36952.21</v>
      </c>
      <c r="I5752">
        <v>2.19</v>
      </c>
      <c r="L5752" s="2">
        <v>37512</v>
      </c>
      <c r="M5752">
        <v>52.7</v>
      </c>
      <c r="N5752" s="2">
        <v>37512</v>
      </c>
      <c r="O5752">
        <v>1.1599999999999999</v>
      </c>
      <c r="R5752" s="2">
        <v>37512</v>
      </c>
      <c r="S5752">
        <v>44.921999999999997</v>
      </c>
      <c r="T5752">
        <v>46.222999999999999</v>
      </c>
    </row>
    <row r="5753" spans="1:20" x14ac:dyDescent="0.35">
      <c r="A5753" s="2">
        <v>37515</v>
      </c>
      <c r="B5753">
        <v>4.3579999999999997</v>
      </c>
      <c r="C5753">
        <v>110.985</v>
      </c>
      <c r="E5753" s="2"/>
      <c r="G5753">
        <v>45.759</v>
      </c>
      <c r="H5753">
        <v>36734.660000000003</v>
      </c>
      <c r="I5753">
        <v>2.2000000000000002</v>
      </c>
      <c r="L5753" s="2">
        <v>37515</v>
      </c>
      <c r="M5753">
        <v>43.4</v>
      </c>
      <c r="N5753" s="2">
        <v>37515</v>
      </c>
      <c r="O5753">
        <v>1.1499999999999999</v>
      </c>
      <c r="R5753" s="2">
        <v>37515</v>
      </c>
      <c r="S5753">
        <v>45.139000000000003</v>
      </c>
      <c r="T5753">
        <v>46.61</v>
      </c>
    </row>
    <row r="5754" spans="1:20" x14ac:dyDescent="0.35">
      <c r="A5754" s="2">
        <v>37516</v>
      </c>
      <c r="B5754">
        <v>4.3579999999999997</v>
      </c>
      <c r="C5754">
        <v>111.376</v>
      </c>
      <c r="E5754" s="2"/>
      <c r="G5754">
        <v>45.835999999999999</v>
      </c>
      <c r="H5754">
        <v>36796.82</v>
      </c>
      <c r="I5754">
        <v>2.2000000000000002</v>
      </c>
      <c r="L5754" s="2">
        <v>37516</v>
      </c>
      <c r="M5754">
        <v>49.6</v>
      </c>
      <c r="N5754" s="2">
        <v>37516</v>
      </c>
      <c r="O5754">
        <v>1.1599999999999999</v>
      </c>
      <c r="R5754" s="2">
        <v>37516</v>
      </c>
      <c r="S5754">
        <v>45.680999999999997</v>
      </c>
      <c r="T5754">
        <v>47.81</v>
      </c>
    </row>
    <row r="5755" spans="1:20" x14ac:dyDescent="0.35">
      <c r="A5755" s="2">
        <v>37517</v>
      </c>
      <c r="B5755">
        <v>4.3390000000000004</v>
      </c>
      <c r="C5755">
        <v>111.593</v>
      </c>
      <c r="E5755" s="2"/>
      <c r="G5755">
        <v>43.01</v>
      </c>
      <c r="H5755">
        <v>34528.089999999997</v>
      </c>
      <c r="I5755">
        <v>2.34</v>
      </c>
      <c r="L5755" s="2">
        <v>37517</v>
      </c>
      <c r="M5755">
        <v>130.19999999999999</v>
      </c>
      <c r="N5755" s="2">
        <v>37517</v>
      </c>
      <c r="O5755">
        <v>1.08</v>
      </c>
      <c r="R5755" s="2">
        <v>37517</v>
      </c>
      <c r="S5755">
        <v>42.777999999999999</v>
      </c>
      <c r="T5755">
        <v>44.790999999999997</v>
      </c>
    </row>
    <row r="5756" spans="1:20" x14ac:dyDescent="0.35">
      <c r="A5756" s="2">
        <v>37518</v>
      </c>
      <c r="B5756">
        <v>4.3369999999999997</v>
      </c>
      <c r="C5756">
        <v>111.92100000000001</v>
      </c>
      <c r="E5756" s="2"/>
      <c r="G5756">
        <v>40.61</v>
      </c>
      <c r="H5756">
        <v>32601.24</v>
      </c>
      <c r="I5756">
        <v>2.48</v>
      </c>
      <c r="L5756" s="2">
        <v>37518</v>
      </c>
      <c r="M5756">
        <v>186.3</v>
      </c>
      <c r="N5756" s="2">
        <v>37518</v>
      </c>
      <c r="O5756">
        <v>1.02</v>
      </c>
      <c r="R5756" s="2">
        <v>37518</v>
      </c>
      <c r="S5756">
        <v>40.338999999999999</v>
      </c>
      <c r="T5756">
        <v>43.744999999999997</v>
      </c>
    </row>
    <row r="5757" spans="1:20" x14ac:dyDescent="0.35">
      <c r="A5757" s="2">
        <v>37519</v>
      </c>
      <c r="B5757">
        <v>4.3600000000000003</v>
      </c>
      <c r="C5757">
        <v>111.511</v>
      </c>
      <c r="E5757" s="2"/>
      <c r="G5757">
        <v>41.136000000000003</v>
      </c>
      <c r="H5757">
        <v>33023.9</v>
      </c>
      <c r="I5757">
        <v>2.4500000000000002</v>
      </c>
      <c r="L5757" s="2">
        <v>37519</v>
      </c>
      <c r="M5757">
        <v>224.3</v>
      </c>
      <c r="N5757" s="2">
        <v>37519</v>
      </c>
      <c r="O5757">
        <v>1.04</v>
      </c>
      <c r="R5757" s="2">
        <v>37519</v>
      </c>
      <c r="S5757">
        <v>39.409999999999997</v>
      </c>
      <c r="T5757">
        <v>41.152000000000001</v>
      </c>
    </row>
    <row r="5758" spans="1:20" x14ac:dyDescent="0.35">
      <c r="A5758" s="2">
        <v>37522</v>
      </c>
      <c r="B5758">
        <v>4.3129999999999997</v>
      </c>
      <c r="C5758">
        <v>111.83199999999999</v>
      </c>
      <c r="E5758" s="2"/>
      <c r="G5758">
        <v>38.713000000000001</v>
      </c>
      <c r="H5758">
        <v>31078.400000000001</v>
      </c>
      <c r="I5758">
        <v>2.6</v>
      </c>
      <c r="L5758" s="2">
        <v>37522</v>
      </c>
      <c r="M5758">
        <v>158.30000000000001</v>
      </c>
      <c r="N5758" s="2">
        <v>37522</v>
      </c>
      <c r="O5758">
        <v>0.98</v>
      </c>
      <c r="R5758" s="2">
        <v>37522</v>
      </c>
      <c r="S5758">
        <v>38.093000000000004</v>
      </c>
      <c r="T5758">
        <v>41.578000000000003</v>
      </c>
    </row>
    <row r="5759" spans="1:20" x14ac:dyDescent="0.35">
      <c r="A5759" s="2">
        <v>37523</v>
      </c>
      <c r="B5759">
        <v>4.2720000000000002</v>
      </c>
      <c r="C5759">
        <v>112.05500000000001</v>
      </c>
      <c r="E5759" s="2"/>
      <c r="G5759">
        <v>38.247999999999998</v>
      </c>
      <c r="H5759">
        <v>30705.45</v>
      </c>
      <c r="I5759">
        <v>2.63</v>
      </c>
      <c r="L5759" s="2">
        <v>37523</v>
      </c>
      <c r="M5759">
        <v>159.5</v>
      </c>
      <c r="N5759" s="2">
        <v>37523</v>
      </c>
      <c r="O5759">
        <v>0.96</v>
      </c>
      <c r="R5759" s="2">
        <v>37523</v>
      </c>
      <c r="S5759">
        <v>36.429000000000002</v>
      </c>
      <c r="T5759">
        <v>39.332000000000001</v>
      </c>
    </row>
    <row r="5760" spans="1:20" x14ac:dyDescent="0.35">
      <c r="A5760" s="2">
        <v>37524</v>
      </c>
      <c r="B5760">
        <v>4.3220000000000001</v>
      </c>
      <c r="C5760">
        <v>111.852</v>
      </c>
      <c r="E5760" s="2"/>
      <c r="G5760">
        <v>38.905999999999999</v>
      </c>
      <c r="H5760">
        <v>31233.79</v>
      </c>
      <c r="I5760">
        <v>2.59</v>
      </c>
      <c r="L5760" s="2">
        <v>37524</v>
      </c>
      <c r="M5760">
        <v>100.5</v>
      </c>
      <c r="N5760" s="2">
        <v>37524</v>
      </c>
      <c r="O5760">
        <v>0.98</v>
      </c>
      <c r="R5760" s="2">
        <v>37524</v>
      </c>
      <c r="S5760">
        <v>37.319000000000003</v>
      </c>
      <c r="T5760">
        <v>39.796999999999997</v>
      </c>
    </row>
    <row r="5761" spans="1:20" x14ac:dyDescent="0.35">
      <c r="A5761" s="2">
        <v>37525</v>
      </c>
      <c r="B5761">
        <v>4.3410000000000002</v>
      </c>
      <c r="C5761">
        <v>111.52800000000001</v>
      </c>
      <c r="E5761" s="2"/>
      <c r="G5761">
        <v>39.255000000000003</v>
      </c>
      <c r="H5761">
        <v>31513.49</v>
      </c>
      <c r="I5761">
        <v>2.56</v>
      </c>
      <c r="L5761" s="2">
        <v>37525</v>
      </c>
      <c r="M5761">
        <v>62.1</v>
      </c>
      <c r="N5761" s="2">
        <v>37525</v>
      </c>
      <c r="O5761">
        <v>0.99</v>
      </c>
      <c r="R5761" s="2">
        <v>37525</v>
      </c>
      <c r="S5761">
        <v>38.905999999999999</v>
      </c>
      <c r="T5761">
        <v>40.183999999999997</v>
      </c>
    </row>
    <row r="5762" spans="1:20" x14ac:dyDescent="0.35">
      <c r="A5762" s="2">
        <v>37526</v>
      </c>
      <c r="B5762">
        <v>4.327</v>
      </c>
      <c r="C5762">
        <v>111.474</v>
      </c>
      <c r="E5762" s="2"/>
      <c r="G5762">
        <v>38.093000000000004</v>
      </c>
      <c r="H5762">
        <v>30581.14</v>
      </c>
      <c r="I5762">
        <v>2.64</v>
      </c>
      <c r="L5762" s="2">
        <v>37526</v>
      </c>
      <c r="M5762">
        <v>39.200000000000003</v>
      </c>
      <c r="N5762" s="2">
        <v>37526</v>
      </c>
      <c r="O5762">
        <v>0.96</v>
      </c>
      <c r="R5762" s="2">
        <v>37526</v>
      </c>
      <c r="S5762">
        <v>37.783999999999999</v>
      </c>
      <c r="T5762">
        <v>39.603000000000002</v>
      </c>
    </row>
    <row r="5763" spans="1:20" x14ac:dyDescent="0.35">
      <c r="A5763" s="2">
        <v>37529</v>
      </c>
      <c r="B5763">
        <v>4.2679999999999998</v>
      </c>
      <c r="C5763">
        <v>112.193</v>
      </c>
      <c r="E5763" s="2"/>
      <c r="G5763">
        <v>35.847999999999999</v>
      </c>
      <c r="H5763">
        <v>28778.59</v>
      </c>
      <c r="I5763">
        <v>2.81</v>
      </c>
      <c r="L5763" s="2">
        <v>37529</v>
      </c>
      <c r="M5763">
        <v>135</v>
      </c>
      <c r="N5763" s="2">
        <v>37529</v>
      </c>
      <c r="O5763">
        <v>0.9</v>
      </c>
      <c r="R5763" s="2">
        <v>37529</v>
      </c>
      <c r="S5763">
        <v>35.305999999999997</v>
      </c>
      <c r="T5763">
        <v>36.970999999999997</v>
      </c>
    </row>
    <row r="5764" spans="1:20" x14ac:dyDescent="0.35">
      <c r="A5764" s="2">
        <v>37530</v>
      </c>
      <c r="B5764">
        <v>4.3140000000000001</v>
      </c>
      <c r="C5764">
        <v>111.904</v>
      </c>
      <c r="E5764" s="2"/>
      <c r="G5764">
        <v>36.700000000000003</v>
      </c>
      <c r="H5764">
        <v>29462.32</v>
      </c>
      <c r="I5764">
        <v>2.74</v>
      </c>
      <c r="L5764" s="2">
        <v>37530</v>
      </c>
      <c r="M5764">
        <v>83.9</v>
      </c>
      <c r="N5764" s="2">
        <v>37530</v>
      </c>
      <c r="O5764">
        <v>0.93</v>
      </c>
      <c r="R5764" s="2">
        <v>37530</v>
      </c>
      <c r="S5764">
        <v>34.996000000000002</v>
      </c>
      <c r="T5764">
        <v>36.700000000000003</v>
      </c>
    </row>
    <row r="5765" spans="1:20" x14ac:dyDescent="0.35">
      <c r="A5765" s="2">
        <v>37531</v>
      </c>
      <c r="B5765">
        <v>4.3979999999999997</v>
      </c>
      <c r="C5765">
        <v>111.25700000000001</v>
      </c>
      <c r="E5765" s="2"/>
      <c r="G5765">
        <v>37.706000000000003</v>
      </c>
      <c r="H5765">
        <v>30270.36</v>
      </c>
      <c r="I5765">
        <v>2.67</v>
      </c>
      <c r="L5765" s="2">
        <v>37531</v>
      </c>
      <c r="M5765">
        <v>76.599999999999994</v>
      </c>
      <c r="N5765" s="2">
        <v>37531</v>
      </c>
      <c r="O5765">
        <v>0.95</v>
      </c>
      <c r="R5765" s="2">
        <v>37531</v>
      </c>
      <c r="S5765">
        <v>36.042000000000002</v>
      </c>
      <c r="T5765">
        <v>38.518999999999998</v>
      </c>
    </row>
    <row r="5766" spans="1:20" x14ac:dyDescent="0.35">
      <c r="A5766" s="2">
        <v>37532</v>
      </c>
      <c r="B5766">
        <v>4.38</v>
      </c>
      <c r="C5766">
        <v>111.121</v>
      </c>
      <c r="E5766" s="2"/>
      <c r="G5766">
        <v>35.383000000000003</v>
      </c>
      <c r="H5766">
        <v>28405.65</v>
      </c>
      <c r="I5766">
        <v>2.84</v>
      </c>
      <c r="L5766" s="2">
        <v>37532</v>
      </c>
      <c r="M5766">
        <v>20.7</v>
      </c>
      <c r="N5766" s="2">
        <v>37532</v>
      </c>
      <c r="O5766">
        <v>0.89</v>
      </c>
      <c r="R5766" s="2">
        <v>37532</v>
      </c>
      <c r="S5766">
        <v>35.228999999999999</v>
      </c>
      <c r="T5766">
        <v>36.970999999999997</v>
      </c>
    </row>
    <row r="5767" spans="1:20" x14ac:dyDescent="0.35">
      <c r="A5767" s="2">
        <v>37533</v>
      </c>
      <c r="B5767">
        <v>4.3460000000000001</v>
      </c>
      <c r="C5767">
        <v>111.364</v>
      </c>
      <c r="E5767" s="2"/>
      <c r="G5767">
        <v>32.402999999999999</v>
      </c>
      <c r="H5767">
        <v>26012.61</v>
      </c>
      <c r="I5767">
        <v>3.11</v>
      </c>
      <c r="L5767" s="2">
        <v>37533</v>
      </c>
      <c r="M5767">
        <v>221.2</v>
      </c>
      <c r="N5767" s="2">
        <v>37533</v>
      </c>
      <c r="O5767">
        <v>0.82</v>
      </c>
      <c r="R5767" s="2">
        <v>37533</v>
      </c>
      <c r="S5767">
        <v>32.093000000000004</v>
      </c>
      <c r="T5767">
        <v>34.570999999999998</v>
      </c>
    </row>
    <row r="5768" spans="1:20" x14ac:dyDescent="0.35">
      <c r="A5768" s="2">
        <v>37536</v>
      </c>
      <c r="B5768">
        <v>4.3310000000000004</v>
      </c>
      <c r="C5768">
        <v>111.76</v>
      </c>
      <c r="E5768" s="2"/>
      <c r="G5768">
        <v>31.047999999999998</v>
      </c>
      <c r="H5768">
        <v>24924.87</v>
      </c>
      <c r="I5768">
        <v>3.24</v>
      </c>
      <c r="L5768" s="2">
        <v>37536</v>
      </c>
      <c r="M5768">
        <v>251.6</v>
      </c>
      <c r="N5768" s="2">
        <v>37536</v>
      </c>
      <c r="O5768">
        <v>0.78</v>
      </c>
      <c r="R5768" s="2">
        <v>37536</v>
      </c>
      <c r="S5768">
        <v>30.350999999999999</v>
      </c>
      <c r="T5768">
        <v>31.821999999999999</v>
      </c>
    </row>
    <row r="5769" spans="1:20" x14ac:dyDescent="0.35">
      <c r="A5769" s="2">
        <v>37537</v>
      </c>
      <c r="B5769">
        <v>4.306</v>
      </c>
      <c r="C5769">
        <v>111.91200000000001</v>
      </c>
      <c r="E5769" s="2"/>
      <c r="G5769">
        <v>28.88</v>
      </c>
      <c r="H5769">
        <v>23184.48</v>
      </c>
      <c r="I5769">
        <v>3.49</v>
      </c>
      <c r="L5769" s="2">
        <v>37537</v>
      </c>
      <c r="M5769">
        <v>258.89999999999998</v>
      </c>
      <c r="N5769" s="2">
        <v>37537</v>
      </c>
      <c r="O5769">
        <v>0.73</v>
      </c>
      <c r="R5769" s="2">
        <v>37537</v>
      </c>
      <c r="S5769">
        <v>28.027999999999999</v>
      </c>
      <c r="T5769">
        <v>31.047999999999998</v>
      </c>
    </row>
    <row r="5770" spans="1:20" x14ac:dyDescent="0.35">
      <c r="A5770" s="2">
        <v>37538</v>
      </c>
      <c r="B5770">
        <v>4.2960000000000003</v>
      </c>
      <c r="C5770">
        <v>111.884</v>
      </c>
      <c r="E5770" s="2"/>
      <c r="G5770">
        <v>28.802</v>
      </c>
      <c r="H5770">
        <v>23122.32</v>
      </c>
      <c r="I5770">
        <v>3.49</v>
      </c>
      <c r="L5770" s="2">
        <v>37538</v>
      </c>
      <c r="M5770">
        <v>197.4</v>
      </c>
      <c r="N5770" s="2">
        <v>37538</v>
      </c>
      <c r="O5770">
        <v>0.73</v>
      </c>
      <c r="R5770" s="2">
        <v>37538</v>
      </c>
      <c r="S5770">
        <v>27.564</v>
      </c>
      <c r="T5770">
        <v>29.382999999999999</v>
      </c>
    </row>
    <row r="5771" spans="1:20" x14ac:dyDescent="0.35">
      <c r="A5771" s="2">
        <v>37539</v>
      </c>
      <c r="B5771">
        <v>4.3559999999999999</v>
      </c>
      <c r="C5771">
        <v>111.44499999999999</v>
      </c>
      <c r="E5771" s="2"/>
      <c r="G5771">
        <v>31.125</v>
      </c>
      <c r="H5771">
        <v>24987.03</v>
      </c>
      <c r="I5771">
        <v>3.23</v>
      </c>
      <c r="L5771" s="2">
        <v>37539</v>
      </c>
      <c r="M5771">
        <v>180.1</v>
      </c>
      <c r="N5771" s="2">
        <v>37539</v>
      </c>
      <c r="O5771">
        <v>0.78</v>
      </c>
      <c r="R5771" s="2">
        <v>37539</v>
      </c>
      <c r="S5771">
        <v>28.183</v>
      </c>
      <c r="T5771">
        <v>31.125</v>
      </c>
    </row>
    <row r="5772" spans="1:20" x14ac:dyDescent="0.35">
      <c r="A5772" s="2">
        <v>37540</v>
      </c>
      <c r="B5772">
        <v>4.4749999999999996</v>
      </c>
      <c r="C5772">
        <v>111.44499999999999</v>
      </c>
      <c r="E5772" s="2"/>
      <c r="G5772">
        <v>33.758000000000003</v>
      </c>
      <c r="H5772">
        <v>27100.36</v>
      </c>
      <c r="I5772">
        <v>2.98</v>
      </c>
      <c r="L5772" s="2">
        <v>37540</v>
      </c>
      <c r="M5772">
        <v>161.5</v>
      </c>
      <c r="N5772" s="2">
        <v>37540</v>
      </c>
      <c r="O5772">
        <v>0.85</v>
      </c>
      <c r="R5772" s="2">
        <v>37540</v>
      </c>
      <c r="S5772">
        <v>30.97</v>
      </c>
      <c r="T5772">
        <v>33.911999999999999</v>
      </c>
    </row>
    <row r="5773" spans="1:20" x14ac:dyDescent="0.35">
      <c r="A5773" s="2">
        <v>37543</v>
      </c>
      <c r="B5773">
        <v>4.4640000000000004</v>
      </c>
      <c r="C5773">
        <v>110.524</v>
      </c>
      <c r="E5773" s="2"/>
      <c r="G5773">
        <v>32.673999999999999</v>
      </c>
      <c r="H5773">
        <v>26230.16</v>
      </c>
      <c r="I5773">
        <v>3.08</v>
      </c>
      <c r="L5773" s="2">
        <v>37543</v>
      </c>
      <c r="M5773">
        <v>137</v>
      </c>
      <c r="N5773" s="2">
        <v>37543</v>
      </c>
      <c r="O5773">
        <v>0.82</v>
      </c>
      <c r="R5773" s="2">
        <v>37543</v>
      </c>
      <c r="S5773">
        <v>31.821999999999999</v>
      </c>
      <c r="T5773">
        <v>33.564</v>
      </c>
    </row>
    <row r="5774" spans="1:20" x14ac:dyDescent="0.35">
      <c r="A5774" s="2">
        <v>37544</v>
      </c>
      <c r="B5774">
        <v>4.5940000000000003</v>
      </c>
      <c r="C5774">
        <v>109.629</v>
      </c>
      <c r="E5774" s="2"/>
      <c r="G5774">
        <v>34.996000000000002</v>
      </c>
      <c r="H5774">
        <v>28094.87</v>
      </c>
      <c r="I5774">
        <v>2.88</v>
      </c>
      <c r="L5774" s="2">
        <v>37544</v>
      </c>
      <c r="M5774">
        <v>138.80000000000001</v>
      </c>
      <c r="N5774" s="2">
        <v>37544</v>
      </c>
      <c r="O5774">
        <v>0.88</v>
      </c>
      <c r="R5774" s="2">
        <v>37544</v>
      </c>
      <c r="S5774">
        <v>32.866999999999997</v>
      </c>
      <c r="T5774">
        <v>35.771000000000001</v>
      </c>
    </row>
    <row r="5775" spans="1:20" x14ac:dyDescent="0.35">
      <c r="A5775" s="2">
        <v>37545</v>
      </c>
      <c r="B5775">
        <v>4.6059999999999999</v>
      </c>
      <c r="C5775">
        <v>109.21899999999999</v>
      </c>
      <c r="E5775" s="2"/>
      <c r="G5775">
        <v>34.531999999999996</v>
      </c>
      <c r="H5775">
        <v>27721.919999999998</v>
      </c>
      <c r="I5775">
        <v>2.91</v>
      </c>
      <c r="L5775" s="2">
        <v>37545</v>
      </c>
      <c r="M5775">
        <v>152.69999999999999</v>
      </c>
      <c r="N5775" s="2">
        <v>37545</v>
      </c>
      <c r="O5775">
        <v>0.87</v>
      </c>
      <c r="R5775" s="2">
        <v>37545</v>
      </c>
      <c r="S5775">
        <v>34.299999999999997</v>
      </c>
      <c r="T5775">
        <v>37.149000000000001</v>
      </c>
    </row>
    <row r="5776" spans="1:20" x14ac:dyDescent="0.35">
      <c r="A5776" s="2">
        <v>37546</v>
      </c>
      <c r="B5776">
        <v>4.5919999999999996</v>
      </c>
      <c r="C5776">
        <v>109.47</v>
      </c>
      <c r="E5776" s="2"/>
      <c r="G5776">
        <v>35.616</v>
      </c>
      <c r="H5776">
        <v>28592.13</v>
      </c>
      <c r="I5776">
        <v>2.83</v>
      </c>
      <c r="L5776" s="2">
        <v>37546</v>
      </c>
      <c r="M5776">
        <v>118</v>
      </c>
      <c r="N5776" s="2">
        <v>37546</v>
      </c>
      <c r="O5776">
        <v>0.9</v>
      </c>
      <c r="R5776" s="2">
        <v>37546</v>
      </c>
      <c r="S5776">
        <v>34.996000000000002</v>
      </c>
      <c r="T5776">
        <v>36.700000000000003</v>
      </c>
    </row>
    <row r="5777" spans="1:20" x14ac:dyDescent="0.35">
      <c r="A5777" s="2">
        <v>37547</v>
      </c>
      <c r="B5777">
        <v>4.5970000000000004</v>
      </c>
      <c r="C5777">
        <v>109.24</v>
      </c>
      <c r="E5777" s="2"/>
      <c r="G5777">
        <v>35.731999999999999</v>
      </c>
      <c r="H5777">
        <v>28685.360000000001</v>
      </c>
      <c r="I5777">
        <v>2.82</v>
      </c>
      <c r="L5777" s="2">
        <v>37547</v>
      </c>
      <c r="M5777">
        <v>96.8</v>
      </c>
      <c r="N5777" s="2">
        <v>37547</v>
      </c>
      <c r="O5777">
        <v>0.9</v>
      </c>
      <c r="R5777" s="2">
        <v>37547</v>
      </c>
      <c r="S5777">
        <v>34.880000000000003</v>
      </c>
      <c r="T5777">
        <v>37.28</v>
      </c>
    </row>
    <row r="5778" spans="1:20" x14ac:dyDescent="0.35">
      <c r="A5778" s="2">
        <v>37550</v>
      </c>
      <c r="B5778">
        <v>4.6449999999999996</v>
      </c>
      <c r="C5778">
        <v>109.395</v>
      </c>
      <c r="E5778" s="2"/>
      <c r="G5778">
        <v>37.048000000000002</v>
      </c>
      <c r="H5778">
        <v>29742.02</v>
      </c>
      <c r="I5778">
        <v>2.72</v>
      </c>
      <c r="L5778" s="2">
        <v>37550</v>
      </c>
      <c r="M5778">
        <v>75.099999999999994</v>
      </c>
      <c r="N5778" s="2">
        <v>37550</v>
      </c>
      <c r="O5778">
        <v>0.93</v>
      </c>
      <c r="R5778" s="2">
        <v>37550</v>
      </c>
      <c r="S5778">
        <v>34.338000000000001</v>
      </c>
      <c r="T5778">
        <v>37.396999999999998</v>
      </c>
    </row>
    <row r="5779" spans="1:20" x14ac:dyDescent="0.35">
      <c r="A5779" s="2">
        <v>37551</v>
      </c>
      <c r="B5779">
        <v>4.6500000000000004</v>
      </c>
      <c r="C5779">
        <v>108.992</v>
      </c>
      <c r="E5779" s="2"/>
      <c r="G5779">
        <v>36.313000000000002</v>
      </c>
      <c r="H5779">
        <v>29151.53</v>
      </c>
      <c r="I5779">
        <v>2.77</v>
      </c>
      <c r="L5779" s="2">
        <v>37551</v>
      </c>
      <c r="M5779">
        <v>88.5</v>
      </c>
      <c r="N5779" s="2">
        <v>37551</v>
      </c>
      <c r="O5779">
        <v>0.92</v>
      </c>
      <c r="R5779" s="2">
        <v>37551</v>
      </c>
      <c r="S5779">
        <v>36.003</v>
      </c>
      <c r="T5779">
        <v>37.396999999999998</v>
      </c>
    </row>
    <row r="5780" spans="1:20" x14ac:dyDescent="0.35">
      <c r="A5780" s="2">
        <v>37552</v>
      </c>
      <c r="B5780">
        <v>4.59</v>
      </c>
      <c r="C5780">
        <v>109.384</v>
      </c>
      <c r="E5780" s="2"/>
      <c r="G5780">
        <v>32.982999999999997</v>
      </c>
      <c r="H5780">
        <v>26478.79</v>
      </c>
      <c r="I5780">
        <v>3.05</v>
      </c>
      <c r="L5780" s="2">
        <v>37552</v>
      </c>
      <c r="M5780">
        <v>145.9</v>
      </c>
      <c r="N5780" s="2">
        <v>37552</v>
      </c>
      <c r="O5780">
        <v>0.83</v>
      </c>
      <c r="R5780" s="2">
        <v>37552</v>
      </c>
      <c r="S5780">
        <v>32.634999999999998</v>
      </c>
      <c r="T5780">
        <v>36.893000000000001</v>
      </c>
    </row>
    <row r="5781" spans="1:20" x14ac:dyDescent="0.35">
      <c r="A5781" s="2">
        <v>37553</v>
      </c>
      <c r="B5781">
        <v>4.6379999999999999</v>
      </c>
      <c r="C5781">
        <v>109.03400000000001</v>
      </c>
      <c r="E5781" s="2"/>
      <c r="G5781">
        <v>34.067</v>
      </c>
      <c r="H5781">
        <v>27348.99</v>
      </c>
      <c r="I5781">
        <v>2.95</v>
      </c>
      <c r="L5781" s="2">
        <v>37553</v>
      </c>
      <c r="M5781">
        <v>67.2</v>
      </c>
      <c r="N5781" s="2">
        <v>37553</v>
      </c>
      <c r="O5781">
        <v>0.86</v>
      </c>
      <c r="R5781" s="2">
        <v>37553</v>
      </c>
      <c r="S5781">
        <v>33.021999999999998</v>
      </c>
      <c r="T5781">
        <v>34.670999999999999</v>
      </c>
    </row>
    <row r="5782" spans="1:20" x14ac:dyDescent="0.35">
      <c r="A5782" s="2">
        <v>37554</v>
      </c>
      <c r="B5782">
        <v>4.5839999999999996</v>
      </c>
      <c r="C5782">
        <v>109.375</v>
      </c>
      <c r="E5782" s="2"/>
      <c r="G5782">
        <v>33.524999999999999</v>
      </c>
      <c r="H5782">
        <v>26913.89</v>
      </c>
      <c r="I5782">
        <v>3</v>
      </c>
      <c r="L5782" s="2">
        <v>37554</v>
      </c>
      <c r="M5782">
        <v>75.5</v>
      </c>
      <c r="N5782" s="2">
        <v>37554</v>
      </c>
      <c r="O5782">
        <v>0.85</v>
      </c>
      <c r="R5782" s="2">
        <v>37554</v>
      </c>
      <c r="S5782">
        <v>32.209000000000003</v>
      </c>
      <c r="T5782">
        <v>33.758000000000003</v>
      </c>
    </row>
    <row r="5783" spans="1:20" x14ac:dyDescent="0.35">
      <c r="A5783" s="2">
        <v>37557</v>
      </c>
      <c r="B5783">
        <v>4.5570000000000004</v>
      </c>
      <c r="C5783">
        <v>109.724</v>
      </c>
      <c r="E5783" s="2"/>
      <c r="G5783">
        <v>34.106000000000002</v>
      </c>
      <c r="H5783">
        <v>27380.06</v>
      </c>
      <c r="I5783">
        <v>2.95</v>
      </c>
      <c r="L5783" s="2">
        <v>37557</v>
      </c>
      <c r="M5783">
        <v>74.099999999999994</v>
      </c>
      <c r="N5783" s="2">
        <v>37557</v>
      </c>
      <c r="O5783">
        <v>0.86</v>
      </c>
      <c r="R5783" s="2">
        <v>37557</v>
      </c>
      <c r="S5783">
        <v>33.695999999999998</v>
      </c>
      <c r="T5783">
        <v>35.213000000000001</v>
      </c>
    </row>
    <row r="5784" spans="1:20" x14ac:dyDescent="0.35">
      <c r="A5784" s="2">
        <v>37558</v>
      </c>
      <c r="B5784">
        <v>4.5019999999999998</v>
      </c>
      <c r="C5784">
        <v>110.182</v>
      </c>
      <c r="E5784" s="2"/>
      <c r="G5784">
        <v>32.054000000000002</v>
      </c>
      <c r="H5784">
        <v>25732.91</v>
      </c>
      <c r="I5784">
        <v>3.14</v>
      </c>
      <c r="L5784" s="2">
        <v>37558</v>
      </c>
      <c r="M5784">
        <v>102.6</v>
      </c>
      <c r="N5784" s="2">
        <v>37558</v>
      </c>
      <c r="O5784">
        <v>0.81</v>
      </c>
      <c r="R5784" s="2">
        <v>37558</v>
      </c>
      <c r="S5784">
        <v>31.373000000000001</v>
      </c>
      <c r="T5784">
        <v>33.640999999999998</v>
      </c>
    </row>
    <row r="5785" spans="1:20" x14ac:dyDescent="0.35">
      <c r="A5785" s="2">
        <v>37559</v>
      </c>
      <c r="B5785">
        <v>4.5449999999999999</v>
      </c>
      <c r="C5785">
        <v>109.71599999999999</v>
      </c>
      <c r="E5785" s="2"/>
      <c r="G5785">
        <v>33.68</v>
      </c>
      <c r="H5785">
        <v>27038.21</v>
      </c>
      <c r="I5785">
        <v>2.99</v>
      </c>
      <c r="L5785" s="2">
        <v>37559</v>
      </c>
      <c r="M5785">
        <v>83.9</v>
      </c>
      <c r="N5785" s="2">
        <v>37559</v>
      </c>
      <c r="O5785">
        <v>0.85</v>
      </c>
      <c r="R5785" s="2">
        <v>37559</v>
      </c>
      <c r="S5785">
        <v>31.202000000000002</v>
      </c>
      <c r="T5785">
        <v>34.299999999999997</v>
      </c>
    </row>
    <row r="5786" spans="1:20" x14ac:dyDescent="0.35">
      <c r="A5786" s="2">
        <v>37560</v>
      </c>
      <c r="B5786">
        <v>4.4749999999999996</v>
      </c>
      <c r="C5786">
        <v>110.07299999999999</v>
      </c>
      <c r="E5786" s="2"/>
      <c r="G5786">
        <v>34.222000000000001</v>
      </c>
      <c r="H5786">
        <v>27473.3</v>
      </c>
      <c r="I5786">
        <v>2.94</v>
      </c>
      <c r="L5786" s="2">
        <v>37560</v>
      </c>
      <c r="M5786">
        <v>94.4</v>
      </c>
      <c r="N5786" s="2">
        <v>37560</v>
      </c>
      <c r="O5786">
        <v>0.86</v>
      </c>
      <c r="R5786" s="2">
        <v>37560</v>
      </c>
      <c r="S5786">
        <v>31.744</v>
      </c>
      <c r="T5786">
        <v>34.764000000000003</v>
      </c>
    </row>
    <row r="5787" spans="1:20" x14ac:dyDescent="0.35">
      <c r="A5787" s="2">
        <v>37561</v>
      </c>
      <c r="B5787">
        <v>4.5590000000000002</v>
      </c>
      <c r="C5787">
        <v>109.658</v>
      </c>
      <c r="E5787" s="2"/>
      <c r="G5787">
        <v>33.874000000000002</v>
      </c>
      <c r="H5787">
        <v>27193.599999999999</v>
      </c>
      <c r="I5787">
        <v>2.97</v>
      </c>
      <c r="L5787" s="2">
        <v>37561</v>
      </c>
      <c r="M5787">
        <v>29.6</v>
      </c>
      <c r="N5787" s="2">
        <v>37561</v>
      </c>
      <c r="O5787">
        <v>0.85</v>
      </c>
      <c r="R5787" s="2">
        <v>37561</v>
      </c>
      <c r="S5787">
        <v>32.750999999999998</v>
      </c>
      <c r="T5787">
        <v>34.029000000000003</v>
      </c>
    </row>
    <row r="5788" spans="1:20" x14ac:dyDescent="0.35">
      <c r="A5788" s="2">
        <v>37564</v>
      </c>
      <c r="B5788">
        <v>4.5679999999999996</v>
      </c>
      <c r="C5788">
        <v>109.611</v>
      </c>
      <c r="E5788" s="2"/>
      <c r="G5788">
        <v>36.622</v>
      </c>
      <c r="H5788">
        <v>29400.16</v>
      </c>
      <c r="I5788">
        <v>2.75</v>
      </c>
      <c r="L5788" s="2">
        <v>37564</v>
      </c>
      <c r="M5788">
        <v>151.5</v>
      </c>
      <c r="N5788" s="2">
        <v>37564</v>
      </c>
      <c r="O5788">
        <v>0.92</v>
      </c>
      <c r="R5788" s="2">
        <v>37564</v>
      </c>
      <c r="S5788">
        <v>34.841999999999999</v>
      </c>
      <c r="T5788">
        <v>37.009</v>
      </c>
    </row>
    <row r="5789" spans="1:20" x14ac:dyDescent="0.35">
      <c r="A5789" s="2">
        <v>37565</v>
      </c>
      <c r="B5789">
        <v>4.6159999999999997</v>
      </c>
      <c r="C5789">
        <v>109.256</v>
      </c>
      <c r="E5789" s="2"/>
      <c r="G5789">
        <v>38.326000000000001</v>
      </c>
      <c r="H5789">
        <v>30767.61</v>
      </c>
      <c r="I5789">
        <v>2.63</v>
      </c>
      <c r="L5789" s="2">
        <v>37565</v>
      </c>
      <c r="M5789">
        <v>149.5</v>
      </c>
      <c r="N5789" s="2">
        <v>37565</v>
      </c>
      <c r="O5789">
        <v>0.97</v>
      </c>
      <c r="R5789" s="2">
        <v>37565</v>
      </c>
      <c r="S5789">
        <v>36.234999999999999</v>
      </c>
      <c r="T5789">
        <v>39.021999999999998</v>
      </c>
    </row>
    <row r="5790" spans="1:20" x14ac:dyDescent="0.35">
      <c r="A5790" s="2">
        <v>37566</v>
      </c>
      <c r="B5790">
        <v>4.6109999999999998</v>
      </c>
      <c r="C5790">
        <v>109.209</v>
      </c>
      <c r="E5790" s="2"/>
      <c r="G5790">
        <v>37.939</v>
      </c>
      <c r="H5790">
        <v>30456.83</v>
      </c>
      <c r="I5790">
        <v>2.65</v>
      </c>
      <c r="L5790" s="2">
        <v>37566</v>
      </c>
      <c r="M5790">
        <v>136.19999999999999</v>
      </c>
      <c r="N5790" s="2">
        <v>37566</v>
      </c>
      <c r="O5790">
        <v>0.96</v>
      </c>
      <c r="R5790" s="2">
        <v>37566</v>
      </c>
      <c r="S5790">
        <v>37.241999999999997</v>
      </c>
      <c r="T5790">
        <v>39.758000000000003</v>
      </c>
    </row>
    <row r="5791" spans="1:20" x14ac:dyDescent="0.35">
      <c r="A5791" s="2">
        <v>37567</v>
      </c>
      <c r="B5791">
        <v>4.5190000000000001</v>
      </c>
      <c r="C5791">
        <v>109.735</v>
      </c>
      <c r="E5791" s="2"/>
      <c r="G5791">
        <v>36.158000000000001</v>
      </c>
      <c r="H5791">
        <v>29027.22</v>
      </c>
      <c r="I5791">
        <v>2.78</v>
      </c>
      <c r="L5791" s="2">
        <v>37567</v>
      </c>
      <c r="M5791">
        <v>118.5</v>
      </c>
      <c r="N5791" s="2">
        <v>37567</v>
      </c>
      <c r="O5791">
        <v>0.91</v>
      </c>
      <c r="R5791" s="2">
        <v>37567</v>
      </c>
      <c r="S5791">
        <v>35.847999999999999</v>
      </c>
      <c r="T5791">
        <v>38.634999999999998</v>
      </c>
    </row>
    <row r="5792" spans="1:20" x14ac:dyDescent="0.35">
      <c r="A5792" s="2">
        <v>37568</v>
      </c>
      <c r="B5792">
        <v>4.4400000000000004</v>
      </c>
      <c r="C5792">
        <v>110.42</v>
      </c>
      <c r="E5792" s="2"/>
      <c r="G5792">
        <v>35.151000000000003</v>
      </c>
      <c r="H5792">
        <v>28219.18</v>
      </c>
      <c r="I5792">
        <v>2.86</v>
      </c>
      <c r="L5792" s="2">
        <v>37568</v>
      </c>
      <c r="M5792">
        <v>97.7</v>
      </c>
      <c r="N5792" s="2">
        <v>37568</v>
      </c>
      <c r="O5792">
        <v>0.89</v>
      </c>
      <c r="R5792" s="2">
        <v>37568</v>
      </c>
      <c r="S5792">
        <v>34.686999999999998</v>
      </c>
      <c r="T5792">
        <v>36.545000000000002</v>
      </c>
    </row>
    <row r="5793" spans="1:20" x14ac:dyDescent="0.35">
      <c r="A5793" s="2">
        <v>37571</v>
      </c>
      <c r="B5793">
        <v>4.4219999999999997</v>
      </c>
      <c r="C5793">
        <v>110.642</v>
      </c>
      <c r="E5793" s="2"/>
      <c r="G5793">
        <v>34.531999999999996</v>
      </c>
      <c r="H5793">
        <v>27721.919999999998</v>
      </c>
      <c r="I5793">
        <v>2.91</v>
      </c>
      <c r="L5793" s="2">
        <v>37571</v>
      </c>
      <c r="M5793">
        <v>73.3</v>
      </c>
      <c r="N5793" s="2">
        <v>37571</v>
      </c>
      <c r="O5793">
        <v>0.87</v>
      </c>
      <c r="R5793" s="2">
        <v>37571</v>
      </c>
      <c r="S5793">
        <v>33.795999999999999</v>
      </c>
      <c r="T5793">
        <v>35.151000000000003</v>
      </c>
    </row>
    <row r="5794" spans="1:20" x14ac:dyDescent="0.35">
      <c r="A5794" s="2">
        <v>37572</v>
      </c>
      <c r="B5794">
        <v>4.3869999999999996</v>
      </c>
      <c r="C5794">
        <v>111.02200000000001</v>
      </c>
      <c r="E5794" s="2"/>
      <c r="G5794">
        <v>36.195999999999998</v>
      </c>
      <c r="H5794">
        <v>29058.3</v>
      </c>
      <c r="I5794">
        <v>2.78</v>
      </c>
      <c r="L5794" s="2">
        <v>37572</v>
      </c>
      <c r="M5794">
        <v>72.7</v>
      </c>
      <c r="N5794" s="2">
        <v>37572</v>
      </c>
      <c r="O5794">
        <v>0.91</v>
      </c>
      <c r="R5794" s="2">
        <v>37572</v>
      </c>
      <c r="S5794">
        <v>34.454000000000001</v>
      </c>
      <c r="T5794">
        <v>36.350999999999999</v>
      </c>
    </row>
    <row r="5795" spans="1:20" x14ac:dyDescent="0.35">
      <c r="A5795" s="2">
        <v>37573</v>
      </c>
      <c r="B5795">
        <v>4.3959999999999999</v>
      </c>
      <c r="C5795">
        <v>110.913</v>
      </c>
      <c r="E5795" s="2"/>
      <c r="G5795">
        <v>35.963999999999999</v>
      </c>
      <c r="H5795">
        <v>28871.83</v>
      </c>
      <c r="I5795">
        <v>2.8</v>
      </c>
      <c r="L5795" s="2">
        <v>37573</v>
      </c>
      <c r="M5795">
        <v>52.5</v>
      </c>
      <c r="N5795" s="2">
        <v>37573</v>
      </c>
      <c r="O5795">
        <v>0.91</v>
      </c>
      <c r="R5795" s="2">
        <v>37573</v>
      </c>
      <c r="S5795">
        <v>34.570999999999998</v>
      </c>
      <c r="T5795">
        <v>36.313000000000002</v>
      </c>
    </row>
    <row r="5796" spans="1:20" x14ac:dyDescent="0.35">
      <c r="A5796" s="2">
        <v>37574</v>
      </c>
      <c r="B5796">
        <v>4.4729999999999999</v>
      </c>
      <c r="C5796">
        <v>110.47199999999999</v>
      </c>
      <c r="E5796" s="2"/>
      <c r="G5796">
        <v>37.939</v>
      </c>
      <c r="H5796">
        <v>30456.83</v>
      </c>
      <c r="I5796">
        <v>2.65</v>
      </c>
      <c r="L5796" s="2">
        <v>37574</v>
      </c>
      <c r="M5796">
        <v>73</v>
      </c>
      <c r="N5796" s="2">
        <v>37574</v>
      </c>
      <c r="O5796">
        <v>0.96</v>
      </c>
      <c r="R5796" s="2">
        <v>37574</v>
      </c>
      <c r="S5796">
        <v>35.460999999999999</v>
      </c>
      <c r="T5796">
        <v>38.124000000000002</v>
      </c>
    </row>
    <row r="5797" spans="1:20" x14ac:dyDescent="0.35">
      <c r="A5797" s="2">
        <v>37575</v>
      </c>
      <c r="B5797">
        <v>4.4550000000000001</v>
      </c>
      <c r="C5797">
        <v>110.544</v>
      </c>
      <c r="E5797" s="2"/>
      <c r="G5797">
        <v>38.015999999999998</v>
      </c>
      <c r="H5797">
        <v>30518.98</v>
      </c>
      <c r="I5797">
        <v>2.65</v>
      </c>
      <c r="L5797" s="2">
        <v>37575</v>
      </c>
      <c r="M5797">
        <v>98.1</v>
      </c>
      <c r="N5797" s="2">
        <v>37575</v>
      </c>
      <c r="O5797">
        <v>0.96</v>
      </c>
      <c r="R5797" s="2">
        <v>37575</v>
      </c>
      <c r="S5797">
        <v>37.628999999999998</v>
      </c>
      <c r="T5797">
        <v>38.665999999999997</v>
      </c>
    </row>
    <row r="5798" spans="1:20" x14ac:dyDescent="0.35">
      <c r="A5798" s="2">
        <v>37578</v>
      </c>
      <c r="B5798">
        <v>4.4630000000000001</v>
      </c>
      <c r="C5798">
        <v>110.428</v>
      </c>
      <c r="E5798" s="2"/>
      <c r="G5798">
        <v>37.860999999999997</v>
      </c>
      <c r="H5798">
        <v>30394.67</v>
      </c>
      <c r="I5798">
        <v>2.66</v>
      </c>
      <c r="L5798" s="2">
        <v>37578</v>
      </c>
      <c r="M5798">
        <v>81.599999999999994</v>
      </c>
      <c r="N5798" s="2">
        <v>37578</v>
      </c>
      <c r="O5798">
        <v>0.95</v>
      </c>
      <c r="R5798" s="2">
        <v>37578</v>
      </c>
      <c r="S5798">
        <v>37.860999999999997</v>
      </c>
      <c r="T5798">
        <v>38.673999999999999</v>
      </c>
    </row>
    <row r="5799" spans="1:20" x14ac:dyDescent="0.35">
      <c r="A5799" s="2">
        <v>37579</v>
      </c>
      <c r="B5799">
        <v>4.4569999999999999</v>
      </c>
      <c r="C5799">
        <v>110.67</v>
      </c>
      <c r="E5799" s="2"/>
      <c r="G5799">
        <v>38.170999999999999</v>
      </c>
      <c r="H5799">
        <v>30643.29</v>
      </c>
      <c r="I5799">
        <v>2.64</v>
      </c>
      <c r="L5799" s="2">
        <v>37579</v>
      </c>
      <c r="M5799">
        <v>52.4</v>
      </c>
      <c r="N5799" s="2">
        <v>37579</v>
      </c>
      <c r="O5799">
        <v>0.96</v>
      </c>
      <c r="R5799" s="2">
        <v>37579</v>
      </c>
      <c r="S5799">
        <v>37.396999999999998</v>
      </c>
      <c r="T5799">
        <v>38.286999999999999</v>
      </c>
    </row>
    <row r="5800" spans="1:20" x14ac:dyDescent="0.35">
      <c r="A5800" s="2">
        <v>37580</v>
      </c>
      <c r="B5800">
        <v>4.4320000000000004</v>
      </c>
      <c r="C5800">
        <v>110.907</v>
      </c>
      <c r="E5800" s="2"/>
      <c r="G5800">
        <v>38.170999999999999</v>
      </c>
      <c r="H5800">
        <v>30643.29</v>
      </c>
      <c r="I5800">
        <v>2.64</v>
      </c>
      <c r="L5800" s="2">
        <v>37580</v>
      </c>
      <c r="M5800">
        <v>55.4</v>
      </c>
      <c r="N5800" s="2">
        <v>37580</v>
      </c>
      <c r="O5800">
        <v>0.96</v>
      </c>
      <c r="R5800" s="2">
        <v>37580</v>
      </c>
      <c r="S5800">
        <v>36.661000000000001</v>
      </c>
      <c r="T5800">
        <v>38.326000000000001</v>
      </c>
    </row>
    <row r="5801" spans="1:20" x14ac:dyDescent="0.35">
      <c r="A5801" s="2">
        <v>37581</v>
      </c>
      <c r="B5801">
        <v>4.5019999999999998</v>
      </c>
      <c r="C5801">
        <v>110.128</v>
      </c>
      <c r="E5801" s="2"/>
      <c r="G5801">
        <v>39.021999999999998</v>
      </c>
      <c r="H5801">
        <v>31327.02</v>
      </c>
      <c r="I5801">
        <v>2.58</v>
      </c>
      <c r="L5801" s="2">
        <v>37581</v>
      </c>
      <c r="M5801">
        <v>115.8</v>
      </c>
      <c r="N5801" s="2">
        <v>37581</v>
      </c>
      <c r="O5801">
        <v>0.98</v>
      </c>
      <c r="R5801" s="2">
        <v>37581</v>
      </c>
      <c r="S5801">
        <v>38.634999999999998</v>
      </c>
      <c r="T5801">
        <v>39.564</v>
      </c>
    </row>
    <row r="5802" spans="1:20" x14ac:dyDescent="0.35">
      <c r="A5802" s="2">
        <v>37582</v>
      </c>
      <c r="B5802">
        <v>4.5170000000000003</v>
      </c>
      <c r="C5802">
        <v>110.054</v>
      </c>
      <c r="E5802" s="2"/>
      <c r="G5802">
        <v>39.526000000000003</v>
      </c>
      <c r="H5802">
        <v>31731.040000000001</v>
      </c>
      <c r="I5802">
        <v>2.5499999999999998</v>
      </c>
      <c r="L5802" s="2">
        <v>37582</v>
      </c>
      <c r="M5802">
        <v>56</v>
      </c>
      <c r="N5802" s="2">
        <v>37582</v>
      </c>
      <c r="O5802">
        <v>1</v>
      </c>
      <c r="R5802" s="2">
        <v>37582</v>
      </c>
      <c r="S5802">
        <v>39.021999999999998</v>
      </c>
      <c r="T5802">
        <v>40.067999999999998</v>
      </c>
    </row>
    <row r="5803" spans="1:20" x14ac:dyDescent="0.35">
      <c r="A5803" s="2">
        <v>37585</v>
      </c>
      <c r="B5803">
        <v>4.5359999999999996</v>
      </c>
      <c r="C5803">
        <v>109.813</v>
      </c>
      <c r="E5803" s="2"/>
      <c r="G5803">
        <v>39.216000000000001</v>
      </c>
      <c r="H5803">
        <v>31482.41</v>
      </c>
      <c r="I5803">
        <v>2.57</v>
      </c>
      <c r="L5803" s="2">
        <v>37585</v>
      </c>
      <c r="M5803">
        <v>69</v>
      </c>
      <c r="N5803" s="2">
        <v>37585</v>
      </c>
      <c r="O5803">
        <v>0.99</v>
      </c>
      <c r="R5803" s="2">
        <v>37585</v>
      </c>
      <c r="S5803">
        <v>38.868000000000002</v>
      </c>
      <c r="T5803">
        <v>40.029000000000003</v>
      </c>
    </row>
    <row r="5804" spans="1:20" x14ac:dyDescent="0.35">
      <c r="A5804" s="2">
        <v>37586</v>
      </c>
      <c r="B5804">
        <v>4.4749999999999996</v>
      </c>
      <c r="C5804">
        <v>110.295</v>
      </c>
      <c r="E5804" s="2"/>
      <c r="G5804">
        <v>38.131999999999998</v>
      </c>
      <c r="H5804">
        <v>30612.22</v>
      </c>
      <c r="I5804">
        <v>2.64</v>
      </c>
      <c r="L5804" s="2">
        <v>37586</v>
      </c>
      <c r="M5804">
        <v>71.7</v>
      </c>
      <c r="N5804" s="2">
        <v>37586</v>
      </c>
      <c r="O5804">
        <v>0.96</v>
      </c>
      <c r="R5804" s="2">
        <v>37586</v>
      </c>
      <c r="S5804">
        <v>38.093000000000004</v>
      </c>
      <c r="T5804">
        <v>39.951999999999998</v>
      </c>
    </row>
    <row r="5805" spans="1:20" x14ac:dyDescent="0.35">
      <c r="A5805" s="2">
        <v>37587</v>
      </c>
      <c r="B5805">
        <v>4.5380000000000003</v>
      </c>
      <c r="C5805">
        <v>109.80500000000001</v>
      </c>
      <c r="E5805" s="2"/>
      <c r="G5805">
        <v>38.750999999999998</v>
      </c>
      <c r="H5805">
        <v>31109.47</v>
      </c>
      <c r="I5805">
        <v>2.6</v>
      </c>
      <c r="L5805" s="2">
        <v>37587</v>
      </c>
      <c r="M5805">
        <v>51.9</v>
      </c>
      <c r="N5805" s="2">
        <v>37587</v>
      </c>
      <c r="O5805">
        <v>0.98</v>
      </c>
      <c r="R5805" s="2">
        <v>37587</v>
      </c>
      <c r="S5805">
        <v>37.319000000000003</v>
      </c>
      <c r="T5805">
        <v>39.216000000000001</v>
      </c>
    </row>
    <row r="5806" spans="1:20" x14ac:dyDescent="0.35">
      <c r="A5806" s="2">
        <v>37588</v>
      </c>
      <c r="B5806">
        <v>4.5289999999999999</v>
      </c>
      <c r="C5806">
        <v>109.923</v>
      </c>
      <c r="E5806" s="2"/>
      <c r="G5806">
        <v>39.951999999999998</v>
      </c>
      <c r="H5806">
        <v>32072.9</v>
      </c>
      <c r="I5806">
        <v>2.52</v>
      </c>
      <c r="L5806" s="2">
        <v>37588</v>
      </c>
      <c r="M5806">
        <v>52.5</v>
      </c>
      <c r="N5806" s="2">
        <v>37588</v>
      </c>
      <c r="O5806">
        <v>1.01</v>
      </c>
      <c r="R5806" s="2">
        <v>37588</v>
      </c>
      <c r="S5806">
        <v>38.597000000000001</v>
      </c>
      <c r="T5806">
        <v>40.067999999999998</v>
      </c>
    </row>
    <row r="5807" spans="1:20" x14ac:dyDescent="0.35">
      <c r="A5807" s="2">
        <v>37589</v>
      </c>
      <c r="B5807">
        <v>4.4829999999999997</v>
      </c>
      <c r="C5807">
        <v>110.235</v>
      </c>
      <c r="E5807" s="2"/>
      <c r="G5807">
        <v>39.177</v>
      </c>
      <c r="H5807">
        <v>31451.33</v>
      </c>
      <c r="I5807">
        <v>2.57</v>
      </c>
      <c r="L5807" s="2">
        <v>37589</v>
      </c>
      <c r="M5807">
        <v>85.5</v>
      </c>
      <c r="N5807" s="2">
        <v>37589</v>
      </c>
      <c r="O5807">
        <v>0.99</v>
      </c>
      <c r="R5807" s="2">
        <v>37589</v>
      </c>
      <c r="S5807">
        <v>39.177</v>
      </c>
      <c r="T5807">
        <v>40.997</v>
      </c>
    </row>
    <row r="5808" spans="1:20" x14ac:dyDescent="0.35">
      <c r="A5808" s="2">
        <v>37592</v>
      </c>
      <c r="B5808">
        <v>4.5250000000000004</v>
      </c>
      <c r="C5808">
        <v>109.974</v>
      </c>
      <c r="E5808" s="2"/>
      <c r="G5808">
        <v>40.494</v>
      </c>
      <c r="H5808">
        <v>32508</v>
      </c>
      <c r="I5808">
        <v>2.4900000000000002</v>
      </c>
      <c r="L5808" s="2">
        <v>37592</v>
      </c>
      <c r="M5808">
        <v>138.19999999999999</v>
      </c>
      <c r="N5808" s="2">
        <v>37592</v>
      </c>
      <c r="O5808">
        <v>1.02</v>
      </c>
      <c r="R5808" s="2">
        <v>37592</v>
      </c>
      <c r="S5808">
        <v>39.332000000000001</v>
      </c>
      <c r="T5808">
        <v>42.081000000000003</v>
      </c>
    </row>
    <row r="5809" spans="1:20" x14ac:dyDescent="0.35">
      <c r="A5809" s="2">
        <v>37593</v>
      </c>
      <c r="B5809">
        <v>4.4710000000000001</v>
      </c>
      <c r="C5809">
        <v>110.336</v>
      </c>
      <c r="E5809" s="2"/>
      <c r="G5809">
        <v>39.371000000000002</v>
      </c>
      <c r="H5809">
        <v>31606.720000000001</v>
      </c>
      <c r="I5809">
        <v>2.56</v>
      </c>
      <c r="L5809" s="2">
        <v>37593</v>
      </c>
      <c r="M5809">
        <v>76.7</v>
      </c>
      <c r="N5809" s="2">
        <v>37593</v>
      </c>
      <c r="O5809">
        <v>0.99</v>
      </c>
      <c r="R5809" s="2">
        <v>37593</v>
      </c>
      <c r="S5809">
        <v>38.945</v>
      </c>
      <c r="T5809">
        <v>40.802999999999997</v>
      </c>
    </row>
    <row r="5810" spans="1:20" x14ac:dyDescent="0.35">
      <c r="A5810" s="2">
        <v>37594</v>
      </c>
      <c r="B5810">
        <v>4.468</v>
      </c>
      <c r="C5810">
        <v>110.35</v>
      </c>
      <c r="E5810" s="2"/>
      <c r="G5810">
        <v>39.951999999999998</v>
      </c>
      <c r="H5810">
        <v>32072.9</v>
      </c>
      <c r="I5810">
        <v>2.52</v>
      </c>
      <c r="L5810" s="2">
        <v>37594</v>
      </c>
      <c r="M5810">
        <v>52.7</v>
      </c>
      <c r="N5810" s="2">
        <v>37594</v>
      </c>
      <c r="O5810">
        <v>1.01</v>
      </c>
      <c r="R5810" s="2">
        <v>37594</v>
      </c>
      <c r="S5810">
        <v>38.442</v>
      </c>
      <c r="T5810">
        <v>39.951999999999998</v>
      </c>
    </row>
    <row r="5811" spans="1:20" x14ac:dyDescent="0.35">
      <c r="A5811" s="2">
        <v>37595</v>
      </c>
      <c r="B5811">
        <v>4.4349999999999996</v>
      </c>
      <c r="C5811">
        <v>110.57299999999999</v>
      </c>
      <c r="E5811" s="2"/>
      <c r="G5811">
        <v>37.860999999999997</v>
      </c>
      <c r="H5811">
        <v>30394.67</v>
      </c>
      <c r="I5811">
        <v>2.66</v>
      </c>
      <c r="L5811" s="2">
        <v>37595</v>
      </c>
      <c r="M5811">
        <v>76.400000000000006</v>
      </c>
      <c r="N5811" s="2">
        <v>37595</v>
      </c>
      <c r="O5811">
        <v>0.95</v>
      </c>
      <c r="R5811" s="2">
        <v>37595</v>
      </c>
      <c r="S5811">
        <v>37.28</v>
      </c>
      <c r="T5811">
        <v>40.261000000000003</v>
      </c>
    </row>
    <row r="5812" spans="1:20" x14ac:dyDescent="0.35">
      <c r="A5812" s="2">
        <v>37596</v>
      </c>
      <c r="B5812">
        <v>4.4160000000000004</v>
      </c>
      <c r="C5812">
        <v>110.839</v>
      </c>
      <c r="E5812" s="2"/>
      <c r="G5812">
        <v>37.319000000000003</v>
      </c>
      <c r="H5812">
        <v>29959.57</v>
      </c>
      <c r="I5812">
        <v>2.7</v>
      </c>
      <c r="L5812" s="2">
        <v>37596</v>
      </c>
      <c r="M5812">
        <v>86.3</v>
      </c>
      <c r="N5812" s="2">
        <v>37596</v>
      </c>
      <c r="O5812">
        <v>0.94</v>
      </c>
      <c r="R5812" s="2">
        <v>37596</v>
      </c>
      <c r="S5812">
        <v>35.808999999999997</v>
      </c>
      <c r="T5812">
        <v>38.286999999999999</v>
      </c>
    </row>
    <row r="5813" spans="1:20" x14ac:dyDescent="0.35">
      <c r="A5813" s="2">
        <v>37599</v>
      </c>
      <c r="B5813">
        <v>4.3879999999999999</v>
      </c>
      <c r="C5813">
        <v>111.068</v>
      </c>
      <c r="E5813" s="2"/>
      <c r="G5813">
        <v>35.537999999999997</v>
      </c>
      <c r="H5813">
        <v>28529.96</v>
      </c>
      <c r="I5813">
        <v>2.83</v>
      </c>
      <c r="L5813" s="2">
        <v>37599</v>
      </c>
      <c r="M5813">
        <v>75.900000000000006</v>
      </c>
      <c r="N5813" s="2">
        <v>37599</v>
      </c>
      <c r="O5813">
        <v>0.9</v>
      </c>
      <c r="R5813" s="2">
        <v>37599</v>
      </c>
      <c r="S5813">
        <v>35.305999999999997</v>
      </c>
      <c r="T5813">
        <v>37.590000000000003</v>
      </c>
    </row>
    <row r="5814" spans="1:20" x14ac:dyDescent="0.35">
      <c r="A5814" s="2">
        <v>37600</v>
      </c>
      <c r="B5814">
        <v>4.3849999999999998</v>
      </c>
      <c r="C5814">
        <v>111.15600000000001</v>
      </c>
      <c r="E5814" s="2"/>
      <c r="G5814">
        <v>36.274000000000001</v>
      </c>
      <c r="H5814">
        <v>29120.45</v>
      </c>
      <c r="I5814">
        <v>2.77</v>
      </c>
      <c r="L5814" s="2">
        <v>37600</v>
      </c>
      <c r="M5814">
        <v>53.3</v>
      </c>
      <c r="N5814" s="2">
        <v>37600</v>
      </c>
      <c r="O5814">
        <v>0.91</v>
      </c>
      <c r="R5814" s="2">
        <v>37600</v>
      </c>
      <c r="S5814">
        <v>35.19</v>
      </c>
      <c r="T5814">
        <v>36.429000000000002</v>
      </c>
    </row>
    <row r="5815" spans="1:20" x14ac:dyDescent="0.35">
      <c r="A5815" s="2">
        <v>37601</v>
      </c>
      <c r="B5815">
        <v>4.3579999999999997</v>
      </c>
      <c r="C5815">
        <v>111.30200000000001</v>
      </c>
      <c r="E5815" s="2"/>
      <c r="G5815">
        <v>36.816000000000003</v>
      </c>
      <c r="H5815">
        <v>29555.55</v>
      </c>
      <c r="I5815">
        <v>2.73</v>
      </c>
      <c r="L5815" s="2">
        <v>37601</v>
      </c>
      <c r="M5815">
        <v>49.2</v>
      </c>
      <c r="N5815" s="2">
        <v>37601</v>
      </c>
      <c r="O5815">
        <v>0.93</v>
      </c>
      <c r="R5815" s="2">
        <v>37601</v>
      </c>
      <c r="S5815">
        <v>35.924999999999997</v>
      </c>
      <c r="T5815">
        <v>37.164000000000001</v>
      </c>
    </row>
    <row r="5816" spans="1:20" x14ac:dyDescent="0.35">
      <c r="A5816" s="2">
        <v>37602</v>
      </c>
      <c r="B5816">
        <v>4.2939999999999996</v>
      </c>
      <c r="C5816">
        <v>111.624</v>
      </c>
      <c r="E5816" s="2"/>
      <c r="G5816">
        <v>35.924999999999997</v>
      </c>
      <c r="H5816">
        <v>28840.75</v>
      </c>
      <c r="I5816">
        <v>2.8</v>
      </c>
      <c r="L5816" s="2">
        <v>37602</v>
      </c>
      <c r="M5816">
        <v>53.6</v>
      </c>
      <c r="N5816" s="2">
        <v>37602</v>
      </c>
      <c r="O5816">
        <v>0.91</v>
      </c>
      <c r="R5816" s="2">
        <v>37602</v>
      </c>
      <c r="S5816">
        <v>35.771000000000001</v>
      </c>
      <c r="T5816">
        <v>37.319000000000003</v>
      </c>
    </row>
    <row r="5817" spans="1:20" x14ac:dyDescent="0.35">
      <c r="A5817" s="2">
        <v>37603</v>
      </c>
      <c r="B5817">
        <v>4.33</v>
      </c>
      <c r="C5817">
        <v>111.669</v>
      </c>
      <c r="E5817" s="2"/>
      <c r="G5817">
        <v>35.847999999999999</v>
      </c>
      <c r="H5817">
        <v>28778.59</v>
      </c>
      <c r="I5817">
        <v>2.81</v>
      </c>
      <c r="L5817" s="2">
        <v>37603</v>
      </c>
      <c r="M5817">
        <v>55.1</v>
      </c>
      <c r="N5817" s="2">
        <v>37603</v>
      </c>
      <c r="O5817">
        <v>0.9</v>
      </c>
      <c r="R5817" s="2">
        <v>37603</v>
      </c>
      <c r="S5817">
        <v>35.034999999999997</v>
      </c>
      <c r="T5817">
        <v>36.042000000000002</v>
      </c>
    </row>
    <row r="5818" spans="1:20" x14ac:dyDescent="0.35">
      <c r="A5818" s="2">
        <v>37606</v>
      </c>
      <c r="B5818">
        <v>4.3630000000000004</v>
      </c>
      <c r="C5818">
        <v>111.428</v>
      </c>
      <c r="E5818" s="2"/>
      <c r="G5818">
        <v>38.093000000000004</v>
      </c>
      <c r="H5818">
        <v>30581.14</v>
      </c>
      <c r="I5818">
        <v>2.64</v>
      </c>
      <c r="L5818" s="2">
        <v>37606</v>
      </c>
      <c r="M5818">
        <v>60.3</v>
      </c>
      <c r="N5818" s="2">
        <v>37606</v>
      </c>
      <c r="O5818">
        <v>0.96</v>
      </c>
      <c r="R5818" s="2">
        <v>37606</v>
      </c>
      <c r="S5818">
        <v>35.305999999999997</v>
      </c>
      <c r="T5818">
        <v>38.402999999999999</v>
      </c>
    </row>
    <row r="5819" spans="1:20" x14ac:dyDescent="0.35">
      <c r="A5819" s="2">
        <v>37607</v>
      </c>
      <c r="B5819">
        <v>4.3319999999999999</v>
      </c>
      <c r="C5819">
        <v>111.56699999999999</v>
      </c>
      <c r="E5819" s="2"/>
      <c r="G5819">
        <v>37.319000000000003</v>
      </c>
      <c r="H5819">
        <v>29959.57</v>
      </c>
      <c r="I5819">
        <v>2.7</v>
      </c>
      <c r="L5819" s="2">
        <v>37607</v>
      </c>
      <c r="M5819">
        <v>65.099999999999994</v>
      </c>
      <c r="N5819" s="2">
        <v>37607</v>
      </c>
      <c r="O5819">
        <v>0.94</v>
      </c>
      <c r="R5819" s="2">
        <v>37607</v>
      </c>
      <c r="S5819">
        <v>37.319000000000003</v>
      </c>
      <c r="T5819">
        <v>38.597000000000001</v>
      </c>
    </row>
    <row r="5820" spans="1:20" x14ac:dyDescent="0.35">
      <c r="A5820" s="2">
        <v>37608</v>
      </c>
      <c r="B5820">
        <v>4.29</v>
      </c>
      <c r="C5820">
        <v>111.922</v>
      </c>
      <c r="E5820" s="2"/>
      <c r="G5820">
        <v>36.893000000000001</v>
      </c>
      <c r="H5820">
        <v>29617.71</v>
      </c>
      <c r="I5820">
        <v>2.73</v>
      </c>
      <c r="L5820" s="2">
        <v>37608</v>
      </c>
      <c r="M5820">
        <v>73.2</v>
      </c>
      <c r="N5820" s="2">
        <v>37608</v>
      </c>
      <c r="O5820">
        <v>0.93</v>
      </c>
      <c r="R5820" s="2">
        <v>37608</v>
      </c>
      <c r="S5820">
        <v>36.816000000000003</v>
      </c>
      <c r="T5820">
        <v>37.744999999999997</v>
      </c>
    </row>
    <row r="5821" spans="1:20" x14ac:dyDescent="0.35">
      <c r="A5821" s="2">
        <v>37609</v>
      </c>
      <c r="B5821">
        <v>4.2779999999999996</v>
      </c>
      <c r="C5821">
        <v>111.905</v>
      </c>
      <c r="E5821" s="2"/>
      <c r="G5821">
        <v>35.305999999999997</v>
      </c>
      <c r="H5821">
        <v>28343.49</v>
      </c>
      <c r="I5821">
        <v>2.85</v>
      </c>
      <c r="L5821" s="2">
        <v>37609</v>
      </c>
      <c r="M5821">
        <v>85</v>
      </c>
      <c r="N5821" s="2">
        <v>37609</v>
      </c>
      <c r="O5821">
        <v>0.89</v>
      </c>
      <c r="R5821" s="2">
        <v>37609</v>
      </c>
      <c r="S5821">
        <v>35.034999999999997</v>
      </c>
      <c r="T5821">
        <v>37.28</v>
      </c>
    </row>
    <row r="5822" spans="1:20" x14ac:dyDescent="0.35">
      <c r="A5822" s="2">
        <v>37610</v>
      </c>
      <c r="B5822">
        <v>4.29</v>
      </c>
      <c r="C5822">
        <v>111.819</v>
      </c>
      <c r="E5822" s="2"/>
      <c r="G5822">
        <v>35.847999999999999</v>
      </c>
      <c r="H5822">
        <v>28778.59</v>
      </c>
      <c r="I5822">
        <v>2.81</v>
      </c>
      <c r="L5822" s="2">
        <v>37610</v>
      </c>
      <c r="M5822">
        <v>59</v>
      </c>
      <c r="N5822" s="2">
        <v>37610</v>
      </c>
      <c r="O5822">
        <v>0.9</v>
      </c>
      <c r="R5822" s="2">
        <v>37610</v>
      </c>
      <c r="S5822">
        <v>35.034999999999997</v>
      </c>
      <c r="T5822">
        <v>36.08</v>
      </c>
    </row>
    <row r="5823" spans="1:20" x14ac:dyDescent="0.35">
      <c r="A5823" s="2">
        <v>37613</v>
      </c>
      <c r="B5823">
        <v>4.2850000000000001</v>
      </c>
      <c r="C5823">
        <v>111.956</v>
      </c>
      <c r="E5823" s="2"/>
      <c r="G5823">
        <v>35.305999999999997</v>
      </c>
      <c r="H5823">
        <v>28343.49</v>
      </c>
      <c r="I5823">
        <v>2.85</v>
      </c>
      <c r="L5823" s="2">
        <v>37613</v>
      </c>
      <c r="M5823">
        <v>102.1</v>
      </c>
      <c r="N5823" s="2">
        <v>37613</v>
      </c>
      <c r="O5823">
        <v>0.89</v>
      </c>
      <c r="R5823" s="2">
        <v>37613</v>
      </c>
      <c r="S5823">
        <v>34.609000000000002</v>
      </c>
      <c r="T5823">
        <v>35.847999999999999</v>
      </c>
    </row>
    <row r="5824" spans="1:20" x14ac:dyDescent="0.35">
      <c r="A5824" s="2">
        <v>37614</v>
      </c>
      <c r="B5824">
        <v>4.2779999999999996</v>
      </c>
      <c r="C5824">
        <v>111.956</v>
      </c>
      <c r="E5824" s="2"/>
      <c r="G5824">
        <v>35.305999999999997</v>
      </c>
      <c r="H5824">
        <v>28343.49</v>
      </c>
      <c r="I5824">
        <v>2.85</v>
      </c>
      <c r="L5824" s="2">
        <v>37614</v>
      </c>
      <c r="M5824" t="s">
        <v>14</v>
      </c>
      <c r="N5824" s="2">
        <v>37614</v>
      </c>
      <c r="O5824">
        <v>0.89</v>
      </c>
      <c r="R5824" s="2">
        <v>37614</v>
      </c>
      <c r="S5824" t="s">
        <v>14</v>
      </c>
      <c r="T5824" t="s">
        <v>14</v>
      </c>
    </row>
    <row r="5825" spans="1:20" x14ac:dyDescent="0.35">
      <c r="A5825" s="2">
        <v>37615</v>
      </c>
      <c r="B5825">
        <v>4.2779999999999996</v>
      </c>
      <c r="C5825">
        <v>111.956</v>
      </c>
      <c r="E5825" s="2"/>
      <c r="G5825">
        <v>35.305999999999997</v>
      </c>
      <c r="H5825">
        <v>28343.49</v>
      </c>
      <c r="I5825">
        <v>2.85</v>
      </c>
      <c r="L5825" s="2">
        <v>37615</v>
      </c>
      <c r="M5825" t="s">
        <v>14</v>
      </c>
      <c r="N5825" s="2">
        <v>37615</v>
      </c>
      <c r="O5825">
        <v>0.89</v>
      </c>
      <c r="R5825" s="2">
        <v>37615</v>
      </c>
      <c r="S5825" t="s">
        <v>14</v>
      </c>
      <c r="T5825" t="s">
        <v>14</v>
      </c>
    </row>
    <row r="5826" spans="1:20" x14ac:dyDescent="0.35">
      <c r="A5826" s="2">
        <v>37616</v>
      </c>
      <c r="B5826">
        <v>4.2919999999999998</v>
      </c>
      <c r="C5826">
        <v>111.956</v>
      </c>
      <c r="E5826" s="2"/>
      <c r="G5826">
        <v>35.305999999999997</v>
      </c>
      <c r="H5826">
        <v>28343.49</v>
      </c>
      <c r="I5826">
        <v>2.85</v>
      </c>
      <c r="L5826" s="2">
        <v>37616</v>
      </c>
      <c r="M5826" t="s">
        <v>14</v>
      </c>
      <c r="N5826" s="2">
        <v>37616</v>
      </c>
      <c r="O5826">
        <v>0.89</v>
      </c>
      <c r="R5826" s="2">
        <v>37616</v>
      </c>
      <c r="S5826" t="s">
        <v>14</v>
      </c>
      <c r="T5826" t="s">
        <v>14</v>
      </c>
    </row>
    <row r="5827" spans="1:20" x14ac:dyDescent="0.35">
      <c r="A5827" s="2">
        <v>37617</v>
      </c>
      <c r="B5827">
        <v>4.1970000000000001</v>
      </c>
      <c r="C5827">
        <v>112.64700000000001</v>
      </c>
      <c r="E5827" s="2"/>
      <c r="G5827">
        <v>34.029000000000003</v>
      </c>
      <c r="H5827">
        <v>27317.91</v>
      </c>
      <c r="I5827">
        <v>2.96</v>
      </c>
      <c r="L5827" s="2">
        <v>37617</v>
      </c>
      <c r="M5827">
        <v>60.5</v>
      </c>
      <c r="N5827" s="2">
        <v>37617</v>
      </c>
      <c r="O5827">
        <v>0.86</v>
      </c>
      <c r="R5827" s="2">
        <v>37617</v>
      </c>
      <c r="S5827">
        <v>33.911999999999999</v>
      </c>
      <c r="T5827">
        <v>35.576999999999998</v>
      </c>
    </row>
    <row r="5828" spans="1:20" x14ac:dyDescent="0.35">
      <c r="A5828" s="2">
        <v>37620</v>
      </c>
      <c r="B5828">
        <v>4.194</v>
      </c>
      <c r="C5828">
        <v>112.631</v>
      </c>
      <c r="E5828" s="2"/>
      <c r="G5828">
        <v>33.99</v>
      </c>
      <c r="H5828">
        <v>27286.83</v>
      </c>
      <c r="I5828">
        <v>2.96</v>
      </c>
      <c r="L5828" s="2">
        <v>37620</v>
      </c>
      <c r="M5828">
        <v>60.2</v>
      </c>
      <c r="N5828" s="2">
        <v>37620</v>
      </c>
      <c r="O5828">
        <v>0.86</v>
      </c>
      <c r="R5828" s="2">
        <v>37620</v>
      </c>
      <c r="S5828">
        <v>33.137999999999998</v>
      </c>
      <c r="T5828">
        <v>34.145000000000003</v>
      </c>
    </row>
    <row r="5829" spans="1:20" x14ac:dyDescent="0.35">
      <c r="A5829" s="2">
        <v>37621</v>
      </c>
      <c r="B5829">
        <v>4.1890000000000001</v>
      </c>
      <c r="C5829">
        <v>112.631</v>
      </c>
      <c r="E5829" s="2"/>
      <c r="G5829">
        <v>33.99</v>
      </c>
      <c r="H5829">
        <v>27286.83</v>
      </c>
      <c r="I5829">
        <v>2.96</v>
      </c>
      <c r="L5829" s="2">
        <v>37621</v>
      </c>
      <c r="M5829" t="s">
        <v>14</v>
      </c>
      <c r="N5829" s="2">
        <v>37621</v>
      </c>
      <c r="O5829">
        <v>0.86</v>
      </c>
      <c r="R5829" s="2">
        <v>37621</v>
      </c>
      <c r="S5829" t="s">
        <v>14</v>
      </c>
      <c r="T5829" t="s">
        <v>14</v>
      </c>
    </row>
    <row r="5830" spans="1:20" x14ac:dyDescent="0.35">
      <c r="A5830" s="2">
        <v>37622</v>
      </c>
      <c r="B5830">
        <v>4.1890000000000001</v>
      </c>
      <c r="C5830">
        <v>112.631</v>
      </c>
      <c r="E5830" s="2"/>
      <c r="G5830">
        <v>33.99</v>
      </c>
      <c r="H5830">
        <v>27286.83</v>
      </c>
      <c r="I5830">
        <v>2.96</v>
      </c>
      <c r="L5830" s="2">
        <v>37622</v>
      </c>
      <c r="M5830" t="s">
        <v>14</v>
      </c>
      <c r="N5830" s="2">
        <v>37622</v>
      </c>
      <c r="O5830">
        <v>0.88</v>
      </c>
      <c r="R5830" s="2">
        <v>37622</v>
      </c>
      <c r="S5830" t="s">
        <v>14</v>
      </c>
      <c r="T5830" t="s">
        <v>14</v>
      </c>
    </row>
    <row r="5831" spans="1:20" x14ac:dyDescent="0.35">
      <c r="A5831" s="2">
        <v>37623</v>
      </c>
      <c r="B5831">
        <v>4.3259999999999996</v>
      </c>
      <c r="C5831">
        <v>111.724</v>
      </c>
      <c r="E5831" s="2"/>
      <c r="G5831">
        <v>36.042000000000002</v>
      </c>
      <c r="H5831">
        <v>28933.98</v>
      </c>
      <c r="I5831">
        <v>2.79</v>
      </c>
      <c r="L5831" s="2">
        <v>37623</v>
      </c>
      <c r="M5831">
        <v>62.3</v>
      </c>
      <c r="N5831" s="2">
        <v>37623</v>
      </c>
      <c r="O5831">
        <v>0.93</v>
      </c>
      <c r="R5831" s="2">
        <v>37623</v>
      </c>
      <c r="S5831">
        <v>33.835000000000001</v>
      </c>
      <c r="T5831">
        <v>36.700000000000003</v>
      </c>
    </row>
    <row r="5832" spans="1:20" x14ac:dyDescent="0.35">
      <c r="A5832" s="2">
        <v>37624</v>
      </c>
      <c r="B5832">
        <v>4.3230000000000004</v>
      </c>
      <c r="C5832">
        <v>111.50700000000001</v>
      </c>
      <c r="E5832" s="2"/>
      <c r="G5832">
        <v>36.39</v>
      </c>
      <c r="H5832">
        <v>29213.7</v>
      </c>
      <c r="I5832">
        <v>2.77</v>
      </c>
      <c r="L5832" s="2">
        <v>37624</v>
      </c>
      <c r="M5832">
        <v>36.700000000000003</v>
      </c>
      <c r="N5832" s="2">
        <v>37624</v>
      </c>
      <c r="O5832">
        <v>0.94</v>
      </c>
      <c r="R5832" s="2">
        <v>37624</v>
      </c>
      <c r="S5832">
        <v>36.08</v>
      </c>
      <c r="T5832">
        <v>37.009</v>
      </c>
    </row>
    <row r="5833" spans="1:20" x14ac:dyDescent="0.35">
      <c r="A5833" s="2">
        <v>37627</v>
      </c>
      <c r="B5833">
        <v>4.3140000000000001</v>
      </c>
      <c r="C5833">
        <v>111.69</v>
      </c>
      <c r="E5833" s="2"/>
      <c r="G5833">
        <v>35.887</v>
      </c>
      <c r="H5833">
        <v>28809.67</v>
      </c>
      <c r="I5833">
        <v>2.8</v>
      </c>
      <c r="L5833" s="2">
        <v>37627</v>
      </c>
      <c r="M5833">
        <v>48.7</v>
      </c>
      <c r="N5833" s="2">
        <v>37627</v>
      </c>
      <c r="O5833">
        <v>0.93</v>
      </c>
      <c r="R5833" s="2">
        <v>37627</v>
      </c>
      <c r="S5833">
        <v>34.686999999999998</v>
      </c>
      <c r="T5833">
        <v>36.854999999999997</v>
      </c>
    </row>
    <row r="5834" spans="1:20" x14ac:dyDescent="0.35">
      <c r="A5834" s="2">
        <v>37628</v>
      </c>
      <c r="B5834">
        <v>4.2809999999999997</v>
      </c>
      <c r="C5834">
        <v>111.914</v>
      </c>
      <c r="E5834" s="2"/>
      <c r="G5834">
        <v>35.19</v>
      </c>
      <c r="H5834">
        <v>28250.26</v>
      </c>
      <c r="I5834">
        <v>2.86</v>
      </c>
      <c r="L5834" s="2">
        <v>37628</v>
      </c>
      <c r="M5834">
        <v>36.200000000000003</v>
      </c>
      <c r="N5834" s="2">
        <v>37628</v>
      </c>
      <c r="O5834">
        <v>0.91</v>
      </c>
      <c r="R5834" s="2">
        <v>37628</v>
      </c>
      <c r="S5834">
        <v>34.918999999999997</v>
      </c>
      <c r="T5834">
        <v>35.808999999999997</v>
      </c>
    </row>
    <row r="5835" spans="1:20" x14ac:dyDescent="0.35">
      <c r="A5835" s="2">
        <v>37629</v>
      </c>
      <c r="B5835">
        <v>4.21</v>
      </c>
      <c r="C5835">
        <v>112.303</v>
      </c>
      <c r="E5835" s="2"/>
      <c r="G5835">
        <v>34.515999999999998</v>
      </c>
      <c r="H5835">
        <v>27709.49</v>
      </c>
      <c r="I5835">
        <v>2.92</v>
      </c>
      <c r="L5835" s="2">
        <v>37629</v>
      </c>
      <c r="M5835">
        <v>45.9</v>
      </c>
      <c r="N5835" s="2">
        <v>37629</v>
      </c>
      <c r="O5835">
        <v>0.89</v>
      </c>
      <c r="R5835" s="2">
        <v>37629</v>
      </c>
      <c r="S5835">
        <v>34.338000000000001</v>
      </c>
      <c r="T5835">
        <v>35.267000000000003</v>
      </c>
    </row>
    <row r="5836" spans="1:20" x14ac:dyDescent="0.35">
      <c r="A5836" s="2">
        <v>37630</v>
      </c>
      <c r="B5836">
        <v>4.2460000000000004</v>
      </c>
      <c r="C5836">
        <v>112.116</v>
      </c>
      <c r="E5836" s="2"/>
      <c r="G5836">
        <v>34.454000000000001</v>
      </c>
      <c r="H5836">
        <v>27659.77</v>
      </c>
      <c r="I5836">
        <v>2.92</v>
      </c>
      <c r="L5836" s="2">
        <v>37630</v>
      </c>
      <c r="M5836">
        <v>68.099999999999994</v>
      </c>
      <c r="N5836" s="2">
        <v>37630</v>
      </c>
      <c r="O5836">
        <v>0.89</v>
      </c>
      <c r="R5836" s="2">
        <v>37630</v>
      </c>
      <c r="S5836">
        <v>33.347000000000001</v>
      </c>
      <c r="T5836">
        <v>34.764000000000003</v>
      </c>
    </row>
    <row r="5837" spans="1:20" x14ac:dyDescent="0.35">
      <c r="A5837" s="2">
        <v>37631</v>
      </c>
      <c r="B5837">
        <v>4.2629999999999999</v>
      </c>
      <c r="C5837">
        <v>112.211</v>
      </c>
      <c r="E5837" s="2"/>
      <c r="G5837">
        <v>34.261000000000003</v>
      </c>
      <c r="H5837">
        <v>27504.38</v>
      </c>
      <c r="I5837">
        <v>2.94</v>
      </c>
      <c r="L5837" s="2">
        <v>37631</v>
      </c>
      <c r="M5837">
        <v>37.200000000000003</v>
      </c>
      <c r="N5837" s="2">
        <v>37631</v>
      </c>
      <c r="O5837">
        <v>0.89</v>
      </c>
      <c r="R5837" s="2">
        <v>37631</v>
      </c>
      <c r="S5837">
        <v>34.067</v>
      </c>
      <c r="T5837">
        <v>35.421999999999997</v>
      </c>
    </row>
    <row r="5838" spans="1:20" x14ac:dyDescent="0.35">
      <c r="A5838" s="2">
        <v>37634</v>
      </c>
      <c r="B5838">
        <v>4.2919999999999998</v>
      </c>
      <c r="C5838">
        <v>112.098</v>
      </c>
      <c r="E5838" s="2"/>
      <c r="G5838">
        <v>35.19</v>
      </c>
      <c r="H5838">
        <v>28250.26</v>
      </c>
      <c r="I5838">
        <v>2.86</v>
      </c>
      <c r="L5838" s="2">
        <v>37634</v>
      </c>
      <c r="M5838">
        <v>43.4</v>
      </c>
      <c r="N5838" s="2">
        <v>37634</v>
      </c>
      <c r="O5838">
        <v>0.91</v>
      </c>
      <c r="R5838" s="2">
        <v>37634</v>
      </c>
      <c r="S5838">
        <v>34.841999999999999</v>
      </c>
      <c r="T5838">
        <v>36.042000000000002</v>
      </c>
    </row>
    <row r="5839" spans="1:20" x14ac:dyDescent="0.35">
      <c r="A5839" s="2">
        <v>37635</v>
      </c>
      <c r="B5839">
        <v>4.2670000000000003</v>
      </c>
      <c r="C5839">
        <v>112.16800000000001</v>
      </c>
      <c r="E5839" s="2"/>
      <c r="G5839">
        <v>35.887</v>
      </c>
      <c r="H5839">
        <v>28809.67</v>
      </c>
      <c r="I5839">
        <v>2.8</v>
      </c>
      <c r="L5839" s="2">
        <v>37635</v>
      </c>
      <c r="M5839">
        <v>45.8</v>
      </c>
      <c r="N5839" s="2">
        <v>37635</v>
      </c>
      <c r="O5839">
        <v>0.93</v>
      </c>
      <c r="R5839" s="2">
        <v>37635</v>
      </c>
      <c r="S5839">
        <v>35.113</v>
      </c>
      <c r="T5839">
        <v>36.466999999999999</v>
      </c>
    </row>
    <row r="5840" spans="1:20" x14ac:dyDescent="0.35">
      <c r="A5840" s="2">
        <v>37636</v>
      </c>
      <c r="B5840">
        <v>4.258</v>
      </c>
      <c r="C5840">
        <v>112.24299999999999</v>
      </c>
      <c r="E5840" s="2"/>
      <c r="G5840">
        <v>34.957999999999998</v>
      </c>
      <c r="H5840">
        <v>28063.79</v>
      </c>
      <c r="I5840">
        <v>2.88</v>
      </c>
      <c r="L5840" s="2">
        <v>37636</v>
      </c>
      <c r="M5840">
        <v>37</v>
      </c>
      <c r="N5840" s="2">
        <v>37636</v>
      </c>
      <c r="O5840">
        <v>0.9</v>
      </c>
      <c r="R5840" s="2">
        <v>37636</v>
      </c>
      <c r="S5840">
        <v>34.764000000000003</v>
      </c>
      <c r="T5840">
        <v>36.234999999999999</v>
      </c>
    </row>
    <row r="5841" spans="1:20" x14ac:dyDescent="0.35">
      <c r="A5841" s="2">
        <v>37637</v>
      </c>
      <c r="B5841">
        <v>4.25</v>
      </c>
      <c r="C5841">
        <v>112.32299999999999</v>
      </c>
      <c r="E5841" s="2"/>
      <c r="G5841">
        <v>34.841999999999999</v>
      </c>
      <c r="H5841">
        <v>27970.560000000001</v>
      </c>
      <c r="I5841">
        <v>2.89</v>
      </c>
      <c r="L5841" s="2">
        <v>37637</v>
      </c>
      <c r="M5841">
        <v>44.9</v>
      </c>
      <c r="N5841" s="2">
        <v>37637</v>
      </c>
      <c r="O5841">
        <v>0.9</v>
      </c>
      <c r="R5841" s="2">
        <v>37637</v>
      </c>
      <c r="S5841">
        <v>34.454000000000001</v>
      </c>
      <c r="T5841">
        <v>35.421999999999997</v>
      </c>
    </row>
    <row r="5842" spans="1:20" x14ac:dyDescent="0.35">
      <c r="A5842" s="2">
        <v>37638</v>
      </c>
      <c r="B5842">
        <v>4.1779999999999999</v>
      </c>
      <c r="C5842">
        <v>113.035</v>
      </c>
      <c r="E5842" s="2"/>
      <c r="G5842">
        <v>33.216000000000001</v>
      </c>
      <c r="H5842">
        <v>26665.26</v>
      </c>
      <c r="I5842">
        <v>3.03</v>
      </c>
      <c r="L5842" s="2">
        <v>37638</v>
      </c>
      <c r="M5842">
        <v>74.8</v>
      </c>
      <c r="N5842" s="2">
        <v>37638</v>
      </c>
      <c r="O5842">
        <v>0.86</v>
      </c>
      <c r="R5842" s="2">
        <v>37638</v>
      </c>
      <c r="S5842">
        <v>32.982999999999997</v>
      </c>
      <c r="T5842">
        <v>34.764000000000003</v>
      </c>
    </row>
    <row r="5843" spans="1:20" x14ac:dyDescent="0.35">
      <c r="A5843" s="2">
        <v>37641</v>
      </c>
      <c r="B5843">
        <v>4.1500000000000004</v>
      </c>
      <c r="C5843">
        <v>113.208</v>
      </c>
      <c r="E5843" s="2"/>
      <c r="G5843">
        <v>32.518999999999998</v>
      </c>
      <c r="H5843">
        <v>26105.86</v>
      </c>
      <c r="I5843">
        <v>3.1</v>
      </c>
      <c r="L5843" s="2">
        <v>37641</v>
      </c>
      <c r="M5843">
        <v>82.3</v>
      </c>
      <c r="N5843" s="2">
        <v>37641</v>
      </c>
      <c r="O5843">
        <v>0.84</v>
      </c>
      <c r="R5843" s="2">
        <v>37641</v>
      </c>
      <c r="S5843">
        <v>32.247999999999998</v>
      </c>
      <c r="T5843">
        <v>33.640999999999998</v>
      </c>
    </row>
    <row r="5844" spans="1:20" x14ac:dyDescent="0.35">
      <c r="A5844" s="2">
        <v>37642</v>
      </c>
      <c r="B5844">
        <v>4.1230000000000002</v>
      </c>
      <c r="C5844">
        <v>113.34399999999999</v>
      </c>
      <c r="E5844" s="2"/>
      <c r="G5844">
        <v>31.861000000000001</v>
      </c>
      <c r="H5844">
        <v>25577.52</v>
      </c>
      <c r="I5844">
        <v>3.16</v>
      </c>
      <c r="L5844" s="2">
        <v>37642</v>
      </c>
      <c r="M5844">
        <v>67.2</v>
      </c>
      <c r="N5844" s="2">
        <v>37642</v>
      </c>
      <c r="O5844">
        <v>0.82</v>
      </c>
      <c r="R5844" s="2">
        <v>37642</v>
      </c>
      <c r="S5844">
        <v>31.512</v>
      </c>
      <c r="T5844">
        <v>33.332000000000001</v>
      </c>
    </row>
    <row r="5845" spans="1:20" x14ac:dyDescent="0.35">
      <c r="A5845" s="2">
        <v>37643</v>
      </c>
      <c r="B5845">
        <v>4.1219999999999999</v>
      </c>
      <c r="C5845">
        <v>113.464</v>
      </c>
      <c r="E5845" s="2"/>
      <c r="G5845">
        <v>31.047999999999998</v>
      </c>
      <c r="H5845">
        <v>24924.87</v>
      </c>
      <c r="I5845">
        <v>3.24</v>
      </c>
      <c r="L5845" s="2">
        <v>37643</v>
      </c>
      <c r="M5845">
        <v>104.7</v>
      </c>
      <c r="N5845" s="2">
        <v>37643</v>
      </c>
      <c r="O5845">
        <v>0.8</v>
      </c>
      <c r="R5845" s="2">
        <v>37643</v>
      </c>
      <c r="S5845">
        <v>30.466999999999999</v>
      </c>
      <c r="T5845">
        <v>31.977</v>
      </c>
    </row>
    <row r="5846" spans="1:20" x14ac:dyDescent="0.35">
      <c r="A5846" s="2">
        <v>37644</v>
      </c>
      <c r="B5846">
        <v>4.0819999999999999</v>
      </c>
      <c r="C5846">
        <v>113.563</v>
      </c>
      <c r="E5846" s="2"/>
      <c r="G5846">
        <v>31.125</v>
      </c>
      <c r="H5846">
        <v>24987.03</v>
      </c>
      <c r="I5846">
        <v>3.23</v>
      </c>
      <c r="L5846" s="2">
        <v>37644</v>
      </c>
      <c r="M5846">
        <v>75.400000000000006</v>
      </c>
      <c r="N5846" s="2">
        <v>37644</v>
      </c>
      <c r="O5846">
        <v>0.81</v>
      </c>
      <c r="R5846" s="2">
        <v>37644</v>
      </c>
      <c r="S5846">
        <v>30.661000000000001</v>
      </c>
      <c r="T5846">
        <v>32.402999999999999</v>
      </c>
    </row>
    <row r="5847" spans="1:20" x14ac:dyDescent="0.35">
      <c r="A5847" s="2">
        <v>37645</v>
      </c>
      <c r="B5847">
        <v>4.0110000000000001</v>
      </c>
      <c r="C5847">
        <v>114.157</v>
      </c>
      <c r="E5847" s="2"/>
      <c r="G5847">
        <v>29.948</v>
      </c>
      <c r="H5847">
        <v>24042.240000000002</v>
      </c>
      <c r="I5847">
        <v>3.36</v>
      </c>
      <c r="L5847" s="2">
        <v>37645</v>
      </c>
      <c r="M5847">
        <v>75.400000000000006</v>
      </c>
      <c r="N5847" s="2">
        <v>37645</v>
      </c>
      <c r="O5847">
        <v>0.78</v>
      </c>
      <c r="R5847" s="2">
        <v>37645</v>
      </c>
      <c r="S5847">
        <v>29.716000000000001</v>
      </c>
      <c r="T5847">
        <v>31.977</v>
      </c>
    </row>
    <row r="5848" spans="1:20" x14ac:dyDescent="0.35">
      <c r="A5848" s="2">
        <v>37648</v>
      </c>
      <c r="B5848">
        <v>4.0469999999999997</v>
      </c>
      <c r="C5848">
        <v>114.301</v>
      </c>
      <c r="E5848" s="2"/>
      <c r="G5848">
        <v>29.422000000000001</v>
      </c>
      <c r="H5848">
        <v>23619.58</v>
      </c>
      <c r="I5848">
        <v>3.42</v>
      </c>
      <c r="L5848" s="2">
        <v>37648</v>
      </c>
      <c r="M5848">
        <v>116.6</v>
      </c>
      <c r="N5848" s="2">
        <v>37648</v>
      </c>
      <c r="O5848">
        <v>0.76</v>
      </c>
      <c r="R5848" s="2">
        <v>37648</v>
      </c>
      <c r="S5848">
        <v>28.686</v>
      </c>
      <c r="T5848">
        <v>30.428000000000001</v>
      </c>
    </row>
    <row r="5849" spans="1:20" x14ac:dyDescent="0.35">
      <c r="A5849" s="2">
        <v>37649</v>
      </c>
      <c r="B5849">
        <v>4.0549999999999997</v>
      </c>
      <c r="C5849">
        <v>113.98699999999999</v>
      </c>
      <c r="E5849" s="2"/>
      <c r="G5849">
        <v>29.266999999999999</v>
      </c>
      <c r="H5849">
        <v>23495.26</v>
      </c>
      <c r="I5849">
        <v>3.44</v>
      </c>
      <c r="L5849" s="2">
        <v>37649</v>
      </c>
      <c r="M5849">
        <v>93.5</v>
      </c>
      <c r="N5849" s="2">
        <v>37649</v>
      </c>
      <c r="O5849">
        <v>0.76</v>
      </c>
      <c r="R5849" s="2">
        <v>37649</v>
      </c>
      <c r="S5849">
        <v>29.073</v>
      </c>
      <c r="T5849">
        <v>30.506</v>
      </c>
    </row>
    <row r="5850" spans="1:20" x14ac:dyDescent="0.35">
      <c r="A5850" s="2">
        <v>37650</v>
      </c>
      <c r="B5850">
        <v>4.0579999999999998</v>
      </c>
      <c r="C5850">
        <v>114.086</v>
      </c>
      <c r="E5850" s="2"/>
      <c r="G5850">
        <v>30.815000000000001</v>
      </c>
      <c r="H5850">
        <v>24738.400000000001</v>
      </c>
      <c r="I5850">
        <v>3.27</v>
      </c>
      <c r="L5850" s="2">
        <v>37650</v>
      </c>
      <c r="M5850">
        <v>86.3</v>
      </c>
      <c r="N5850" s="2">
        <v>37650</v>
      </c>
      <c r="O5850">
        <v>0.8</v>
      </c>
      <c r="R5850" s="2">
        <v>37650</v>
      </c>
      <c r="S5850">
        <v>28.298999999999999</v>
      </c>
      <c r="T5850">
        <v>30.962</v>
      </c>
    </row>
    <row r="5851" spans="1:20" x14ac:dyDescent="0.35">
      <c r="A5851" s="2">
        <v>37651</v>
      </c>
      <c r="B5851">
        <v>4.0880000000000001</v>
      </c>
      <c r="C5851">
        <v>113.70099999999999</v>
      </c>
      <c r="E5851" s="2"/>
      <c r="G5851">
        <v>30.041</v>
      </c>
      <c r="H5851">
        <v>24116.83</v>
      </c>
      <c r="I5851">
        <v>3.35</v>
      </c>
      <c r="L5851" s="2">
        <v>37651</v>
      </c>
      <c r="M5851">
        <v>68.900000000000006</v>
      </c>
      <c r="N5851" s="2">
        <v>37651</v>
      </c>
      <c r="O5851">
        <v>0.78</v>
      </c>
      <c r="R5851" s="2">
        <v>37651</v>
      </c>
      <c r="S5851">
        <v>29.885999999999999</v>
      </c>
      <c r="T5851">
        <v>31.59</v>
      </c>
    </row>
    <row r="5852" spans="1:20" x14ac:dyDescent="0.35">
      <c r="A5852" s="2">
        <v>37652</v>
      </c>
      <c r="B5852">
        <v>4.0750000000000002</v>
      </c>
      <c r="C5852">
        <v>113.896</v>
      </c>
      <c r="E5852" s="2"/>
      <c r="G5852">
        <v>30.582999999999998</v>
      </c>
      <c r="H5852">
        <v>24551.93</v>
      </c>
      <c r="I5852">
        <v>3.29</v>
      </c>
      <c r="L5852" s="2">
        <v>37652</v>
      </c>
      <c r="M5852">
        <v>51.2</v>
      </c>
      <c r="N5852" s="2">
        <v>37652</v>
      </c>
      <c r="O5852">
        <v>0.79</v>
      </c>
      <c r="R5852" s="2">
        <v>37652</v>
      </c>
      <c r="S5852">
        <v>29.111999999999998</v>
      </c>
      <c r="T5852">
        <v>30.661000000000001</v>
      </c>
    </row>
    <row r="5853" spans="1:20" x14ac:dyDescent="0.35">
      <c r="A5853" s="2">
        <v>37655</v>
      </c>
      <c r="B5853">
        <v>4.0759999999999996</v>
      </c>
      <c r="C5853">
        <v>113.896</v>
      </c>
      <c r="E5853" s="2"/>
      <c r="G5853">
        <v>30.196000000000002</v>
      </c>
      <c r="H5853">
        <v>24241.15</v>
      </c>
      <c r="I5853">
        <v>3.33</v>
      </c>
      <c r="L5853" s="2">
        <v>37655</v>
      </c>
      <c r="M5853">
        <v>41.1</v>
      </c>
      <c r="N5853" s="2">
        <v>37655</v>
      </c>
      <c r="O5853">
        <v>0.78</v>
      </c>
      <c r="R5853" s="2">
        <v>37655</v>
      </c>
      <c r="S5853">
        <v>29.963999999999999</v>
      </c>
      <c r="T5853">
        <v>31.512</v>
      </c>
    </row>
    <row r="5854" spans="1:20" x14ac:dyDescent="0.35">
      <c r="A5854" s="2">
        <v>37656</v>
      </c>
      <c r="B5854">
        <v>4.0179999999999998</v>
      </c>
      <c r="C5854">
        <v>114.42</v>
      </c>
      <c r="E5854" s="2"/>
      <c r="G5854">
        <v>28.957000000000001</v>
      </c>
      <c r="H5854">
        <v>23246.639999999999</v>
      </c>
      <c r="I5854">
        <v>3.48</v>
      </c>
      <c r="L5854" s="2">
        <v>37656</v>
      </c>
      <c r="M5854">
        <v>58</v>
      </c>
      <c r="N5854" s="2">
        <v>37656</v>
      </c>
      <c r="O5854">
        <v>0.75</v>
      </c>
      <c r="R5854" s="2">
        <v>37656</v>
      </c>
      <c r="S5854">
        <v>28.686</v>
      </c>
      <c r="T5854">
        <v>30.08</v>
      </c>
    </row>
    <row r="5855" spans="1:20" x14ac:dyDescent="0.35">
      <c r="A5855" s="2">
        <v>37657</v>
      </c>
      <c r="B5855">
        <v>4.0819999999999999</v>
      </c>
      <c r="C5855">
        <v>114.413</v>
      </c>
      <c r="E5855" s="2"/>
      <c r="G5855">
        <v>30.312000000000001</v>
      </c>
      <c r="H5855">
        <v>24334.38</v>
      </c>
      <c r="I5855">
        <v>3.32</v>
      </c>
      <c r="L5855" s="2">
        <v>37657</v>
      </c>
      <c r="M5855">
        <v>55.6</v>
      </c>
      <c r="N5855" s="2">
        <v>37657</v>
      </c>
      <c r="O5855">
        <v>0.78</v>
      </c>
      <c r="R5855" s="2">
        <v>37657</v>
      </c>
      <c r="S5855">
        <v>28.609000000000002</v>
      </c>
      <c r="T5855">
        <v>30.506</v>
      </c>
    </row>
    <row r="5856" spans="1:20" x14ac:dyDescent="0.35">
      <c r="A5856" s="2">
        <v>37658</v>
      </c>
      <c r="B5856">
        <v>4.0209999999999999</v>
      </c>
      <c r="C5856">
        <v>114.345</v>
      </c>
      <c r="E5856" s="2"/>
      <c r="G5856">
        <v>29.963999999999999</v>
      </c>
      <c r="H5856">
        <v>24054.68</v>
      </c>
      <c r="I5856">
        <v>3.36</v>
      </c>
      <c r="L5856" s="2">
        <v>37658</v>
      </c>
      <c r="M5856">
        <v>42.6</v>
      </c>
      <c r="N5856" s="2">
        <v>37658</v>
      </c>
      <c r="O5856">
        <v>0.78</v>
      </c>
      <c r="R5856" s="2">
        <v>37658</v>
      </c>
      <c r="S5856">
        <v>29.614999999999998</v>
      </c>
      <c r="T5856">
        <v>30.506</v>
      </c>
    </row>
    <row r="5857" spans="1:20" x14ac:dyDescent="0.35">
      <c r="A5857" s="2">
        <v>37659</v>
      </c>
      <c r="B5857">
        <v>3.9980000000000002</v>
      </c>
      <c r="C5857">
        <v>114.56699999999999</v>
      </c>
      <c r="E5857" s="2"/>
      <c r="G5857">
        <v>29.073</v>
      </c>
      <c r="H5857">
        <v>23339.87</v>
      </c>
      <c r="I5857">
        <v>3.46</v>
      </c>
      <c r="L5857" s="2">
        <v>37659</v>
      </c>
      <c r="M5857">
        <v>77.5</v>
      </c>
      <c r="N5857" s="2">
        <v>37659</v>
      </c>
      <c r="O5857">
        <v>0.75</v>
      </c>
      <c r="R5857" s="2">
        <v>37659</v>
      </c>
      <c r="S5857">
        <v>28.995999999999999</v>
      </c>
      <c r="T5857">
        <v>30.699000000000002</v>
      </c>
    </row>
    <row r="5858" spans="1:20" x14ac:dyDescent="0.35">
      <c r="A5858" s="2">
        <v>37662</v>
      </c>
      <c r="B5858">
        <v>4.0369999999999999</v>
      </c>
      <c r="C5858">
        <v>114.51600000000001</v>
      </c>
      <c r="E5858" s="2"/>
      <c r="G5858">
        <v>29.266999999999999</v>
      </c>
      <c r="H5858">
        <v>23495.26</v>
      </c>
      <c r="I5858">
        <v>3.44</v>
      </c>
      <c r="L5858" s="2">
        <v>37662</v>
      </c>
      <c r="M5858">
        <v>70.900000000000006</v>
      </c>
      <c r="N5858" s="2">
        <v>37662</v>
      </c>
      <c r="O5858">
        <v>0.76</v>
      </c>
      <c r="R5858" s="2">
        <v>37662</v>
      </c>
      <c r="S5858">
        <v>28.530999999999999</v>
      </c>
      <c r="T5858">
        <v>29.422000000000001</v>
      </c>
    </row>
    <row r="5859" spans="1:20" x14ac:dyDescent="0.35">
      <c r="A5859" s="2">
        <v>37663</v>
      </c>
      <c r="B5859">
        <v>4.0019999999999998</v>
      </c>
      <c r="C5859">
        <v>114.40300000000001</v>
      </c>
      <c r="E5859" s="2"/>
      <c r="G5859">
        <v>29.963999999999999</v>
      </c>
      <c r="H5859">
        <v>24054.68</v>
      </c>
      <c r="I5859">
        <v>3.36</v>
      </c>
      <c r="L5859" s="2">
        <v>37663</v>
      </c>
      <c r="M5859">
        <v>36.6</v>
      </c>
      <c r="N5859" s="2">
        <v>37663</v>
      </c>
      <c r="O5859">
        <v>0.78</v>
      </c>
      <c r="R5859" s="2">
        <v>37663</v>
      </c>
      <c r="S5859">
        <v>29.46</v>
      </c>
      <c r="T5859">
        <v>30.466999999999999</v>
      </c>
    </row>
    <row r="5860" spans="1:20" x14ac:dyDescent="0.35">
      <c r="A5860" s="2">
        <v>37664</v>
      </c>
      <c r="B5860">
        <v>3.9630000000000001</v>
      </c>
      <c r="C5860">
        <v>114.97199999999999</v>
      </c>
      <c r="E5860" s="2"/>
      <c r="G5860">
        <v>29.498999999999999</v>
      </c>
      <c r="H5860">
        <v>23681.73</v>
      </c>
      <c r="I5860">
        <v>3.41</v>
      </c>
      <c r="L5860" s="2">
        <v>37664</v>
      </c>
      <c r="M5860">
        <v>62.9</v>
      </c>
      <c r="N5860" s="2">
        <v>37664</v>
      </c>
      <c r="O5860">
        <v>0.76</v>
      </c>
      <c r="R5860" s="2">
        <v>37664</v>
      </c>
      <c r="S5860">
        <v>29.189</v>
      </c>
      <c r="T5860">
        <v>29.963999999999999</v>
      </c>
    </row>
    <row r="5861" spans="1:20" x14ac:dyDescent="0.35">
      <c r="A5861" s="2">
        <v>37665</v>
      </c>
      <c r="B5861">
        <v>3.9119999999999999</v>
      </c>
      <c r="C5861">
        <v>115.06100000000001</v>
      </c>
      <c r="E5861" s="2"/>
      <c r="G5861">
        <v>29.614999999999998</v>
      </c>
      <c r="H5861">
        <v>23774.97</v>
      </c>
      <c r="I5861">
        <v>3.4</v>
      </c>
      <c r="L5861" s="2">
        <v>37665</v>
      </c>
      <c r="M5861">
        <v>51.5</v>
      </c>
      <c r="N5861" s="2">
        <v>37665</v>
      </c>
      <c r="O5861">
        <v>0.77</v>
      </c>
      <c r="R5861" s="2">
        <v>37665</v>
      </c>
      <c r="S5861">
        <v>28.917999999999999</v>
      </c>
      <c r="T5861">
        <v>30.234999999999999</v>
      </c>
    </row>
    <row r="5862" spans="1:20" x14ac:dyDescent="0.35">
      <c r="A5862" s="2">
        <v>37666</v>
      </c>
      <c r="B5862">
        <v>3.9750000000000001</v>
      </c>
      <c r="C5862">
        <v>114.773</v>
      </c>
      <c r="E5862" s="2"/>
      <c r="G5862">
        <v>31.085999999999999</v>
      </c>
      <c r="H5862">
        <v>24955.95</v>
      </c>
      <c r="I5862">
        <v>3.24</v>
      </c>
      <c r="L5862" s="2">
        <v>37666</v>
      </c>
      <c r="M5862">
        <v>75.7</v>
      </c>
      <c r="N5862" s="2">
        <v>37666</v>
      </c>
      <c r="O5862">
        <v>0.8</v>
      </c>
      <c r="R5862" s="2">
        <v>37666</v>
      </c>
      <c r="S5862">
        <v>30.001999999999999</v>
      </c>
      <c r="T5862">
        <v>31.706</v>
      </c>
    </row>
    <row r="5863" spans="1:20" x14ac:dyDescent="0.35">
      <c r="A5863" s="2">
        <v>37669</v>
      </c>
      <c r="B5863">
        <v>3.9940000000000002</v>
      </c>
      <c r="C5863">
        <v>114.69499999999999</v>
      </c>
      <c r="E5863" s="2"/>
      <c r="G5863">
        <v>32.595999999999997</v>
      </c>
      <c r="H5863">
        <v>26168</v>
      </c>
      <c r="I5863">
        <v>3.09</v>
      </c>
      <c r="L5863" s="2">
        <v>37669</v>
      </c>
      <c r="M5863">
        <v>109.1</v>
      </c>
      <c r="N5863" s="2">
        <v>37669</v>
      </c>
      <c r="O5863">
        <v>0.84</v>
      </c>
      <c r="R5863" s="2">
        <v>37669</v>
      </c>
      <c r="S5863">
        <v>31.706</v>
      </c>
      <c r="T5863">
        <v>32.689</v>
      </c>
    </row>
    <row r="5864" spans="1:20" x14ac:dyDescent="0.35">
      <c r="A5864" s="2">
        <v>37670</v>
      </c>
      <c r="B5864">
        <v>3.9950000000000001</v>
      </c>
      <c r="C5864">
        <v>114.583</v>
      </c>
      <c r="E5864" s="2"/>
      <c r="G5864">
        <v>31.667000000000002</v>
      </c>
      <c r="H5864">
        <v>25422.13</v>
      </c>
      <c r="I5864">
        <v>3.18</v>
      </c>
      <c r="L5864" s="2">
        <v>37670</v>
      </c>
      <c r="M5864">
        <v>57.1</v>
      </c>
      <c r="N5864" s="2">
        <v>37670</v>
      </c>
      <c r="O5864">
        <v>0.82</v>
      </c>
      <c r="R5864" s="2">
        <v>37670</v>
      </c>
      <c r="S5864">
        <v>31.512</v>
      </c>
      <c r="T5864">
        <v>32.479999999999997</v>
      </c>
    </row>
    <row r="5865" spans="1:20" x14ac:dyDescent="0.35">
      <c r="A5865" s="2">
        <v>37671</v>
      </c>
      <c r="B5865">
        <v>3.9260000000000002</v>
      </c>
      <c r="C5865">
        <v>115.167</v>
      </c>
      <c r="E5865" s="2"/>
      <c r="G5865">
        <v>30.661000000000001</v>
      </c>
      <c r="H5865">
        <v>24614.080000000002</v>
      </c>
      <c r="I5865">
        <v>3.28</v>
      </c>
      <c r="L5865" s="2">
        <v>37671</v>
      </c>
      <c r="M5865">
        <v>60.1</v>
      </c>
      <c r="N5865" s="2">
        <v>37671</v>
      </c>
      <c r="O5865">
        <v>0.79</v>
      </c>
      <c r="R5865" s="2">
        <v>37671</v>
      </c>
      <c r="S5865">
        <v>30.661000000000001</v>
      </c>
      <c r="T5865">
        <v>31.937999999999999</v>
      </c>
    </row>
    <row r="5866" spans="1:20" x14ac:dyDescent="0.35">
      <c r="A5866" s="2">
        <v>37672</v>
      </c>
      <c r="B5866">
        <v>3.903</v>
      </c>
      <c r="C5866">
        <v>115.375</v>
      </c>
      <c r="E5866" s="2"/>
      <c r="G5866">
        <v>29.538</v>
      </c>
      <c r="H5866">
        <v>23712.81</v>
      </c>
      <c r="I5866">
        <v>3.41</v>
      </c>
      <c r="L5866" s="2">
        <v>37672</v>
      </c>
      <c r="M5866">
        <v>91.8</v>
      </c>
      <c r="N5866" s="2">
        <v>37672</v>
      </c>
      <c r="O5866">
        <v>0.76</v>
      </c>
      <c r="R5866" s="2">
        <v>37672</v>
      </c>
      <c r="S5866">
        <v>29.189</v>
      </c>
      <c r="T5866">
        <v>30.853999999999999</v>
      </c>
    </row>
    <row r="5867" spans="1:20" x14ac:dyDescent="0.35">
      <c r="A5867" s="2">
        <v>37673</v>
      </c>
      <c r="B5867">
        <v>3.9340000000000002</v>
      </c>
      <c r="C5867">
        <v>115.117</v>
      </c>
      <c r="E5867" s="2"/>
      <c r="G5867">
        <v>29.963999999999999</v>
      </c>
      <c r="H5867">
        <v>24054.68</v>
      </c>
      <c r="I5867">
        <v>3.36</v>
      </c>
      <c r="L5867" s="2">
        <v>37673</v>
      </c>
      <c r="M5867">
        <v>59.4</v>
      </c>
      <c r="N5867" s="2">
        <v>37673</v>
      </c>
      <c r="O5867">
        <v>0.78</v>
      </c>
      <c r="R5867" s="2">
        <v>37673</v>
      </c>
      <c r="S5867">
        <v>29.228000000000002</v>
      </c>
      <c r="T5867">
        <v>29.963999999999999</v>
      </c>
    </row>
    <row r="5868" spans="1:20" x14ac:dyDescent="0.35">
      <c r="A5868" s="2">
        <v>37676</v>
      </c>
      <c r="B5868">
        <v>3.8919999999999999</v>
      </c>
      <c r="C5868">
        <v>115.575</v>
      </c>
      <c r="E5868" s="2"/>
      <c r="G5868">
        <v>29.266999999999999</v>
      </c>
      <c r="H5868">
        <v>23495.26</v>
      </c>
      <c r="I5868">
        <v>3.44</v>
      </c>
      <c r="L5868" s="2">
        <v>37676</v>
      </c>
      <c r="M5868">
        <v>40</v>
      </c>
      <c r="N5868" s="2">
        <v>37676</v>
      </c>
      <c r="O5868">
        <v>0.76</v>
      </c>
      <c r="R5868" s="2">
        <v>37676</v>
      </c>
      <c r="S5868">
        <v>29.266999999999999</v>
      </c>
      <c r="T5868">
        <v>29.963999999999999</v>
      </c>
    </row>
    <row r="5869" spans="1:20" x14ac:dyDescent="0.35">
      <c r="A5869" s="2">
        <v>37677</v>
      </c>
      <c r="B5869">
        <v>3.8809999999999998</v>
      </c>
      <c r="C5869">
        <v>115.619</v>
      </c>
      <c r="E5869" s="2"/>
      <c r="G5869">
        <v>28.027999999999999</v>
      </c>
      <c r="H5869">
        <v>22500.76</v>
      </c>
      <c r="I5869">
        <v>3.59</v>
      </c>
      <c r="L5869" s="2">
        <v>37677</v>
      </c>
      <c r="M5869">
        <v>177.5</v>
      </c>
      <c r="N5869" s="2">
        <v>37677</v>
      </c>
      <c r="O5869">
        <v>0.73</v>
      </c>
      <c r="R5869" s="2">
        <v>37677</v>
      </c>
      <c r="S5869">
        <v>27.594000000000001</v>
      </c>
      <c r="T5869">
        <v>29.035</v>
      </c>
    </row>
    <row r="5870" spans="1:20" x14ac:dyDescent="0.35">
      <c r="A5870" s="2">
        <v>37678</v>
      </c>
      <c r="B5870">
        <v>3.883</v>
      </c>
      <c r="C5870">
        <v>115.434</v>
      </c>
      <c r="E5870" s="2"/>
      <c r="G5870">
        <v>27.795999999999999</v>
      </c>
      <c r="H5870">
        <v>22314.29</v>
      </c>
      <c r="I5870">
        <v>3.62</v>
      </c>
      <c r="L5870" s="2">
        <v>37678</v>
      </c>
      <c r="M5870">
        <v>57.7</v>
      </c>
      <c r="N5870" s="2">
        <v>37678</v>
      </c>
      <c r="O5870">
        <v>0.72</v>
      </c>
      <c r="R5870" s="2">
        <v>37678</v>
      </c>
      <c r="S5870">
        <v>27.353999999999999</v>
      </c>
      <c r="T5870">
        <v>28.414999999999999</v>
      </c>
    </row>
    <row r="5871" spans="1:20" x14ac:dyDescent="0.35">
      <c r="A5871" s="2">
        <v>37679</v>
      </c>
      <c r="B5871">
        <v>3.9449999999999998</v>
      </c>
      <c r="C5871">
        <v>114.86799999999999</v>
      </c>
      <c r="E5871" s="2"/>
      <c r="G5871">
        <v>28.492999999999999</v>
      </c>
      <c r="H5871">
        <v>22873.69</v>
      </c>
      <c r="I5871">
        <v>3.53</v>
      </c>
      <c r="L5871" s="2">
        <v>37679</v>
      </c>
      <c r="M5871">
        <v>49.6</v>
      </c>
      <c r="N5871" s="2">
        <v>37679</v>
      </c>
      <c r="O5871">
        <v>0.74</v>
      </c>
      <c r="R5871" s="2">
        <v>37679</v>
      </c>
      <c r="S5871">
        <v>27.564</v>
      </c>
      <c r="T5871">
        <v>28.841000000000001</v>
      </c>
    </row>
    <row r="5872" spans="1:20" x14ac:dyDescent="0.35">
      <c r="A5872" s="2">
        <v>37680</v>
      </c>
      <c r="B5872">
        <v>3.8969999999999998</v>
      </c>
      <c r="C5872">
        <v>115.22499999999999</v>
      </c>
      <c r="E5872" s="2"/>
      <c r="G5872">
        <v>29.266999999999999</v>
      </c>
      <c r="H5872">
        <v>23495.26</v>
      </c>
      <c r="I5872">
        <v>3.44</v>
      </c>
      <c r="L5872" s="2">
        <v>37680</v>
      </c>
      <c r="M5872">
        <v>93.5</v>
      </c>
      <c r="N5872" s="2">
        <v>37680</v>
      </c>
      <c r="O5872">
        <v>0.76</v>
      </c>
      <c r="R5872" s="2">
        <v>37680</v>
      </c>
      <c r="S5872">
        <v>28.414999999999999</v>
      </c>
      <c r="T5872">
        <v>29.792999999999999</v>
      </c>
    </row>
    <row r="5873" spans="1:20" x14ac:dyDescent="0.35">
      <c r="A5873" s="2">
        <v>37683</v>
      </c>
      <c r="B5873">
        <v>3.8980000000000001</v>
      </c>
      <c r="C5873">
        <v>115.474</v>
      </c>
      <c r="E5873" s="2"/>
      <c r="G5873">
        <v>29.498999999999999</v>
      </c>
      <c r="H5873">
        <v>23681.73</v>
      </c>
      <c r="I5873">
        <v>3.41</v>
      </c>
      <c r="L5873" s="2">
        <v>37683</v>
      </c>
      <c r="M5873">
        <v>38.9</v>
      </c>
      <c r="N5873" s="2">
        <v>37683</v>
      </c>
      <c r="O5873">
        <v>0.76</v>
      </c>
      <c r="R5873" s="2">
        <v>37683</v>
      </c>
      <c r="S5873">
        <v>29.228000000000002</v>
      </c>
      <c r="T5873">
        <v>30.350999999999999</v>
      </c>
    </row>
    <row r="5874" spans="1:20" x14ac:dyDescent="0.35">
      <c r="A5874" s="2">
        <v>37684</v>
      </c>
      <c r="B5874">
        <v>3.9039999999999999</v>
      </c>
      <c r="C5874">
        <v>115.526</v>
      </c>
      <c r="E5874" s="2"/>
      <c r="G5874">
        <v>29.111999999999998</v>
      </c>
      <c r="H5874">
        <v>23370.95</v>
      </c>
      <c r="I5874">
        <v>3.46</v>
      </c>
      <c r="L5874" s="2">
        <v>37684</v>
      </c>
      <c r="M5874">
        <v>24.1</v>
      </c>
      <c r="N5874" s="2">
        <v>37684</v>
      </c>
      <c r="O5874">
        <v>0.75</v>
      </c>
      <c r="R5874" s="2">
        <v>37684</v>
      </c>
      <c r="S5874">
        <v>28.507999999999999</v>
      </c>
      <c r="T5874">
        <v>29.654</v>
      </c>
    </row>
    <row r="5875" spans="1:20" x14ac:dyDescent="0.35">
      <c r="A5875" s="2">
        <v>37685</v>
      </c>
      <c r="B5875">
        <v>3.8959999999999999</v>
      </c>
      <c r="C5875">
        <v>115.651</v>
      </c>
      <c r="E5875" s="2"/>
      <c r="G5875">
        <v>29.963999999999999</v>
      </c>
      <c r="H5875">
        <v>24054.68</v>
      </c>
      <c r="I5875">
        <v>3.36</v>
      </c>
      <c r="L5875" s="2">
        <v>37685</v>
      </c>
      <c r="M5875">
        <v>39.4</v>
      </c>
      <c r="N5875" s="2">
        <v>37685</v>
      </c>
      <c r="O5875">
        <v>0.78</v>
      </c>
      <c r="R5875" s="2">
        <v>37685</v>
      </c>
      <c r="S5875">
        <v>28.431000000000001</v>
      </c>
      <c r="T5875">
        <v>29.963999999999999</v>
      </c>
    </row>
    <row r="5876" spans="1:20" x14ac:dyDescent="0.35">
      <c r="A5876" s="2">
        <v>37686</v>
      </c>
      <c r="B5876">
        <v>3.8559999999999999</v>
      </c>
      <c r="C5876">
        <v>115.658</v>
      </c>
      <c r="E5876" s="2"/>
      <c r="G5876">
        <v>28.646999999999998</v>
      </c>
      <c r="H5876">
        <v>22998.02</v>
      </c>
      <c r="I5876">
        <v>3.51</v>
      </c>
      <c r="L5876" s="2">
        <v>37686</v>
      </c>
      <c r="M5876">
        <v>46.1</v>
      </c>
      <c r="N5876" s="2">
        <v>37686</v>
      </c>
      <c r="O5876">
        <v>0.74</v>
      </c>
      <c r="R5876" s="2">
        <v>37686</v>
      </c>
      <c r="S5876">
        <v>28.646999999999998</v>
      </c>
      <c r="T5876">
        <v>30.041</v>
      </c>
    </row>
    <row r="5877" spans="1:20" x14ac:dyDescent="0.35">
      <c r="A5877" s="2">
        <v>37687</v>
      </c>
      <c r="B5877">
        <v>3.8410000000000002</v>
      </c>
      <c r="C5877">
        <v>116.011</v>
      </c>
      <c r="E5877" s="2"/>
      <c r="G5877">
        <v>28.995999999999999</v>
      </c>
      <c r="H5877">
        <v>23288.42</v>
      </c>
      <c r="I5877">
        <v>3.47</v>
      </c>
      <c r="L5877" s="2">
        <v>37687</v>
      </c>
      <c r="M5877">
        <v>44.9</v>
      </c>
      <c r="N5877" s="2">
        <v>37687</v>
      </c>
      <c r="O5877">
        <v>0.75</v>
      </c>
      <c r="R5877" s="2">
        <v>37687</v>
      </c>
      <c r="S5877">
        <v>28.044</v>
      </c>
      <c r="T5877">
        <v>29.189</v>
      </c>
    </row>
    <row r="5878" spans="1:20" x14ac:dyDescent="0.35">
      <c r="A5878" s="2">
        <v>37690</v>
      </c>
      <c r="B5878">
        <v>3.7989999999999999</v>
      </c>
      <c r="C5878">
        <v>116.252</v>
      </c>
      <c r="E5878" s="2"/>
      <c r="G5878">
        <v>27.446999999999999</v>
      </c>
      <c r="H5878">
        <v>22044.71</v>
      </c>
      <c r="I5878">
        <v>3.67</v>
      </c>
      <c r="L5878" s="2">
        <v>37690</v>
      </c>
      <c r="M5878">
        <v>92.3</v>
      </c>
      <c r="N5878" s="2">
        <v>37690</v>
      </c>
      <c r="O5878">
        <v>0.71</v>
      </c>
      <c r="R5878" s="2">
        <v>37690</v>
      </c>
      <c r="S5878">
        <v>27.423999999999999</v>
      </c>
      <c r="T5878">
        <v>29.035</v>
      </c>
    </row>
    <row r="5879" spans="1:20" x14ac:dyDescent="0.35">
      <c r="A5879" s="2">
        <v>37691</v>
      </c>
      <c r="B5879">
        <v>3.8210000000000002</v>
      </c>
      <c r="C5879">
        <v>116.211</v>
      </c>
      <c r="E5879" s="2"/>
      <c r="G5879">
        <v>26.789000000000001</v>
      </c>
      <c r="H5879">
        <v>21516.14</v>
      </c>
      <c r="I5879">
        <v>3.76</v>
      </c>
      <c r="L5879" s="2">
        <v>37691</v>
      </c>
      <c r="M5879">
        <v>108.6</v>
      </c>
      <c r="N5879" s="2">
        <v>37691</v>
      </c>
      <c r="O5879">
        <v>0.69</v>
      </c>
      <c r="R5879" s="2">
        <v>37691</v>
      </c>
      <c r="S5879">
        <v>26.72</v>
      </c>
      <c r="T5879">
        <v>27.446999999999999</v>
      </c>
    </row>
    <row r="5880" spans="1:20" x14ac:dyDescent="0.35">
      <c r="A5880" s="2">
        <v>37692</v>
      </c>
      <c r="B5880">
        <v>3.8380000000000001</v>
      </c>
      <c r="C5880">
        <v>115.995</v>
      </c>
      <c r="E5880" s="2"/>
      <c r="G5880">
        <v>25.628</v>
      </c>
      <c r="H5880">
        <v>20583.36</v>
      </c>
      <c r="I5880">
        <v>3.93</v>
      </c>
      <c r="L5880" s="2">
        <v>37692</v>
      </c>
      <c r="M5880">
        <v>106</v>
      </c>
      <c r="N5880" s="2">
        <v>37692</v>
      </c>
      <c r="O5880">
        <v>0.66</v>
      </c>
      <c r="R5880" s="2">
        <v>37692</v>
      </c>
      <c r="S5880">
        <v>25.558</v>
      </c>
      <c r="T5880">
        <v>27.564</v>
      </c>
    </row>
    <row r="5881" spans="1:20" x14ac:dyDescent="0.35">
      <c r="A5881" s="2">
        <v>37693</v>
      </c>
      <c r="B5881">
        <v>3.976</v>
      </c>
      <c r="C5881">
        <v>114.82599999999999</v>
      </c>
      <c r="E5881" s="2"/>
      <c r="G5881">
        <v>27.602</v>
      </c>
      <c r="H5881">
        <v>22169.09</v>
      </c>
      <c r="I5881">
        <v>3.65</v>
      </c>
      <c r="L5881" s="2">
        <v>37693</v>
      </c>
      <c r="M5881">
        <v>85.5</v>
      </c>
      <c r="N5881" s="2">
        <v>37693</v>
      </c>
      <c r="O5881">
        <v>0.71</v>
      </c>
      <c r="R5881" s="2">
        <v>37693</v>
      </c>
      <c r="S5881">
        <v>26.053999999999998</v>
      </c>
      <c r="T5881">
        <v>27.602</v>
      </c>
    </row>
    <row r="5882" spans="1:20" x14ac:dyDescent="0.35">
      <c r="A5882" s="2">
        <v>37694</v>
      </c>
      <c r="B5882">
        <v>4.03</v>
      </c>
      <c r="C5882">
        <v>114.30200000000001</v>
      </c>
      <c r="E5882" s="2"/>
      <c r="G5882">
        <v>28.646999999999998</v>
      </c>
      <c r="H5882">
        <v>23008.59</v>
      </c>
      <c r="I5882">
        <v>3.51</v>
      </c>
      <c r="L5882" s="2">
        <v>37694</v>
      </c>
      <c r="M5882">
        <v>79.3</v>
      </c>
      <c r="N5882" s="2">
        <v>37694</v>
      </c>
      <c r="O5882">
        <v>0.74</v>
      </c>
      <c r="R5882" s="2">
        <v>37694</v>
      </c>
      <c r="S5882">
        <v>27.951000000000001</v>
      </c>
      <c r="T5882">
        <v>29.654</v>
      </c>
    </row>
    <row r="5883" spans="1:20" x14ac:dyDescent="0.35">
      <c r="A5883" s="2">
        <v>37697</v>
      </c>
      <c r="B5883">
        <v>4.1710000000000003</v>
      </c>
      <c r="C5883">
        <v>113.09</v>
      </c>
      <c r="E5883" s="2"/>
      <c r="G5883">
        <v>29.654</v>
      </c>
      <c r="H5883">
        <v>23816.99</v>
      </c>
      <c r="I5883">
        <v>3.39</v>
      </c>
      <c r="L5883" s="2">
        <v>37697</v>
      </c>
      <c r="M5883">
        <v>85.8</v>
      </c>
      <c r="N5883" s="2">
        <v>37697</v>
      </c>
      <c r="O5883">
        <v>0.77</v>
      </c>
      <c r="R5883" s="2">
        <v>37697</v>
      </c>
      <c r="S5883">
        <v>27.718</v>
      </c>
      <c r="T5883">
        <v>30.157</v>
      </c>
    </row>
    <row r="5884" spans="1:20" x14ac:dyDescent="0.35">
      <c r="A5884" s="2">
        <v>37698</v>
      </c>
      <c r="B5884">
        <v>4.157</v>
      </c>
      <c r="C5884">
        <v>113.41500000000001</v>
      </c>
      <c r="E5884" s="2"/>
      <c r="G5884">
        <v>30.312000000000001</v>
      </c>
      <c r="H5884">
        <v>24345.57</v>
      </c>
      <c r="I5884">
        <v>3.32</v>
      </c>
      <c r="L5884" s="2">
        <v>37698</v>
      </c>
      <c r="M5884">
        <v>139</v>
      </c>
      <c r="N5884" s="2">
        <v>37698</v>
      </c>
      <c r="O5884">
        <v>0.78</v>
      </c>
      <c r="R5884" s="2">
        <v>37698</v>
      </c>
      <c r="S5884">
        <v>29.344000000000001</v>
      </c>
      <c r="T5884">
        <v>31.667000000000002</v>
      </c>
    </row>
    <row r="5885" spans="1:20" x14ac:dyDescent="0.35">
      <c r="A5885" s="2">
        <v>37699</v>
      </c>
      <c r="B5885">
        <v>4.2350000000000003</v>
      </c>
      <c r="C5885">
        <v>112.607</v>
      </c>
      <c r="E5885" s="2"/>
      <c r="G5885">
        <v>31.047999999999998</v>
      </c>
      <c r="H5885">
        <v>24936.33</v>
      </c>
      <c r="I5885">
        <v>3.24</v>
      </c>
      <c r="L5885" s="2">
        <v>37699</v>
      </c>
      <c r="M5885">
        <v>72.900000000000006</v>
      </c>
      <c r="N5885" s="2">
        <v>37699</v>
      </c>
      <c r="O5885">
        <v>0.8</v>
      </c>
      <c r="R5885" s="2">
        <v>37699</v>
      </c>
      <c r="S5885">
        <v>29.885999999999999</v>
      </c>
      <c r="T5885">
        <v>32.015000000000001</v>
      </c>
    </row>
    <row r="5886" spans="1:20" x14ac:dyDescent="0.35">
      <c r="A5886" s="2">
        <v>37700</v>
      </c>
      <c r="B5886">
        <v>4.194</v>
      </c>
      <c r="C5886">
        <v>112.726</v>
      </c>
      <c r="E5886" s="2"/>
      <c r="G5886">
        <v>31.628</v>
      </c>
      <c r="H5886">
        <v>25402.720000000001</v>
      </c>
      <c r="I5886">
        <v>3.18</v>
      </c>
      <c r="L5886" s="2">
        <v>37700</v>
      </c>
      <c r="M5886">
        <v>77.8</v>
      </c>
      <c r="N5886" s="2">
        <v>37700</v>
      </c>
      <c r="O5886">
        <v>0.82</v>
      </c>
      <c r="R5886" s="2">
        <v>37700</v>
      </c>
      <c r="S5886">
        <v>30.234999999999999</v>
      </c>
      <c r="T5886">
        <v>31.821999999999999</v>
      </c>
    </row>
    <row r="5887" spans="1:20" x14ac:dyDescent="0.35">
      <c r="A5887" s="2">
        <v>37701</v>
      </c>
      <c r="B5887">
        <v>4.2869999999999999</v>
      </c>
      <c r="C5887">
        <v>112.13500000000001</v>
      </c>
      <c r="E5887" s="2"/>
      <c r="G5887">
        <v>34.067</v>
      </c>
      <c r="H5887">
        <v>27361.57</v>
      </c>
      <c r="I5887">
        <v>2.95</v>
      </c>
      <c r="L5887" s="2">
        <v>37701</v>
      </c>
      <c r="M5887">
        <v>108</v>
      </c>
      <c r="N5887" s="2">
        <v>37701</v>
      </c>
      <c r="O5887">
        <v>0.88</v>
      </c>
      <c r="R5887" s="2">
        <v>37701</v>
      </c>
      <c r="S5887">
        <v>31.628</v>
      </c>
      <c r="T5887">
        <v>34.183</v>
      </c>
    </row>
    <row r="5888" spans="1:20" x14ac:dyDescent="0.35">
      <c r="A5888" s="2">
        <v>37704</v>
      </c>
      <c r="B5888">
        <v>4.2060000000000004</v>
      </c>
      <c r="C5888">
        <v>112.658</v>
      </c>
      <c r="E5888" s="2"/>
      <c r="G5888">
        <v>31.667000000000002</v>
      </c>
      <c r="H5888">
        <v>25433.82</v>
      </c>
      <c r="I5888">
        <v>3.18</v>
      </c>
      <c r="L5888" s="2">
        <v>37704</v>
      </c>
      <c r="M5888">
        <v>110.4</v>
      </c>
      <c r="N5888" s="2">
        <v>37704</v>
      </c>
      <c r="O5888">
        <v>0.82</v>
      </c>
      <c r="R5888" s="2">
        <v>37704</v>
      </c>
      <c r="S5888">
        <v>31.550999999999998</v>
      </c>
      <c r="T5888">
        <v>33.098999999999997</v>
      </c>
    </row>
    <row r="5889" spans="1:20" x14ac:dyDescent="0.35">
      <c r="A5889" s="2">
        <v>37705</v>
      </c>
      <c r="B5889">
        <v>4.2060000000000004</v>
      </c>
      <c r="C5889">
        <v>112.70699999999999</v>
      </c>
      <c r="E5889" s="2"/>
      <c r="G5889">
        <v>32.286000000000001</v>
      </c>
      <c r="H5889">
        <v>25931.3</v>
      </c>
      <c r="I5889">
        <v>3.12</v>
      </c>
      <c r="L5889" s="2">
        <v>37705</v>
      </c>
      <c r="M5889">
        <v>71.599999999999994</v>
      </c>
      <c r="N5889" s="2">
        <v>37705</v>
      </c>
      <c r="O5889">
        <v>0.84</v>
      </c>
      <c r="R5889" s="2">
        <v>37705</v>
      </c>
      <c r="S5889">
        <v>30.428000000000001</v>
      </c>
      <c r="T5889">
        <v>32.511000000000003</v>
      </c>
    </row>
    <row r="5890" spans="1:20" x14ac:dyDescent="0.35">
      <c r="A5890" s="2">
        <v>37706</v>
      </c>
      <c r="B5890">
        <v>4.202</v>
      </c>
      <c r="C5890">
        <v>112.747</v>
      </c>
      <c r="E5890" s="2"/>
      <c r="G5890">
        <v>32.093000000000004</v>
      </c>
      <c r="H5890">
        <v>25775.84</v>
      </c>
      <c r="I5890">
        <v>3.14</v>
      </c>
      <c r="L5890" s="2">
        <v>37706</v>
      </c>
      <c r="M5890">
        <v>37.700000000000003</v>
      </c>
      <c r="N5890" s="2">
        <v>37706</v>
      </c>
      <c r="O5890">
        <v>0.83</v>
      </c>
      <c r="R5890" s="2">
        <v>37706</v>
      </c>
      <c r="S5890">
        <v>31.667000000000002</v>
      </c>
      <c r="T5890">
        <v>33.098999999999997</v>
      </c>
    </row>
    <row r="5891" spans="1:20" x14ac:dyDescent="0.35">
      <c r="A5891" s="2">
        <v>37707</v>
      </c>
      <c r="B5891">
        <v>4.181</v>
      </c>
      <c r="C5891">
        <v>113.166</v>
      </c>
      <c r="E5891" s="2"/>
      <c r="G5891">
        <v>31.512</v>
      </c>
      <c r="H5891">
        <v>25309.45</v>
      </c>
      <c r="I5891">
        <v>3.19</v>
      </c>
      <c r="L5891" s="2">
        <v>37707</v>
      </c>
      <c r="M5891">
        <v>35.9</v>
      </c>
      <c r="N5891" s="2">
        <v>37707</v>
      </c>
      <c r="O5891">
        <v>0.82</v>
      </c>
      <c r="R5891" s="2">
        <v>37707</v>
      </c>
      <c r="S5891">
        <v>30.699000000000002</v>
      </c>
      <c r="T5891">
        <v>31.899000000000001</v>
      </c>
    </row>
    <row r="5892" spans="1:20" x14ac:dyDescent="0.35">
      <c r="A5892" s="2">
        <v>37708</v>
      </c>
      <c r="B5892">
        <v>4.1260000000000003</v>
      </c>
      <c r="C5892">
        <v>113.3</v>
      </c>
      <c r="E5892" s="2"/>
      <c r="G5892">
        <v>31.047999999999998</v>
      </c>
      <c r="H5892">
        <v>24936.33</v>
      </c>
      <c r="I5892">
        <v>3.24</v>
      </c>
      <c r="L5892" s="2">
        <v>37708</v>
      </c>
      <c r="M5892">
        <v>53.1</v>
      </c>
      <c r="N5892" s="2">
        <v>37708</v>
      </c>
      <c r="O5892">
        <v>0.8</v>
      </c>
      <c r="R5892" s="2">
        <v>37708</v>
      </c>
      <c r="S5892">
        <v>30.622</v>
      </c>
      <c r="T5892">
        <v>31.706</v>
      </c>
    </row>
    <row r="5893" spans="1:20" x14ac:dyDescent="0.35">
      <c r="A5893" s="2">
        <v>37711</v>
      </c>
      <c r="B5893">
        <v>4.0369999999999999</v>
      </c>
      <c r="C5893">
        <v>114.122</v>
      </c>
      <c r="E5893" s="2"/>
      <c r="G5893">
        <v>29.885999999999999</v>
      </c>
      <c r="H5893">
        <v>24003.55</v>
      </c>
      <c r="I5893">
        <v>3.37</v>
      </c>
      <c r="L5893" s="2">
        <v>37711</v>
      </c>
      <c r="M5893">
        <v>71.3</v>
      </c>
      <c r="N5893" s="2">
        <v>37711</v>
      </c>
      <c r="O5893">
        <v>0.77</v>
      </c>
      <c r="R5893" s="2">
        <v>37711</v>
      </c>
      <c r="S5893">
        <v>29.538</v>
      </c>
      <c r="T5893">
        <v>30.350999999999999</v>
      </c>
    </row>
    <row r="5894" spans="1:20" x14ac:dyDescent="0.35">
      <c r="A5894" s="2">
        <v>37712</v>
      </c>
      <c r="B5894">
        <v>4.0220000000000002</v>
      </c>
      <c r="C5894">
        <v>114.08499999999999</v>
      </c>
      <c r="E5894" s="2"/>
      <c r="G5894">
        <v>30.001999999999999</v>
      </c>
      <c r="H5894">
        <v>24096.84</v>
      </c>
      <c r="I5894">
        <v>3.35</v>
      </c>
      <c r="L5894" s="2">
        <v>37712</v>
      </c>
      <c r="M5894">
        <v>43.9</v>
      </c>
      <c r="N5894" s="2">
        <v>37712</v>
      </c>
      <c r="O5894">
        <v>0.78</v>
      </c>
      <c r="R5894" s="2">
        <v>37712</v>
      </c>
      <c r="S5894">
        <v>28.802</v>
      </c>
      <c r="T5894">
        <v>30.815000000000001</v>
      </c>
    </row>
    <row r="5895" spans="1:20" x14ac:dyDescent="0.35">
      <c r="A5895" s="2">
        <v>37713</v>
      </c>
      <c r="B5895">
        <v>4.1390000000000002</v>
      </c>
      <c r="C5895">
        <v>113.514</v>
      </c>
      <c r="E5895" s="2"/>
      <c r="G5895">
        <v>30.978000000000002</v>
      </c>
      <c r="H5895">
        <v>24880.37</v>
      </c>
      <c r="I5895">
        <v>3.25</v>
      </c>
      <c r="L5895" s="2">
        <v>37713</v>
      </c>
      <c r="M5895">
        <v>45.3</v>
      </c>
      <c r="N5895" s="2">
        <v>37713</v>
      </c>
      <c r="O5895">
        <v>0.8</v>
      </c>
      <c r="R5895" s="2">
        <v>37713</v>
      </c>
      <c r="S5895">
        <v>30.506</v>
      </c>
      <c r="T5895">
        <v>31.187000000000001</v>
      </c>
    </row>
    <row r="5896" spans="1:20" x14ac:dyDescent="0.35">
      <c r="A5896" s="2">
        <v>37714</v>
      </c>
      <c r="B5896">
        <v>4.1740000000000004</v>
      </c>
      <c r="C5896">
        <v>112.901</v>
      </c>
      <c r="E5896" s="2"/>
      <c r="G5896">
        <v>31.047999999999998</v>
      </c>
      <c r="H5896">
        <v>24936.33</v>
      </c>
      <c r="I5896">
        <v>3.24</v>
      </c>
      <c r="L5896" s="2">
        <v>37714</v>
      </c>
      <c r="M5896">
        <v>48.6</v>
      </c>
      <c r="N5896" s="2">
        <v>37714</v>
      </c>
      <c r="O5896">
        <v>0.8</v>
      </c>
      <c r="R5896" s="2">
        <v>37714</v>
      </c>
      <c r="S5896">
        <v>30.622</v>
      </c>
      <c r="T5896">
        <v>31.977</v>
      </c>
    </row>
    <row r="5897" spans="1:20" x14ac:dyDescent="0.35">
      <c r="A5897" s="2">
        <v>37715</v>
      </c>
      <c r="B5897">
        <v>4.1849999999999996</v>
      </c>
      <c r="C5897">
        <v>112.858</v>
      </c>
      <c r="E5897" s="2"/>
      <c r="G5897">
        <v>31.977</v>
      </c>
      <c r="H5897">
        <v>25682.55</v>
      </c>
      <c r="I5897">
        <v>3.15</v>
      </c>
      <c r="L5897" s="2">
        <v>37715</v>
      </c>
      <c r="M5897">
        <v>64.2</v>
      </c>
      <c r="N5897" s="2">
        <v>37715</v>
      </c>
      <c r="O5897">
        <v>0.83</v>
      </c>
      <c r="R5897" s="2">
        <v>37715</v>
      </c>
      <c r="S5897">
        <v>30.582999999999998</v>
      </c>
      <c r="T5897">
        <v>32.271000000000001</v>
      </c>
    </row>
    <row r="5898" spans="1:20" x14ac:dyDescent="0.35">
      <c r="A5898" s="2">
        <v>37718</v>
      </c>
      <c r="B5898">
        <v>4.2519999999999998</v>
      </c>
      <c r="C5898">
        <v>112.22</v>
      </c>
      <c r="E5898" s="2"/>
      <c r="G5898">
        <v>33.216000000000001</v>
      </c>
      <c r="H5898">
        <v>26677.52</v>
      </c>
      <c r="I5898">
        <v>3.03</v>
      </c>
      <c r="L5898" s="2">
        <v>37718</v>
      </c>
      <c r="M5898">
        <v>119.6</v>
      </c>
      <c r="N5898" s="2">
        <v>37718</v>
      </c>
      <c r="O5898">
        <v>0.86</v>
      </c>
      <c r="R5898" s="2">
        <v>37718</v>
      </c>
      <c r="S5898">
        <v>33.098999999999997</v>
      </c>
      <c r="T5898">
        <v>34.447000000000003</v>
      </c>
    </row>
    <row r="5899" spans="1:20" x14ac:dyDescent="0.35">
      <c r="A5899" s="2">
        <v>37719</v>
      </c>
      <c r="B5899">
        <v>4.2220000000000004</v>
      </c>
      <c r="C5899">
        <v>112.51600000000001</v>
      </c>
      <c r="E5899" s="2"/>
      <c r="G5899">
        <v>32.79</v>
      </c>
      <c r="H5899">
        <v>26335.5</v>
      </c>
      <c r="I5899">
        <v>3.07</v>
      </c>
      <c r="L5899" s="2">
        <v>37719</v>
      </c>
      <c r="M5899">
        <v>56.6</v>
      </c>
      <c r="N5899" s="2">
        <v>37719</v>
      </c>
      <c r="O5899">
        <v>0.85</v>
      </c>
      <c r="R5899" s="2">
        <v>37719</v>
      </c>
      <c r="S5899">
        <v>32.363999999999997</v>
      </c>
      <c r="T5899">
        <v>33.253999999999998</v>
      </c>
    </row>
    <row r="5900" spans="1:20" x14ac:dyDescent="0.35">
      <c r="A5900" s="2">
        <v>37720</v>
      </c>
      <c r="B5900">
        <v>4.1550000000000002</v>
      </c>
      <c r="C5900">
        <v>112.586</v>
      </c>
      <c r="E5900" s="2"/>
      <c r="G5900">
        <v>32.673999999999999</v>
      </c>
      <c r="H5900">
        <v>26242.23</v>
      </c>
      <c r="I5900">
        <v>3.08</v>
      </c>
      <c r="L5900" s="2">
        <v>37720</v>
      </c>
      <c r="M5900">
        <v>58.4</v>
      </c>
      <c r="N5900" s="2">
        <v>37720</v>
      </c>
      <c r="O5900">
        <v>0.85</v>
      </c>
      <c r="R5900" s="2">
        <v>37720</v>
      </c>
      <c r="S5900">
        <v>31.977</v>
      </c>
      <c r="T5900">
        <v>33.795999999999999</v>
      </c>
    </row>
    <row r="5901" spans="1:20" x14ac:dyDescent="0.35">
      <c r="A5901" s="2">
        <v>37721</v>
      </c>
      <c r="B5901">
        <v>4.1479999999999997</v>
      </c>
      <c r="C5901">
        <v>113.21299999999999</v>
      </c>
      <c r="E5901" s="2"/>
      <c r="G5901">
        <v>32.286000000000001</v>
      </c>
      <c r="H5901">
        <v>25931.3</v>
      </c>
      <c r="I5901">
        <v>3.12</v>
      </c>
      <c r="L5901" s="2">
        <v>37721</v>
      </c>
      <c r="M5901">
        <v>36</v>
      </c>
      <c r="N5901" s="2">
        <v>37721</v>
      </c>
      <c r="O5901">
        <v>0.84</v>
      </c>
      <c r="R5901" s="2">
        <v>37721</v>
      </c>
      <c r="S5901">
        <v>32.015000000000001</v>
      </c>
      <c r="T5901">
        <v>32.79</v>
      </c>
    </row>
    <row r="5902" spans="1:20" x14ac:dyDescent="0.35">
      <c r="A5902" s="2">
        <v>37722</v>
      </c>
      <c r="B5902">
        <v>4.1989999999999998</v>
      </c>
      <c r="C5902">
        <v>112.645</v>
      </c>
      <c r="E5902" s="2"/>
      <c r="G5902">
        <v>32.750999999999998</v>
      </c>
      <c r="H5902">
        <v>26304.41</v>
      </c>
      <c r="I5902">
        <v>3.07</v>
      </c>
      <c r="L5902" s="2">
        <v>37722</v>
      </c>
      <c r="M5902">
        <v>53.7</v>
      </c>
      <c r="N5902" s="2">
        <v>37722</v>
      </c>
      <c r="O5902">
        <v>0.85</v>
      </c>
      <c r="R5902" s="2">
        <v>37722</v>
      </c>
      <c r="S5902">
        <v>32.441000000000003</v>
      </c>
      <c r="T5902">
        <v>33.68</v>
      </c>
    </row>
    <row r="5903" spans="1:20" x14ac:dyDescent="0.35">
      <c r="A5903" s="2">
        <v>37725</v>
      </c>
      <c r="B5903">
        <v>4.2430000000000003</v>
      </c>
      <c r="C5903">
        <v>112.462</v>
      </c>
      <c r="E5903" s="2"/>
      <c r="G5903">
        <v>33.99</v>
      </c>
      <c r="H5903">
        <v>27299.38</v>
      </c>
      <c r="I5903">
        <v>2.96</v>
      </c>
      <c r="L5903" s="2">
        <v>37725</v>
      </c>
      <c r="M5903">
        <v>56</v>
      </c>
      <c r="N5903" s="2">
        <v>37725</v>
      </c>
      <c r="O5903">
        <v>0.88</v>
      </c>
      <c r="R5903" s="2">
        <v>37725</v>
      </c>
      <c r="S5903">
        <v>32.866999999999997</v>
      </c>
      <c r="T5903">
        <v>34.261000000000003</v>
      </c>
    </row>
    <row r="5904" spans="1:20" x14ac:dyDescent="0.35">
      <c r="A5904" s="2">
        <v>37726</v>
      </c>
      <c r="B5904">
        <v>4.2069999999999999</v>
      </c>
      <c r="C5904">
        <v>112.60599999999999</v>
      </c>
      <c r="E5904" s="2"/>
      <c r="G5904">
        <v>34.764000000000003</v>
      </c>
      <c r="H5904">
        <v>27921.23</v>
      </c>
      <c r="I5904">
        <v>2.9</v>
      </c>
      <c r="L5904" s="2">
        <v>37726</v>
      </c>
      <c r="M5904">
        <v>99.6</v>
      </c>
      <c r="N5904" s="2">
        <v>37726</v>
      </c>
      <c r="O5904">
        <v>0.9</v>
      </c>
      <c r="R5904" s="2">
        <v>37726</v>
      </c>
      <c r="S5904">
        <v>34.430999999999997</v>
      </c>
      <c r="T5904">
        <v>35.445</v>
      </c>
    </row>
    <row r="5905" spans="1:20" x14ac:dyDescent="0.35">
      <c r="A5905" s="2">
        <v>37727</v>
      </c>
      <c r="B5905">
        <v>4.149</v>
      </c>
      <c r="C5905">
        <v>112.878</v>
      </c>
      <c r="E5905" s="2"/>
      <c r="G5905">
        <v>35.113</v>
      </c>
      <c r="H5905">
        <v>28201.07</v>
      </c>
      <c r="I5905">
        <v>2.87</v>
      </c>
      <c r="L5905" s="2">
        <v>37727</v>
      </c>
      <c r="M5905">
        <v>77.5</v>
      </c>
      <c r="N5905" s="2">
        <v>37727</v>
      </c>
      <c r="O5905">
        <v>0.91</v>
      </c>
      <c r="R5905" s="2">
        <v>37727</v>
      </c>
      <c r="S5905">
        <v>35.034999999999997</v>
      </c>
      <c r="T5905">
        <v>35.987000000000002</v>
      </c>
    </row>
    <row r="5906" spans="1:20" x14ac:dyDescent="0.35">
      <c r="A5906" s="2">
        <v>37728</v>
      </c>
      <c r="B5906">
        <v>4.1879999999999997</v>
      </c>
      <c r="C5906">
        <v>113.119</v>
      </c>
      <c r="E5906" s="2"/>
      <c r="G5906">
        <v>35.692999999999998</v>
      </c>
      <c r="H5906">
        <v>28667.46</v>
      </c>
      <c r="I5906">
        <v>2.82</v>
      </c>
      <c r="L5906" s="2">
        <v>37728</v>
      </c>
      <c r="M5906">
        <v>41.6</v>
      </c>
      <c r="N5906" s="2">
        <v>37728</v>
      </c>
      <c r="O5906">
        <v>0.92</v>
      </c>
      <c r="R5906" s="2">
        <v>37728</v>
      </c>
      <c r="S5906">
        <v>34.609000000000002</v>
      </c>
      <c r="T5906">
        <v>35.771000000000001</v>
      </c>
    </row>
    <row r="5907" spans="1:20" x14ac:dyDescent="0.35">
      <c r="A5907" s="2">
        <v>37729</v>
      </c>
      <c r="B5907">
        <v>4.1840000000000002</v>
      </c>
      <c r="C5907">
        <v>113.119</v>
      </c>
      <c r="E5907" s="2"/>
      <c r="G5907">
        <v>35.692999999999998</v>
      </c>
      <c r="H5907">
        <v>28667.46</v>
      </c>
      <c r="I5907">
        <v>2.82</v>
      </c>
      <c r="L5907" s="2">
        <v>37729</v>
      </c>
      <c r="M5907" t="s">
        <v>14</v>
      </c>
      <c r="N5907" s="2">
        <v>37729</v>
      </c>
      <c r="O5907">
        <v>0.92</v>
      </c>
      <c r="R5907" s="2">
        <v>37729</v>
      </c>
      <c r="S5907" t="s">
        <v>14</v>
      </c>
      <c r="T5907" t="s">
        <v>14</v>
      </c>
    </row>
    <row r="5908" spans="1:20" x14ac:dyDescent="0.35">
      <c r="A5908" s="2">
        <v>37732</v>
      </c>
      <c r="B5908">
        <v>4.1340000000000003</v>
      </c>
      <c r="C5908">
        <v>113.119</v>
      </c>
      <c r="E5908" s="2"/>
      <c r="G5908">
        <v>35.692999999999998</v>
      </c>
      <c r="H5908">
        <v>28667.46</v>
      </c>
      <c r="I5908">
        <v>2.82</v>
      </c>
      <c r="L5908" s="2">
        <v>37732</v>
      </c>
      <c r="M5908" t="s">
        <v>14</v>
      </c>
      <c r="N5908" s="2">
        <v>37732</v>
      </c>
      <c r="O5908">
        <v>0.92</v>
      </c>
      <c r="R5908" s="2">
        <v>37732</v>
      </c>
      <c r="S5908" t="s">
        <v>14</v>
      </c>
      <c r="T5908" t="s">
        <v>14</v>
      </c>
    </row>
    <row r="5909" spans="1:20" x14ac:dyDescent="0.35">
      <c r="A5909" s="2">
        <v>37733</v>
      </c>
      <c r="B5909">
        <v>4.1340000000000003</v>
      </c>
      <c r="C5909">
        <v>113.417</v>
      </c>
      <c r="E5909" s="2"/>
      <c r="G5909">
        <v>36.854999999999997</v>
      </c>
      <c r="H5909">
        <v>29600.240000000002</v>
      </c>
      <c r="I5909">
        <v>2.73</v>
      </c>
      <c r="L5909" s="2">
        <v>37733</v>
      </c>
      <c r="M5909">
        <v>78.400000000000006</v>
      </c>
      <c r="N5909" s="2">
        <v>37733</v>
      </c>
      <c r="O5909">
        <v>0.95</v>
      </c>
      <c r="R5909" s="2">
        <v>37733</v>
      </c>
      <c r="S5909">
        <v>34.996000000000002</v>
      </c>
      <c r="T5909">
        <v>37.009</v>
      </c>
    </row>
    <row r="5910" spans="1:20" x14ac:dyDescent="0.35">
      <c r="A5910" s="2">
        <v>37734</v>
      </c>
      <c r="B5910">
        <v>4.1879999999999997</v>
      </c>
      <c r="C5910">
        <v>113.041</v>
      </c>
      <c r="E5910" s="2"/>
      <c r="G5910">
        <v>37.203000000000003</v>
      </c>
      <c r="H5910">
        <v>29880.07</v>
      </c>
      <c r="I5910">
        <v>2.71</v>
      </c>
      <c r="L5910" s="2">
        <v>37734</v>
      </c>
      <c r="M5910">
        <v>103.4</v>
      </c>
      <c r="N5910" s="2">
        <v>37734</v>
      </c>
      <c r="O5910">
        <v>0.96</v>
      </c>
      <c r="R5910" s="2">
        <v>37734</v>
      </c>
      <c r="S5910">
        <v>36.901000000000003</v>
      </c>
      <c r="T5910">
        <v>37.667999999999999</v>
      </c>
    </row>
    <row r="5911" spans="1:20" x14ac:dyDescent="0.35">
      <c r="A5911" s="2">
        <v>37735</v>
      </c>
      <c r="B5911">
        <v>4.101</v>
      </c>
      <c r="C5911">
        <v>113.485</v>
      </c>
      <c r="E5911" s="2"/>
      <c r="G5911">
        <v>35.887</v>
      </c>
      <c r="H5911">
        <v>28822.92</v>
      </c>
      <c r="I5911">
        <v>2.8</v>
      </c>
      <c r="L5911" s="2">
        <v>37735</v>
      </c>
      <c r="M5911">
        <v>117.2</v>
      </c>
      <c r="N5911" s="2">
        <v>37735</v>
      </c>
      <c r="O5911">
        <v>0.93</v>
      </c>
      <c r="R5911" s="2">
        <v>37735</v>
      </c>
      <c r="S5911">
        <v>35.654000000000003</v>
      </c>
      <c r="T5911">
        <v>36.932000000000002</v>
      </c>
    </row>
    <row r="5912" spans="1:20" x14ac:dyDescent="0.35">
      <c r="A5912" s="2">
        <v>37736</v>
      </c>
      <c r="B5912">
        <v>4.101</v>
      </c>
      <c r="C5912">
        <v>113.60299999999999</v>
      </c>
      <c r="E5912" s="2"/>
      <c r="G5912">
        <v>34.841999999999999</v>
      </c>
      <c r="H5912">
        <v>27983.42</v>
      </c>
      <c r="I5912">
        <v>2.89</v>
      </c>
      <c r="L5912" s="2">
        <v>37736</v>
      </c>
      <c r="M5912">
        <v>67.400000000000006</v>
      </c>
      <c r="N5912" s="2">
        <v>37736</v>
      </c>
      <c r="O5912">
        <v>0.9</v>
      </c>
      <c r="R5912" s="2">
        <v>37736</v>
      </c>
      <c r="S5912">
        <v>34.531999999999996</v>
      </c>
      <c r="T5912">
        <v>36.158000000000001</v>
      </c>
    </row>
    <row r="5913" spans="1:20" x14ac:dyDescent="0.35">
      <c r="A5913" s="2">
        <v>37739</v>
      </c>
      <c r="B5913">
        <v>4.117</v>
      </c>
      <c r="C5913">
        <v>113.377</v>
      </c>
      <c r="E5913" s="2"/>
      <c r="G5913">
        <v>35.924999999999997</v>
      </c>
      <c r="H5913">
        <v>28854.02</v>
      </c>
      <c r="I5913">
        <v>2.8</v>
      </c>
      <c r="L5913" s="2">
        <v>37739</v>
      </c>
      <c r="M5913">
        <v>45.2</v>
      </c>
      <c r="N5913" s="2">
        <v>37739</v>
      </c>
      <c r="O5913">
        <v>0.93</v>
      </c>
      <c r="R5913" s="2">
        <v>37739</v>
      </c>
      <c r="S5913">
        <v>34.377000000000002</v>
      </c>
      <c r="T5913">
        <v>35.924999999999997</v>
      </c>
    </row>
    <row r="5914" spans="1:20" x14ac:dyDescent="0.35">
      <c r="A5914" s="2">
        <v>37740</v>
      </c>
      <c r="B5914">
        <v>4.1440000000000001</v>
      </c>
      <c r="C5914">
        <v>113.17100000000001</v>
      </c>
      <c r="E5914" s="2"/>
      <c r="G5914">
        <v>35.840000000000003</v>
      </c>
      <c r="H5914">
        <v>28785.61</v>
      </c>
      <c r="I5914">
        <v>2.81</v>
      </c>
      <c r="L5914" s="2">
        <v>37740</v>
      </c>
      <c r="M5914">
        <v>65.2</v>
      </c>
      <c r="N5914" s="2">
        <v>37740</v>
      </c>
      <c r="O5914">
        <v>0.93</v>
      </c>
      <c r="R5914" s="2">
        <v>37740</v>
      </c>
      <c r="S5914">
        <v>35.460999999999999</v>
      </c>
      <c r="T5914">
        <v>36.816000000000003</v>
      </c>
    </row>
    <row r="5915" spans="1:20" s="5" customFormat="1" x14ac:dyDescent="0.35">
      <c r="A5915" s="18">
        <v>37741</v>
      </c>
      <c r="B5915" s="5">
        <v>4.0679999999999996</v>
      </c>
      <c r="C5915" s="5">
        <v>113.551</v>
      </c>
      <c r="E5915" s="18"/>
      <c r="G5915" s="5">
        <v>35.771000000000001</v>
      </c>
      <c r="H5915" s="5">
        <v>28729.65</v>
      </c>
      <c r="I5915" s="5">
        <v>2.81</v>
      </c>
      <c r="L5915" s="18">
        <v>37741</v>
      </c>
      <c r="M5915" s="5">
        <v>41.9</v>
      </c>
      <c r="N5915" s="18">
        <v>37741</v>
      </c>
      <c r="O5915" s="5">
        <v>0.93</v>
      </c>
      <c r="R5915" s="18">
        <v>37741</v>
      </c>
      <c r="S5915" s="5">
        <v>35.113</v>
      </c>
      <c r="T5915" s="5">
        <v>36.158000000000001</v>
      </c>
    </row>
    <row r="5916" spans="1:20" x14ac:dyDescent="0.35">
      <c r="A5916" s="2">
        <v>37742</v>
      </c>
      <c r="B5916">
        <v>4.0430000000000001</v>
      </c>
      <c r="C5916">
        <v>113.551</v>
      </c>
      <c r="E5916" s="2"/>
      <c r="G5916">
        <v>35.771000000000001</v>
      </c>
      <c r="H5916">
        <v>28729.65</v>
      </c>
      <c r="I5916">
        <v>2.81</v>
      </c>
      <c r="L5916" s="2">
        <v>37742</v>
      </c>
      <c r="M5916" t="s">
        <v>14</v>
      </c>
      <c r="N5916" s="2">
        <v>37742</v>
      </c>
      <c r="O5916">
        <v>0.93</v>
      </c>
      <c r="R5916" s="2">
        <v>37742</v>
      </c>
      <c r="S5916" t="s">
        <v>14</v>
      </c>
      <c r="T5916" t="s">
        <v>14</v>
      </c>
    </row>
    <row r="5917" spans="1:20" x14ac:dyDescent="0.35">
      <c r="A5917" s="2">
        <v>37743</v>
      </c>
      <c r="B5917">
        <v>4.0869999999999997</v>
      </c>
      <c r="C5917">
        <v>113.702</v>
      </c>
      <c r="E5917" s="2"/>
      <c r="G5917">
        <v>36.305</v>
      </c>
      <c r="H5917">
        <v>29158.73</v>
      </c>
      <c r="I5917">
        <v>2.77</v>
      </c>
      <c r="L5917" s="2">
        <v>37743</v>
      </c>
      <c r="M5917">
        <v>40</v>
      </c>
      <c r="N5917" s="2">
        <v>37743</v>
      </c>
      <c r="O5917">
        <v>0.94</v>
      </c>
      <c r="R5917" s="2">
        <v>37743</v>
      </c>
      <c r="S5917">
        <v>35.344999999999999</v>
      </c>
      <c r="T5917">
        <v>36.429000000000002</v>
      </c>
    </row>
    <row r="5918" spans="1:20" x14ac:dyDescent="0.35">
      <c r="A5918" s="2">
        <v>37746</v>
      </c>
      <c r="B5918">
        <v>4.0759999999999996</v>
      </c>
      <c r="C5918">
        <v>113.785</v>
      </c>
      <c r="E5918" s="2"/>
      <c r="G5918">
        <v>37.164000000000001</v>
      </c>
      <c r="H5918">
        <v>29848.98</v>
      </c>
      <c r="I5918">
        <v>2.71</v>
      </c>
      <c r="L5918" s="2">
        <v>37746</v>
      </c>
      <c r="M5918">
        <v>71</v>
      </c>
      <c r="N5918" s="2">
        <v>37746</v>
      </c>
      <c r="O5918">
        <v>0.96</v>
      </c>
      <c r="R5918" s="2">
        <v>37746</v>
      </c>
      <c r="S5918">
        <v>36.506</v>
      </c>
      <c r="T5918">
        <v>37.473999999999997</v>
      </c>
    </row>
    <row r="5919" spans="1:20" x14ac:dyDescent="0.35">
      <c r="A5919" s="2">
        <v>37747</v>
      </c>
      <c r="B5919">
        <v>4.0780000000000003</v>
      </c>
      <c r="C5919">
        <v>113.74299999999999</v>
      </c>
      <c r="E5919" s="2"/>
      <c r="G5919">
        <v>38.326000000000001</v>
      </c>
      <c r="H5919">
        <v>30781.77</v>
      </c>
      <c r="I5919">
        <v>2.63</v>
      </c>
      <c r="L5919" s="2">
        <v>37747</v>
      </c>
      <c r="M5919">
        <v>86.3</v>
      </c>
      <c r="N5919" s="2">
        <v>37747</v>
      </c>
      <c r="O5919">
        <v>0.99</v>
      </c>
      <c r="R5919" s="2">
        <v>37747</v>
      </c>
      <c r="S5919">
        <v>36.777000000000001</v>
      </c>
      <c r="T5919">
        <v>38.326000000000001</v>
      </c>
    </row>
    <row r="5920" spans="1:20" x14ac:dyDescent="0.35">
      <c r="A5920" s="2">
        <v>37748</v>
      </c>
      <c r="B5920">
        <v>3.97</v>
      </c>
      <c r="C5920">
        <v>114.678</v>
      </c>
      <c r="E5920" s="2"/>
      <c r="G5920">
        <v>37.706000000000003</v>
      </c>
      <c r="H5920">
        <v>30284.28</v>
      </c>
      <c r="I5920">
        <v>2.67</v>
      </c>
      <c r="L5920" s="2">
        <v>37748</v>
      </c>
      <c r="M5920">
        <v>96.5</v>
      </c>
      <c r="N5920" s="2">
        <v>37748</v>
      </c>
      <c r="O5920">
        <v>0.98</v>
      </c>
      <c r="R5920" s="2">
        <v>37748</v>
      </c>
      <c r="S5920">
        <v>37.319000000000003</v>
      </c>
      <c r="T5920">
        <v>38.883000000000003</v>
      </c>
    </row>
    <row r="5921" spans="1:20" x14ac:dyDescent="0.35">
      <c r="A5921" s="2">
        <v>37749</v>
      </c>
      <c r="B5921">
        <v>3.9209999999999998</v>
      </c>
      <c r="C5921">
        <v>114.925</v>
      </c>
      <c r="E5921" s="2"/>
      <c r="G5921">
        <v>36.003</v>
      </c>
      <c r="H5921">
        <v>28916.2</v>
      </c>
      <c r="I5921">
        <v>2.8</v>
      </c>
      <c r="L5921" s="2">
        <v>37749</v>
      </c>
      <c r="M5921">
        <v>64.3</v>
      </c>
      <c r="N5921" s="2">
        <v>37749</v>
      </c>
      <c r="O5921">
        <v>0.93</v>
      </c>
      <c r="R5921" s="2">
        <v>37749</v>
      </c>
      <c r="S5921">
        <v>35.654000000000003</v>
      </c>
      <c r="T5921">
        <v>37.667999999999999</v>
      </c>
    </row>
    <row r="5922" spans="1:20" x14ac:dyDescent="0.35">
      <c r="A5922" s="2">
        <v>37750</v>
      </c>
      <c r="B5922">
        <v>3.9289999999999998</v>
      </c>
      <c r="C5922">
        <v>115.11199999999999</v>
      </c>
      <c r="E5922" s="2"/>
      <c r="G5922">
        <v>36.622</v>
      </c>
      <c r="H5922">
        <v>29413.68</v>
      </c>
      <c r="I5922">
        <v>2.75</v>
      </c>
      <c r="L5922" s="2">
        <v>37750</v>
      </c>
      <c r="M5922">
        <v>42.9</v>
      </c>
      <c r="N5922" s="2">
        <v>37750</v>
      </c>
      <c r="O5922">
        <v>0.95</v>
      </c>
      <c r="R5922" s="2">
        <v>37750</v>
      </c>
      <c r="S5922">
        <v>35.267000000000003</v>
      </c>
      <c r="T5922">
        <v>36.700000000000003</v>
      </c>
    </row>
    <row r="5923" spans="1:20" x14ac:dyDescent="0.35">
      <c r="A5923" s="2">
        <v>37753</v>
      </c>
      <c r="B5923">
        <v>3.919</v>
      </c>
      <c r="C5923">
        <v>115.26300000000001</v>
      </c>
      <c r="E5923" s="2"/>
      <c r="G5923">
        <v>36.700000000000003</v>
      </c>
      <c r="H5923">
        <v>29475.87</v>
      </c>
      <c r="I5923">
        <v>2.74</v>
      </c>
      <c r="L5923" s="2">
        <v>37753</v>
      </c>
      <c r="M5923">
        <v>37.9</v>
      </c>
      <c r="N5923" s="2">
        <v>37753</v>
      </c>
      <c r="O5923">
        <v>0.95</v>
      </c>
      <c r="R5923" s="2">
        <v>37753</v>
      </c>
      <c r="S5923">
        <v>35.692999999999998</v>
      </c>
      <c r="T5923">
        <v>37.070999999999998</v>
      </c>
    </row>
    <row r="5924" spans="1:20" x14ac:dyDescent="0.35">
      <c r="A5924" s="2">
        <v>37754</v>
      </c>
      <c r="B5924">
        <v>3.8940000000000001</v>
      </c>
      <c r="C5924">
        <v>115.32899999999999</v>
      </c>
      <c r="E5924" s="2"/>
      <c r="G5924">
        <v>37.087000000000003</v>
      </c>
      <c r="H5924">
        <v>29786.799999999999</v>
      </c>
      <c r="I5924">
        <v>2.71</v>
      </c>
      <c r="L5924" s="2">
        <v>37754</v>
      </c>
      <c r="M5924">
        <v>33.799999999999997</v>
      </c>
      <c r="N5924" s="2">
        <v>37754</v>
      </c>
      <c r="O5924">
        <v>0.96</v>
      </c>
      <c r="R5924" s="2">
        <v>37754</v>
      </c>
      <c r="S5924">
        <v>36.003</v>
      </c>
      <c r="T5924">
        <v>37.203000000000003</v>
      </c>
    </row>
    <row r="5925" spans="1:20" x14ac:dyDescent="0.35">
      <c r="A5925" s="2">
        <v>37755</v>
      </c>
      <c r="B5925">
        <v>3.911</v>
      </c>
      <c r="C5925">
        <v>115.268</v>
      </c>
      <c r="E5925" s="2"/>
      <c r="G5925">
        <v>36.700000000000003</v>
      </c>
      <c r="H5925">
        <v>29475.87</v>
      </c>
      <c r="I5925">
        <v>2.74</v>
      </c>
      <c r="L5925" s="2">
        <v>37755</v>
      </c>
      <c r="M5925">
        <v>26.9</v>
      </c>
      <c r="N5925" s="2">
        <v>37755</v>
      </c>
      <c r="O5925">
        <v>0.95</v>
      </c>
      <c r="R5925" s="2">
        <v>37755</v>
      </c>
      <c r="S5925">
        <v>36.506</v>
      </c>
      <c r="T5925">
        <v>37.551000000000002</v>
      </c>
    </row>
    <row r="5926" spans="1:20" x14ac:dyDescent="0.35">
      <c r="A5926" s="2">
        <v>37756</v>
      </c>
      <c r="B5926">
        <v>3.8570000000000002</v>
      </c>
      <c r="C5926">
        <v>115.55</v>
      </c>
      <c r="E5926" s="2"/>
      <c r="G5926">
        <v>37.551000000000002</v>
      </c>
      <c r="H5926">
        <v>30159.91</v>
      </c>
      <c r="I5926">
        <v>2.68</v>
      </c>
      <c r="L5926" s="2">
        <v>37756</v>
      </c>
      <c r="M5926">
        <v>35</v>
      </c>
      <c r="N5926" s="2">
        <v>37756</v>
      </c>
      <c r="O5926">
        <v>0.97</v>
      </c>
      <c r="R5926" s="2">
        <v>37756</v>
      </c>
      <c r="S5926">
        <v>36.521999999999998</v>
      </c>
      <c r="T5926">
        <v>37.923000000000002</v>
      </c>
    </row>
    <row r="5927" spans="1:20" x14ac:dyDescent="0.35">
      <c r="A5927" s="2">
        <v>37757</v>
      </c>
      <c r="B5927">
        <v>3.8370000000000002</v>
      </c>
      <c r="C5927">
        <v>116.05200000000001</v>
      </c>
      <c r="E5927" s="2"/>
      <c r="G5927">
        <v>37.783999999999999</v>
      </c>
      <c r="H5927">
        <v>28394.46</v>
      </c>
      <c r="I5927">
        <v>2.66</v>
      </c>
      <c r="L5927" s="2">
        <v>37757</v>
      </c>
      <c r="M5927">
        <v>35</v>
      </c>
      <c r="N5927" s="2">
        <v>37757</v>
      </c>
      <c r="O5927">
        <v>0.98</v>
      </c>
      <c r="R5927" s="2">
        <v>37757</v>
      </c>
      <c r="S5927">
        <v>37.319000000000003</v>
      </c>
      <c r="T5927">
        <v>38.170999999999999</v>
      </c>
    </row>
    <row r="5928" spans="1:20" x14ac:dyDescent="0.35">
      <c r="A5928" s="2">
        <v>37760</v>
      </c>
      <c r="B5928">
        <v>3.7450000000000001</v>
      </c>
      <c r="C5928">
        <v>116.57899999999999</v>
      </c>
      <c r="E5928" s="2"/>
      <c r="G5928">
        <v>36.506</v>
      </c>
      <c r="H5928">
        <v>27434.41</v>
      </c>
      <c r="I5928">
        <v>2.76</v>
      </c>
      <c r="L5928" s="2">
        <v>37760</v>
      </c>
      <c r="M5928">
        <v>53</v>
      </c>
      <c r="N5928" s="2">
        <v>37760</v>
      </c>
      <c r="O5928">
        <v>0.94</v>
      </c>
      <c r="R5928" s="2">
        <v>37760</v>
      </c>
      <c r="S5928">
        <v>36.405999999999999</v>
      </c>
      <c r="T5928">
        <v>37.28</v>
      </c>
    </row>
    <row r="5929" spans="1:20" x14ac:dyDescent="0.35">
      <c r="A5929" s="2">
        <v>37761</v>
      </c>
      <c r="B5929">
        <v>3.73</v>
      </c>
      <c r="C5929">
        <v>116.70699999999999</v>
      </c>
      <c r="E5929" s="2"/>
      <c r="G5929">
        <v>36.39</v>
      </c>
      <c r="H5929">
        <v>27347.13</v>
      </c>
      <c r="I5929">
        <v>2.77</v>
      </c>
      <c r="L5929" s="2">
        <v>37761</v>
      </c>
      <c r="M5929">
        <v>41.3</v>
      </c>
      <c r="N5929" s="2">
        <v>37761</v>
      </c>
      <c r="O5929">
        <v>0.94</v>
      </c>
      <c r="R5929" s="2">
        <v>37761</v>
      </c>
      <c r="S5929">
        <v>35.847999999999999</v>
      </c>
      <c r="T5929">
        <v>36.854999999999997</v>
      </c>
    </row>
    <row r="5930" spans="1:20" x14ac:dyDescent="0.35">
      <c r="A5930" s="2">
        <v>37762</v>
      </c>
      <c r="B5930">
        <v>3.7189999999999999</v>
      </c>
      <c r="C5930">
        <v>116.99299999999999</v>
      </c>
      <c r="E5930" s="2"/>
      <c r="G5930">
        <v>35.537999999999997</v>
      </c>
      <c r="H5930">
        <v>26707.09</v>
      </c>
      <c r="I5930">
        <v>2.83</v>
      </c>
      <c r="L5930" s="2">
        <v>37762</v>
      </c>
      <c r="M5930">
        <v>49.9</v>
      </c>
      <c r="N5930" s="2">
        <v>37762</v>
      </c>
      <c r="O5930">
        <v>0.92</v>
      </c>
      <c r="R5930" s="2">
        <v>37762</v>
      </c>
      <c r="S5930">
        <v>34.856999999999999</v>
      </c>
      <c r="T5930">
        <v>36.39</v>
      </c>
    </row>
    <row r="5931" spans="1:20" x14ac:dyDescent="0.35">
      <c r="A5931" s="2">
        <v>37763</v>
      </c>
      <c r="B5931">
        <v>3.698</v>
      </c>
      <c r="C5931">
        <v>117.122</v>
      </c>
      <c r="E5931" s="2"/>
      <c r="G5931">
        <v>36.095999999999997</v>
      </c>
      <c r="H5931">
        <v>27126.02</v>
      </c>
      <c r="I5931">
        <v>2.79</v>
      </c>
      <c r="L5931" s="2">
        <v>37763</v>
      </c>
      <c r="M5931">
        <v>22.7</v>
      </c>
      <c r="N5931" s="2">
        <v>37763</v>
      </c>
      <c r="O5931">
        <v>0.93</v>
      </c>
      <c r="R5931" s="2">
        <v>37763</v>
      </c>
      <c r="S5931">
        <v>35.5</v>
      </c>
      <c r="T5931">
        <v>36.328000000000003</v>
      </c>
    </row>
    <row r="5932" spans="1:20" x14ac:dyDescent="0.35">
      <c r="A5932" s="2">
        <v>37764</v>
      </c>
      <c r="B5932">
        <v>3.6339999999999999</v>
      </c>
      <c r="C5932">
        <v>117.693</v>
      </c>
      <c r="E5932" s="2"/>
      <c r="G5932">
        <v>35.924999999999997</v>
      </c>
      <c r="H5932">
        <v>26998.02</v>
      </c>
      <c r="I5932">
        <v>2.8</v>
      </c>
      <c r="L5932" s="2">
        <v>37764</v>
      </c>
      <c r="M5932">
        <v>33.5</v>
      </c>
      <c r="N5932" s="2">
        <v>37764</v>
      </c>
      <c r="O5932">
        <v>0.93</v>
      </c>
      <c r="R5932" s="2">
        <v>37764</v>
      </c>
      <c r="S5932">
        <v>35.624000000000002</v>
      </c>
      <c r="T5932">
        <v>36.661000000000001</v>
      </c>
    </row>
    <row r="5933" spans="1:20" x14ac:dyDescent="0.35">
      <c r="A5933" s="2">
        <v>37767</v>
      </c>
      <c r="B5933">
        <v>3.605</v>
      </c>
      <c r="C5933">
        <v>117.92700000000001</v>
      </c>
      <c r="E5933" s="2"/>
      <c r="G5933">
        <v>36.042000000000002</v>
      </c>
      <c r="H5933">
        <v>27085.29</v>
      </c>
      <c r="I5933">
        <v>2.79</v>
      </c>
      <c r="L5933" s="2">
        <v>37767</v>
      </c>
      <c r="M5933">
        <v>22.7</v>
      </c>
      <c r="N5933" s="2">
        <v>37767</v>
      </c>
      <c r="O5933">
        <v>0.93</v>
      </c>
      <c r="R5933" s="2">
        <v>37767</v>
      </c>
      <c r="S5933">
        <v>35.771000000000001</v>
      </c>
      <c r="T5933">
        <v>36.39</v>
      </c>
    </row>
    <row r="5934" spans="1:20" x14ac:dyDescent="0.35">
      <c r="A5934" s="2">
        <v>37768</v>
      </c>
      <c r="B5934">
        <v>3.677</v>
      </c>
      <c r="C5934">
        <v>117.38800000000001</v>
      </c>
      <c r="E5934" s="2"/>
      <c r="G5934">
        <v>36.584000000000003</v>
      </c>
      <c r="H5934">
        <v>27492.59</v>
      </c>
      <c r="I5934">
        <v>2.75</v>
      </c>
      <c r="L5934" s="2">
        <v>37768</v>
      </c>
      <c r="M5934">
        <v>39.200000000000003</v>
      </c>
      <c r="N5934" s="2">
        <v>37768</v>
      </c>
      <c r="O5934">
        <v>0.95</v>
      </c>
      <c r="R5934" s="2">
        <v>37768</v>
      </c>
      <c r="S5934">
        <v>35.283000000000001</v>
      </c>
      <c r="T5934">
        <v>36.584000000000003</v>
      </c>
    </row>
    <row r="5935" spans="1:20" x14ac:dyDescent="0.35">
      <c r="A5935" s="2">
        <v>37769</v>
      </c>
      <c r="B5935">
        <v>3.766</v>
      </c>
      <c r="C5935">
        <v>116.371</v>
      </c>
      <c r="E5935" s="2"/>
      <c r="G5935">
        <v>37.706000000000003</v>
      </c>
      <c r="H5935">
        <v>28336.28</v>
      </c>
      <c r="I5935">
        <v>2.67</v>
      </c>
      <c r="L5935" s="2">
        <v>37769</v>
      </c>
      <c r="M5935">
        <v>60.4</v>
      </c>
      <c r="N5935" s="2">
        <v>37769</v>
      </c>
      <c r="O5935">
        <v>0.98</v>
      </c>
      <c r="R5935" s="2">
        <v>37769</v>
      </c>
      <c r="S5935">
        <v>36.545000000000002</v>
      </c>
      <c r="T5935">
        <v>38.442</v>
      </c>
    </row>
    <row r="5936" spans="1:20" x14ac:dyDescent="0.35">
      <c r="A5936" s="2">
        <v>37770</v>
      </c>
      <c r="B5936">
        <v>3.6989999999999998</v>
      </c>
      <c r="C5936">
        <v>116.983</v>
      </c>
      <c r="E5936" s="2"/>
      <c r="G5936">
        <v>37.939</v>
      </c>
      <c r="H5936">
        <v>28510.84</v>
      </c>
      <c r="I5936">
        <v>2.65</v>
      </c>
      <c r="L5936" s="2">
        <v>37770</v>
      </c>
      <c r="M5936">
        <v>16.8</v>
      </c>
      <c r="N5936" s="2">
        <v>37770</v>
      </c>
      <c r="O5936">
        <v>0.98</v>
      </c>
      <c r="R5936" s="2">
        <v>37770</v>
      </c>
      <c r="S5936">
        <v>37.930999999999997</v>
      </c>
      <c r="T5936">
        <v>38.79</v>
      </c>
    </row>
    <row r="5937" spans="1:20" x14ac:dyDescent="0.35">
      <c r="A5937" s="2">
        <v>37771</v>
      </c>
      <c r="B5937">
        <v>3.6930000000000001</v>
      </c>
      <c r="C5937">
        <v>116.889</v>
      </c>
      <c r="E5937" s="2"/>
      <c r="G5937">
        <v>38.905999999999999</v>
      </c>
      <c r="H5937">
        <v>29238.16</v>
      </c>
      <c r="I5937">
        <v>2.59</v>
      </c>
      <c r="L5937" s="2">
        <v>37771</v>
      </c>
      <c r="M5937">
        <v>62.6</v>
      </c>
      <c r="N5937" s="2">
        <v>37771</v>
      </c>
      <c r="O5937">
        <v>1.01</v>
      </c>
      <c r="R5937" s="2">
        <v>37771</v>
      </c>
      <c r="S5937">
        <v>37.860999999999997</v>
      </c>
      <c r="T5937">
        <v>39.564</v>
      </c>
    </row>
    <row r="5938" spans="1:20" x14ac:dyDescent="0.35">
      <c r="A5938" s="2">
        <v>37774</v>
      </c>
      <c r="B5938">
        <v>3.7519999999999998</v>
      </c>
      <c r="C5938">
        <v>116.621</v>
      </c>
      <c r="E5938" s="2"/>
      <c r="G5938">
        <v>40.997</v>
      </c>
      <c r="H5938">
        <v>30809.16</v>
      </c>
      <c r="I5938">
        <v>2.46</v>
      </c>
      <c r="L5938" s="2">
        <v>37774</v>
      </c>
      <c r="M5938">
        <v>114</v>
      </c>
      <c r="N5938" s="2">
        <v>37774</v>
      </c>
      <c r="O5938">
        <v>1.06</v>
      </c>
      <c r="R5938" s="2">
        <v>37774</v>
      </c>
      <c r="S5938">
        <v>39.603000000000002</v>
      </c>
      <c r="T5938">
        <v>41.344999999999999</v>
      </c>
    </row>
    <row r="5939" spans="1:20" x14ac:dyDescent="0.35">
      <c r="A5939" s="2">
        <v>37775</v>
      </c>
      <c r="B5939">
        <v>3.6150000000000002</v>
      </c>
      <c r="C5939">
        <v>117.56399999999999</v>
      </c>
      <c r="E5939" s="2"/>
      <c r="G5939">
        <v>41.051000000000002</v>
      </c>
      <c r="H5939">
        <v>30849.89</v>
      </c>
      <c r="I5939">
        <v>2.4500000000000002</v>
      </c>
      <c r="L5939" s="2">
        <v>37775</v>
      </c>
      <c r="M5939">
        <v>82.6</v>
      </c>
      <c r="N5939" s="2">
        <v>37775</v>
      </c>
      <c r="O5939">
        <v>1.06</v>
      </c>
      <c r="R5939" s="2">
        <v>37775</v>
      </c>
      <c r="S5939">
        <v>40.531999999999996</v>
      </c>
      <c r="T5939">
        <v>41.384</v>
      </c>
    </row>
    <row r="5940" spans="1:20" x14ac:dyDescent="0.35">
      <c r="A5940" s="2">
        <v>37776</v>
      </c>
      <c r="B5940">
        <v>3.6589999999999998</v>
      </c>
      <c r="C5940">
        <v>117.35899999999999</v>
      </c>
      <c r="E5940" s="2"/>
      <c r="G5940">
        <v>41.965000000000003</v>
      </c>
      <c r="H5940">
        <v>31536.48</v>
      </c>
      <c r="I5940">
        <v>2.4</v>
      </c>
      <c r="L5940" s="2">
        <v>37776</v>
      </c>
      <c r="M5940">
        <v>90.7</v>
      </c>
      <c r="N5940" s="2">
        <v>37776</v>
      </c>
      <c r="O5940">
        <v>1.0900000000000001</v>
      </c>
      <c r="R5940" s="2">
        <v>37776</v>
      </c>
      <c r="S5940">
        <v>40.648000000000003</v>
      </c>
      <c r="T5940">
        <v>42.468000000000004</v>
      </c>
    </row>
    <row r="5941" spans="1:20" x14ac:dyDescent="0.35">
      <c r="A5941" s="2">
        <v>37777</v>
      </c>
      <c r="B5941">
        <v>3.6339999999999999</v>
      </c>
      <c r="C5941">
        <v>117.91</v>
      </c>
      <c r="E5941" s="2"/>
      <c r="G5941">
        <v>41.344999999999999</v>
      </c>
      <c r="H5941">
        <v>31070.99</v>
      </c>
      <c r="I5941">
        <v>2.4300000000000002</v>
      </c>
      <c r="L5941" s="2">
        <v>37777</v>
      </c>
      <c r="M5941">
        <v>69.5</v>
      </c>
      <c r="N5941" s="2">
        <v>37777</v>
      </c>
      <c r="O5941">
        <v>1.07</v>
      </c>
      <c r="R5941" s="2">
        <v>37777</v>
      </c>
      <c r="S5941">
        <v>40.749000000000002</v>
      </c>
      <c r="T5941">
        <v>42.313000000000002</v>
      </c>
    </row>
    <row r="5942" spans="1:20" x14ac:dyDescent="0.35">
      <c r="A5942" s="2">
        <v>37778</v>
      </c>
      <c r="B5942">
        <v>3.6549999999999998</v>
      </c>
      <c r="C5942">
        <v>117.158</v>
      </c>
      <c r="E5942" s="2"/>
      <c r="G5942">
        <v>42.003</v>
      </c>
      <c r="H5942">
        <v>31565.57</v>
      </c>
      <c r="I5942">
        <v>2.4</v>
      </c>
      <c r="L5942" s="2">
        <v>37778</v>
      </c>
      <c r="M5942">
        <v>66.5</v>
      </c>
      <c r="N5942" s="2">
        <v>37778</v>
      </c>
      <c r="O5942">
        <v>1.0900000000000001</v>
      </c>
      <c r="R5942" s="2">
        <v>37778</v>
      </c>
      <c r="S5942">
        <v>41.539000000000001</v>
      </c>
      <c r="T5942">
        <v>42.313000000000002</v>
      </c>
    </row>
    <row r="5943" spans="1:20" x14ac:dyDescent="0.35">
      <c r="A5943" s="2">
        <v>37781</v>
      </c>
      <c r="B5943">
        <v>3.585</v>
      </c>
      <c r="C5943">
        <v>118.05200000000001</v>
      </c>
      <c r="E5943" s="2"/>
      <c r="G5943">
        <v>41.694000000000003</v>
      </c>
      <c r="H5943">
        <v>31332.83</v>
      </c>
      <c r="I5943">
        <v>2.41</v>
      </c>
      <c r="L5943" s="2">
        <v>37781</v>
      </c>
      <c r="M5943">
        <v>5.2</v>
      </c>
      <c r="N5943" s="2">
        <v>37781</v>
      </c>
      <c r="O5943">
        <v>1.08</v>
      </c>
      <c r="R5943" s="2">
        <v>37781</v>
      </c>
      <c r="S5943">
        <v>41.228999999999999</v>
      </c>
      <c r="T5943">
        <v>42.235999999999997</v>
      </c>
    </row>
    <row r="5944" spans="1:20" x14ac:dyDescent="0.35">
      <c r="A5944" s="2">
        <v>37782</v>
      </c>
      <c r="B5944">
        <v>3.5289999999999999</v>
      </c>
      <c r="C5944">
        <v>118.292</v>
      </c>
      <c r="E5944" s="2"/>
      <c r="G5944">
        <v>42.29</v>
      </c>
      <c r="H5944">
        <v>31780.86</v>
      </c>
      <c r="I5944">
        <v>2.38</v>
      </c>
      <c r="L5944" s="2">
        <v>37782</v>
      </c>
      <c r="M5944">
        <v>58.1</v>
      </c>
      <c r="N5944" s="2">
        <v>37782</v>
      </c>
      <c r="O5944">
        <v>1.0900000000000001</v>
      </c>
      <c r="R5944" s="2">
        <v>37782</v>
      </c>
      <c r="S5944">
        <v>41.19</v>
      </c>
      <c r="T5944">
        <v>42.482999999999997</v>
      </c>
    </row>
    <row r="5945" spans="1:20" x14ac:dyDescent="0.35">
      <c r="A5945" s="2">
        <v>37783</v>
      </c>
      <c r="B5945">
        <v>3.5230000000000001</v>
      </c>
      <c r="C5945">
        <v>118.792</v>
      </c>
      <c r="E5945" s="2"/>
      <c r="G5945">
        <v>44.21</v>
      </c>
      <c r="H5945">
        <v>33223.85</v>
      </c>
      <c r="I5945">
        <v>2.2799999999999998</v>
      </c>
      <c r="L5945" s="2">
        <v>37783</v>
      </c>
      <c r="M5945">
        <v>140.80000000000001</v>
      </c>
      <c r="N5945" s="2">
        <v>37783</v>
      </c>
      <c r="O5945">
        <v>1.1399999999999999</v>
      </c>
      <c r="R5945" s="2">
        <v>37783</v>
      </c>
      <c r="S5945">
        <v>41.731999999999999</v>
      </c>
      <c r="T5945">
        <v>44.404000000000003</v>
      </c>
    </row>
    <row r="5946" spans="1:20" x14ac:dyDescent="0.35">
      <c r="A5946" s="2">
        <v>37784</v>
      </c>
      <c r="B5946">
        <v>3.5190000000000001</v>
      </c>
      <c r="C5946">
        <v>118.74</v>
      </c>
      <c r="E5946" s="2"/>
      <c r="G5946">
        <v>45.061999999999998</v>
      </c>
      <c r="H5946">
        <v>33863.89</v>
      </c>
      <c r="I5946">
        <v>2.23</v>
      </c>
      <c r="L5946" s="2">
        <v>37784</v>
      </c>
      <c r="M5946">
        <v>151.1</v>
      </c>
      <c r="N5946" s="2">
        <v>37784</v>
      </c>
      <c r="O5946">
        <v>1.17</v>
      </c>
      <c r="R5946" s="2">
        <v>37784</v>
      </c>
      <c r="S5946">
        <v>44.442</v>
      </c>
      <c r="T5946">
        <v>45.564999999999998</v>
      </c>
    </row>
    <row r="5947" spans="1:20" x14ac:dyDescent="0.35">
      <c r="A5947" s="2">
        <v>37785</v>
      </c>
      <c r="B5947">
        <v>3.464</v>
      </c>
      <c r="C5947">
        <v>119.253</v>
      </c>
      <c r="E5947" s="2"/>
      <c r="G5947">
        <v>43.978000000000002</v>
      </c>
      <c r="H5947">
        <v>33049.29</v>
      </c>
      <c r="I5947">
        <v>2.29</v>
      </c>
      <c r="L5947" s="2">
        <v>37785</v>
      </c>
      <c r="M5947">
        <v>153.5</v>
      </c>
      <c r="N5947" s="2">
        <v>37785</v>
      </c>
      <c r="O5947">
        <v>1.1399999999999999</v>
      </c>
      <c r="R5947" s="2">
        <v>37785</v>
      </c>
      <c r="S5947">
        <v>43.707000000000001</v>
      </c>
      <c r="T5947">
        <v>45.41</v>
      </c>
    </row>
    <row r="5948" spans="1:20" x14ac:dyDescent="0.35">
      <c r="A5948" s="2">
        <v>37788</v>
      </c>
      <c r="B5948">
        <v>3.5150000000000001</v>
      </c>
      <c r="C5948">
        <v>119.01900000000001</v>
      </c>
      <c r="E5948" s="2"/>
      <c r="G5948">
        <v>45.41</v>
      </c>
      <c r="H5948">
        <v>34125.730000000003</v>
      </c>
      <c r="I5948">
        <v>2.2200000000000002</v>
      </c>
      <c r="L5948" s="2">
        <v>37788</v>
      </c>
      <c r="M5948">
        <v>98.4</v>
      </c>
      <c r="N5948" s="2">
        <v>37788</v>
      </c>
      <c r="O5948">
        <v>1.18</v>
      </c>
      <c r="R5948" s="2">
        <v>37788</v>
      </c>
      <c r="S5948">
        <v>43.203000000000003</v>
      </c>
      <c r="T5948">
        <v>45.564999999999998</v>
      </c>
    </row>
    <row r="5949" spans="1:20" x14ac:dyDescent="0.35">
      <c r="A5949" s="2">
        <v>37789</v>
      </c>
      <c r="B5949">
        <v>3.5939999999999999</v>
      </c>
      <c r="C5949">
        <v>118.465</v>
      </c>
      <c r="E5949" s="2"/>
      <c r="G5949">
        <v>45.603999999999999</v>
      </c>
      <c r="H5949">
        <v>34271.19</v>
      </c>
      <c r="I5949">
        <v>2.21</v>
      </c>
      <c r="L5949" s="2">
        <v>37789</v>
      </c>
      <c r="M5949">
        <v>143.19999999999999</v>
      </c>
      <c r="N5949" s="2">
        <v>37789</v>
      </c>
      <c r="O5949">
        <v>1.18</v>
      </c>
      <c r="R5949" s="2">
        <v>37789</v>
      </c>
      <c r="S5949">
        <v>44.945999999999998</v>
      </c>
      <c r="T5949">
        <v>46.448</v>
      </c>
    </row>
    <row r="5950" spans="1:20" x14ac:dyDescent="0.35">
      <c r="A5950" s="2">
        <v>37790</v>
      </c>
      <c r="B5950">
        <v>3.6890000000000001</v>
      </c>
      <c r="C5950">
        <v>117.10899999999999</v>
      </c>
      <c r="E5950" s="2"/>
      <c r="G5950">
        <v>45.023000000000003</v>
      </c>
      <c r="H5950">
        <v>33834.800000000003</v>
      </c>
      <c r="I5950">
        <v>2.2400000000000002</v>
      </c>
      <c r="L5950" s="2">
        <v>37790</v>
      </c>
      <c r="M5950">
        <v>101.8</v>
      </c>
      <c r="N5950" s="2">
        <v>37790</v>
      </c>
      <c r="O5950">
        <v>1.17</v>
      </c>
      <c r="R5950" s="2">
        <v>37790</v>
      </c>
      <c r="S5950">
        <v>44.286999999999999</v>
      </c>
      <c r="T5950">
        <v>45.875</v>
      </c>
    </row>
    <row r="5951" spans="1:20" x14ac:dyDescent="0.35">
      <c r="A5951" s="2">
        <v>37791</v>
      </c>
      <c r="B5951">
        <v>3.6589999999999998</v>
      </c>
      <c r="C5951">
        <v>117.11199999999999</v>
      </c>
      <c r="E5951" s="2"/>
      <c r="G5951">
        <v>43.823</v>
      </c>
      <c r="H5951">
        <v>32932.92</v>
      </c>
      <c r="I5951">
        <v>2.2999999999999998</v>
      </c>
      <c r="L5951" s="2">
        <v>37791</v>
      </c>
      <c r="M5951">
        <v>39.4</v>
      </c>
      <c r="N5951" s="2">
        <v>37791</v>
      </c>
      <c r="O5951">
        <v>1.1299999999999999</v>
      </c>
      <c r="R5951" s="2">
        <v>37791</v>
      </c>
      <c r="S5951">
        <v>43.473999999999997</v>
      </c>
      <c r="T5951">
        <v>45.216999999999999</v>
      </c>
    </row>
    <row r="5952" spans="1:20" x14ac:dyDescent="0.35">
      <c r="A5952" s="2">
        <v>37792</v>
      </c>
      <c r="B5952">
        <v>3.7290000000000001</v>
      </c>
      <c r="C5952">
        <v>117.108</v>
      </c>
      <c r="E5952" s="2"/>
      <c r="G5952">
        <v>44.133000000000003</v>
      </c>
      <c r="H5952">
        <v>33165.67</v>
      </c>
      <c r="I5952">
        <v>2.2799999999999998</v>
      </c>
      <c r="L5952" s="2">
        <v>37792</v>
      </c>
      <c r="M5952">
        <v>61.5</v>
      </c>
      <c r="N5952" s="2">
        <v>37792</v>
      </c>
      <c r="O5952">
        <v>1.1399999999999999</v>
      </c>
      <c r="R5952" s="2">
        <v>37792</v>
      </c>
      <c r="S5952">
        <v>43.707000000000001</v>
      </c>
      <c r="T5952">
        <v>44.636000000000003</v>
      </c>
    </row>
    <row r="5953" spans="1:20" x14ac:dyDescent="0.35">
      <c r="A5953" s="2">
        <v>37795</v>
      </c>
      <c r="B5953">
        <v>3.6760000000000002</v>
      </c>
      <c r="C5953">
        <v>117.32899999999999</v>
      </c>
      <c r="E5953" s="2"/>
      <c r="G5953">
        <v>43.142000000000003</v>
      </c>
      <c r="H5953">
        <v>32420.89</v>
      </c>
      <c r="I5953">
        <v>2.33</v>
      </c>
      <c r="L5953" s="2">
        <v>37795</v>
      </c>
      <c r="M5953">
        <v>72.900000000000006</v>
      </c>
      <c r="N5953" s="2">
        <v>37795</v>
      </c>
      <c r="O5953">
        <v>1.1200000000000001</v>
      </c>
      <c r="R5953" s="2">
        <v>37795</v>
      </c>
      <c r="S5953">
        <v>42.932000000000002</v>
      </c>
      <c r="T5953">
        <v>43.783999999999999</v>
      </c>
    </row>
    <row r="5954" spans="1:20" x14ac:dyDescent="0.35">
      <c r="A5954" s="2">
        <v>37796</v>
      </c>
      <c r="B5954">
        <v>3.6680000000000001</v>
      </c>
      <c r="C5954">
        <v>117.217</v>
      </c>
      <c r="E5954" s="2"/>
      <c r="G5954">
        <v>43.823</v>
      </c>
      <c r="H5954">
        <v>32932.92</v>
      </c>
      <c r="I5954">
        <v>2.2999999999999998</v>
      </c>
      <c r="L5954" s="2">
        <v>37796</v>
      </c>
      <c r="M5954">
        <v>100</v>
      </c>
      <c r="N5954" s="2">
        <v>37796</v>
      </c>
      <c r="O5954">
        <v>1.1299999999999999</v>
      </c>
      <c r="R5954" s="2">
        <v>37796</v>
      </c>
      <c r="S5954">
        <v>42.468000000000004</v>
      </c>
      <c r="T5954">
        <v>43.939</v>
      </c>
    </row>
    <row r="5955" spans="1:20" x14ac:dyDescent="0.35">
      <c r="A5955" s="2">
        <v>37797</v>
      </c>
      <c r="B5955">
        <v>3.633</v>
      </c>
      <c r="C5955">
        <v>117.511</v>
      </c>
      <c r="E5955" s="2"/>
      <c r="G5955">
        <v>43.707000000000001</v>
      </c>
      <c r="H5955">
        <v>32845.65</v>
      </c>
      <c r="I5955">
        <v>2.2999999999999998</v>
      </c>
      <c r="L5955" s="2">
        <v>37797</v>
      </c>
      <c r="M5955">
        <v>36.4</v>
      </c>
      <c r="N5955" s="2">
        <v>37797</v>
      </c>
      <c r="O5955">
        <v>1.1299999999999999</v>
      </c>
      <c r="R5955" s="2">
        <v>37797</v>
      </c>
      <c r="S5955">
        <v>43.280999999999999</v>
      </c>
      <c r="T5955">
        <v>44.365000000000002</v>
      </c>
    </row>
    <row r="5956" spans="1:20" x14ac:dyDescent="0.35">
      <c r="A5956" s="2">
        <v>37798</v>
      </c>
      <c r="B5956">
        <v>3.8170000000000002</v>
      </c>
      <c r="C5956">
        <v>116.149</v>
      </c>
      <c r="E5956" s="2"/>
      <c r="G5956">
        <v>44.365000000000002</v>
      </c>
      <c r="H5956">
        <v>33340.22</v>
      </c>
      <c r="I5956">
        <v>2.27</v>
      </c>
      <c r="L5956" s="2">
        <v>37798</v>
      </c>
      <c r="M5956">
        <v>38.299999999999997</v>
      </c>
      <c r="N5956" s="2">
        <v>37798</v>
      </c>
      <c r="O5956">
        <v>1.1499999999999999</v>
      </c>
      <c r="R5956" s="2">
        <v>37798</v>
      </c>
      <c r="S5956">
        <v>43.01</v>
      </c>
      <c r="T5956">
        <v>44.503999999999998</v>
      </c>
    </row>
    <row r="5957" spans="1:20" x14ac:dyDescent="0.35">
      <c r="A5957" s="2">
        <v>37799</v>
      </c>
      <c r="B5957">
        <v>3.883</v>
      </c>
      <c r="C5957">
        <v>115.729</v>
      </c>
      <c r="E5957" s="2"/>
      <c r="G5957">
        <v>43.783999999999999</v>
      </c>
      <c r="H5957">
        <v>32903.83</v>
      </c>
      <c r="I5957">
        <v>2.2999999999999998</v>
      </c>
      <c r="L5957" s="2">
        <v>37799</v>
      </c>
      <c r="M5957">
        <v>31.9</v>
      </c>
      <c r="N5957" s="2">
        <v>37799</v>
      </c>
      <c r="O5957">
        <v>1.1299999999999999</v>
      </c>
      <c r="R5957" s="2">
        <v>37799</v>
      </c>
      <c r="S5957">
        <v>43.667999999999999</v>
      </c>
      <c r="T5957">
        <v>44.674999999999997</v>
      </c>
    </row>
    <row r="5958" spans="1:20" x14ac:dyDescent="0.35">
      <c r="A5958" s="2">
        <v>37802</v>
      </c>
      <c r="B5958">
        <v>3.7970000000000002</v>
      </c>
      <c r="C5958">
        <v>116.089</v>
      </c>
      <c r="E5958" s="2"/>
      <c r="G5958">
        <v>43.552</v>
      </c>
      <c r="H5958">
        <v>32729.279999999999</v>
      </c>
      <c r="I5958">
        <v>2.31</v>
      </c>
      <c r="L5958" s="2">
        <v>37802</v>
      </c>
      <c r="M5958">
        <v>44.2</v>
      </c>
      <c r="N5958" s="2">
        <v>37802</v>
      </c>
      <c r="O5958">
        <v>1.1299999999999999</v>
      </c>
      <c r="R5958" s="2">
        <v>37802</v>
      </c>
      <c r="S5958">
        <v>43.125999999999998</v>
      </c>
      <c r="T5958">
        <v>44.442</v>
      </c>
    </row>
    <row r="5959" spans="1:20" x14ac:dyDescent="0.35">
      <c r="A5959" s="2">
        <v>37803</v>
      </c>
      <c r="B5959">
        <v>3.8079999999999998</v>
      </c>
      <c r="C5959">
        <v>116.16800000000001</v>
      </c>
      <c r="E5959" s="2"/>
      <c r="G5959">
        <v>42.777999999999999</v>
      </c>
      <c r="H5959">
        <v>32147.43</v>
      </c>
      <c r="I5959">
        <v>2.35</v>
      </c>
      <c r="L5959" s="2">
        <v>37803</v>
      </c>
      <c r="M5959">
        <v>69.7</v>
      </c>
      <c r="N5959" s="2">
        <v>37803</v>
      </c>
      <c r="O5959">
        <v>1.1100000000000001</v>
      </c>
      <c r="R5959" s="2">
        <v>37803</v>
      </c>
      <c r="S5959">
        <v>42.313000000000002</v>
      </c>
      <c r="T5959">
        <v>43.473999999999997</v>
      </c>
    </row>
    <row r="5960" spans="1:20" x14ac:dyDescent="0.35">
      <c r="A5960" s="2">
        <v>37804</v>
      </c>
      <c r="B5960">
        <v>3.875</v>
      </c>
      <c r="C5960">
        <v>115.54600000000001</v>
      </c>
      <c r="E5960" s="2"/>
      <c r="G5960">
        <v>44.481000000000002</v>
      </c>
      <c r="H5960">
        <v>33427.5</v>
      </c>
      <c r="I5960">
        <v>2.2599999999999998</v>
      </c>
      <c r="L5960" s="2">
        <v>37804</v>
      </c>
      <c r="M5960">
        <v>49.7</v>
      </c>
      <c r="N5960" s="2">
        <v>37804</v>
      </c>
      <c r="O5960">
        <v>1.1499999999999999</v>
      </c>
      <c r="R5960" s="2">
        <v>37804</v>
      </c>
      <c r="S5960">
        <v>43.203000000000003</v>
      </c>
      <c r="T5960">
        <v>44.558</v>
      </c>
    </row>
    <row r="5961" spans="1:20" x14ac:dyDescent="0.35">
      <c r="A5961" s="2">
        <v>37805</v>
      </c>
      <c r="B5961">
        <v>3.9279999999999999</v>
      </c>
      <c r="C5961">
        <v>115.089</v>
      </c>
      <c r="E5961" s="2"/>
      <c r="G5961">
        <v>44.133000000000003</v>
      </c>
      <c r="H5961">
        <v>33165.67</v>
      </c>
      <c r="I5961">
        <v>2.2799999999999998</v>
      </c>
      <c r="L5961" s="2">
        <v>37805</v>
      </c>
      <c r="M5961">
        <v>50.6</v>
      </c>
      <c r="N5961" s="2">
        <v>37805</v>
      </c>
      <c r="O5961">
        <v>1.1399999999999999</v>
      </c>
      <c r="R5961" s="2">
        <v>37805</v>
      </c>
      <c r="S5961">
        <v>43.823</v>
      </c>
      <c r="T5961">
        <v>45.023000000000003</v>
      </c>
    </row>
    <row r="5962" spans="1:20" x14ac:dyDescent="0.35">
      <c r="A5962" s="2">
        <v>37806</v>
      </c>
      <c r="B5962">
        <v>3.9159999999999999</v>
      </c>
      <c r="C5962">
        <v>115.498</v>
      </c>
      <c r="E5962" s="2"/>
      <c r="G5962">
        <v>44.094000000000001</v>
      </c>
      <c r="H5962">
        <v>33136.58</v>
      </c>
      <c r="I5962">
        <v>2.2799999999999998</v>
      </c>
      <c r="L5962" s="2">
        <v>37806</v>
      </c>
      <c r="M5962">
        <v>29.8</v>
      </c>
      <c r="N5962" s="2">
        <v>37806</v>
      </c>
      <c r="O5962">
        <v>1.1399999999999999</v>
      </c>
      <c r="R5962" s="2">
        <v>37806</v>
      </c>
      <c r="S5962">
        <v>43.591000000000001</v>
      </c>
      <c r="T5962">
        <v>44.442</v>
      </c>
    </row>
    <row r="5963" spans="1:20" x14ac:dyDescent="0.35">
      <c r="A5963" s="2">
        <v>37809</v>
      </c>
      <c r="B5963">
        <v>3.9729999999999999</v>
      </c>
      <c r="C5963">
        <v>115.13200000000001</v>
      </c>
      <c r="E5963" s="2"/>
      <c r="G5963">
        <v>45.139000000000003</v>
      </c>
      <c r="H5963">
        <v>33922.07</v>
      </c>
      <c r="I5963">
        <v>2.23</v>
      </c>
      <c r="L5963" s="2">
        <v>37809</v>
      </c>
      <c r="M5963">
        <v>69.900000000000006</v>
      </c>
      <c r="N5963" s="2">
        <v>37809</v>
      </c>
      <c r="O5963">
        <v>1.17</v>
      </c>
      <c r="R5963" s="2">
        <v>37809</v>
      </c>
      <c r="S5963">
        <v>44.52</v>
      </c>
      <c r="T5963">
        <v>45.41</v>
      </c>
    </row>
    <row r="5964" spans="1:20" x14ac:dyDescent="0.35">
      <c r="A5964" s="2">
        <v>37810</v>
      </c>
      <c r="B5964">
        <v>3.9929999999999999</v>
      </c>
      <c r="C5964">
        <v>115.099</v>
      </c>
      <c r="E5964" s="2"/>
      <c r="G5964">
        <v>44.558</v>
      </c>
      <c r="H5964">
        <v>33485.68</v>
      </c>
      <c r="I5964">
        <v>2.2599999999999998</v>
      </c>
      <c r="L5964" s="2">
        <v>37810</v>
      </c>
      <c r="M5964">
        <v>55.9</v>
      </c>
      <c r="N5964" s="2">
        <v>37810</v>
      </c>
      <c r="O5964">
        <v>1.1499999999999999</v>
      </c>
      <c r="R5964" s="2">
        <v>37810</v>
      </c>
      <c r="S5964">
        <v>44.055</v>
      </c>
      <c r="T5964">
        <v>45.588000000000001</v>
      </c>
    </row>
    <row r="5965" spans="1:20" x14ac:dyDescent="0.35">
      <c r="A5965" s="2">
        <v>37811</v>
      </c>
      <c r="B5965">
        <v>3.9609999999999999</v>
      </c>
      <c r="C5965">
        <v>115.20099999999999</v>
      </c>
      <c r="E5965" s="2"/>
      <c r="G5965">
        <v>44.055</v>
      </c>
      <c r="H5965">
        <v>33107.480000000003</v>
      </c>
      <c r="I5965">
        <v>2.2799999999999998</v>
      </c>
      <c r="L5965" s="2">
        <v>37811</v>
      </c>
      <c r="M5965">
        <v>35.9</v>
      </c>
      <c r="N5965" s="2">
        <v>37811</v>
      </c>
      <c r="O5965">
        <v>1.1399999999999999</v>
      </c>
      <c r="R5965" s="2">
        <v>37811</v>
      </c>
      <c r="S5965">
        <v>43.707000000000001</v>
      </c>
      <c r="T5965">
        <v>44.636000000000003</v>
      </c>
    </row>
    <row r="5966" spans="1:20" x14ac:dyDescent="0.35">
      <c r="A5966" s="2">
        <v>37812</v>
      </c>
      <c r="B5966">
        <v>3.8969999999999998</v>
      </c>
      <c r="C5966">
        <v>115.553</v>
      </c>
      <c r="E5966" s="2"/>
      <c r="G5966">
        <v>43.512999999999998</v>
      </c>
      <c r="H5966">
        <v>32700.19</v>
      </c>
      <c r="I5966">
        <v>2.31</v>
      </c>
      <c r="L5966" s="2">
        <v>37812</v>
      </c>
      <c r="M5966">
        <v>35.4</v>
      </c>
      <c r="N5966" s="2">
        <v>37812</v>
      </c>
      <c r="O5966">
        <v>1.1299999999999999</v>
      </c>
      <c r="R5966" s="2">
        <v>37812</v>
      </c>
      <c r="S5966">
        <v>43.473999999999997</v>
      </c>
      <c r="T5966">
        <v>43.978000000000002</v>
      </c>
    </row>
    <row r="5967" spans="1:20" x14ac:dyDescent="0.35">
      <c r="A5967" s="2">
        <v>37813</v>
      </c>
      <c r="B5967">
        <v>3.9049999999999998</v>
      </c>
      <c r="C5967">
        <v>115.631</v>
      </c>
      <c r="E5967" s="2"/>
      <c r="G5967">
        <v>44.481000000000002</v>
      </c>
      <c r="H5967">
        <v>33427.5</v>
      </c>
      <c r="I5967">
        <v>2.2599999999999998</v>
      </c>
      <c r="L5967" s="2">
        <v>37813</v>
      </c>
      <c r="M5967">
        <v>32.4</v>
      </c>
      <c r="N5967" s="2">
        <v>37813</v>
      </c>
      <c r="O5967">
        <v>1.1499999999999999</v>
      </c>
      <c r="R5967" s="2">
        <v>37813</v>
      </c>
      <c r="S5967">
        <v>43.280999999999999</v>
      </c>
      <c r="T5967">
        <v>44.512</v>
      </c>
    </row>
    <row r="5968" spans="1:20" x14ac:dyDescent="0.35">
      <c r="A5968" s="2">
        <v>37816</v>
      </c>
      <c r="B5968">
        <v>3.8860000000000001</v>
      </c>
      <c r="C5968">
        <v>115.86499999999999</v>
      </c>
      <c r="E5968" s="2"/>
      <c r="G5968">
        <v>45.216999999999999</v>
      </c>
      <c r="H5968">
        <v>33980.26</v>
      </c>
      <c r="I5968">
        <v>2.23</v>
      </c>
      <c r="L5968" s="2">
        <v>37816</v>
      </c>
      <c r="M5968">
        <v>73.3</v>
      </c>
      <c r="N5968" s="2">
        <v>37816</v>
      </c>
      <c r="O5968">
        <v>1.17</v>
      </c>
      <c r="R5968" s="2">
        <v>37816</v>
      </c>
      <c r="S5968">
        <v>44.674999999999997</v>
      </c>
      <c r="T5968">
        <v>45.488</v>
      </c>
    </row>
    <row r="5969" spans="1:20" x14ac:dyDescent="0.35">
      <c r="A5969" s="2">
        <v>37817</v>
      </c>
      <c r="B5969">
        <v>4.0620000000000003</v>
      </c>
      <c r="C5969">
        <v>114.82599999999999</v>
      </c>
      <c r="E5969" s="2"/>
      <c r="G5969">
        <v>45.216999999999999</v>
      </c>
      <c r="H5969">
        <v>33980.26</v>
      </c>
      <c r="I5969">
        <v>2.23</v>
      </c>
      <c r="L5969" s="2">
        <v>37817</v>
      </c>
      <c r="M5969">
        <v>105.9</v>
      </c>
      <c r="N5969" s="2">
        <v>37817</v>
      </c>
      <c r="O5969">
        <v>1.17</v>
      </c>
      <c r="R5969" s="2">
        <v>37817</v>
      </c>
      <c r="S5969">
        <v>44.906999999999996</v>
      </c>
      <c r="T5969">
        <v>46.067999999999998</v>
      </c>
    </row>
    <row r="5970" spans="1:20" x14ac:dyDescent="0.35">
      <c r="A5970" s="2">
        <v>37818</v>
      </c>
      <c r="B5970">
        <v>4.0510000000000002</v>
      </c>
      <c r="C5970">
        <v>114.611</v>
      </c>
      <c r="E5970" s="2"/>
      <c r="G5970">
        <v>45.488</v>
      </c>
      <c r="H5970">
        <v>34183.910000000003</v>
      </c>
      <c r="I5970">
        <v>2.21</v>
      </c>
      <c r="L5970" s="2">
        <v>37818</v>
      </c>
      <c r="M5970">
        <v>134.9</v>
      </c>
      <c r="N5970" s="2">
        <v>37818</v>
      </c>
      <c r="O5970">
        <v>1.18</v>
      </c>
      <c r="R5970" s="2">
        <v>37818</v>
      </c>
      <c r="S5970">
        <v>45.139000000000003</v>
      </c>
      <c r="T5970">
        <v>46.13</v>
      </c>
    </row>
    <row r="5971" spans="1:20" x14ac:dyDescent="0.35">
      <c r="A5971" s="2">
        <v>37819</v>
      </c>
      <c r="B5971">
        <v>4.04</v>
      </c>
      <c r="C5971">
        <v>114.119</v>
      </c>
      <c r="E5971" s="2"/>
      <c r="G5971">
        <v>44.286999999999999</v>
      </c>
      <c r="H5971">
        <v>33282.04</v>
      </c>
      <c r="I5971">
        <v>2.27</v>
      </c>
      <c r="L5971" s="2">
        <v>37819</v>
      </c>
      <c r="M5971">
        <v>39.9</v>
      </c>
      <c r="N5971" s="2">
        <v>37819</v>
      </c>
      <c r="O5971">
        <v>1.1499999999999999</v>
      </c>
      <c r="R5971" s="2">
        <v>37819</v>
      </c>
      <c r="S5971">
        <v>44.286999999999999</v>
      </c>
      <c r="T5971">
        <v>45.526000000000003</v>
      </c>
    </row>
    <row r="5972" spans="1:20" x14ac:dyDescent="0.35">
      <c r="A5972" s="2">
        <v>37820</v>
      </c>
      <c r="B5972">
        <v>4.0350000000000001</v>
      </c>
      <c r="C5972">
        <v>114.50700000000001</v>
      </c>
      <c r="E5972" s="2"/>
      <c r="G5972">
        <v>44.597000000000001</v>
      </c>
      <c r="H5972">
        <v>33514.78</v>
      </c>
      <c r="I5972">
        <v>2.2599999999999998</v>
      </c>
      <c r="L5972" s="2">
        <v>37820</v>
      </c>
      <c r="M5972">
        <v>30.2</v>
      </c>
      <c r="N5972" s="2">
        <v>37820</v>
      </c>
      <c r="O5972">
        <v>1.1499999999999999</v>
      </c>
      <c r="R5972" s="2">
        <v>37820</v>
      </c>
      <c r="S5972">
        <v>44.155999999999999</v>
      </c>
      <c r="T5972">
        <v>44.906999999999996</v>
      </c>
    </row>
    <row r="5973" spans="1:20" x14ac:dyDescent="0.35">
      <c r="A5973" s="2">
        <v>37823</v>
      </c>
      <c r="B5973">
        <v>4.08</v>
      </c>
      <c r="C5973">
        <v>114.173</v>
      </c>
      <c r="E5973" s="2"/>
      <c r="G5973">
        <v>44.133000000000003</v>
      </c>
      <c r="H5973">
        <v>33165.67</v>
      </c>
      <c r="I5973">
        <v>2.2799999999999998</v>
      </c>
      <c r="L5973" s="2">
        <v>37823</v>
      </c>
      <c r="M5973">
        <v>42.2</v>
      </c>
      <c r="N5973" s="2">
        <v>37823</v>
      </c>
      <c r="O5973">
        <v>1.1399999999999999</v>
      </c>
      <c r="R5973" s="2">
        <v>37823</v>
      </c>
      <c r="S5973">
        <v>43.823</v>
      </c>
      <c r="T5973">
        <v>45.061999999999998</v>
      </c>
    </row>
    <row r="5974" spans="1:20" x14ac:dyDescent="0.35">
      <c r="A5974" s="2">
        <v>37824</v>
      </c>
      <c r="B5974">
        <v>4.0990000000000002</v>
      </c>
      <c r="C5974">
        <v>114.151</v>
      </c>
      <c r="E5974" s="2"/>
      <c r="G5974">
        <v>44.326000000000001</v>
      </c>
      <c r="H5974">
        <v>33311.129999999997</v>
      </c>
      <c r="I5974">
        <v>2.27</v>
      </c>
      <c r="L5974" s="2">
        <v>37824</v>
      </c>
      <c r="M5974">
        <v>35.5</v>
      </c>
      <c r="N5974" s="2">
        <v>37824</v>
      </c>
      <c r="O5974">
        <v>1.1499999999999999</v>
      </c>
      <c r="R5974" s="2">
        <v>37824</v>
      </c>
      <c r="S5974">
        <v>43.628999999999998</v>
      </c>
      <c r="T5974">
        <v>44.52</v>
      </c>
    </row>
    <row r="5975" spans="1:20" x14ac:dyDescent="0.35">
      <c r="A5975" s="2">
        <v>37825</v>
      </c>
      <c r="B5975">
        <v>3.9860000000000002</v>
      </c>
      <c r="C5975">
        <v>114.633</v>
      </c>
      <c r="E5975" s="2"/>
      <c r="G5975">
        <v>44.249000000000002</v>
      </c>
      <c r="H5975">
        <v>33252.949999999997</v>
      </c>
      <c r="I5975">
        <v>2.27</v>
      </c>
      <c r="L5975" s="2">
        <v>37825</v>
      </c>
      <c r="M5975">
        <v>33.200000000000003</v>
      </c>
      <c r="N5975" s="2">
        <v>37825</v>
      </c>
      <c r="O5975">
        <v>1.1499999999999999</v>
      </c>
      <c r="R5975" s="2">
        <v>37825</v>
      </c>
      <c r="S5975">
        <v>43.978000000000002</v>
      </c>
      <c r="T5975">
        <v>44.868000000000002</v>
      </c>
    </row>
    <row r="5976" spans="1:20" x14ac:dyDescent="0.35">
      <c r="A5976" s="2">
        <v>37826</v>
      </c>
      <c r="B5976">
        <v>4.0679999999999996</v>
      </c>
      <c r="C5976">
        <v>114.214</v>
      </c>
      <c r="E5976" s="2"/>
      <c r="G5976">
        <v>44.365000000000002</v>
      </c>
      <c r="H5976">
        <v>33340.22</v>
      </c>
      <c r="I5976">
        <v>2.27</v>
      </c>
      <c r="L5976" s="2">
        <v>37826</v>
      </c>
      <c r="M5976">
        <v>35</v>
      </c>
      <c r="N5976" s="2">
        <v>37826</v>
      </c>
      <c r="O5976">
        <v>1.1499999999999999</v>
      </c>
      <c r="R5976" s="2">
        <v>37826</v>
      </c>
      <c r="S5976">
        <v>43.744999999999997</v>
      </c>
      <c r="T5976">
        <v>44.906999999999996</v>
      </c>
    </row>
    <row r="5977" spans="1:20" x14ac:dyDescent="0.35">
      <c r="A5977" s="2">
        <v>37827</v>
      </c>
      <c r="B5977">
        <v>4.024</v>
      </c>
      <c r="C5977">
        <v>114.89100000000001</v>
      </c>
      <c r="E5977" s="2"/>
      <c r="G5977">
        <v>44.326000000000001</v>
      </c>
      <c r="H5977">
        <v>33311.129999999997</v>
      </c>
      <c r="I5977">
        <v>2.27</v>
      </c>
      <c r="L5977" s="2">
        <v>37827</v>
      </c>
      <c r="M5977">
        <v>24.6</v>
      </c>
      <c r="N5977" s="2">
        <v>37827</v>
      </c>
      <c r="O5977">
        <v>1.1499999999999999</v>
      </c>
      <c r="R5977" s="2">
        <v>37827</v>
      </c>
      <c r="S5977">
        <v>43.667999999999999</v>
      </c>
      <c r="T5977">
        <v>44.52</v>
      </c>
    </row>
    <row r="5978" spans="1:20" x14ac:dyDescent="0.35">
      <c r="A5978" s="2">
        <v>37830</v>
      </c>
      <c r="B5978">
        <v>4.1159999999999997</v>
      </c>
      <c r="C5978">
        <v>113.881</v>
      </c>
      <c r="E5978" s="2"/>
      <c r="G5978">
        <v>45.332999999999998</v>
      </c>
      <c r="H5978">
        <v>34067.54</v>
      </c>
      <c r="I5978">
        <v>2.2200000000000002</v>
      </c>
      <c r="L5978" s="2">
        <v>37830</v>
      </c>
      <c r="M5978">
        <v>60.4</v>
      </c>
      <c r="N5978" s="2">
        <v>37830</v>
      </c>
      <c r="O5978">
        <v>1.17</v>
      </c>
      <c r="R5978" s="2">
        <v>37830</v>
      </c>
      <c r="S5978">
        <v>44.906999999999996</v>
      </c>
      <c r="T5978">
        <v>45.759</v>
      </c>
    </row>
    <row r="5979" spans="1:20" x14ac:dyDescent="0.35">
      <c r="A5979" s="2">
        <v>37831</v>
      </c>
      <c r="B5979">
        <v>4.1189999999999998</v>
      </c>
      <c r="C5979">
        <v>114.121</v>
      </c>
      <c r="E5979" s="2"/>
      <c r="G5979">
        <v>45.835999999999999</v>
      </c>
      <c r="H5979">
        <v>34445.75</v>
      </c>
      <c r="I5979">
        <v>2.2000000000000002</v>
      </c>
      <c r="L5979" s="2">
        <v>37831</v>
      </c>
      <c r="M5979">
        <v>68.8</v>
      </c>
      <c r="N5979" s="2">
        <v>37831</v>
      </c>
      <c r="O5979">
        <v>1.19</v>
      </c>
      <c r="R5979" s="2">
        <v>37831</v>
      </c>
      <c r="S5979">
        <v>45.061999999999998</v>
      </c>
      <c r="T5979">
        <v>46.401000000000003</v>
      </c>
    </row>
    <row r="5980" spans="1:20" x14ac:dyDescent="0.35">
      <c r="A5980" s="2">
        <v>37832</v>
      </c>
      <c r="B5980">
        <v>4.12</v>
      </c>
      <c r="C5980">
        <v>113.816</v>
      </c>
      <c r="E5980" s="2"/>
      <c r="G5980">
        <v>45.564999999999998</v>
      </c>
      <c r="H5980">
        <v>34242.089999999997</v>
      </c>
      <c r="I5980">
        <v>2.21</v>
      </c>
      <c r="L5980" s="2">
        <v>37832</v>
      </c>
      <c r="M5980">
        <v>43.7</v>
      </c>
      <c r="N5980" s="2">
        <v>37832</v>
      </c>
      <c r="O5980">
        <v>1.18</v>
      </c>
      <c r="R5980" s="2">
        <v>37832</v>
      </c>
      <c r="S5980">
        <v>45.332999999999998</v>
      </c>
      <c r="T5980">
        <v>46.106999999999999</v>
      </c>
    </row>
    <row r="5981" spans="1:20" x14ac:dyDescent="0.35">
      <c r="A5981" s="2">
        <v>37833</v>
      </c>
      <c r="B5981">
        <v>4.2050000000000001</v>
      </c>
      <c r="C5981">
        <v>113.16200000000001</v>
      </c>
      <c r="E5981" s="2"/>
      <c r="G5981">
        <v>44.674999999999997</v>
      </c>
      <c r="H5981">
        <v>33572.97</v>
      </c>
      <c r="I5981">
        <v>2.25</v>
      </c>
      <c r="L5981" s="2">
        <v>37833</v>
      </c>
      <c r="M5981">
        <v>133.4</v>
      </c>
      <c r="N5981" s="2">
        <v>37833</v>
      </c>
      <c r="O5981">
        <v>1.1599999999999999</v>
      </c>
      <c r="R5981" s="2">
        <v>37833</v>
      </c>
      <c r="S5981">
        <v>43.744999999999997</v>
      </c>
      <c r="T5981">
        <v>45.061999999999998</v>
      </c>
    </row>
    <row r="5982" spans="1:20" x14ac:dyDescent="0.35">
      <c r="A5982" s="2">
        <v>37834</v>
      </c>
      <c r="B5982">
        <v>4.2009999999999996</v>
      </c>
      <c r="C5982">
        <v>113.16200000000001</v>
      </c>
      <c r="E5982" s="2"/>
      <c r="G5982">
        <v>43.396999999999998</v>
      </c>
      <c r="H5982">
        <v>32612.9</v>
      </c>
      <c r="I5982">
        <v>2.3199999999999998</v>
      </c>
      <c r="L5982" s="2">
        <v>37834</v>
      </c>
      <c r="M5982">
        <v>246.6</v>
      </c>
      <c r="N5982" s="2">
        <v>37834</v>
      </c>
      <c r="O5982">
        <v>1.1200000000000001</v>
      </c>
      <c r="R5982" s="2">
        <v>37834</v>
      </c>
      <c r="S5982">
        <v>42.018999999999998</v>
      </c>
      <c r="T5982">
        <v>44.133000000000003</v>
      </c>
    </row>
    <row r="5983" spans="1:20" x14ac:dyDescent="0.35">
      <c r="A5983" s="2">
        <v>37837</v>
      </c>
      <c r="B5983">
        <v>4.1319999999999997</v>
      </c>
      <c r="C5983">
        <v>113.16200000000001</v>
      </c>
      <c r="E5983" s="2"/>
      <c r="G5983">
        <v>42.235999999999997</v>
      </c>
      <c r="H5983">
        <v>31740.12</v>
      </c>
      <c r="I5983">
        <v>2.38</v>
      </c>
      <c r="L5983" s="2">
        <v>37837</v>
      </c>
      <c r="M5983">
        <v>160</v>
      </c>
      <c r="N5983" s="2">
        <v>37837</v>
      </c>
      <c r="O5983">
        <v>1.0900000000000001</v>
      </c>
      <c r="R5983" s="2">
        <v>37837</v>
      </c>
      <c r="S5983">
        <v>41.616</v>
      </c>
      <c r="T5983">
        <v>43.01</v>
      </c>
    </row>
    <row r="5984" spans="1:20" x14ac:dyDescent="0.35">
      <c r="A5984" s="2">
        <v>37838</v>
      </c>
      <c r="B5984">
        <v>4.173</v>
      </c>
      <c r="C5984">
        <v>112.996</v>
      </c>
      <c r="E5984" s="2"/>
      <c r="G5984">
        <v>42.893999999999998</v>
      </c>
      <c r="H5984">
        <v>32234.7</v>
      </c>
      <c r="I5984">
        <v>2.35</v>
      </c>
      <c r="L5984" s="2">
        <v>37838</v>
      </c>
      <c r="M5984">
        <v>97.9</v>
      </c>
      <c r="N5984" s="2">
        <v>37838</v>
      </c>
      <c r="O5984">
        <v>1.1100000000000001</v>
      </c>
      <c r="R5984" s="2">
        <v>37838</v>
      </c>
      <c r="S5984">
        <v>42.042000000000002</v>
      </c>
      <c r="T5984">
        <v>42.893999999999998</v>
      </c>
    </row>
    <row r="5985" spans="1:20" x14ac:dyDescent="0.35">
      <c r="A5985" s="2">
        <v>37839</v>
      </c>
      <c r="B5985">
        <v>4.1369999999999996</v>
      </c>
      <c r="C5985">
        <v>113.179</v>
      </c>
      <c r="E5985" s="2"/>
      <c r="G5985">
        <v>41.578000000000003</v>
      </c>
      <c r="H5985">
        <v>31245.55</v>
      </c>
      <c r="I5985">
        <v>2.42</v>
      </c>
      <c r="L5985" s="2">
        <v>37839</v>
      </c>
      <c r="M5985">
        <v>136.19999999999999</v>
      </c>
      <c r="N5985" s="2">
        <v>37839</v>
      </c>
      <c r="O5985">
        <v>1.08</v>
      </c>
      <c r="R5985" s="2">
        <v>37839</v>
      </c>
      <c r="S5985">
        <v>40.61</v>
      </c>
      <c r="T5985">
        <v>42.081000000000003</v>
      </c>
    </row>
    <row r="5986" spans="1:20" x14ac:dyDescent="0.35">
      <c r="A5986" s="2">
        <v>37840</v>
      </c>
      <c r="B5986">
        <v>4.0990000000000002</v>
      </c>
      <c r="C5986">
        <v>113.581</v>
      </c>
      <c r="E5986" s="2"/>
      <c r="G5986">
        <v>41.073999999999998</v>
      </c>
      <c r="H5986">
        <v>30867.34</v>
      </c>
      <c r="I5986">
        <v>2.4500000000000002</v>
      </c>
      <c r="L5986" s="2">
        <v>37840</v>
      </c>
      <c r="M5986">
        <v>80.3</v>
      </c>
      <c r="N5986" s="2">
        <v>37840</v>
      </c>
      <c r="O5986">
        <v>1.06</v>
      </c>
      <c r="R5986" s="2">
        <v>37840</v>
      </c>
      <c r="S5986">
        <v>40.725999999999999</v>
      </c>
      <c r="T5986">
        <v>41.81</v>
      </c>
    </row>
    <row r="5987" spans="1:20" x14ac:dyDescent="0.35">
      <c r="A5987" s="2">
        <v>37841</v>
      </c>
      <c r="B5987">
        <v>3.9980000000000002</v>
      </c>
      <c r="C5987">
        <v>114.348</v>
      </c>
      <c r="E5987" s="2"/>
      <c r="G5987">
        <v>41.036000000000001</v>
      </c>
      <c r="H5987">
        <v>30838.25</v>
      </c>
      <c r="I5987">
        <v>2.4500000000000002</v>
      </c>
      <c r="L5987" s="2">
        <v>37841</v>
      </c>
      <c r="M5987">
        <v>81</v>
      </c>
      <c r="N5987" s="2">
        <v>37841</v>
      </c>
      <c r="O5987">
        <v>1.06</v>
      </c>
      <c r="R5987" s="2">
        <v>37841</v>
      </c>
      <c r="S5987">
        <v>40.377000000000002</v>
      </c>
      <c r="T5987">
        <v>41.655000000000001</v>
      </c>
    </row>
    <row r="5988" spans="1:20" x14ac:dyDescent="0.35">
      <c r="A5988" s="2">
        <v>37844</v>
      </c>
      <c r="B5988">
        <v>4.0919999999999996</v>
      </c>
      <c r="C5988">
        <v>113.67</v>
      </c>
      <c r="E5988" s="2"/>
      <c r="G5988">
        <v>41.228999999999999</v>
      </c>
      <c r="H5988">
        <v>30983.72</v>
      </c>
      <c r="I5988">
        <v>2.44</v>
      </c>
      <c r="L5988" s="2">
        <v>37844</v>
      </c>
      <c r="M5988">
        <v>41.8</v>
      </c>
      <c r="N5988" s="2">
        <v>37844</v>
      </c>
      <c r="O5988">
        <v>1.07</v>
      </c>
      <c r="R5988" s="2">
        <v>37844</v>
      </c>
      <c r="S5988">
        <v>40.881</v>
      </c>
      <c r="T5988">
        <v>41.771000000000001</v>
      </c>
    </row>
    <row r="5989" spans="1:20" x14ac:dyDescent="0.35">
      <c r="A5989" s="2">
        <v>37845</v>
      </c>
      <c r="B5989">
        <v>4.0709999999999997</v>
      </c>
      <c r="C5989">
        <v>113.776</v>
      </c>
      <c r="E5989" s="2"/>
      <c r="G5989">
        <v>41.965000000000003</v>
      </c>
      <c r="H5989">
        <v>31536.48</v>
      </c>
      <c r="I5989">
        <v>2.4</v>
      </c>
      <c r="L5989" s="2">
        <v>37845</v>
      </c>
      <c r="M5989">
        <v>49</v>
      </c>
      <c r="N5989" s="2">
        <v>37845</v>
      </c>
      <c r="O5989">
        <v>1.0900000000000001</v>
      </c>
      <c r="R5989" s="2">
        <v>37845</v>
      </c>
      <c r="S5989">
        <v>41.5</v>
      </c>
      <c r="T5989">
        <v>42.420999999999999</v>
      </c>
    </row>
    <row r="5990" spans="1:20" x14ac:dyDescent="0.35">
      <c r="A5990" s="2">
        <v>37846</v>
      </c>
      <c r="B5990">
        <v>4.18</v>
      </c>
      <c r="C5990">
        <v>112.851</v>
      </c>
      <c r="E5990" s="2"/>
      <c r="G5990">
        <v>41.926000000000002</v>
      </c>
      <c r="H5990">
        <v>31507.38</v>
      </c>
      <c r="I5990">
        <v>2.4</v>
      </c>
      <c r="L5990" s="2">
        <v>37846</v>
      </c>
      <c r="M5990">
        <v>47.3</v>
      </c>
      <c r="N5990" s="2">
        <v>37846</v>
      </c>
      <c r="O5990">
        <v>1.08</v>
      </c>
      <c r="R5990" s="2">
        <v>37846</v>
      </c>
      <c r="S5990">
        <v>41.771000000000001</v>
      </c>
      <c r="T5990">
        <v>42.893999999999998</v>
      </c>
    </row>
    <row r="5991" spans="1:20" x14ac:dyDescent="0.35">
      <c r="A5991" s="2">
        <v>37847</v>
      </c>
      <c r="B5991">
        <v>4.2290000000000001</v>
      </c>
      <c r="C5991">
        <v>112.53100000000001</v>
      </c>
      <c r="E5991" s="2"/>
      <c r="G5991">
        <v>42.738999999999997</v>
      </c>
      <c r="H5991">
        <v>32118.33</v>
      </c>
      <c r="I5991">
        <v>2.36</v>
      </c>
      <c r="L5991" s="2">
        <v>37847</v>
      </c>
      <c r="M5991">
        <v>59.7</v>
      </c>
      <c r="N5991" s="2">
        <v>37847</v>
      </c>
      <c r="O5991">
        <v>1.1100000000000001</v>
      </c>
      <c r="R5991" s="2">
        <v>37847</v>
      </c>
      <c r="S5991">
        <v>42.003</v>
      </c>
      <c r="T5991">
        <v>42.816000000000003</v>
      </c>
    </row>
    <row r="5992" spans="1:20" x14ac:dyDescent="0.35">
      <c r="A5992" s="2">
        <v>37848</v>
      </c>
      <c r="B5992">
        <v>4.165</v>
      </c>
      <c r="C5992">
        <v>113.042</v>
      </c>
      <c r="E5992" s="2"/>
      <c r="G5992">
        <v>42.468000000000004</v>
      </c>
      <c r="H5992">
        <v>31914.68</v>
      </c>
      <c r="I5992">
        <v>2.37</v>
      </c>
      <c r="L5992" s="2">
        <v>37848</v>
      </c>
      <c r="M5992">
        <v>29.9</v>
      </c>
      <c r="N5992" s="2">
        <v>37848</v>
      </c>
      <c r="O5992">
        <v>1.1000000000000001</v>
      </c>
      <c r="R5992" s="2">
        <v>37848</v>
      </c>
      <c r="S5992">
        <v>42.235999999999997</v>
      </c>
      <c r="T5992">
        <v>42.970999999999997</v>
      </c>
    </row>
    <row r="5993" spans="1:20" x14ac:dyDescent="0.35">
      <c r="A5993" s="2">
        <v>37851</v>
      </c>
      <c r="B5993">
        <v>4.1550000000000002</v>
      </c>
      <c r="C5993">
        <v>113.006</v>
      </c>
      <c r="E5993" s="2"/>
      <c r="G5993">
        <v>42.738999999999997</v>
      </c>
      <c r="H5993">
        <v>32118.33</v>
      </c>
      <c r="I5993">
        <v>2.36</v>
      </c>
      <c r="L5993" s="2">
        <v>37851</v>
      </c>
      <c r="M5993">
        <v>50.2</v>
      </c>
      <c r="N5993" s="2">
        <v>37851</v>
      </c>
      <c r="O5993">
        <v>1.1100000000000001</v>
      </c>
      <c r="R5993" s="2">
        <v>37851</v>
      </c>
      <c r="S5993">
        <v>41.965000000000003</v>
      </c>
      <c r="T5993">
        <v>42.854999999999997</v>
      </c>
    </row>
    <row r="5994" spans="1:20" x14ac:dyDescent="0.35">
      <c r="A5994" s="2">
        <v>37852</v>
      </c>
      <c r="B5994">
        <v>4.1280000000000001</v>
      </c>
      <c r="C5994">
        <v>112.98699999999999</v>
      </c>
      <c r="E5994" s="2"/>
      <c r="G5994">
        <v>42.12</v>
      </c>
      <c r="H5994">
        <v>31652.85</v>
      </c>
      <c r="I5994">
        <v>2.39</v>
      </c>
      <c r="L5994" s="2">
        <v>37852</v>
      </c>
      <c r="M5994">
        <v>62.6</v>
      </c>
      <c r="N5994" s="2">
        <v>37852</v>
      </c>
      <c r="O5994">
        <v>1.0900000000000001</v>
      </c>
      <c r="R5994" s="2">
        <v>37852</v>
      </c>
      <c r="S5994">
        <v>42.042000000000002</v>
      </c>
      <c r="T5994">
        <v>43.125999999999998</v>
      </c>
    </row>
    <row r="5995" spans="1:20" x14ac:dyDescent="0.35">
      <c r="A5995" s="2">
        <v>37853</v>
      </c>
      <c r="B5995">
        <v>4.1680000000000001</v>
      </c>
      <c r="C5995">
        <v>112.881</v>
      </c>
      <c r="E5995" s="2"/>
      <c r="G5995">
        <v>41.81</v>
      </c>
      <c r="H5995">
        <v>31420.11</v>
      </c>
      <c r="I5995">
        <v>2.41</v>
      </c>
      <c r="L5995" s="2">
        <v>37853</v>
      </c>
      <c r="M5995">
        <v>65.2</v>
      </c>
      <c r="N5995" s="2">
        <v>37853</v>
      </c>
      <c r="O5995">
        <v>1.08</v>
      </c>
      <c r="R5995" s="2">
        <v>37853</v>
      </c>
      <c r="S5995">
        <v>40.997</v>
      </c>
      <c r="T5995">
        <v>42.390999999999998</v>
      </c>
    </row>
    <row r="5996" spans="1:20" x14ac:dyDescent="0.35">
      <c r="A5996" s="2">
        <v>37854</v>
      </c>
      <c r="B5996">
        <v>4.2210000000000001</v>
      </c>
      <c r="C5996">
        <v>112.663</v>
      </c>
      <c r="E5996" s="2"/>
      <c r="G5996">
        <v>41.965000000000003</v>
      </c>
      <c r="H5996">
        <v>31536.48</v>
      </c>
      <c r="I5996">
        <v>2.4</v>
      </c>
      <c r="L5996" s="2">
        <v>37854</v>
      </c>
      <c r="M5996">
        <v>58.8</v>
      </c>
      <c r="N5996" s="2">
        <v>37854</v>
      </c>
      <c r="O5996">
        <v>1.0900000000000001</v>
      </c>
      <c r="R5996" s="2">
        <v>37854</v>
      </c>
      <c r="S5996">
        <v>41.578000000000003</v>
      </c>
      <c r="T5996">
        <v>42.468000000000004</v>
      </c>
    </row>
    <row r="5997" spans="1:20" x14ac:dyDescent="0.35">
      <c r="A5997" s="2">
        <v>37855</v>
      </c>
      <c r="B5997">
        <v>4.1859999999999999</v>
      </c>
      <c r="C5997">
        <v>112.818</v>
      </c>
      <c r="E5997" s="2"/>
      <c r="G5997">
        <v>41.344999999999999</v>
      </c>
      <c r="H5997">
        <v>31070.99</v>
      </c>
      <c r="I5997">
        <v>2.4300000000000002</v>
      </c>
      <c r="L5997" s="2">
        <v>37855</v>
      </c>
      <c r="M5997">
        <v>43.1</v>
      </c>
      <c r="N5997" s="2">
        <v>37855</v>
      </c>
      <c r="O5997">
        <v>1.07</v>
      </c>
      <c r="R5997" s="2">
        <v>37855</v>
      </c>
      <c r="S5997">
        <v>41.058999999999997</v>
      </c>
      <c r="T5997">
        <v>42.042000000000002</v>
      </c>
    </row>
    <row r="5998" spans="1:20" x14ac:dyDescent="0.35">
      <c r="A5998" s="2">
        <v>37858</v>
      </c>
      <c r="B5998">
        <v>4.1859999999999999</v>
      </c>
      <c r="C5998">
        <v>112.86</v>
      </c>
      <c r="E5998" s="2"/>
      <c r="G5998">
        <v>40.881</v>
      </c>
      <c r="H5998">
        <v>30721.88</v>
      </c>
      <c r="I5998">
        <v>2.46</v>
      </c>
      <c r="L5998" s="2">
        <v>37858</v>
      </c>
      <c r="M5998">
        <v>66</v>
      </c>
      <c r="N5998" s="2">
        <v>37858</v>
      </c>
      <c r="O5998">
        <v>1.06</v>
      </c>
      <c r="R5998" s="2">
        <v>37858</v>
      </c>
      <c r="S5998">
        <v>40.570999999999998</v>
      </c>
      <c r="T5998">
        <v>41.19</v>
      </c>
    </row>
    <row r="5999" spans="1:20" x14ac:dyDescent="0.35">
      <c r="A5999" s="2">
        <v>37859</v>
      </c>
      <c r="B5999">
        <v>4.1669999999999998</v>
      </c>
      <c r="C5999">
        <v>112.86199999999999</v>
      </c>
      <c r="E5999" s="2"/>
      <c r="G5999">
        <v>40.299999999999997</v>
      </c>
      <c r="H5999">
        <v>30285.49</v>
      </c>
      <c r="I5999">
        <v>2.5</v>
      </c>
      <c r="L5999" s="2">
        <v>37859</v>
      </c>
      <c r="M5999">
        <v>60.2</v>
      </c>
      <c r="N5999" s="2">
        <v>37859</v>
      </c>
      <c r="O5999">
        <v>1.04</v>
      </c>
      <c r="R5999" s="2">
        <v>37859</v>
      </c>
      <c r="S5999">
        <v>40.299999999999997</v>
      </c>
      <c r="T5999">
        <v>41.731999999999999</v>
      </c>
    </row>
    <row r="6000" spans="1:20" x14ac:dyDescent="0.35">
      <c r="A6000" s="2">
        <v>37860</v>
      </c>
      <c r="B6000">
        <v>4.2089999999999996</v>
      </c>
      <c r="C6000">
        <v>112.59</v>
      </c>
      <c r="E6000" s="2"/>
      <c r="G6000">
        <v>41.113</v>
      </c>
      <c r="H6000">
        <v>30896.44</v>
      </c>
      <c r="I6000">
        <v>2.4500000000000002</v>
      </c>
      <c r="L6000" s="2">
        <v>37860</v>
      </c>
      <c r="M6000">
        <v>33.299999999999997</v>
      </c>
      <c r="N6000" s="2">
        <v>37860</v>
      </c>
      <c r="O6000">
        <v>1.06</v>
      </c>
      <c r="R6000" s="2">
        <v>37860</v>
      </c>
      <c r="S6000">
        <v>40.570999999999998</v>
      </c>
      <c r="T6000">
        <v>41.19</v>
      </c>
    </row>
    <row r="6001" spans="1:20" x14ac:dyDescent="0.35">
      <c r="A6001" s="2">
        <v>37861</v>
      </c>
      <c r="B6001">
        <v>4.1660000000000004</v>
      </c>
      <c r="C6001">
        <v>112.804</v>
      </c>
      <c r="E6001" s="2"/>
      <c r="G6001">
        <v>41.19</v>
      </c>
      <c r="H6001">
        <v>30954.63</v>
      </c>
      <c r="I6001">
        <v>2.44</v>
      </c>
      <c r="L6001" s="2">
        <v>37861</v>
      </c>
      <c r="M6001">
        <v>42.6</v>
      </c>
      <c r="N6001" s="2">
        <v>37861</v>
      </c>
      <c r="O6001">
        <v>1.07</v>
      </c>
      <c r="R6001" s="2">
        <v>37861</v>
      </c>
      <c r="S6001">
        <v>40.61</v>
      </c>
      <c r="T6001">
        <v>41.887</v>
      </c>
    </row>
    <row r="6002" spans="1:20" x14ac:dyDescent="0.35">
      <c r="A6002" s="2">
        <v>37862</v>
      </c>
      <c r="B6002">
        <v>4.1669999999999998</v>
      </c>
      <c r="C6002">
        <v>112.666</v>
      </c>
      <c r="E6002" s="2"/>
      <c r="G6002">
        <v>40.686999999999998</v>
      </c>
      <c r="H6002">
        <v>30576.41</v>
      </c>
      <c r="I6002">
        <v>2.4700000000000002</v>
      </c>
      <c r="L6002" s="2">
        <v>37862</v>
      </c>
      <c r="M6002">
        <v>61.5</v>
      </c>
      <c r="N6002" s="2">
        <v>37862</v>
      </c>
      <c r="O6002">
        <v>1.05</v>
      </c>
      <c r="R6002" s="2">
        <v>37862</v>
      </c>
      <c r="S6002">
        <v>40.222999999999999</v>
      </c>
      <c r="T6002">
        <v>41.578000000000003</v>
      </c>
    </row>
    <row r="6003" spans="1:20" x14ac:dyDescent="0.35">
      <c r="A6003" s="2">
        <v>37865</v>
      </c>
      <c r="B6003">
        <v>4.2409999999999997</v>
      </c>
      <c r="C6003">
        <v>112.575</v>
      </c>
      <c r="E6003" s="2"/>
      <c r="G6003">
        <v>41.578000000000003</v>
      </c>
      <c r="H6003">
        <v>31245.55</v>
      </c>
      <c r="I6003">
        <v>2.42</v>
      </c>
      <c r="L6003" s="2">
        <v>37865</v>
      </c>
      <c r="M6003">
        <v>46.7</v>
      </c>
      <c r="N6003" s="2">
        <v>37865</v>
      </c>
      <c r="O6003">
        <v>1.08</v>
      </c>
      <c r="R6003" s="2">
        <v>37865</v>
      </c>
      <c r="S6003">
        <v>40.881</v>
      </c>
      <c r="T6003">
        <v>41.694000000000003</v>
      </c>
    </row>
    <row r="6004" spans="1:20" x14ac:dyDescent="0.35">
      <c r="A6004" s="2">
        <v>37866</v>
      </c>
      <c r="B6004">
        <v>4.37</v>
      </c>
      <c r="C6004">
        <v>111.48399999999999</v>
      </c>
      <c r="E6004" s="2"/>
      <c r="G6004">
        <v>42.197000000000003</v>
      </c>
      <c r="H6004">
        <v>31711.040000000001</v>
      </c>
      <c r="I6004">
        <v>2.39</v>
      </c>
      <c r="L6004" s="2">
        <v>37866</v>
      </c>
      <c r="M6004">
        <v>72.3</v>
      </c>
      <c r="N6004" s="2">
        <v>37866</v>
      </c>
      <c r="O6004">
        <v>1.0900000000000001</v>
      </c>
      <c r="R6004" s="2">
        <v>37866</v>
      </c>
      <c r="S6004">
        <v>41.616</v>
      </c>
      <c r="T6004">
        <v>42.646000000000001</v>
      </c>
    </row>
    <row r="6005" spans="1:20" x14ac:dyDescent="0.35">
      <c r="A6005" s="2">
        <v>37867</v>
      </c>
      <c r="B6005">
        <v>4.3860000000000001</v>
      </c>
      <c r="C6005">
        <v>111.074</v>
      </c>
      <c r="E6005" s="2"/>
      <c r="G6005">
        <v>43.823</v>
      </c>
      <c r="H6005">
        <v>32932.92</v>
      </c>
      <c r="I6005">
        <v>2.2999999999999998</v>
      </c>
      <c r="L6005" s="2">
        <v>37867</v>
      </c>
      <c r="M6005">
        <v>139.1</v>
      </c>
      <c r="N6005" s="2">
        <v>37867</v>
      </c>
      <c r="O6005">
        <v>1.1299999999999999</v>
      </c>
      <c r="R6005" s="2">
        <v>37867</v>
      </c>
      <c r="S6005">
        <v>42.893999999999998</v>
      </c>
      <c r="T6005">
        <v>44.387999999999998</v>
      </c>
    </row>
    <row r="6006" spans="1:20" x14ac:dyDescent="0.35">
      <c r="A6006" s="2">
        <v>37868</v>
      </c>
      <c r="B6006">
        <v>4.3380000000000001</v>
      </c>
      <c r="C6006">
        <v>111.26</v>
      </c>
      <c r="E6006" s="2"/>
      <c r="G6006">
        <v>44.218000000000004</v>
      </c>
      <c r="H6006">
        <v>33229.660000000003</v>
      </c>
      <c r="I6006">
        <v>2.2799999999999998</v>
      </c>
      <c r="L6006" s="2">
        <v>37868</v>
      </c>
      <c r="M6006">
        <v>117.3</v>
      </c>
      <c r="N6006" s="2">
        <v>37868</v>
      </c>
      <c r="O6006">
        <v>1.1399999999999999</v>
      </c>
      <c r="R6006" s="2">
        <v>37868</v>
      </c>
      <c r="S6006">
        <v>43.9</v>
      </c>
      <c r="T6006">
        <v>44.752000000000002</v>
      </c>
    </row>
    <row r="6007" spans="1:20" x14ac:dyDescent="0.35">
      <c r="A6007" s="2">
        <v>37869</v>
      </c>
      <c r="B6007">
        <v>4.3049999999999997</v>
      </c>
      <c r="C6007">
        <v>111.627</v>
      </c>
      <c r="E6007" s="2"/>
      <c r="G6007">
        <v>43.396999999999998</v>
      </c>
      <c r="H6007">
        <v>32612.9</v>
      </c>
      <c r="I6007">
        <v>2.3199999999999998</v>
      </c>
      <c r="L6007" s="2">
        <v>37869</v>
      </c>
      <c r="M6007">
        <v>75.599999999999994</v>
      </c>
      <c r="N6007" s="2">
        <v>37869</v>
      </c>
      <c r="O6007">
        <v>1.1200000000000001</v>
      </c>
      <c r="R6007" s="2">
        <v>37869</v>
      </c>
      <c r="S6007">
        <v>43.396999999999998</v>
      </c>
      <c r="T6007">
        <v>44.52</v>
      </c>
    </row>
    <row r="6008" spans="1:20" x14ac:dyDescent="0.35">
      <c r="A6008" s="2">
        <v>37872</v>
      </c>
      <c r="B6008">
        <v>4.258</v>
      </c>
      <c r="C6008">
        <v>111.97499999999999</v>
      </c>
      <c r="E6008" s="2"/>
      <c r="G6008">
        <v>44.790999999999997</v>
      </c>
      <c r="H6008">
        <v>33660.239999999998</v>
      </c>
      <c r="I6008">
        <v>2.25</v>
      </c>
      <c r="L6008" s="2">
        <v>37872</v>
      </c>
      <c r="M6008">
        <v>92.9</v>
      </c>
      <c r="N6008" s="2">
        <v>37872</v>
      </c>
      <c r="O6008">
        <v>1.1599999999999999</v>
      </c>
      <c r="R6008" s="2">
        <v>37872</v>
      </c>
      <c r="S6008">
        <v>43.9</v>
      </c>
      <c r="T6008">
        <v>45.1</v>
      </c>
    </row>
    <row r="6009" spans="1:20" x14ac:dyDescent="0.35">
      <c r="A6009" s="2">
        <v>37873</v>
      </c>
      <c r="B6009">
        <v>4.3049999999999997</v>
      </c>
      <c r="C6009">
        <v>111.712</v>
      </c>
      <c r="E6009" s="2"/>
      <c r="G6009">
        <v>44.945999999999998</v>
      </c>
      <c r="H6009">
        <v>33776.61</v>
      </c>
      <c r="I6009">
        <v>2.2400000000000002</v>
      </c>
      <c r="L6009" s="2">
        <v>37873</v>
      </c>
      <c r="M6009">
        <v>76.5</v>
      </c>
      <c r="N6009" s="2">
        <v>37873</v>
      </c>
      <c r="O6009">
        <v>1.1599999999999999</v>
      </c>
      <c r="R6009" s="2">
        <v>37873</v>
      </c>
      <c r="S6009">
        <v>44.790999999999997</v>
      </c>
      <c r="T6009">
        <v>45.209000000000003</v>
      </c>
    </row>
    <row r="6010" spans="1:20" x14ac:dyDescent="0.35">
      <c r="A6010" s="2">
        <v>37874</v>
      </c>
      <c r="B6010">
        <v>4.2519999999999998</v>
      </c>
      <c r="C6010">
        <v>112.181</v>
      </c>
      <c r="E6010" s="2"/>
      <c r="G6010">
        <v>44.249000000000002</v>
      </c>
      <c r="H6010">
        <v>33252.949999999997</v>
      </c>
      <c r="I6010">
        <v>2.27</v>
      </c>
      <c r="L6010" s="2">
        <v>37874</v>
      </c>
      <c r="M6010">
        <v>65.599999999999994</v>
      </c>
      <c r="N6010" s="2">
        <v>37874</v>
      </c>
      <c r="O6010">
        <v>1.1499999999999999</v>
      </c>
      <c r="R6010" s="2">
        <v>37874</v>
      </c>
      <c r="S6010">
        <v>43.823</v>
      </c>
      <c r="T6010">
        <v>44.906999999999996</v>
      </c>
    </row>
    <row r="6011" spans="1:20" x14ac:dyDescent="0.35">
      <c r="A6011" s="2">
        <v>37875</v>
      </c>
      <c r="B6011">
        <v>4.2709999999999999</v>
      </c>
      <c r="C6011">
        <v>111.98699999999999</v>
      </c>
      <c r="E6011" s="2"/>
      <c r="G6011">
        <v>44.52</v>
      </c>
      <c r="H6011">
        <v>33456.6</v>
      </c>
      <c r="I6011">
        <v>2.2599999999999998</v>
      </c>
      <c r="L6011" s="2">
        <v>37875</v>
      </c>
      <c r="M6011">
        <v>42</v>
      </c>
      <c r="N6011" s="2">
        <v>37875</v>
      </c>
      <c r="O6011">
        <v>1.1499999999999999</v>
      </c>
      <c r="R6011" s="2">
        <v>37875</v>
      </c>
      <c r="S6011">
        <v>43.591000000000001</v>
      </c>
      <c r="T6011">
        <v>44.52</v>
      </c>
    </row>
    <row r="6012" spans="1:20" x14ac:dyDescent="0.35">
      <c r="A6012" s="2">
        <v>37876</v>
      </c>
      <c r="B6012">
        <v>4.1440000000000001</v>
      </c>
      <c r="C6012">
        <v>113.066</v>
      </c>
      <c r="E6012" s="2"/>
      <c r="G6012">
        <v>43.978000000000002</v>
      </c>
      <c r="H6012">
        <v>33049.29</v>
      </c>
      <c r="I6012">
        <v>2.29</v>
      </c>
      <c r="L6012" s="2">
        <v>37876</v>
      </c>
      <c r="M6012">
        <v>28.2</v>
      </c>
      <c r="N6012" s="2">
        <v>37876</v>
      </c>
      <c r="O6012">
        <v>1.1399999999999999</v>
      </c>
      <c r="R6012" s="2">
        <v>37876</v>
      </c>
      <c r="S6012">
        <v>43.823</v>
      </c>
      <c r="T6012">
        <v>44.558</v>
      </c>
    </row>
    <row r="6013" spans="1:20" x14ac:dyDescent="0.35">
      <c r="A6013" s="2">
        <v>37879</v>
      </c>
      <c r="B6013">
        <v>4.1719999999999997</v>
      </c>
      <c r="C6013">
        <v>112.89100000000001</v>
      </c>
      <c r="E6013" s="2"/>
      <c r="G6013">
        <v>44.21</v>
      </c>
      <c r="H6013">
        <v>33223.85</v>
      </c>
      <c r="I6013">
        <v>2.2799999999999998</v>
      </c>
      <c r="L6013" s="2">
        <v>37879</v>
      </c>
      <c r="M6013">
        <v>41.5</v>
      </c>
      <c r="N6013" s="2">
        <v>37879</v>
      </c>
      <c r="O6013">
        <v>1.1399999999999999</v>
      </c>
      <c r="R6013" s="2">
        <v>37879</v>
      </c>
      <c r="S6013">
        <v>44.170999999999999</v>
      </c>
      <c r="T6013">
        <v>44.829000000000001</v>
      </c>
    </row>
    <row r="6014" spans="1:20" x14ac:dyDescent="0.35">
      <c r="A6014" s="2">
        <v>37880</v>
      </c>
      <c r="B6014">
        <v>4.1950000000000003</v>
      </c>
      <c r="C6014">
        <v>112.694</v>
      </c>
      <c r="E6014" s="2"/>
      <c r="G6014">
        <v>44.945999999999998</v>
      </c>
      <c r="H6014">
        <v>33776.61</v>
      </c>
      <c r="I6014">
        <v>2.2400000000000002</v>
      </c>
      <c r="L6014" s="2">
        <v>37880</v>
      </c>
      <c r="M6014">
        <v>59.5</v>
      </c>
      <c r="N6014" s="2">
        <v>37880</v>
      </c>
      <c r="O6014">
        <v>1.1599999999999999</v>
      </c>
      <c r="R6014" s="2">
        <v>37880</v>
      </c>
      <c r="S6014">
        <v>44.249000000000002</v>
      </c>
      <c r="T6014">
        <v>45.1</v>
      </c>
    </row>
    <row r="6015" spans="1:20" x14ac:dyDescent="0.35">
      <c r="A6015" s="2">
        <v>37881</v>
      </c>
      <c r="B6015">
        <v>4.1619999999999999</v>
      </c>
      <c r="C6015">
        <v>112.83799999999999</v>
      </c>
      <c r="E6015" s="2"/>
      <c r="G6015">
        <v>44.69</v>
      </c>
      <c r="H6015">
        <v>33584.6</v>
      </c>
      <c r="I6015">
        <v>2.25</v>
      </c>
      <c r="L6015" s="2">
        <v>37881</v>
      </c>
      <c r="M6015">
        <v>74.8</v>
      </c>
      <c r="N6015" s="2">
        <v>37881</v>
      </c>
      <c r="O6015">
        <v>1.1599999999999999</v>
      </c>
      <c r="R6015" s="2">
        <v>37881</v>
      </c>
      <c r="S6015">
        <v>44.636000000000003</v>
      </c>
      <c r="T6015">
        <v>45.697000000000003</v>
      </c>
    </row>
    <row r="6016" spans="1:20" x14ac:dyDescent="0.35">
      <c r="A6016" s="2">
        <v>37882</v>
      </c>
      <c r="B6016">
        <v>4.1760000000000002</v>
      </c>
      <c r="C6016">
        <v>112.83</v>
      </c>
      <c r="E6016" s="2"/>
      <c r="G6016">
        <v>45.875</v>
      </c>
      <c r="H6016">
        <v>34474.839999999997</v>
      </c>
      <c r="I6016">
        <v>2.19</v>
      </c>
      <c r="L6016" s="2">
        <v>37882</v>
      </c>
      <c r="M6016">
        <v>105.7</v>
      </c>
      <c r="N6016" s="2">
        <v>37882</v>
      </c>
      <c r="O6016">
        <v>1.19</v>
      </c>
      <c r="R6016" s="2">
        <v>37882</v>
      </c>
      <c r="S6016">
        <v>44.52</v>
      </c>
      <c r="T6016">
        <v>45.875</v>
      </c>
    </row>
    <row r="6017" spans="1:20" x14ac:dyDescent="0.35">
      <c r="A6017" s="2">
        <v>37883</v>
      </c>
      <c r="B6017">
        <v>4.1550000000000002</v>
      </c>
      <c r="C6017">
        <v>113.063</v>
      </c>
      <c r="E6017" s="2"/>
      <c r="G6017">
        <v>45.680999999999997</v>
      </c>
      <c r="H6017">
        <v>34329.379999999997</v>
      </c>
      <c r="I6017">
        <v>2.2000000000000002</v>
      </c>
      <c r="L6017" s="2">
        <v>37883</v>
      </c>
      <c r="M6017">
        <v>150.6</v>
      </c>
      <c r="N6017" s="2">
        <v>37883</v>
      </c>
      <c r="O6017">
        <v>1.18</v>
      </c>
      <c r="R6017" s="2">
        <v>37883</v>
      </c>
      <c r="S6017">
        <v>45.526000000000003</v>
      </c>
      <c r="T6017">
        <v>46.408999999999999</v>
      </c>
    </row>
    <row r="6018" spans="1:20" x14ac:dyDescent="0.35">
      <c r="A6018" s="2">
        <v>37886</v>
      </c>
      <c r="B6018">
        <v>4.1020000000000003</v>
      </c>
      <c r="C6018">
        <v>113.355</v>
      </c>
      <c r="E6018" s="2"/>
      <c r="G6018">
        <v>43.744999999999997</v>
      </c>
      <c r="H6018">
        <v>32874.74</v>
      </c>
      <c r="I6018">
        <v>2.2999999999999998</v>
      </c>
      <c r="L6018" s="2">
        <v>37886</v>
      </c>
      <c r="M6018">
        <v>76</v>
      </c>
      <c r="N6018" s="2">
        <v>37886</v>
      </c>
      <c r="O6018">
        <v>1.1299999999999999</v>
      </c>
      <c r="R6018" s="2">
        <v>37886</v>
      </c>
      <c r="S6018">
        <v>43.591000000000001</v>
      </c>
      <c r="T6018">
        <v>44.597000000000001</v>
      </c>
    </row>
    <row r="6019" spans="1:20" x14ac:dyDescent="0.35">
      <c r="A6019" s="2">
        <v>37887</v>
      </c>
      <c r="B6019">
        <v>4.0990000000000002</v>
      </c>
      <c r="C6019">
        <v>113.60899999999999</v>
      </c>
      <c r="E6019" s="2"/>
      <c r="G6019">
        <v>43.087000000000003</v>
      </c>
      <c r="H6019">
        <v>32380.16</v>
      </c>
      <c r="I6019">
        <v>2.34</v>
      </c>
      <c r="L6019" s="2">
        <v>37887</v>
      </c>
      <c r="M6019">
        <v>73.2</v>
      </c>
      <c r="N6019" s="2">
        <v>37887</v>
      </c>
      <c r="O6019">
        <v>1.1200000000000001</v>
      </c>
      <c r="R6019" s="2">
        <v>37887</v>
      </c>
      <c r="S6019">
        <v>42.7</v>
      </c>
      <c r="T6019">
        <v>44.015999999999998</v>
      </c>
    </row>
    <row r="6020" spans="1:20" x14ac:dyDescent="0.35">
      <c r="A6020" s="2">
        <v>37888</v>
      </c>
      <c r="B6020">
        <v>4.0890000000000004</v>
      </c>
      <c r="C6020">
        <v>113.422</v>
      </c>
      <c r="E6020" s="2"/>
      <c r="G6020">
        <v>41.616</v>
      </c>
      <c r="H6020">
        <v>31274.639999999999</v>
      </c>
      <c r="I6020">
        <v>2.42</v>
      </c>
      <c r="L6020" s="2">
        <v>37888</v>
      </c>
      <c r="M6020">
        <v>96.6</v>
      </c>
      <c r="N6020" s="2">
        <v>37888</v>
      </c>
      <c r="O6020">
        <v>1.08</v>
      </c>
      <c r="R6020" s="2">
        <v>37888</v>
      </c>
      <c r="S6020">
        <v>41.268000000000001</v>
      </c>
      <c r="T6020">
        <v>43.783999999999999</v>
      </c>
    </row>
    <row r="6021" spans="1:20" x14ac:dyDescent="0.35">
      <c r="A6021" s="2">
        <v>37889</v>
      </c>
      <c r="B6021">
        <v>4.0910000000000002</v>
      </c>
      <c r="C6021">
        <v>113.76600000000001</v>
      </c>
      <c r="E6021" s="2"/>
      <c r="G6021">
        <v>42.235999999999997</v>
      </c>
      <c r="H6021">
        <v>31740.12</v>
      </c>
      <c r="I6021">
        <v>2.38</v>
      </c>
      <c r="L6021" s="2">
        <v>37889</v>
      </c>
      <c r="M6021">
        <v>67</v>
      </c>
      <c r="N6021" s="2">
        <v>37889</v>
      </c>
      <c r="O6021">
        <v>1.0900000000000001</v>
      </c>
      <c r="R6021" s="2">
        <v>37889</v>
      </c>
      <c r="S6021">
        <v>41.19</v>
      </c>
      <c r="T6021">
        <v>42.351999999999997</v>
      </c>
    </row>
    <row r="6022" spans="1:20" x14ac:dyDescent="0.35">
      <c r="A6022" s="2">
        <v>37890</v>
      </c>
      <c r="B6022">
        <v>4.0330000000000004</v>
      </c>
      <c r="C6022">
        <v>114.182</v>
      </c>
      <c r="E6022" s="2"/>
      <c r="G6022">
        <v>41.81</v>
      </c>
      <c r="H6022">
        <v>31420.11</v>
      </c>
      <c r="I6022">
        <v>2.41</v>
      </c>
      <c r="L6022" s="2">
        <v>37890</v>
      </c>
      <c r="M6022">
        <v>56.4</v>
      </c>
      <c r="N6022" s="2">
        <v>37890</v>
      </c>
      <c r="O6022">
        <v>1.08</v>
      </c>
      <c r="R6022" s="2">
        <v>37890</v>
      </c>
      <c r="S6022">
        <v>40.918999999999997</v>
      </c>
      <c r="T6022">
        <v>42.003</v>
      </c>
    </row>
    <row r="6023" spans="1:20" x14ac:dyDescent="0.35">
      <c r="A6023" s="2">
        <v>37893</v>
      </c>
      <c r="B6023">
        <v>4.05</v>
      </c>
      <c r="C6023">
        <v>114.158</v>
      </c>
      <c r="E6023" s="2"/>
      <c r="G6023">
        <v>41.307000000000002</v>
      </c>
      <c r="H6023">
        <v>31041.9</v>
      </c>
      <c r="I6023">
        <v>2.44</v>
      </c>
      <c r="L6023" s="2">
        <v>37893</v>
      </c>
      <c r="M6023">
        <v>30.6</v>
      </c>
      <c r="N6023" s="2">
        <v>37893</v>
      </c>
      <c r="O6023">
        <v>1.07</v>
      </c>
      <c r="R6023" s="2">
        <v>37893</v>
      </c>
      <c r="S6023">
        <v>40.918999999999997</v>
      </c>
      <c r="T6023">
        <v>42.274000000000001</v>
      </c>
    </row>
    <row r="6024" spans="1:20" x14ac:dyDescent="0.35">
      <c r="A6024" s="2">
        <v>37894</v>
      </c>
      <c r="B6024">
        <v>4.01</v>
      </c>
      <c r="C6024">
        <v>114.59399999999999</v>
      </c>
      <c r="E6024" s="2"/>
      <c r="G6024">
        <v>40.338999999999999</v>
      </c>
      <c r="H6024">
        <v>30314.58</v>
      </c>
      <c r="I6024">
        <v>2.5</v>
      </c>
      <c r="L6024" s="2">
        <v>37894</v>
      </c>
      <c r="M6024">
        <v>118.7</v>
      </c>
      <c r="N6024" s="2">
        <v>37894</v>
      </c>
      <c r="O6024">
        <v>1.04</v>
      </c>
      <c r="R6024" s="2">
        <v>37894</v>
      </c>
      <c r="S6024">
        <v>39.680999999999997</v>
      </c>
      <c r="T6024">
        <v>41.616</v>
      </c>
    </row>
    <row r="6025" spans="1:20" x14ac:dyDescent="0.35">
      <c r="A6025" s="2">
        <v>37895</v>
      </c>
      <c r="B6025">
        <v>4.008</v>
      </c>
      <c r="C6025">
        <v>114.621</v>
      </c>
      <c r="E6025" s="2"/>
      <c r="G6025">
        <v>41.268000000000001</v>
      </c>
      <c r="H6025">
        <v>31012.799999999999</v>
      </c>
      <c r="I6025">
        <v>2.44</v>
      </c>
      <c r="L6025" s="2">
        <v>37895</v>
      </c>
      <c r="M6025">
        <v>43.2</v>
      </c>
      <c r="N6025" s="2">
        <v>37895</v>
      </c>
      <c r="O6025">
        <v>1.07</v>
      </c>
      <c r="R6025" s="2">
        <v>37895</v>
      </c>
      <c r="S6025">
        <v>39.951999999999998</v>
      </c>
      <c r="T6025">
        <v>41.423000000000002</v>
      </c>
    </row>
    <row r="6026" spans="1:20" x14ac:dyDescent="0.35">
      <c r="A6026" s="2">
        <v>37896</v>
      </c>
      <c r="B6026">
        <v>4.1180000000000003</v>
      </c>
      <c r="C6026">
        <v>113.52500000000001</v>
      </c>
      <c r="E6026" s="2"/>
      <c r="G6026">
        <v>41.423000000000002</v>
      </c>
      <c r="H6026">
        <v>31129.18</v>
      </c>
      <c r="I6026">
        <v>2.4300000000000002</v>
      </c>
      <c r="L6026" s="2">
        <v>37896</v>
      </c>
      <c r="M6026">
        <v>32.9</v>
      </c>
      <c r="N6026" s="2">
        <v>37896</v>
      </c>
      <c r="O6026">
        <v>1.07</v>
      </c>
      <c r="R6026" s="2">
        <v>37896</v>
      </c>
      <c r="S6026">
        <v>41.19</v>
      </c>
      <c r="T6026">
        <v>42.158000000000001</v>
      </c>
    </row>
    <row r="6027" spans="1:20" x14ac:dyDescent="0.35">
      <c r="A6027" s="2">
        <v>37897</v>
      </c>
      <c r="B6027">
        <v>4.234</v>
      </c>
      <c r="C6027">
        <v>112.593</v>
      </c>
      <c r="E6027" s="2"/>
      <c r="G6027">
        <v>42.816000000000003</v>
      </c>
      <c r="H6027">
        <v>32176.51</v>
      </c>
      <c r="I6027">
        <v>2.35</v>
      </c>
      <c r="L6027" s="2">
        <v>37897</v>
      </c>
      <c r="M6027">
        <v>17.399999999999999</v>
      </c>
      <c r="N6027" s="2">
        <v>37897</v>
      </c>
      <c r="O6027">
        <v>1.1100000000000001</v>
      </c>
      <c r="R6027" s="2">
        <v>37897</v>
      </c>
      <c r="S6027">
        <v>41.539000000000001</v>
      </c>
      <c r="T6027">
        <v>43.048999999999999</v>
      </c>
    </row>
    <row r="6028" spans="1:20" x14ac:dyDescent="0.35">
      <c r="A6028" s="2">
        <v>37900</v>
      </c>
      <c r="B6028">
        <v>4.173</v>
      </c>
      <c r="C6028">
        <v>112.971</v>
      </c>
      <c r="E6028" s="2"/>
      <c r="G6028">
        <v>42.738999999999997</v>
      </c>
      <c r="H6028">
        <v>32118.33</v>
      </c>
      <c r="I6028">
        <v>2.36</v>
      </c>
      <c r="L6028" s="2">
        <v>37900</v>
      </c>
      <c r="M6028">
        <v>40.9</v>
      </c>
      <c r="N6028" s="2">
        <v>37900</v>
      </c>
      <c r="O6028">
        <v>1.1100000000000001</v>
      </c>
      <c r="R6028" s="2">
        <v>37900</v>
      </c>
      <c r="S6028">
        <v>42.351999999999997</v>
      </c>
      <c r="T6028">
        <v>43.048999999999999</v>
      </c>
    </row>
    <row r="6029" spans="1:20" x14ac:dyDescent="0.35">
      <c r="A6029" s="2">
        <v>37901</v>
      </c>
      <c r="B6029">
        <v>4.1929999999999996</v>
      </c>
      <c r="C6029">
        <v>112.64</v>
      </c>
      <c r="E6029" s="2"/>
      <c r="G6029">
        <v>41.887</v>
      </c>
      <c r="H6029">
        <v>31478.29</v>
      </c>
      <c r="I6029">
        <v>2.4</v>
      </c>
      <c r="L6029" s="2">
        <v>37901</v>
      </c>
      <c r="M6029">
        <v>28.6</v>
      </c>
      <c r="N6029" s="2">
        <v>37901</v>
      </c>
      <c r="O6029">
        <v>1.08</v>
      </c>
      <c r="R6029" s="2">
        <v>37901</v>
      </c>
      <c r="S6029">
        <v>41.771000000000001</v>
      </c>
      <c r="T6029">
        <v>42.584000000000003</v>
      </c>
    </row>
    <row r="6030" spans="1:20" x14ac:dyDescent="0.35">
      <c r="A6030" s="2">
        <v>37902</v>
      </c>
      <c r="B6030">
        <v>4.1909999999999998</v>
      </c>
      <c r="C6030">
        <v>112.65600000000001</v>
      </c>
      <c r="E6030" s="2"/>
      <c r="G6030">
        <v>42.158000000000001</v>
      </c>
      <c r="H6030">
        <v>31681.94</v>
      </c>
      <c r="I6030">
        <v>2.39</v>
      </c>
      <c r="L6030" s="2">
        <v>37902</v>
      </c>
      <c r="M6030">
        <v>30.5</v>
      </c>
      <c r="N6030" s="2">
        <v>37902</v>
      </c>
      <c r="O6030">
        <v>1.0900000000000001</v>
      </c>
      <c r="R6030" s="2">
        <v>37902</v>
      </c>
      <c r="S6030">
        <v>41.578000000000003</v>
      </c>
      <c r="T6030">
        <v>42.7</v>
      </c>
    </row>
    <row r="6031" spans="1:20" x14ac:dyDescent="0.35">
      <c r="A6031" s="2">
        <v>37903</v>
      </c>
      <c r="B6031">
        <v>4.258</v>
      </c>
      <c r="C6031">
        <v>112.304</v>
      </c>
      <c r="E6031" s="2"/>
      <c r="G6031">
        <v>42.932000000000002</v>
      </c>
      <c r="H6031">
        <v>32263.8</v>
      </c>
      <c r="I6031">
        <v>2.34</v>
      </c>
      <c r="L6031" s="2">
        <v>37903</v>
      </c>
      <c r="M6031">
        <v>46.1</v>
      </c>
      <c r="N6031" s="2">
        <v>37903</v>
      </c>
      <c r="O6031">
        <v>1.1100000000000001</v>
      </c>
      <c r="R6031" s="2">
        <v>37903</v>
      </c>
      <c r="S6031">
        <v>42.081000000000003</v>
      </c>
      <c r="T6031">
        <v>43.241999999999997</v>
      </c>
    </row>
    <row r="6032" spans="1:20" x14ac:dyDescent="0.35">
      <c r="A6032" s="2">
        <v>37904</v>
      </c>
      <c r="B6032">
        <v>4.2030000000000003</v>
      </c>
      <c r="C6032">
        <v>112.747</v>
      </c>
      <c r="E6032" s="2"/>
      <c r="G6032">
        <v>43.203000000000003</v>
      </c>
      <c r="H6032">
        <v>32467.439999999999</v>
      </c>
      <c r="I6032">
        <v>2.33</v>
      </c>
      <c r="L6032" s="2">
        <v>37904</v>
      </c>
      <c r="M6032">
        <v>45.3</v>
      </c>
      <c r="N6032" s="2">
        <v>37904</v>
      </c>
      <c r="O6032">
        <v>1.1200000000000001</v>
      </c>
      <c r="R6032" s="2">
        <v>37904</v>
      </c>
      <c r="S6032">
        <v>42.738999999999997</v>
      </c>
      <c r="T6032">
        <v>43.552</v>
      </c>
    </row>
    <row r="6033" spans="1:20" x14ac:dyDescent="0.35">
      <c r="A6033" s="2">
        <v>37907</v>
      </c>
      <c r="B6033">
        <v>4.282</v>
      </c>
      <c r="C6033">
        <v>111.95699999999999</v>
      </c>
      <c r="E6033" s="2"/>
      <c r="G6033">
        <v>44.015999999999998</v>
      </c>
      <c r="H6033">
        <v>33078.39</v>
      </c>
      <c r="I6033">
        <v>2.29</v>
      </c>
      <c r="L6033" s="2">
        <v>37907</v>
      </c>
      <c r="M6033">
        <v>59.6</v>
      </c>
      <c r="N6033" s="2">
        <v>37907</v>
      </c>
      <c r="O6033">
        <v>1.1399999999999999</v>
      </c>
      <c r="R6033" s="2">
        <v>37907</v>
      </c>
      <c r="S6033">
        <v>43.451000000000001</v>
      </c>
      <c r="T6033">
        <v>44.286999999999999</v>
      </c>
    </row>
    <row r="6034" spans="1:20" x14ac:dyDescent="0.35">
      <c r="A6034" s="2">
        <v>37908</v>
      </c>
      <c r="B6034">
        <v>4.28</v>
      </c>
      <c r="C6034">
        <v>111.908</v>
      </c>
      <c r="E6034" s="2"/>
      <c r="G6034">
        <v>43.9</v>
      </c>
      <c r="H6034">
        <v>32991.11</v>
      </c>
      <c r="I6034">
        <v>2.29</v>
      </c>
      <c r="L6034" s="2">
        <v>37908</v>
      </c>
      <c r="M6034">
        <v>50.7</v>
      </c>
      <c r="N6034" s="2">
        <v>37908</v>
      </c>
      <c r="O6034">
        <v>1.1399999999999999</v>
      </c>
      <c r="R6034" s="2">
        <v>37908</v>
      </c>
      <c r="S6034">
        <v>43.591000000000001</v>
      </c>
      <c r="T6034">
        <v>44.404000000000003</v>
      </c>
    </row>
    <row r="6035" spans="1:20" x14ac:dyDescent="0.35">
      <c r="A6035" s="2">
        <v>37909</v>
      </c>
      <c r="B6035">
        <v>4.3440000000000003</v>
      </c>
      <c r="C6035">
        <v>111.473</v>
      </c>
      <c r="E6035" s="2"/>
      <c r="G6035">
        <v>44.015999999999998</v>
      </c>
      <c r="H6035">
        <v>33078.39</v>
      </c>
      <c r="I6035">
        <v>2.29</v>
      </c>
      <c r="L6035" s="2">
        <v>37909</v>
      </c>
      <c r="M6035">
        <v>45.9</v>
      </c>
      <c r="N6035" s="2">
        <v>37909</v>
      </c>
      <c r="O6035">
        <v>1.1399999999999999</v>
      </c>
      <c r="R6035" s="2">
        <v>37909</v>
      </c>
      <c r="S6035">
        <v>43.744999999999997</v>
      </c>
      <c r="T6035">
        <v>44.674999999999997</v>
      </c>
    </row>
    <row r="6036" spans="1:20" x14ac:dyDescent="0.35">
      <c r="A6036" s="2">
        <v>37910</v>
      </c>
      <c r="B6036">
        <v>4.3499999999999996</v>
      </c>
      <c r="C6036">
        <v>111.837</v>
      </c>
      <c r="E6036" s="2"/>
      <c r="G6036">
        <v>44.52</v>
      </c>
      <c r="H6036">
        <v>33456.6</v>
      </c>
      <c r="I6036">
        <v>2.2599999999999998</v>
      </c>
      <c r="L6036" s="2">
        <v>37910</v>
      </c>
      <c r="M6036">
        <v>46.1</v>
      </c>
      <c r="N6036" s="2">
        <v>37910</v>
      </c>
      <c r="O6036">
        <v>1.1499999999999999</v>
      </c>
      <c r="R6036" s="2">
        <v>37910</v>
      </c>
      <c r="S6036">
        <v>43.512999999999998</v>
      </c>
      <c r="T6036">
        <v>44.674999999999997</v>
      </c>
    </row>
    <row r="6037" spans="1:20" x14ac:dyDescent="0.35">
      <c r="A6037" s="2">
        <v>37911</v>
      </c>
      <c r="B6037">
        <v>4.3239999999999998</v>
      </c>
      <c r="C6037">
        <v>111.66</v>
      </c>
      <c r="E6037" s="2"/>
      <c r="G6037">
        <v>43.744999999999997</v>
      </c>
      <c r="H6037">
        <v>32874.74</v>
      </c>
      <c r="I6037">
        <v>2.2999999999999998</v>
      </c>
      <c r="L6037" s="2">
        <v>37911</v>
      </c>
      <c r="M6037">
        <v>30.9</v>
      </c>
      <c r="N6037" s="2">
        <v>37911</v>
      </c>
      <c r="O6037">
        <v>1.1299999999999999</v>
      </c>
      <c r="R6037" s="2">
        <v>37911</v>
      </c>
      <c r="S6037">
        <v>43.667999999999999</v>
      </c>
      <c r="T6037">
        <v>44.713000000000001</v>
      </c>
    </row>
    <row r="6038" spans="1:20" x14ac:dyDescent="0.35">
      <c r="A6038" s="2">
        <v>37914</v>
      </c>
      <c r="B6038">
        <v>4.3029999999999999</v>
      </c>
      <c r="C6038">
        <v>111.741</v>
      </c>
      <c r="E6038" s="2"/>
      <c r="G6038">
        <v>43.978000000000002</v>
      </c>
      <c r="H6038">
        <v>33049.29</v>
      </c>
      <c r="I6038">
        <v>2.29</v>
      </c>
      <c r="L6038" s="2">
        <v>37914</v>
      </c>
      <c r="M6038">
        <v>48.5</v>
      </c>
      <c r="N6038" s="2">
        <v>37914</v>
      </c>
      <c r="O6038">
        <v>1.1399999999999999</v>
      </c>
      <c r="R6038" s="2">
        <v>37914</v>
      </c>
      <c r="S6038">
        <v>43.280999999999999</v>
      </c>
      <c r="T6038">
        <v>44.249000000000002</v>
      </c>
    </row>
    <row r="6039" spans="1:20" x14ac:dyDescent="0.35">
      <c r="A6039" s="2">
        <v>37915</v>
      </c>
      <c r="B6039">
        <v>4.26</v>
      </c>
      <c r="C6039">
        <v>112.093</v>
      </c>
      <c r="E6039" s="2"/>
      <c r="G6039">
        <v>43.978000000000002</v>
      </c>
      <c r="H6039">
        <v>33049.29</v>
      </c>
      <c r="I6039">
        <v>2.29</v>
      </c>
      <c r="L6039" s="2">
        <v>37915</v>
      </c>
      <c r="M6039">
        <v>42.9</v>
      </c>
      <c r="N6039" s="2">
        <v>37915</v>
      </c>
      <c r="O6039">
        <v>1.1399999999999999</v>
      </c>
      <c r="R6039" s="2">
        <v>37915</v>
      </c>
      <c r="S6039">
        <v>43.552</v>
      </c>
      <c r="T6039">
        <v>44.21</v>
      </c>
    </row>
    <row r="6040" spans="1:20" x14ac:dyDescent="0.35">
      <c r="A6040" s="2">
        <v>37916</v>
      </c>
      <c r="B6040">
        <v>4.234</v>
      </c>
      <c r="C6040">
        <v>112.27500000000001</v>
      </c>
      <c r="E6040" s="2"/>
      <c r="G6040">
        <v>43.048999999999999</v>
      </c>
      <c r="H6040">
        <v>32351.07</v>
      </c>
      <c r="I6040">
        <v>2.34</v>
      </c>
      <c r="L6040" s="2">
        <v>37916</v>
      </c>
      <c r="M6040">
        <v>45.8</v>
      </c>
      <c r="N6040" s="2">
        <v>37916</v>
      </c>
      <c r="O6040">
        <v>1.1100000000000001</v>
      </c>
      <c r="R6040" s="2">
        <v>37916</v>
      </c>
      <c r="S6040">
        <v>43.048999999999999</v>
      </c>
      <c r="T6040">
        <v>43.978000000000002</v>
      </c>
    </row>
    <row r="6041" spans="1:20" x14ac:dyDescent="0.35">
      <c r="A6041" s="2">
        <v>37917</v>
      </c>
      <c r="B6041">
        <v>4.2969999999999997</v>
      </c>
      <c r="C6041">
        <v>112.074</v>
      </c>
      <c r="E6041" s="2"/>
      <c r="G6041">
        <v>43.048999999999999</v>
      </c>
      <c r="H6041">
        <v>32351.07</v>
      </c>
      <c r="I6041">
        <v>2.34</v>
      </c>
      <c r="L6041" s="2">
        <v>37917</v>
      </c>
      <c r="M6041">
        <v>55.5</v>
      </c>
      <c r="N6041" s="2">
        <v>37917</v>
      </c>
      <c r="O6041">
        <v>1.1100000000000001</v>
      </c>
      <c r="R6041" s="2">
        <v>37917</v>
      </c>
      <c r="S6041">
        <v>42.003</v>
      </c>
      <c r="T6041">
        <v>43.048999999999999</v>
      </c>
    </row>
    <row r="6042" spans="1:20" x14ac:dyDescent="0.35">
      <c r="A6042" s="2">
        <v>37918</v>
      </c>
      <c r="B6042">
        <v>4.25</v>
      </c>
      <c r="C6042">
        <v>112.098</v>
      </c>
      <c r="E6042" s="2"/>
      <c r="G6042">
        <v>42.274000000000001</v>
      </c>
      <c r="H6042">
        <v>31769.21</v>
      </c>
      <c r="I6042">
        <v>2.38</v>
      </c>
      <c r="L6042" s="2">
        <v>37918</v>
      </c>
      <c r="M6042">
        <v>35.9</v>
      </c>
      <c r="N6042" s="2">
        <v>37918</v>
      </c>
      <c r="O6042">
        <v>1.0900000000000001</v>
      </c>
      <c r="R6042" s="2">
        <v>37918</v>
      </c>
      <c r="S6042">
        <v>42.274000000000001</v>
      </c>
      <c r="T6042">
        <v>43.01</v>
      </c>
    </row>
    <row r="6043" spans="1:20" x14ac:dyDescent="0.35">
      <c r="A6043" s="2">
        <v>37921</v>
      </c>
      <c r="B6043">
        <v>4.2779999999999996</v>
      </c>
      <c r="C6043">
        <v>111.85</v>
      </c>
      <c r="E6043" s="2"/>
      <c r="G6043">
        <v>43.203000000000003</v>
      </c>
      <c r="H6043">
        <v>32467.439999999999</v>
      </c>
      <c r="I6043">
        <v>2.33</v>
      </c>
      <c r="L6043" s="2">
        <v>37921</v>
      </c>
      <c r="M6043">
        <v>34.700000000000003</v>
      </c>
      <c r="N6043" s="2">
        <v>37921</v>
      </c>
      <c r="O6043">
        <v>1.1200000000000001</v>
      </c>
      <c r="R6043" s="2">
        <v>37921</v>
      </c>
      <c r="S6043">
        <v>42.777999999999999</v>
      </c>
      <c r="T6043">
        <v>43.512999999999998</v>
      </c>
    </row>
    <row r="6044" spans="1:20" x14ac:dyDescent="0.35">
      <c r="A6044" s="2">
        <v>37922</v>
      </c>
      <c r="B6044">
        <v>4.3140000000000001</v>
      </c>
      <c r="C6044">
        <v>111.846</v>
      </c>
      <c r="E6044" s="2"/>
      <c r="G6044">
        <v>44.015999999999998</v>
      </c>
      <c r="H6044">
        <v>33078.39</v>
      </c>
      <c r="I6044">
        <v>2.29</v>
      </c>
      <c r="L6044" s="2">
        <v>37922</v>
      </c>
      <c r="M6044">
        <v>41.5</v>
      </c>
      <c r="N6044" s="2">
        <v>37922</v>
      </c>
      <c r="O6044">
        <v>1.1399999999999999</v>
      </c>
      <c r="R6044" s="2">
        <v>37922</v>
      </c>
      <c r="S6044">
        <v>43.591000000000001</v>
      </c>
      <c r="T6044">
        <v>44.249000000000002</v>
      </c>
    </row>
    <row r="6045" spans="1:20" x14ac:dyDescent="0.35">
      <c r="A6045" s="2">
        <v>37923</v>
      </c>
      <c r="B6045">
        <v>4.3090000000000002</v>
      </c>
      <c r="C6045">
        <v>111.782</v>
      </c>
      <c r="E6045" s="2"/>
      <c r="G6045">
        <v>44.713000000000001</v>
      </c>
      <c r="H6045">
        <v>33602.06</v>
      </c>
      <c r="I6045">
        <v>2.25</v>
      </c>
      <c r="L6045" s="2">
        <v>37923</v>
      </c>
      <c r="M6045">
        <v>96.3</v>
      </c>
      <c r="N6045" s="2">
        <v>37923</v>
      </c>
      <c r="O6045">
        <v>1.1599999999999999</v>
      </c>
      <c r="R6045" s="2">
        <v>37923</v>
      </c>
      <c r="S6045">
        <v>44.286999999999999</v>
      </c>
      <c r="T6045">
        <v>44.906999999999996</v>
      </c>
    </row>
    <row r="6046" spans="1:20" x14ac:dyDescent="0.35">
      <c r="A6046" s="2">
        <v>37924</v>
      </c>
      <c r="B6046">
        <v>4.3659999999999997</v>
      </c>
      <c r="C6046">
        <v>111.371</v>
      </c>
      <c r="E6046" s="2"/>
      <c r="G6046">
        <v>44.249000000000002</v>
      </c>
      <c r="H6046">
        <v>33252.949999999997</v>
      </c>
      <c r="I6046">
        <v>2.27</v>
      </c>
      <c r="L6046" s="2">
        <v>37924</v>
      </c>
      <c r="M6046">
        <v>77.5</v>
      </c>
      <c r="N6046" s="2">
        <v>37924</v>
      </c>
      <c r="O6046">
        <v>1.1499999999999999</v>
      </c>
      <c r="R6046" s="2">
        <v>37924</v>
      </c>
      <c r="S6046">
        <v>43.357999999999997</v>
      </c>
      <c r="T6046">
        <v>44.52</v>
      </c>
    </row>
    <row r="6047" spans="1:20" x14ac:dyDescent="0.35">
      <c r="A6047" s="2">
        <v>37925</v>
      </c>
      <c r="B6047">
        <v>4.3280000000000003</v>
      </c>
      <c r="C6047">
        <v>111.788</v>
      </c>
      <c r="E6047" s="2"/>
      <c r="G6047">
        <v>43.9</v>
      </c>
      <c r="H6047">
        <v>32991.11</v>
      </c>
      <c r="I6047">
        <v>2.29</v>
      </c>
      <c r="L6047" s="2">
        <v>37925</v>
      </c>
      <c r="M6047">
        <v>63.8</v>
      </c>
      <c r="N6047" s="2">
        <v>37925</v>
      </c>
      <c r="O6047">
        <v>1.1399999999999999</v>
      </c>
      <c r="R6047" s="2">
        <v>37925</v>
      </c>
      <c r="S6047">
        <v>43.280999999999999</v>
      </c>
      <c r="T6047">
        <v>44.249000000000002</v>
      </c>
    </row>
    <row r="6048" spans="1:20" x14ac:dyDescent="0.35">
      <c r="A6048" s="2">
        <v>37928</v>
      </c>
      <c r="B6048">
        <v>4.3959999999999999</v>
      </c>
      <c r="C6048">
        <v>111.089</v>
      </c>
      <c r="E6048" s="2"/>
      <c r="G6048">
        <v>44.752000000000002</v>
      </c>
      <c r="H6048">
        <v>33631.14</v>
      </c>
      <c r="I6048">
        <v>2.25</v>
      </c>
      <c r="L6048" s="2">
        <v>37928</v>
      </c>
      <c r="M6048">
        <v>100.5</v>
      </c>
      <c r="N6048" s="2">
        <v>37928</v>
      </c>
      <c r="O6048">
        <v>1.1599999999999999</v>
      </c>
      <c r="R6048" s="2">
        <v>37928</v>
      </c>
      <c r="S6048">
        <v>43.823</v>
      </c>
      <c r="T6048">
        <v>44.890999999999998</v>
      </c>
    </row>
    <row r="6049" spans="1:20" x14ac:dyDescent="0.35">
      <c r="A6049" s="2">
        <v>37929</v>
      </c>
      <c r="B6049">
        <v>4.3609999999999998</v>
      </c>
      <c r="C6049">
        <v>111.443</v>
      </c>
      <c r="E6049" s="2"/>
      <c r="G6049">
        <v>44.829000000000001</v>
      </c>
      <c r="H6049">
        <v>33689.339999999997</v>
      </c>
      <c r="I6049">
        <v>2.25</v>
      </c>
      <c r="L6049" s="2">
        <v>37929</v>
      </c>
      <c r="M6049">
        <v>87.3</v>
      </c>
      <c r="N6049" s="2">
        <v>37929</v>
      </c>
      <c r="O6049">
        <v>1.1599999999999999</v>
      </c>
      <c r="R6049" s="2">
        <v>37929</v>
      </c>
      <c r="S6049">
        <v>44.442</v>
      </c>
      <c r="T6049">
        <v>45.161999999999999</v>
      </c>
    </row>
    <row r="6050" spans="1:20" x14ac:dyDescent="0.35">
      <c r="A6050" s="2">
        <v>37930</v>
      </c>
      <c r="B6050">
        <v>4.3689999999999998</v>
      </c>
      <c r="C6050">
        <v>111.37</v>
      </c>
      <c r="E6050" s="2"/>
      <c r="G6050">
        <v>44.643999999999998</v>
      </c>
      <c r="H6050">
        <v>33549.69</v>
      </c>
      <c r="I6050">
        <v>2.25</v>
      </c>
      <c r="L6050" s="2">
        <v>37930</v>
      </c>
      <c r="M6050">
        <v>67.3</v>
      </c>
      <c r="N6050" s="2">
        <v>37930</v>
      </c>
      <c r="O6050">
        <v>1.1599999999999999</v>
      </c>
      <c r="R6050" s="2">
        <v>37930</v>
      </c>
      <c r="S6050">
        <v>44.148000000000003</v>
      </c>
      <c r="T6050">
        <v>44.906999999999996</v>
      </c>
    </row>
    <row r="6051" spans="1:20" x14ac:dyDescent="0.35">
      <c r="A6051" s="2">
        <v>37931</v>
      </c>
      <c r="B6051">
        <v>4.4669999999999996</v>
      </c>
      <c r="C6051">
        <v>110.664</v>
      </c>
      <c r="E6051" s="2"/>
      <c r="G6051">
        <v>44.604999999999997</v>
      </c>
      <c r="H6051">
        <v>33520.589999999997</v>
      </c>
      <c r="I6051">
        <v>2.2599999999999998</v>
      </c>
      <c r="L6051" s="2">
        <v>37931</v>
      </c>
      <c r="M6051">
        <v>46.7</v>
      </c>
      <c r="N6051" s="2">
        <v>37931</v>
      </c>
      <c r="O6051">
        <v>1.1499999999999999</v>
      </c>
      <c r="R6051" s="2">
        <v>37931</v>
      </c>
      <c r="S6051">
        <v>43.783999999999999</v>
      </c>
      <c r="T6051">
        <v>44.752000000000002</v>
      </c>
    </row>
    <row r="6052" spans="1:20" x14ac:dyDescent="0.35">
      <c r="A6052" s="2">
        <v>37932</v>
      </c>
      <c r="B6052">
        <v>4.4939999999999998</v>
      </c>
      <c r="C6052">
        <v>110.318</v>
      </c>
      <c r="E6052" s="2"/>
      <c r="G6052">
        <v>44.597000000000001</v>
      </c>
      <c r="H6052">
        <v>33514.78</v>
      </c>
      <c r="I6052">
        <v>2.2599999999999998</v>
      </c>
      <c r="L6052" s="2">
        <v>37932</v>
      </c>
      <c r="M6052">
        <v>80.400000000000006</v>
      </c>
      <c r="N6052" s="2">
        <v>37932</v>
      </c>
      <c r="O6052">
        <v>1.1499999999999999</v>
      </c>
      <c r="R6052" s="2">
        <v>37932</v>
      </c>
      <c r="S6052">
        <v>44.442</v>
      </c>
      <c r="T6052">
        <v>45.177999999999997</v>
      </c>
    </row>
    <row r="6053" spans="1:20" x14ac:dyDescent="0.35">
      <c r="A6053" s="2">
        <v>37935</v>
      </c>
      <c r="B6053">
        <v>4.4779999999999998</v>
      </c>
      <c r="C6053">
        <v>110.45</v>
      </c>
      <c r="E6053" s="2"/>
      <c r="G6053">
        <v>44.21</v>
      </c>
      <c r="H6053">
        <v>33223.85</v>
      </c>
      <c r="I6053">
        <v>2.2799999999999998</v>
      </c>
      <c r="L6053" s="2">
        <v>37935</v>
      </c>
      <c r="M6053">
        <v>50.3</v>
      </c>
      <c r="N6053" s="2">
        <v>37935</v>
      </c>
      <c r="O6053">
        <v>1.1399999999999999</v>
      </c>
      <c r="R6053" s="2">
        <v>37935</v>
      </c>
      <c r="S6053">
        <v>44.094000000000001</v>
      </c>
      <c r="T6053">
        <v>44.636000000000003</v>
      </c>
    </row>
    <row r="6054" spans="1:20" x14ac:dyDescent="0.35">
      <c r="A6054" s="2">
        <v>37936</v>
      </c>
      <c r="B6054">
        <v>4.4779999999999998</v>
      </c>
      <c r="C6054">
        <v>110.48699999999999</v>
      </c>
      <c r="E6054" s="2"/>
      <c r="G6054">
        <v>44.249000000000002</v>
      </c>
      <c r="H6054">
        <v>33252.949999999997</v>
      </c>
      <c r="I6054">
        <v>2.27</v>
      </c>
      <c r="L6054" s="2">
        <v>37936</v>
      </c>
      <c r="M6054">
        <v>46.5</v>
      </c>
      <c r="N6054" s="2">
        <v>37936</v>
      </c>
      <c r="O6054">
        <v>1.1499999999999999</v>
      </c>
      <c r="R6054" s="2">
        <v>37936</v>
      </c>
      <c r="S6054">
        <v>43.667999999999999</v>
      </c>
      <c r="T6054">
        <v>44.326000000000001</v>
      </c>
    </row>
    <row r="6055" spans="1:20" x14ac:dyDescent="0.35">
      <c r="A6055" s="2">
        <v>37937</v>
      </c>
      <c r="B6055">
        <v>4.46</v>
      </c>
      <c r="C6055">
        <v>110.48</v>
      </c>
      <c r="E6055" s="2"/>
      <c r="G6055">
        <v>44.286999999999999</v>
      </c>
      <c r="H6055">
        <v>33282.04</v>
      </c>
      <c r="I6055">
        <v>2.27</v>
      </c>
      <c r="L6055" s="2">
        <v>37937</v>
      </c>
      <c r="M6055">
        <v>59.8</v>
      </c>
      <c r="N6055" s="2">
        <v>37937</v>
      </c>
      <c r="O6055">
        <v>1.1499999999999999</v>
      </c>
      <c r="R6055" s="2">
        <v>37937</v>
      </c>
      <c r="S6055">
        <v>43.280999999999999</v>
      </c>
      <c r="T6055">
        <v>44.286999999999999</v>
      </c>
    </row>
    <row r="6056" spans="1:20" x14ac:dyDescent="0.35">
      <c r="A6056" s="2">
        <v>37938</v>
      </c>
      <c r="B6056">
        <v>4.42</v>
      </c>
      <c r="C6056">
        <v>110.959</v>
      </c>
      <c r="E6056" s="2"/>
      <c r="G6056">
        <v>43.783999999999999</v>
      </c>
      <c r="H6056">
        <v>32903.83</v>
      </c>
      <c r="I6056">
        <v>2.2999999999999998</v>
      </c>
      <c r="L6056" s="2">
        <v>37938</v>
      </c>
      <c r="M6056">
        <v>41</v>
      </c>
      <c r="N6056" s="2">
        <v>37938</v>
      </c>
      <c r="O6056">
        <v>1.1299999999999999</v>
      </c>
      <c r="R6056" s="2">
        <v>37938</v>
      </c>
      <c r="S6056">
        <v>43.591000000000001</v>
      </c>
      <c r="T6056">
        <v>44.674999999999997</v>
      </c>
    </row>
    <row r="6057" spans="1:20" x14ac:dyDescent="0.35">
      <c r="A6057" s="2">
        <v>37939</v>
      </c>
      <c r="B6057">
        <v>4.3630000000000004</v>
      </c>
      <c r="C6057">
        <v>111.517</v>
      </c>
      <c r="E6057" s="2"/>
      <c r="G6057">
        <v>44.286999999999999</v>
      </c>
      <c r="H6057">
        <v>33282.04</v>
      </c>
      <c r="I6057">
        <v>2.27</v>
      </c>
      <c r="L6057" s="2">
        <v>37939</v>
      </c>
      <c r="M6057">
        <v>31</v>
      </c>
      <c r="N6057" s="2">
        <v>37939</v>
      </c>
      <c r="O6057">
        <v>1.1499999999999999</v>
      </c>
      <c r="R6057" s="2">
        <v>37939</v>
      </c>
      <c r="S6057">
        <v>43.707000000000001</v>
      </c>
      <c r="T6057">
        <v>44.481000000000002</v>
      </c>
    </row>
    <row r="6058" spans="1:20" x14ac:dyDescent="0.35">
      <c r="A6058" s="2">
        <v>37942</v>
      </c>
      <c r="B6058">
        <v>4.3330000000000002</v>
      </c>
      <c r="C6058">
        <v>111.797</v>
      </c>
      <c r="E6058" s="2"/>
      <c r="G6058">
        <v>42.738999999999997</v>
      </c>
      <c r="H6058">
        <v>32118.33</v>
      </c>
      <c r="I6058">
        <v>2.36</v>
      </c>
      <c r="L6058" s="2">
        <v>37942</v>
      </c>
      <c r="M6058">
        <v>73.2</v>
      </c>
      <c r="N6058" s="2">
        <v>37942</v>
      </c>
      <c r="O6058">
        <v>1.1100000000000001</v>
      </c>
      <c r="R6058" s="2">
        <v>37942</v>
      </c>
      <c r="S6058">
        <v>42.661000000000001</v>
      </c>
      <c r="T6058">
        <v>43.667999999999999</v>
      </c>
    </row>
    <row r="6059" spans="1:20" x14ac:dyDescent="0.35">
      <c r="A6059" s="2">
        <v>37943</v>
      </c>
      <c r="B6059">
        <v>4.319</v>
      </c>
      <c r="C6059">
        <v>111.899</v>
      </c>
      <c r="E6059" s="2"/>
      <c r="G6059">
        <v>42.351999999999997</v>
      </c>
      <c r="H6059">
        <v>31827.41</v>
      </c>
      <c r="I6059">
        <v>2.38</v>
      </c>
      <c r="L6059" s="2">
        <v>37943</v>
      </c>
      <c r="M6059">
        <v>79.099999999999994</v>
      </c>
      <c r="N6059" s="2">
        <v>37943</v>
      </c>
      <c r="O6059">
        <v>1.1000000000000001</v>
      </c>
      <c r="R6059" s="2">
        <v>37943</v>
      </c>
      <c r="S6059">
        <v>42.003</v>
      </c>
      <c r="T6059">
        <v>43.357999999999997</v>
      </c>
    </row>
    <row r="6060" spans="1:20" x14ac:dyDescent="0.35">
      <c r="A6060" s="2">
        <v>37944</v>
      </c>
      <c r="B6060">
        <v>4.3600000000000003</v>
      </c>
      <c r="C6060">
        <v>111.53</v>
      </c>
      <c r="E6060" s="2"/>
      <c r="G6060">
        <v>42.908999999999999</v>
      </c>
      <c r="H6060">
        <v>32246.34</v>
      </c>
      <c r="I6060">
        <v>2.35</v>
      </c>
      <c r="L6060" s="2">
        <v>37944</v>
      </c>
      <c r="M6060">
        <v>40.700000000000003</v>
      </c>
      <c r="N6060" s="2">
        <v>37944</v>
      </c>
      <c r="O6060">
        <v>1.1100000000000001</v>
      </c>
      <c r="R6060" s="2">
        <v>37944</v>
      </c>
      <c r="S6060">
        <v>41.863999999999997</v>
      </c>
      <c r="T6060">
        <v>43.01</v>
      </c>
    </row>
    <row r="6061" spans="1:20" x14ac:dyDescent="0.35">
      <c r="A6061" s="2">
        <v>37945</v>
      </c>
      <c r="B6061">
        <v>4.3499999999999996</v>
      </c>
      <c r="C6061">
        <v>111.616</v>
      </c>
      <c r="E6061" s="2"/>
      <c r="G6061">
        <v>42.661000000000001</v>
      </c>
      <c r="H6061">
        <v>32060.14</v>
      </c>
      <c r="I6061">
        <v>2.36</v>
      </c>
      <c r="L6061" s="2">
        <v>37945</v>
      </c>
      <c r="M6061">
        <v>112.8</v>
      </c>
      <c r="N6061" s="2">
        <v>37945</v>
      </c>
      <c r="O6061">
        <v>1.1000000000000001</v>
      </c>
      <c r="R6061" s="2">
        <v>37945</v>
      </c>
      <c r="S6061">
        <v>41.694000000000003</v>
      </c>
      <c r="T6061">
        <v>43.048999999999999</v>
      </c>
    </row>
    <row r="6062" spans="1:20" x14ac:dyDescent="0.35">
      <c r="A6062" s="2">
        <v>37946</v>
      </c>
      <c r="B6062">
        <v>4.3179999999999996</v>
      </c>
      <c r="C6062">
        <v>111.82899999999999</v>
      </c>
      <c r="E6062" s="2"/>
      <c r="G6062">
        <v>42.235999999999997</v>
      </c>
      <c r="H6062">
        <v>31740.12</v>
      </c>
      <c r="I6062">
        <v>2.38</v>
      </c>
      <c r="L6062" s="2">
        <v>37946</v>
      </c>
      <c r="M6062">
        <v>41.6</v>
      </c>
      <c r="N6062" s="2">
        <v>37946</v>
      </c>
      <c r="O6062">
        <v>1.0900000000000001</v>
      </c>
      <c r="R6062" s="2">
        <v>37946</v>
      </c>
      <c r="S6062">
        <v>42.042000000000002</v>
      </c>
      <c r="T6062">
        <v>42.738999999999997</v>
      </c>
    </row>
    <row r="6063" spans="1:20" x14ac:dyDescent="0.35">
      <c r="A6063" s="2">
        <v>37949</v>
      </c>
      <c r="B6063">
        <v>4.4039999999999999</v>
      </c>
      <c r="C6063">
        <v>111.129</v>
      </c>
      <c r="E6063" s="2"/>
      <c r="G6063">
        <v>43.405000000000001</v>
      </c>
      <c r="H6063">
        <v>32618.73</v>
      </c>
      <c r="I6063">
        <v>2.3199999999999998</v>
      </c>
      <c r="L6063" s="2">
        <v>37949</v>
      </c>
      <c r="M6063">
        <v>51.8</v>
      </c>
      <c r="N6063" s="2">
        <v>37949</v>
      </c>
      <c r="O6063">
        <v>1.1200000000000001</v>
      </c>
      <c r="R6063" s="2">
        <v>37949</v>
      </c>
      <c r="S6063">
        <v>42.235999999999997</v>
      </c>
      <c r="T6063">
        <v>43.606000000000002</v>
      </c>
    </row>
    <row r="6064" spans="1:20" x14ac:dyDescent="0.35">
      <c r="A6064" s="2">
        <v>37950</v>
      </c>
      <c r="B6064">
        <v>4.4180000000000001</v>
      </c>
      <c r="C6064">
        <v>111.03</v>
      </c>
      <c r="E6064" s="2"/>
      <c r="G6064">
        <v>43.823</v>
      </c>
      <c r="H6064">
        <v>32932.92</v>
      </c>
      <c r="I6064">
        <v>2.2999999999999998</v>
      </c>
      <c r="L6064" s="2">
        <v>37950</v>
      </c>
      <c r="M6064">
        <v>62.5</v>
      </c>
      <c r="N6064" s="2">
        <v>37950</v>
      </c>
      <c r="O6064">
        <v>1.1299999999999999</v>
      </c>
      <c r="R6064" s="2">
        <v>37950</v>
      </c>
      <c r="S6064">
        <v>43.512999999999998</v>
      </c>
      <c r="T6064">
        <v>44.249000000000002</v>
      </c>
    </row>
    <row r="6065" spans="1:20" x14ac:dyDescent="0.35">
      <c r="A6065" s="2">
        <v>37951</v>
      </c>
      <c r="B6065">
        <v>4.4340000000000002</v>
      </c>
      <c r="C6065">
        <v>111.15</v>
      </c>
      <c r="E6065" s="2"/>
      <c r="G6065">
        <v>44.286999999999999</v>
      </c>
      <c r="H6065">
        <v>33282.04</v>
      </c>
      <c r="I6065">
        <v>2.27</v>
      </c>
      <c r="L6065" s="2">
        <v>37951</v>
      </c>
      <c r="M6065">
        <v>119.4</v>
      </c>
      <c r="N6065" s="2">
        <v>37951</v>
      </c>
      <c r="O6065">
        <v>1.1499999999999999</v>
      </c>
      <c r="R6065" s="2">
        <v>37951</v>
      </c>
      <c r="S6065">
        <v>44.133000000000003</v>
      </c>
      <c r="T6065">
        <v>45.293999999999997</v>
      </c>
    </row>
    <row r="6066" spans="1:20" x14ac:dyDescent="0.35">
      <c r="A6066" s="2">
        <v>37952</v>
      </c>
      <c r="B6066">
        <v>4.4669999999999996</v>
      </c>
      <c r="C6066">
        <v>110.747</v>
      </c>
      <c r="E6066" s="2"/>
      <c r="G6066">
        <v>44.597000000000001</v>
      </c>
      <c r="H6066">
        <v>33514.78</v>
      </c>
      <c r="I6066">
        <v>2.2599999999999998</v>
      </c>
      <c r="L6066" s="2">
        <v>37952</v>
      </c>
      <c r="M6066">
        <v>46</v>
      </c>
      <c r="N6066" s="2">
        <v>37952</v>
      </c>
      <c r="O6066">
        <v>1.1499999999999999</v>
      </c>
      <c r="R6066" s="2">
        <v>37952</v>
      </c>
      <c r="S6066">
        <v>44.326000000000001</v>
      </c>
      <c r="T6066">
        <v>44.945999999999998</v>
      </c>
    </row>
    <row r="6067" spans="1:20" x14ac:dyDescent="0.35">
      <c r="A6067" s="2">
        <v>37953</v>
      </c>
      <c r="B6067">
        <v>4.468</v>
      </c>
      <c r="C6067">
        <v>110.688</v>
      </c>
      <c r="E6067" s="2"/>
      <c r="G6067">
        <v>44.752000000000002</v>
      </c>
      <c r="H6067">
        <v>33631.14</v>
      </c>
      <c r="I6067">
        <v>2.25</v>
      </c>
      <c r="L6067" s="2">
        <v>37953</v>
      </c>
      <c r="M6067">
        <v>58.5</v>
      </c>
      <c r="N6067" s="2">
        <v>37953</v>
      </c>
      <c r="O6067">
        <v>1.1599999999999999</v>
      </c>
      <c r="R6067" s="2">
        <v>37953</v>
      </c>
      <c r="S6067">
        <v>44.249000000000002</v>
      </c>
      <c r="T6067">
        <v>45.216999999999999</v>
      </c>
    </row>
    <row r="6068" spans="1:20" x14ac:dyDescent="0.35">
      <c r="A6068" s="2">
        <v>37956</v>
      </c>
      <c r="B6068">
        <v>4.4859999999999998</v>
      </c>
      <c r="C6068">
        <v>110.29300000000001</v>
      </c>
      <c r="E6068" s="2"/>
      <c r="G6068">
        <v>45.875</v>
      </c>
      <c r="H6068">
        <v>34474.839999999997</v>
      </c>
      <c r="I6068">
        <v>2.19</v>
      </c>
      <c r="L6068" s="2">
        <v>37956</v>
      </c>
      <c r="M6068">
        <v>128.30000000000001</v>
      </c>
      <c r="N6068" s="2">
        <v>37956</v>
      </c>
      <c r="O6068">
        <v>1.19</v>
      </c>
      <c r="R6068" s="2">
        <v>37956</v>
      </c>
      <c r="S6068">
        <v>45.332999999999998</v>
      </c>
      <c r="T6068">
        <v>46.277000000000001</v>
      </c>
    </row>
    <row r="6069" spans="1:20" x14ac:dyDescent="0.35">
      <c r="A6069" s="2">
        <v>37957</v>
      </c>
      <c r="B6069">
        <v>4.4669999999999996</v>
      </c>
      <c r="C6069">
        <v>110.57599999999999</v>
      </c>
      <c r="E6069" s="2"/>
      <c r="G6069">
        <v>46.454999999999998</v>
      </c>
      <c r="H6069">
        <v>34911.230000000003</v>
      </c>
      <c r="I6069">
        <v>2.17</v>
      </c>
      <c r="L6069" s="2">
        <v>37957</v>
      </c>
      <c r="M6069">
        <v>218.2</v>
      </c>
      <c r="N6069" s="2">
        <v>37957</v>
      </c>
      <c r="O6069">
        <v>1.2</v>
      </c>
      <c r="R6069" s="2">
        <v>37957</v>
      </c>
      <c r="S6069">
        <v>45.796999999999997</v>
      </c>
      <c r="T6069">
        <v>46.725999999999999</v>
      </c>
    </row>
    <row r="6070" spans="1:20" x14ac:dyDescent="0.35">
      <c r="A6070" s="2">
        <v>37958</v>
      </c>
      <c r="B6070">
        <v>4.4720000000000004</v>
      </c>
      <c r="C6070">
        <v>110.78700000000001</v>
      </c>
      <c r="E6070" s="2"/>
      <c r="G6070">
        <v>48.622999999999998</v>
      </c>
      <c r="H6070">
        <v>36540.42</v>
      </c>
      <c r="I6070">
        <v>2.0699999999999998</v>
      </c>
      <c r="L6070" s="2">
        <v>37958</v>
      </c>
      <c r="M6070">
        <v>297</v>
      </c>
      <c r="N6070" s="2">
        <v>37958</v>
      </c>
      <c r="O6070">
        <v>1.26</v>
      </c>
      <c r="R6070" s="2">
        <v>37958</v>
      </c>
      <c r="S6070">
        <v>46.183999999999997</v>
      </c>
      <c r="T6070">
        <v>49.057000000000002</v>
      </c>
    </row>
    <row r="6071" spans="1:20" x14ac:dyDescent="0.35">
      <c r="A6071" s="2">
        <v>37959</v>
      </c>
      <c r="B6071">
        <v>4.4279999999999999</v>
      </c>
      <c r="C6071">
        <v>110.69</v>
      </c>
      <c r="E6071" s="2"/>
      <c r="G6071">
        <v>48.43</v>
      </c>
      <c r="H6071">
        <v>36394.949999999997</v>
      </c>
      <c r="I6071">
        <v>2.08</v>
      </c>
      <c r="L6071" s="2">
        <v>37959</v>
      </c>
      <c r="M6071">
        <v>182.9</v>
      </c>
      <c r="N6071" s="2">
        <v>37959</v>
      </c>
      <c r="O6071">
        <v>1.25</v>
      </c>
      <c r="R6071" s="2">
        <v>37959</v>
      </c>
      <c r="S6071">
        <v>48.197000000000003</v>
      </c>
      <c r="T6071">
        <v>49.32</v>
      </c>
    </row>
    <row r="6072" spans="1:20" x14ac:dyDescent="0.35">
      <c r="A6072" s="2">
        <v>37960</v>
      </c>
      <c r="B6072">
        <v>4.3289999999999997</v>
      </c>
      <c r="C6072">
        <v>111.563</v>
      </c>
      <c r="E6072" s="2"/>
      <c r="G6072">
        <v>48.081000000000003</v>
      </c>
      <c r="H6072">
        <v>36133.120000000003</v>
      </c>
      <c r="I6072">
        <v>2.09</v>
      </c>
      <c r="L6072" s="2">
        <v>37960</v>
      </c>
      <c r="M6072">
        <v>135.1</v>
      </c>
      <c r="N6072" s="2">
        <v>37960</v>
      </c>
      <c r="O6072">
        <v>1.24</v>
      </c>
      <c r="R6072" s="2">
        <v>37960</v>
      </c>
      <c r="S6072">
        <v>47.771999999999998</v>
      </c>
      <c r="T6072">
        <v>49.32</v>
      </c>
    </row>
    <row r="6073" spans="1:20" x14ac:dyDescent="0.35">
      <c r="A6073" s="2">
        <v>37963</v>
      </c>
      <c r="B6073">
        <v>4.3550000000000004</v>
      </c>
      <c r="C6073">
        <v>111.57299999999999</v>
      </c>
      <c r="E6073" s="2"/>
      <c r="G6073">
        <v>48.235999999999997</v>
      </c>
      <c r="H6073">
        <v>36249.49</v>
      </c>
      <c r="I6073">
        <v>2.09</v>
      </c>
      <c r="L6073" s="2">
        <v>37963</v>
      </c>
      <c r="M6073">
        <v>70.400000000000006</v>
      </c>
      <c r="N6073" s="2">
        <v>37963</v>
      </c>
      <c r="O6073">
        <v>1.25</v>
      </c>
      <c r="R6073" s="2">
        <v>37963</v>
      </c>
      <c r="S6073">
        <v>47.578000000000003</v>
      </c>
      <c r="T6073">
        <v>48.274999999999999</v>
      </c>
    </row>
    <row r="6074" spans="1:20" x14ac:dyDescent="0.35">
      <c r="A6074" s="2">
        <v>37964</v>
      </c>
      <c r="B6074">
        <v>4.3540000000000001</v>
      </c>
      <c r="C6074">
        <v>111.379</v>
      </c>
      <c r="E6074" s="2"/>
      <c r="G6074">
        <v>48.390999999999998</v>
      </c>
      <c r="H6074">
        <v>36365.870000000003</v>
      </c>
      <c r="I6074">
        <v>2.08</v>
      </c>
      <c r="L6074" s="2">
        <v>37964</v>
      </c>
      <c r="M6074">
        <v>69.5</v>
      </c>
      <c r="N6074" s="2">
        <v>37964</v>
      </c>
      <c r="O6074">
        <v>1.25</v>
      </c>
      <c r="R6074" s="2">
        <v>37964</v>
      </c>
      <c r="S6074">
        <v>48.235999999999997</v>
      </c>
      <c r="T6074">
        <v>49.033999999999999</v>
      </c>
    </row>
    <row r="6075" spans="1:20" x14ac:dyDescent="0.35">
      <c r="A6075" s="2">
        <v>37965</v>
      </c>
      <c r="B6075">
        <v>4.3570000000000002</v>
      </c>
      <c r="C6075">
        <v>111.61799999999999</v>
      </c>
      <c r="E6075" s="2"/>
      <c r="G6075">
        <v>48.244</v>
      </c>
      <c r="H6075">
        <v>36255.31</v>
      </c>
      <c r="I6075">
        <v>2.09</v>
      </c>
      <c r="L6075" s="2">
        <v>37965</v>
      </c>
      <c r="M6075">
        <v>87.5</v>
      </c>
      <c r="N6075" s="2">
        <v>37965</v>
      </c>
      <c r="O6075">
        <v>1.25</v>
      </c>
      <c r="R6075" s="2">
        <v>37965</v>
      </c>
      <c r="S6075">
        <v>47.616999999999997</v>
      </c>
      <c r="T6075">
        <v>48.506999999999998</v>
      </c>
    </row>
    <row r="6076" spans="1:20" x14ac:dyDescent="0.35">
      <c r="A6076" s="2">
        <v>37966</v>
      </c>
      <c r="B6076">
        <v>4.3630000000000004</v>
      </c>
      <c r="C6076">
        <v>111.419</v>
      </c>
      <c r="E6076" s="2"/>
      <c r="G6076">
        <v>48.506999999999998</v>
      </c>
      <c r="H6076">
        <v>36453.14</v>
      </c>
      <c r="I6076">
        <v>2.08</v>
      </c>
      <c r="L6076" s="2">
        <v>37966</v>
      </c>
      <c r="M6076">
        <v>160.30000000000001</v>
      </c>
      <c r="N6076" s="2">
        <v>37966</v>
      </c>
      <c r="O6076">
        <v>1.26</v>
      </c>
      <c r="R6076" s="2">
        <v>37966</v>
      </c>
      <c r="S6076">
        <v>48.12</v>
      </c>
      <c r="T6076">
        <v>48.585000000000001</v>
      </c>
    </row>
    <row r="6077" spans="1:20" x14ac:dyDescent="0.35">
      <c r="A6077" s="2">
        <v>37967</v>
      </c>
      <c r="B6077">
        <v>4.3040000000000003</v>
      </c>
      <c r="C6077">
        <v>112.059</v>
      </c>
      <c r="E6077" s="2"/>
      <c r="G6077">
        <v>49.164999999999999</v>
      </c>
      <c r="H6077">
        <v>36947.72</v>
      </c>
      <c r="I6077">
        <v>2.0499999999999998</v>
      </c>
      <c r="L6077" s="2">
        <v>37967</v>
      </c>
      <c r="M6077">
        <v>123.9</v>
      </c>
      <c r="N6077" s="2">
        <v>37967</v>
      </c>
      <c r="O6077">
        <v>1.27</v>
      </c>
      <c r="R6077" s="2">
        <v>37967</v>
      </c>
      <c r="S6077">
        <v>48.777999999999999</v>
      </c>
      <c r="T6077">
        <v>49.823</v>
      </c>
    </row>
    <row r="6078" spans="1:20" x14ac:dyDescent="0.35">
      <c r="A6078" s="2">
        <v>37970</v>
      </c>
      <c r="B6078">
        <v>4.2759999999999998</v>
      </c>
      <c r="C6078">
        <v>111.95699999999999</v>
      </c>
      <c r="E6078" s="2"/>
      <c r="G6078">
        <v>48.933</v>
      </c>
      <c r="H6078">
        <v>36773.160000000003</v>
      </c>
      <c r="I6078">
        <v>2.06</v>
      </c>
      <c r="L6078" s="2">
        <v>37970</v>
      </c>
      <c r="M6078">
        <v>139.69999999999999</v>
      </c>
      <c r="N6078" s="2">
        <v>37970</v>
      </c>
      <c r="O6078">
        <v>1.27</v>
      </c>
      <c r="R6078" s="2">
        <v>37970</v>
      </c>
      <c r="S6078">
        <v>48.561</v>
      </c>
      <c r="T6078">
        <v>50.094000000000001</v>
      </c>
    </row>
    <row r="6079" spans="1:20" x14ac:dyDescent="0.35">
      <c r="A6079" s="2">
        <v>37971</v>
      </c>
      <c r="B6079">
        <v>4.3</v>
      </c>
      <c r="C6079">
        <v>112.092</v>
      </c>
      <c r="E6079" s="2"/>
      <c r="G6079">
        <v>48.856000000000002</v>
      </c>
      <c r="H6079">
        <v>36714.97</v>
      </c>
      <c r="I6079">
        <v>2.06</v>
      </c>
      <c r="L6079" s="2">
        <v>37971</v>
      </c>
      <c r="M6079">
        <v>63.1</v>
      </c>
      <c r="N6079" s="2">
        <v>37971</v>
      </c>
      <c r="O6079">
        <v>1.26</v>
      </c>
      <c r="R6079" s="2">
        <v>37971</v>
      </c>
      <c r="S6079">
        <v>48.314</v>
      </c>
      <c r="T6079">
        <v>48.893999999999998</v>
      </c>
    </row>
    <row r="6080" spans="1:20" x14ac:dyDescent="0.35">
      <c r="A6080" s="2">
        <v>37972</v>
      </c>
      <c r="B6080">
        <v>4.2519999999999998</v>
      </c>
      <c r="C6080">
        <v>112.438</v>
      </c>
      <c r="E6080" s="2"/>
      <c r="G6080">
        <v>47.616999999999997</v>
      </c>
      <c r="H6080">
        <v>35784.01</v>
      </c>
      <c r="I6080">
        <v>2.11</v>
      </c>
      <c r="L6080" s="2">
        <v>37972</v>
      </c>
      <c r="M6080">
        <v>53.9</v>
      </c>
      <c r="N6080" s="2">
        <v>37972</v>
      </c>
      <c r="O6080">
        <v>1.23</v>
      </c>
      <c r="R6080" s="2">
        <v>37972</v>
      </c>
      <c r="S6080">
        <v>47.616999999999997</v>
      </c>
      <c r="T6080">
        <v>48.738999999999997</v>
      </c>
    </row>
    <row r="6081" spans="1:20" x14ac:dyDescent="0.35">
      <c r="A6081" s="2">
        <v>37973</v>
      </c>
      <c r="B6081">
        <v>4.26</v>
      </c>
      <c r="C6081">
        <v>112.529</v>
      </c>
      <c r="E6081" s="2"/>
      <c r="G6081">
        <v>48.351999999999997</v>
      </c>
      <c r="H6081">
        <v>36336.769999999997</v>
      </c>
      <c r="I6081">
        <v>2.08</v>
      </c>
      <c r="L6081" s="2">
        <v>37973</v>
      </c>
      <c r="M6081">
        <v>50.4</v>
      </c>
      <c r="N6081" s="2">
        <v>37973</v>
      </c>
      <c r="O6081">
        <v>1.25</v>
      </c>
      <c r="R6081" s="2">
        <v>37973</v>
      </c>
      <c r="S6081">
        <v>47.539000000000001</v>
      </c>
      <c r="T6081">
        <v>48.545999999999999</v>
      </c>
    </row>
    <row r="6082" spans="1:20" x14ac:dyDescent="0.35">
      <c r="A6082" s="2">
        <v>37974</v>
      </c>
      <c r="B6082">
        <v>4.2789999999999999</v>
      </c>
      <c r="C6082">
        <v>112.199</v>
      </c>
      <c r="E6082" s="2"/>
      <c r="G6082">
        <v>48.545999999999999</v>
      </c>
      <c r="H6082">
        <v>36482.230000000003</v>
      </c>
      <c r="I6082">
        <v>2.0699999999999998</v>
      </c>
      <c r="L6082" s="2">
        <v>37974</v>
      </c>
      <c r="M6082">
        <v>57</v>
      </c>
      <c r="N6082" s="2">
        <v>37974</v>
      </c>
      <c r="O6082">
        <v>1.26</v>
      </c>
      <c r="R6082" s="2">
        <v>37974</v>
      </c>
      <c r="S6082">
        <v>48.405999999999999</v>
      </c>
      <c r="T6082">
        <v>48.917000000000002</v>
      </c>
    </row>
    <row r="6083" spans="1:20" x14ac:dyDescent="0.35">
      <c r="A6083" s="2">
        <v>37977</v>
      </c>
      <c r="B6083">
        <v>4.2649999999999997</v>
      </c>
      <c r="C6083">
        <v>112.508</v>
      </c>
      <c r="E6083" s="2"/>
      <c r="G6083">
        <v>48.738999999999997</v>
      </c>
      <c r="H6083">
        <v>36627.699999999997</v>
      </c>
      <c r="I6083">
        <v>2.0699999999999998</v>
      </c>
      <c r="L6083" s="2">
        <v>37977</v>
      </c>
      <c r="M6083">
        <v>73.5</v>
      </c>
      <c r="N6083" s="2">
        <v>37977</v>
      </c>
      <c r="O6083">
        <v>1.26</v>
      </c>
      <c r="R6083" s="2">
        <v>37977</v>
      </c>
      <c r="S6083">
        <v>48.274999999999999</v>
      </c>
      <c r="T6083">
        <v>49.359000000000002</v>
      </c>
    </row>
    <row r="6084" spans="1:20" x14ac:dyDescent="0.35">
      <c r="A6084" s="2">
        <v>37978</v>
      </c>
      <c r="B6084">
        <v>4.2469999999999999</v>
      </c>
      <c r="C6084">
        <v>112.663</v>
      </c>
      <c r="E6084" s="2"/>
      <c r="G6084">
        <v>49.243000000000002</v>
      </c>
      <c r="H6084">
        <v>37005.9</v>
      </c>
      <c r="I6084">
        <v>2.04</v>
      </c>
      <c r="L6084" s="2">
        <v>37978</v>
      </c>
      <c r="M6084">
        <v>51.3</v>
      </c>
      <c r="N6084" s="2">
        <v>37978</v>
      </c>
      <c r="O6084">
        <v>1.27</v>
      </c>
      <c r="R6084" s="2">
        <v>37978</v>
      </c>
      <c r="S6084">
        <v>48.777999999999999</v>
      </c>
      <c r="T6084">
        <v>49.39</v>
      </c>
    </row>
    <row r="6085" spans="1:20" x14ac:dyDescent="0.35">
      <c r="A6085" s="2">
        <v>37979</v>
      </c>
      <c r="B6085">
        <v>4.2469999999999999</v>
      </c>
      <c r="C6085">
        <v>112.663</v>
      </c>
      <c r="E6085" s="2"/>
      <c r="G6085">
        <v>49.243000000000002</v>
      </c>
      <c r="H6085">
        <v>37005.9</v>
      </c>
      <c r="I6085">
        <v>2.04</v>
      </c>
      <c r="L6085" s="2">
        <v>37979</v>
      </c>
      <c r="M6085" t="s">
        <v>14</v>
      </c>
      <c r="N6085" s="2">
        <v>37979</v>
      </c>
      <c r="O6085">
        <v>1.27</v>
      </c>
      <c r="R6085" s="2">
        <v>37979</v>
      </c>
      <c r="S6085" t="s">
        <v>14</v>
      </c>
      <c r="T6085" t="s">
        <v>14</v>
      </c>
    </row>
    <row r="6086" spans="1:20" x14ac:dyDescent="0.35">
      <c r="A6086" s="2">
        <v>37980</v>
      </c>
      <c r="B6086">
        <v>4.2469999999999999</v>
      </c>
      <c r="C6086">
        <v>112.663</v>
      </c>
      <c r="E6086" s="2"/>
      <c r="G6086">
        <v>49.243000000000002</v>
      </c>
      <c r="H6086">
        <v>37005.9</v>
      </c>
      <c r="I6086">
        <v>2.04</v>
      </c>
      <c r="L6086" s="2">
        <v>37980</v>
      </c>
      <c r="M6086" t="s">
        <v>14</v>
      </c>
      <c r="N6086" s="2">
        <v>37980</v>
      </c>
      <c r="O6086">
        <v>1.27</v>
      </c>
      <c r="R6086" s="2">
        <v>37980</v>
      </c>
      <c r="S6086" t="s">
        <v>14</v>
      </c>
      <c r="T6086" t="s">
        <v>14</v>
      </c>
    </row>
    <row r="6087" spans="1:20" x14ac:dyDescent="0.35">
      <c r="A6087" s="2">
        <v>37981</v>
      </c>
      <c r="B6087">
        <v>4.2469999999999999</v>
      </c>
      <c r="C6087">
        <v>112.663</v>
      </c>
      <c r="E6087" s="2"/>
      <c r="G6087">
        <v>49.243000000000002</v>
      </c>
      <c r="H6087">
        <v>37005.9</v>
      </c>
      <c r="I6087">
        <v>2.04</v>
      </c>
      <c r="L6087" s="2">
        <v>37981</v>
      </c>
      <c r="M6087" t="s">
        <v>14</v>
      </c>
      <c r="N6087" s="2">
        <v>37981</v>
      </c>
      <c r="O6087">
        <v>1.27</v>
      </c>
      <c r="R6087" s="2">
        <v>37981</v>
      </c>
      <c r="S6087" t="s">
        <v>14</v>
      </c>
      <c r="T6087" t="s">
        <v>14</v>
      </c>
    </row>
    <row r="6088" spans="1:20" x14ac:dyDescent="0.35">
      <c r="A6088" s="2">
        <v>37984</v>
      </c>
      <c r="B6088">
        <v>4.266</v>
      </c>
      <c r="C6088">
        <v>112.511</v>
      </c>
      <c r="E6088" s="2"/>
      <c r="G6088">
        <v>50.055999999999997</v>
      </c>
      <c r="H6088">
        <v>37616.85</v>
      </c>
      <c r="I6088">
        <v>2.0099999999999998</v>
      </c>
      <c r="L6088" s="2">
        <v>37984</v>
      </c>
      <c r="M6088">
        <v>81.400000000000006</v>
      </c>
      <c r="N6088" s="2">
        <v>37984</v>
      </c>
      <c r="O6088">
        <v>1.3</v>
      </c>
      <c r="R6088" s="2">
        <v>37984</v>
      </c>
      <c r="S6088">
        <v>49.280999999999999</v>
      </c>
      <c r="T6088">
        <v>50.055999999999997</v>
      </c>
    </row>
    <row r="6089" spans="1:20" x14ac:dyDescent="0.35">
      <c r="A6089" s="2">
        <v>37985</v>
      </c>
      <c r="B6089">
        <v>4.3010000000000002</v>
      </c>
      <c r="C6089">
        <v>112.239</v>
      </c>
      <c r="E6089" s="2"/>
      <c r="G6089">
        <v>51.023000000000003</v>
      </c>
      <c r="H6089">
        <v>38344.17</v>
      </c>
      <c r="I6089">
        <v>1.97</v>
      </c>
      <c r="L6089" s="2">
        <v>37985</v>
      </c>
      <c r="M6089">
        <v>154.1</v>
      </c>
      <c r="N6089" s="2">
        <v>37985</v>
      </c>
      <c r="O6089">
        <v>1.32</v>
      </c>
      <c r="R6089" s="2">
        <v>37985</v>
      </c>
      <c r="S6089">
        <v>50.171999999999997</v>
      </c>
      <c r="T6089">
        <v>51.100999999999999</v>
      </c>
    </row>
    <row r="6090" spans="1:20" x14ac:dyDescent="0.35">
      <c r="A6090" s="2">
        <v>37986</v>
      </c>
      <c r="B6090">
        <v>4.3010000000000002</v>
      </c>
      <c r="C6090">
        <v>112.249</v>
      </c>
      <c r="E6090" s="2"/>
      <c r="G6090">
        <v>51.023000000000003</v>
      </c>
      <c r="H6090">
        <v>38344.17</v>
      </c>
      <c r="I6090">
        <v>1.97</v>
      </c>
      <c r="L6090" s="2">
        <v>37986</v>
      </c>
      <c r="M6090" t="s">
        <v>14</v>
      </c>
      <c r="N6090" s="2">
        <v>37986</v>
      </c>
      <c r="O6090">
        <v>1.32</v>
      </c>
      <c r="R6090" s="2">
        <v>37986</v>
      </c>
      <c r="S6090" t="s">
        <v>14</v>
      </c>
      <c r="T6090" t="s">
        <v>14</v>
      </c>
    </row>
    <row r="6091" spans="1:20" x14ac:dyDescent="0.35">
      <c r="A6091" s="2">
        <v>37987</v>
      </c>
      <c r="B6091">
        <v>4.3010000000000002</v>
      </c>
      <c r="C6091">
        <v>112.249</v>
      </c>
      <c r="E6091" s="2"/>
      <c r="G6091">
        <v>51.023000000000003</v>
      </c>
      <c r="H6091">
        <v>38344.17</v>
      </c>
      <c r="I6091">
        <v>1.97</v>
      </c>
      <c r="L6091" s="2">
        <v>37987</v>
      </c>
      <c r="M6091" t="s">
        <v>14</v>
      </c>
      <c r="N6091" s="2">
        <v>37987</v>
      </c>
      <c r="O6091">
        <v>1.32</v>
      </c>
      <c r="R6091" s="2">
        <v>37987</v>
      </c>
      <c r="S6091" t="s">
        <v>14</v>
      </c>
      <c r="T6091" t="s">
        <v>14</v>
      </c>
    </row>
    <row r="6092" spans="1:20" x14ac:dyDescent="0.35">
      <c r="A6092" s="2">
        <v>37988</v>
      </c>
      <c r="B6092">
        <v>4.3280000000000003</v>
      </c>
      <c r="C6092">
        <v>111.93</v>
      </c>
      <c r="E6092" s="2"/>
      <c r="G6092">
        <v>51.402999999999999</v>
      </c>
      <c r="H6092">
        <v>38629.279999999999</v>
      </c>
      <c r="I6092">
        <v>1.96</v>
      </c>
      <c r="L6092" s="2">
        <v>37988</v>
      </c>
      <c r="M6092">
        <v>104.7</v>
      </c>
      <c r="N6092" s="2">
        <v>37988</v>
      </c>
      <c r="O6092">
        <v>1.33</v>
      </c>
      <c r="R6092" s="2">
        <v>37988</v>
      </c>
      <c r="S6092">
        <v>50.790999999999997</v>
      </c>
      <c r="T6092">
        <v>51.658000000000001</v>
      </c>
    </row>
    <row r="6093" spans="1:20" x14ac:dyDescent="0.35">
      <c r="A6093" s="2">
        <v>37991</v>
      </c>
      <c r="B6093">
        <v>4.32</v>
      </c>
      <c r="C6093">
        <v>111.96299999999999</v>
      </c>
      <c r="E6093" s="2"/>
      <c r="G6093">
        <v>51.643000000000001</v>
      </c>
      <c r="H6093">
        <v>38809.65</v>
      </c>
      <c r="I6093">
        <v>1.95</v>
      </c>
      <c r="L6093" s="2">
        <v>37991</v>
      </c>
      <c r="M6093">
        <v>121.6</v>
      </c>
      <c r="N6093" s="2">
        <v>37991</v>
      </c>
      <c r="O6093">
        <v>1.33</v>
      </c>
      <c r="R6093" s="2">
        <v>37991</v>
      </c>
      <c r="S6093">
        <v>51.14</v>
      </c>
      <c r="T6093">
        <v>51.86</v>
      </c>
    </row>
    <row r="6094" spans="1:20" x14ac:dyDescent="0.35">
      <c r="A6094" s="2">
        <v>37992</v>
      </c>
      <c r="B6094">
        <v>4.25</v>
      </c>
      <c r="C6094">
        <v>112.48699999999999</v>
      </c>
      <c r="E6094" s="2"/>
      <c r="G6094">
        <v>51.72</v>
      </c>
      <c r="H6094">
        <v>38867.83</v>
      </c>
      <c r="I6094">
        <v>1.95</v>
      </c>
      <c r="L6094" s="2">
        <v>37992</v>
      </c>
      <c r="M6094">
        <v>58.8</v>
      </c>
      <c r="N6094" s="2">
        <v>37992</v>
      </c>
      <c r="O6094">
        <v>1.33</v>
      </c>
      <c r="R6094" s="2">
        <v>37992</v>
      </c>
      <c r="S6094">
        <v>51.039000000000001</v>
      </c>
      <c r="T6094">
        <v>51.798000000000002</v>
      </c>
    </row>
    <row r="6095" spans="1:20" x14ac:dyDescent="0.35">
      <c r="A6095" s="2">
        <v>37993</v>
      </c>
      <c r="B6095">
        <v>4.2480000000000002</v>
      </c>
      <c r="C6095">
        <v>112.691</v>
      </c>
      <c r="E6095" s="2"/>
      <c r="G6095">
        <v>50.59</v>
      </c>
      <c r="H6095">
        <v>38018.33</v>
      </c>
      <c r="I6095">
        <v>1.99</v>
      </c>
      <c r="L6095" s="2">
        <v>37993</v>
      </c>
      <c r="M6095">
        <v>86.9</v>
      </c>
      <c r="N6095" s="2">
        <v>37993</v>
      </c>
      <c r="O6095">
        <v>1.3</v>
      </c>
      <c r="R6095" s="2">
        <v>37993</v>
      </c>
      <c r="S6095">
        <v>50.017000000000003</v>
      </c>
      <c r="T6095">
        <v>51.866999999999997</v>
      </c>
    </row>
    <row r="6096" spans="1:20" x14ac:dyDescent="0.35">
      <c r="A6096" s="2">
        <v>37994</v>
      </c>
      <c r="B6096">
        <v>4.226</v>
      </c>
      <c r="C6096">
        <v>112.792</v>
      </c>
      <c r="E6096" s="2"/>
      <c r="G6096">
        <v>50.713999999999999</v>
      </c>
      <c r="H6096">
        <v>38111.43</v>
      </c>
      <c r="I6096">
        <v>1.98</v>
      </c>
      <c r="L6096" s="2">
        <v>37994</v>
      </c>
      <c r="M6096">
        <v>72.8</v>
      </c>
      <c r="N6096" s="2">
        <v>37994</v>
      </c>
      <c r="O6096">
        <v>1.31</v>
      </c>
      <c r="R6096" s="2">
        <v>37994</v>
      </c>
      <c r="S6096">
        <v>50.326999999999998</v>
      </c>
      <c r="T6096">
        <v>51.293999999999997</v>
      </c>
    </row>
    <row r="6097" spans="1:20" x14ac:dyDescent="0.35">
      <c r="A6097" s="2">
        <v>37995</v>
      </c>
      <c r="B6097">
        <v>4.141</v>
      </c>
      <c r="C6097">
        <v>113.61199999999999</v>
      </c>
      <c r="E6097" s="2"/>
      <c r="G6097">
        <v>49.784999999999997</v>
      </c>
      <c r="H6097">
        <v>37413.199999999997</v>
      </c>
      <c r="I6097">
        <v>2.02</v>
      </c>
      <c r="L6097" s="2">
        <v>37995</v>
      </c>
      <c r="M6097">
        <v>106.3</v>
      </c>
      <c r="N6097" s="2">
        <v>37995</v>
      </c>
      <c r="O6097">
        <v>1.28</v>
      </c>
      <c r="R6097" s="2">
        <v>37995</v>
      </c>
      <c r="S6097">
        <v>49.243000000000002</v>
      </c>
      <c r="T6097">
        <v>50.558999999999997</v>
      </c>
    </row>
    <row r="6098" spans="1:20" x14ac:dyDescent="0.35">
      <c r="A6098" s="2">
        <v>37998</v>
      </c>
      <c r="B6098">
        <v>4.1239999999999997</v>
      </c>
      <c r="C6098">
        <v>113.801</v>
      </c>
      <c r="E6098" s="2"/>
      <c r="G6098">
        <v>48.887</v>
      </c>
      <c r="H6098">
        <v>36738.25</v>
      </c>
      <c r="I6098">
        <v>2.06</v>
      </c>
      <c r="L6098" s="2">
        <v>37998</v>
      </c>
      <c r="M6098">
        <v>109.6</v>
      </c>
      <c r="N6098" s="2">
        <v>37998</v>
      </c>
      <c r="O6098">
        <v>1.26</v>
      </c>
      <c r="R6098" s="2">
        <v>37998</v>
      </c>
      <c r="S6098">
        <v>48.43</v>
      </c>
      <c r="T6098">
        <v>49.048999999999999</v>
      </c>
    </row>
    <row r="6099" spans="1:20" x14ac:dyDescent="0.35">
      <c r="A6099" s="2">
        <v>37999</v>
      </c>
      <c r="B6099">
        <v>4.1390000000000002</v>
      </c>
      <c r="C6099">
        <v>113.559</v>
      </c>
      <c r="E6099" s="2"/>
      <c r="G6099">
        <v>48.158999999999999</v>
      </c>
      <c r="H6099">
        <v>36191.31</v>
      </c>
      <c r="I6099">
        <v>2.09</v>
      </c>
      <c r="L6099" s="2">
        <v>37999</v>
      </c>
      <c r="M6099">
        <v>90.8</v>
      </c>
      <c r="N6099" s="2">
        <v>37999</v>
      </c>
      <c r="O6099">
        <v>1.24</v>
      </c>
      <c r="R6099" s="2">
        <v>37999</v>
      </c>
      <c r="S6099">
        <v>48.081000000000003</v>
      </c>
      <c r="T6099">
        <v>49.32</v>
      </c>
    </row>
    <row r="6100" spans="1:20" x14ac:dyDescent="0.35">
      <c r="A6100" s="2">
        <v>38000</v>
      </c>
      <c r="B6100">
        <v>4.133</v>
      </c>
      <c r="C6100">
        <v>113.4</v>
      </c>
      <c r="E6100" s="2"/>
      <c r="G6100">
        <v>49.32</v>
      </c>
      <c r="H6100">
        <v>37064.089999999997</v>
      </c>
      <c r="I6100">
        <v>2.04</v>
      </c>
      <c r="L6100" s="2">
        <v>38000</v>
      </c>
      <c r="M6100">
        <v>43</v>
      </c>
      <c r="N6100" s="2">
        <v>38000</v>
      </c>
      <c r="O6100">
        <v>1.27</v>
      </c>
      <c r="R6100" s="2">
        <v>38000</v>
      </c>
      <c r="S6100">
        <v>48.158999999999999</v>
      </c>
      <c r="T6100">
        <v>49.536999999999999</v>
      </c>
    </row>
    <row r="6101" spans="1:20" x14ac:dyDescent="0.35">
      <c r="A6101" s="2">
        <v>38001</v>
      </c>
      <c r="B6101">
        <v>4.1509999999999998</v>
      </c>
      <c r="C6101">
        <v>113.59</v>
      </c>
      <c r="E6101" s="2"/>
      <c r="G6101">
        <v>50.133000000000003</v>
      </c>
      <c r="H6101">
        <v>37675.040000000001</v>
      </c>
      <c r="I6101">
        <v>2.0099999999999998</v>
      </c>
      <c r="L6101" s="2">
        <v>38001</v>
      </c>
      <c r="M6101">
        <v>73.099999999999994</v>
      </c>
      <c r="N6101" s="2">
        <v>38001</v>
      </c>
      <c r="O6101">
        <v>1.29</v>
      </c>
      <c r="R6101" s="2">
        <v>38001</v>
      </c>
      <c r="S6101">
        <v>49.545000000000002</v>
      </c>
      <c r="T6101">
        <v>50.52</v>
      </c>
    </row>
    <row r="6102" spans="1:20" x14ac:dyDescent="0.35">
      <c r="A6102" s="2">
        <v>38002</v>
      </c>
      <c r="B6102">
        <v>4.1660000000000004</v>
      </c>
      <c r="C6102">
        <v>113.45</v>
      </c>
      <c r="E6102" s="2"/>
      <c r="G6102">
        <v>50.094000000000001</v>
      </c>
      <c r="H6102">
        <v>37645.94</v>
      </c>
      <c r="I6102">
        <v>2.0099999999999998</v>
      </c>
      <c r="L6102" s="2">
        <v>38002</v>
      </c>
      <c r="M6102">
        <v>51.7</v>
      </c>
      <c r="N6102" s="2">
        <v>38002</v>
      </c>
      <c r="O6102">
        <v>1.29</v>
      </c>
      <c r="R6102" s="2">
        <v>38002</v>
      </c>
      <c r="S6102">
        <v>49.784999999999997</v>
      </c>
      <c r="T6102">
        <v>50.481000000000002</v>
      </c>
    </row>
    <row r="6103" spans="1:20" x14ac:dyDescent="0.35">
      <c r="A6103" s="2">
        <v>38005</v>
      </c>
      <c r="B6103">
        <v>4.1740000000000004</v>
      </c>
      <c r="C6103">
        <v>113.381</v>
      </c>
      <c r="E6103" s="2"/>
      <c r="G6103">
        <v>49.746000000000002</v>
      </c>
      <c r="H6103">
        <v>37384.11</v>
      </c>
      <c r="I6103">
        <v>2.02</v>
      </c>
      <c r="L6103" s="2">
        <v>38005</v>
      </c>
      <c r="M6103">
        <v>101.6</v>
      </c>
      <c r="N6103" s="2">
        <v>38005</v>
      </c>
      <c r="O6103">
        <v>1.28</v>
      </c>
      <c r="R6103" s="2">
        <v>38005</v>
      </c>
      <c r="S6103">
        <v>49.219000000000001</v>
      </c>
      <c r="T6103">
        <v>50.442999999999998</v>
      </c>
    </row>
    <row r="6104" spans="1:20" x14ac:dyDescent="0.35">
      <c r="A6104" s="2">
        <v>38006</v>
      </c>
      <c r="B6104">
        <v>4.1360000000000001</v>
      </c>
      <c r="C6104">
        <v>113.658</v>
      </c>
      <c r="E6104" s="2"/>
      <c r="G6104">
        <v>49.127000000000002</v>
      </c>
      <c r="H6104">
        <v>36918.629999999997</v>
      </c>
      <c r="I6104">
        <v>2.0499999999999998</v>
      </c>
      <c r="L6104" s="2">
        <v>38006</v>
      </c>
      <c r="M6104">
        <v>75</v>
      </c>
      <c r="N6104" s="2">
        <v>38006</v>
      </c>
      <c r="O6104">
        <v>1.27</v>
      </c>
      <c r="R6104" s="2">
        <v>38006</v>
      </c>
      <c r="S6104">
        <v>48.661999999999999</v>
      </c>
      <c r="T6104">
        <v>49.63</v>
      </c>
    </row>
    <row r="6105" spans="1:20" x14ac:dyDescent="0.35">
      <c r="A6105" s="2">
        <v>38007</v>
      </c>
      <c r="B6105">
        <v>4.1550000000000002</v>
      </c>
      <c r="C6105">
        <v>113.41</v>
      </c>
      <c r="E6105" s="2"/>
      <c r="G6105">
        <v>49.475000000000001</v>
      </c>
      <c r="H6105">
        <v>37180.46</v>
      </c>
      <c r="I6105">
        <v>2.0299999999999998</v>
      </c>
      <c r="L6105" s="2">
        <v>38007</v>
      </c>
      <c r="M6105">
        <v>79.8</v>
      </c>
      <c r="N6105" s="2">
        <v>38007</v>
      </c>
      <c r="O6105">
        <v>1.28</v>
      </c>
      <c r="R6105" s="2">
        <v>38007</v>
      </c>
      <c r="S6105">
        <v>48.468000000000004</v>
      </c>
      <c r="T6105">
        <v>49.552</v>
      </c>
    </row>
    <row r="6106" spans="1:20" x14ac:dyDescent="0.35">
      <c r="A6106" s="2">
        <v>38008</v>
      </c>
      <c r="B6106">
        <v>4.1310000000000002</v>
      </c>
      <c r="C6106">
        <v>113.569</v>
      </c>
      <c r="E6106" s="2"/>
      <c r="G6106">
        <v>49.311999999999998</v>
      </c>
      <c r="H6106">
        <v>37058.269999999997</v>
      </c>
      <c r="I6106">
        <v>2.04</v>
      </c>
      <c r="L6106" s="2">
        <v>38008</v>
      </c>
      <c r="M6106">
        <v>56.9</v>
      </c>
      <c r="N6106" s="2">
        <v>38008</v>
      </c>
      <c r="O6106">
        <v>1.27</v>
      </c>
      <c r="R6106" s="2">
        <v>38008</v>
      </c>
      <c r="S6106">
        <v>49.127000000000002</v>
      </c>
      <c r="T6106">
        <v>49.784999999999997</v>
      </c>
    </row>
    <row r="6107" spans="1:20" x14ac:dyDescent="0.35">
      <c r="A6107" s="2">
        <v>38009</v>
      </c>
      <c r="B6107">
        <v>4.1319999999999997</v>
      </c>
      <c r="C6107">
        <v>114.10299999999999</v>
      </c>
      <c r="E6107" s="2"/>
      <c r="G6107">
        <v>49.63</v>
      </c>
      <c r="H6107">
        <v>37296.83</v>
      </c>
      <c r="I6107">
        <v>2.0299999999999998</v>
      </c>
      <c r="L6107" s="2">
        <v>38009</v>
      </c>
      <c r="M6107">
        <v>47.3</v>
      </c>
      <c r="N6107" s="2">
        <v>38009</v>
      </c>
      <c r="O6107">
        <v>1.28</v>
      </c>
      <c r="R6107" s="2">
        <v>38009</v>
      </c>
      <c r="S6107">
        <v>49.32</v>
      </c>
      <c r="T6107">
        <v>50.155999999999999</v>
      </c>
    </row>
    <row r="6108" spans="1:20" x14ac:dyDescent="0.35">
      <c r="A6108" s="2">
        <v>38012</v>
      </c>
      <c r="B6108">
        <v>4.1609999999999996</v>
      </c>
      <c r="C6108">
        <v>113.288</v>
      </c>
      <c r="E6108" s="2"/>
      <c r="G6108">
        <v>49.552</v>
      </c>
      <c r="H6108">
        <v>37238.65</v>
      </c>
      <c r="I6108">
        <v>2.0299999999999998</v>
      </c>
      <c r="L6108" s="2">
        <v>38012</v>
      </c>
      <c r="M6108">
        <v>50.1</v>
      </c>
      <c r="N6108" s="2">
        <v>38012</v>
      </c>
      <c r="O6108">
        <v>1.28</v>
      </c>
      <c r="R6108" s="2">
        <v>38012</v>
      </c>
      <c r="S6108">
        <v>49.048999999999999</v>
      </c>
      <c r="T6108">
        <v>49.746000000000002</v>
      </c>
    </row>
    <row r="6109" spans="1:20" x14ac:dyDescent="0.35">
      <c r="A6109" s="2">
        <v>38013</v>
      </c>
      <c r="B6109">
        <v>4.157</v>
      </c>
      <c r="C6109">
        <v>113.538</v>
      </c>
      <c r="E6109" s="2"/>
      <c r="G6109">
        <v>49.591000000000001</v>
      </c>
      <c r="H6109">
        <v>37267.730000000003</v>
      </c>
      <c r="I6109">
        <v>2.0299999999999998</v>
      </c>
      <c r="L6109" s="2">
        <v>38013</v>
      </c>
      <c r="M6109">
        <v>44.1</v>
      </c>
      <c r="N6109" s="2">
        <v>38013</v>
      </c>
      <c r="O6109">
        <v>1.28</v>
      </c>
      <c r="R6109" s="2">
        <v>38013</v>
      </c>
      <c r="S6109">
        <v>49.552</v>
      </c>
      <c r="T6109">
        <v>50.241</v>
      </c>
    </row>
    <row r="6110" spans="1:20" x14ac:dyDescent="0.35">
      <c r="A6110" s="2">
        <v>38014</v>
      </c>
      <c r="B6110">
        <v>4.133</v>
      </c>
      <c r="C6110">
        <v>113.488</v>
      </c>
      <c r="E6110" s="2"/>
      <c r="G6110">
        <v>50.287999999999997</v>
      </c>
      <c r="H6110">
        <v>37791.410000000003</v>
      </c>
      <c r="I6110">
        <v>2</v>
      </c>
      <c r="L6110" s="2">
        <v>38014</v>
      </c>
      <c r="M6110">
        <v>33.5</v>
      </c>
      <c r="N6110" s="2">
        <v>38014</v>
      </c>
      <c r="O6110">
        <v>1.3</v>
      </c>
      <c r="R6110" s="2">
        <v>38014</v>
      </c>
      <c r="S6110">
        <v>49.088000000000001</v>
      </c>
      <c r="T6110">
        <v>50.302999999999997</v>
      </c>
    </row>
    <row r="6111" spans="1:20" x14ac:dyDescent="0.35">
      <c r="A6111" s="2">
        <v>38015</v>
      </c>
      <c r="B6111">
        <v>4.274</v>
      </c>
      <c r="C6111">
        <v>112.47499999999999</v>
      </c>
      <c r="E6111" s="2"/>
      <c r="G6111">
        <v>49.243000000000002</v>
      </c>
      <c r="H6111">
        <v>37005.9</v>
      </c>
      <c r="I6111">
        <v>2.04</v>
      </c>
      <c r="L6111" s="2">
        <v>38015</v>
      </c>
      <c r="M6111">
        <v>43.2</v>
      </c>
      <c r="N6111" s="2">
        <v>38015</v>
      </c>
      <c r="O6111">
        <v>1.27</v>
      </c>
      <c r="R6111" s="2">
        <v>38015</v>
      </c>
      <c r="S6111">
        <v>49.088000000000001</v>
      </c>
      <c r="T6111">
        <v>49.668999999999997</v>
      </c>
    </row>
    <row r="6112" spans="1:20" x14ac:dyDescent="0.35">
      <c r="A6112" s="2">
        <v>38016</v>
      </c>
      <c r="B6112">
        <v>4.2359999999999998</v>
      </c>
      <c r="C6112">
        <v>112.761</v>
      </c>
      <c r="E6112" s="2"/>
      <c r="G6112">
        <v>48.701000000000001</v>
      </c>
      <c r="H6112">
        <v>36598.61</v>
      </c>
      <c r="I6112">
        <v>2.0699999999999998</v>
      </c>
      <c r="L6112" s="2">
        <v>38016</v>
      </c>
      <c r="M6112">
        <v>55.3</v>
      </c>
      <c r="N6112" s="2">
        <v>38016</v>
      </c>
      <c r="O6112">
        <v>1.26</v>
      </c>
      <c r="R6112" s="2">
        <v>38016</v>
      </c>
      <c r="S6112">
        <v>48.351999999999997</v>
      </c>
      <c r="T6112">
        <v>49.514000000000003</v>
      </c>
    </row>
    <row r="6113" spans="1:20" x14ac:dyDescent="0.35">
      <c r="A6113" s="2">
        <v>38019</v>
      </c>
      <c r="B6113">
        <v>4.2240000000000002</v>
      </c>
      <c r="C6113">
        <v>112.84699999999999</v>
      </c>
      <c r="E6113" s="2"/>
      <c r="G6113">
        <v>49.01</v>
      </c>
      <c r="H6113">
        <v>36831.339999999997</v>
      </c>
      <c r="I6113">
        <v>2.0499999999999998</v>
      </c>
      <c r="L6113" s="2">
        <v>38019</v>
      </c>
      <c r="M6113">
        <v>37.9</v>
      </c>
      <c r="N6113" s="2">
        <v>38019</v>
      </c>
      <c r="O6113">
        <v>1.26</v>
      </c>
      <c r="R6113" s="2">
        <v>38019</v>
      </c>
      <c r="S6113">
        <v>48.43</v>
      </c>
      <c r="T6113">
        <v>49.164999999999999</v>
      </c>
    </row>
    <row r="6114" spans="1:20" x14ac:dyDescent="0.35">
      <c r="A6114" s="2">
        <v>38020</v>
      </c>
      <c r="B6114">
        <v>4.2119999999999997</v>
      </c>
      <c r="C6114">
        <v>112.952</v>
      </c>
      <c r="E6114" s="2"/>
      <c r="G6114">
        <v>48.777999999999999</v>
      </c>
      <c r="H6114">
        <v>36656.79</v>
      </c>
      <c r="I6114">
        <v>2.06</v>
      </c>
      <c r="L6114" s="2">
        <v>38020</v>
      </c>
      <c r="M6114">
        <v>45.9</v>
      </c>
      <c r="N6114" s="2">
        <v>38020</v>
      </c>
      <c r="O6114">
        <v>1.26</v>
      </c>
      <c r="R6114" s="2">
        <v>38020</v>
      </c>
      <c r="S6114">
        <v>48.29</v>
      </c>
      <c r="T6114">
        <v>48.972000000000001</v>
      </c>
    </row>
    <row r="6115" spans="1:20" x14ac:dyDescent="0.35">
      <c r="A6115" s="2">
        <v>38021</v>
      </c>
      <c r="B6115">
        <v>4.1929999999999996</v>
      </c>
      <c r="C6115">
        <v>113.1</v>
      </c>
      <c r="E6115" s="2"/>
      <c r="G6115">
        <v>48.701000000000001</v>
      </c>
      <c r="H6115">
        <v>36598.61</v>
      </c>
      <c r="I6115">
        <v>2.0699999999999998</v>
      </c>
      <c r="L6115" s="2">
        <v>38021</v>
      </c>
      <c r="M6115">
        <v>55.6</v>
      </c>
      <c r="N6115" s="2">
        <v>38021</v>
      </c>
      <c r="O6115">
        <v>1.26</v>
      </c>
      <c r="R6115" s="2">
        <v>38021</v>
      </c>
      <c r="S6115">
        <v>48.351999999999997</v>
      </c>
      <c r="T6115">
        <v>49.204000000000001</v>
      </c>
    </row>
    <row r="6116" spans="1:20" x14ac:dyDescent="0.35">
      <c r="A6116" s="2">
        <v>38022</v>
      </c>
      <c r="B6116">
        <v>4.1879999999999997</v>
      </c>
      <c r="C6116">
        <v>113.255</v>
      </c>
      <c r="E6116" s="2"/>
      <c r="G6116">
        <v>49.692</v>
      </c>
      <c r="H6116">
        <v>37343.379999999997</v>
      </c>
      <c r="I6116">
        <v>2.0299999999999998</v>
      </c>
      <c r="L6116" s="2">
        <v>38022</v>
      </c>
      <c r="M6116">
        <v>90.3</v>
      </c>
      <c r="N6116" s="2">
        <v>38022</v>
      </c>
      <c r="O6116">
        <v>1.28</v>
      </c>
      <c r="R6116" s="2">
        <v>38022</v>
      </c>
      <c r="S6116">
        <v>48.622999999999998</v>
      </c>
      <c r="T6116">
        <v>49.923999999999999</v>
      </c>
    </row>
    <row r="6117" spans="1:20" x14ac:dyDescent="0.35">
      <c r="A6117" s="2">
        <v>38023</v>
      </c>
      <c r="B6117">
        <v>4.1340000000000003</v>
      </c>
      <c r="C6117">
        <v>113.521</v>
      </c>
      <c r="E6117" s="2"/>
      <c r="G6117">
        <v>51.564999999999998</v>
      </c>
      <c r="H6117">
        <v>38751.46</v>
      </c>
      <c r="I6117">
        <v>1.95</v>
      </c>
      <c r="L6117" s="2">
        <v>38023</v>
      </c>
      <c r="M6117">
        <v>317.10000000000002</v>
      </c>
      <c r="N6117" s="2">
        <v>38023</v>
      </c>
      <c r="O6117">
        <v>1.33</v>
      </c>
      <c r="R6117" s="2">
        <v>38023</v>
      </c>
      <c r="S6117">
        <v>49.823</v>
      </c>
      <c r="T6117">
        <v>51.781999999999996</v>
      </c>
    </row>
    <row r="6118" spans="1:20" x14ac:dyDescent="0.35">
      <c r="A6118" s="2">
        <v>38026</v>
      </c>
      <c r="B6118">
        <v>4.1349999999999998</v>
      </c>
      <c r="C6118">
        <v>113.59</v>
      </c>
      <c r="E6118" s="2"/>
      <c r="G6118">
        <v>52.301000000000002</v>
      </c>
      <c r="H6118">
        <v>39304.22</v>
      </c>
      <c r="I6118">
        <v>1.92</v>
      </c>
      <c r="L6118" s="2">
        <v>38026</v>
      </c>
      <c r="M6118">
        <v>108.6</v>
      </c>
      <c r="N6118" s="2">
        <v>38026</v>
      </c>
      <c r="O6118">
        <v>1.35</v>
      </c>
      <c r="R6118" s="2">
        <v>38026</v>
      </c>
      <c r="S6118">
        <v>51.86</v>
      </c>
      <c r="T6118">
        <v>52.402000000000001</v>
      </c>
    </row>
    <row r="6119" spans="1:20" x14ac:dyDescent="0.35">
      <c r="A6119" s="2">
        <v>38027</v>
      </c>
      <c r="B6119">
        <v>4.1399999999999997</v>
      </c>
      <c r="C6119">
        <v>113.60599999999999</v>
      </c>
      <c r="E6119" s="2"/>
      <c r="G6119">
        <v>51.953000000000003</v>
      </c>
      <c r="H6119">
        <v>39042.39</v>
      </c>
      <c r="I6119">
        <v>1.94</v>
      </c>
      <c r="L6119" s="2">
        <v>38027</v>
      </c>
      <c r="M6119">
        <v>62.4</v>
      </c>
      <c r="N6119" s="2">
        <v>38027</v>
      </c>
      <c r="O6119">
        <v>1.34</v>
      </c>
      <c r="R6119" s="2">
        <v>38027</v>
      </c>
      <c r="S6119">
        <v>51.411000000000001</v>
      </c>
      <c r="T6119">
        <v>52.378</v>
      </c>
    </row>
    <row r="6120" spans="1:20" x14ac:dyDescent="0.35">
      <c r="A6120" s="2">
        <v>38028</v>
      </c>
      <c r="B6120">
        <v>4.1040000000000001</v>
      </c>
      <c r="C6120">
        <v>113.672</v>
      </c>
      <c r="E6120" s="2"/>
      <c r="G6120">
        <v>52.069000000000003</v>
      </c>
      <c r="H6120">
        <v>39129.67</v>
      </c>
      <c r="I6120">
        <v>1.93</v>
      </c>
      <c r="L6120" s="2">
        <v>38028</v>
      </c>
      <c r="M6120">
        <v>55.4</v>
      </c>
      <c r="N6120" s="2">
        <v>38028</v>
      </c>
      <c r="O6120">
        <v>1.34</v>
      </c>
      <c r="R6120" s="2">
        <v>38028</v>
      </c>
      <c r="S6120">
        <v>51.603999999999999</v>
      </c>
      <c r="T6120">
        <v>52.168999999999997</v>
      </c>
    </row>
    <row r="6121" spans="1:20" x14ac:dyDescent="0.35">
      <c r="A6121" s="2">
        <v>38029</v>
      </c>
      <c r="B6121">
        <v>4.1180000000000003</v>
      </c>
      <c r="C6121">
        <v>113.771</v>
      </c>
      <c r="E6121" s="2"/>
      <c r="G6121">
        <v>52.262</v>
      </c>
      <c r="H6121">
        <v>39275.14</v>
      </c>
      <c r="I6121">
        <v>1.93</v>
      </c>
      <c r="L6121" s="2">
        <v>38029</v>
      </c>
      <c r="M6121">
        <v>95.5</v>
      </c>
      <c r="N6121" s="2">
        <v>38029</v>
      </c>
      <c r="O6121">
        <v>1.35</v>
      </c>
      <c r="R6121" s="2">
        <v>38029</v>
      </c>
      <c r="S6121">
        <v>52.146000000000001</v>
      </c>
      <c r="T6121">
        <v>52.92</v>
      </c>
    </row>
    <row r="6122" spans="1:20" x14ac:dyDescent="0.35">
      <c r="A6122" s="2">
        <v>38030</v>
      </c>
      <c r="B6122">
        <v>4.1020000000000003</v>
      </c>
      <c r="C6122">
        <v>113.91200000000001</v>
      </c>
      <c r="E6122" s="2"/>
      <c r="G6122">
        <v>51.798000000000002</v>
      </c>
      <c r="H6122">
        <v>38926.019999999997</v>
      </c>
      <c r="I6122">
        <v>1.94</v>
      </c>
      <c r="L6122" s="2">
        <v>38030</v>
      </c>
      <c r="M6122">
        <v>58.8</v>
      </c>
      <c r="N6122" s="2">
        <v>38030</v>
      </c>
      <c r="O6122">
        <v>1.34</v>
      </c>
      <c r="R6122" s="2">
        <v>38030</v>
      </c>
      <c r="S6122">
        <v>51.798000000000002</v>
      </c>
      <c r="T6122">
        <v>52.92</v>
      </c>
    </row>
    <row r="6123" spans="1:20" x14ac:dyDescent="0.35">
      <c r="A6123" s="2">
        <v>38033</v>
      </c>
      <c r="B6123">
        <v>4.1109999999999998</v>
      </c>
      <c r="C6123">
        <v>113.879</v>
      </c>
      <c r="E6123" s="2"/>
      <c r="G6123">
        <v>52.223999999999997</v>
      </c>
      <c r="H6123">
        <v>39246.04</v>
      </c>
      <c r="I6123">
        <v>1.93</v>
      </c>
      <c r="L6123" s="2">
        <v>38033</v>
      </c>
      <c r="M6123">
        <v>42.8</v>
      </c>
      <c r="N6123" s="2">
        <v>38033</v>
      </c>
      <c r="O6123">
        <v>1.35</v>
      </c>
      <c r="R6123" s="2">
        <v>38033</v>
      </c>
      <c r="S6123">
        <v>51.805</v>
      </c>
      <c r="T6123">
        <v>52.262</v>
      </c>
    </row>
    <row r="6124" spans="1:20" x14ac:dyDescent="0.35">
      <c r="A6124" s="2">
        <v>38034</v>
      </c>
      <c r="B6124">
        <v>4.0839999999999996</v>
      </c>
      <c r="C6124">
        <v>114.09699999999999</v>
      </c>
      <c r="E6124" s="2"/>
      <c r="G6124">
        <v>52.03</v>
      </c>
      <c r="H6124">
        <v>39100.58</v>
      </c>
      <c r="I6124">
        <v>1.93</v>
      </c>
      <c r="L6124" s="2">
        <v>38034</v>
      </c>
      <c r="M6124">
        <v>64.400000000000006</v>
      </c>
      <c r="N6124" s="2">
        <v>38034</v>
      </c>
      <c r="O6124">
        <v>1.34</v>
      </c>
      <c r="R6124" s="2">
        <v>38034</v>
      </c>
      <c r="S6124">
        <v>51.728000000000002</v>
      </c>
      <c r="T6124">
        <v>52.456000000000003</v>
      </c>
    </row>
    <row r="6125" spans="1:20" x14ac:dyDescent="0.35">
      <c r="A6125" s="2">
        <v>38035</v>
      </c>
      <c r="B6125">
        <v>4.0880000000000001</v>
      </c>
      <c r="C6125">
        <v>114.14400000000001</v>
      </c>
      <c r="E6125" s="2"/>
      <c r="G6125">
        <v>52.34</v>
      </c>
      <c r="H6125">
        <v>39333.32</v>
      </c>
      <c r="I6125">
        <v>1.92</v>
      </c>
      <c r="L6125" s="2">
        <v>38035</v>
      </c>
      <c r="M6125">
        <v>40.200000000000003</v>
      </c>
      <c r="N6125" s="2">
        <v>38035</v>
      </c>
      <c r="O6125">
        <v>1.35</v>
      </c>
      <c r="R6125" s="2">
        <v>38035</v>
      </c>
      <c r="S6125">
        <v>51.953000000000003</v>
      </c>
      <c r="T6125">
        <v>52.649000000000001</v>
      </c>
    </row>
    <row r="6126" spans="1:20" x14ac:dyDescent="0.35">
      <c r="A6126" s="2">
        <v>38036</v>
      </c>
      <c r="B6126">
        <v>4.101</v>
      </c>
      <c r="C6126">
        <v>113.696</v>
      </c>
      <c r="E6126" s="2"/>
      <c r="G6126">
        <v>53.579000000000001</v>
      </c>
      <c r="H6126">
        <v>40264.29</v>
      </c>
      <c r="I6126">
        <v>1.88</v>
      </c>
      <c r="L6126" s="2">
        <v>38036</v>
      </c>
      <c r="M6126">
        <v>87.4</v>
      </c>
      <c r="N6126" s="2">
        <v>38036</v>
      </c>
      <c r="O6126">
        <v>1.38</v>
      </c>
      <c r="R6126" s="2">
        <v>38036</v>
      </c>
      <c r="S6126">
        <v>52.51</v>
      </c>
      <c r="T6126">
        <v>53.655999999999999</v>
      </c>
    </row>
    <row r="6127" spans="1:20" x14ac:dyDescent="0.35">
      <c r="A6127" s="2">
        <v>38037</v>
      </c>
      <c r="B6127">
        <v>4.1420000000000003</v>
      </c>
      <c r="C6127">
        <v>113.649</v>
      </c>
      <c r="E6127" s="2"/>
      <c r="G6127">
        <v>54.779000000000003</v>
      </c>
      <c r="H6127">
        <v>41166.160000000003</v>
      </c>
      <c r="I6127">
        <v>1.84</v>
      </c>
      <c r="L6127" s="2">
        <v>38037</v>
      </c>
      <c r="M6127">
        <v>218.7</v>
      </c>
      <c r="N6127" s="2">
        <v>38037</v>
      </c>
      <c r="O6127">
        <v>1.41</v>
      </c>
      <c r="R6127" s="2">
        <v>38037</v>
      </c>
      <c r="S6127">
        <v>53.345999999999997</v>
      </c>
      <c r="T6127">
        <v>55.475000000000001</v>
      </c>
    </row>
    <row r="6128" spans="1:20" x14ac:dyDescent="0.35">
      <c r="A6128" s="2">
        <v>38040</v>
      </c>
      <c r="B6128">
        <v>4.1239999999999997</v>
      </c>
      <c r="C6128">
        <v>113.669</v>
      </c>
      <c r="E6128" s="2"/>
      <c r="G6128">
        <v>54.585000000000001</v>
      </c>
      <c r="H6128">
        <v>41020.699999999997</v>
      </c>
      <c r="I6128">
        <v>1.84</v>
      </c>
      <c r="L6128" s="2">
        <v>38040</v>
      </c>
      <c r="M6128">
        <v>99</v>
      </c>
      <c r="N6128" s="2">
        <v>38040</v>
      </c>
      <c r="O6128">
        <v>1.41</v>
      </c>
      <c r="R6128" s="2">
        <v>38040</v>
      </c>
      <c r="S6128">
        <v>54.508000000000003</v>
      </c>
      <c r="T6128">
        <v>55.94</v>
      </c>
    </row>
    <row r="6129" spans="1:20" x14ac:dyDescent="0.35">
      <c r="A6129" s="2">
        <v>38041</v>
      </c>
      <c r="B6129">
        <v>4.0839999999999996</v>
      </c>
      <c r="C6129">
        <v>114.101</v>
      </c>
      <c r="E6129" s="2"/>
      <c r="G6129">
        <v>53.966000000000001</v>
      </c>
      <c r="H6129">
        <v>40555.21</v>
      </c>
      <c r="I6129">
        <v>1.87</v>
      </c>
      <c r="L6129" s="2">
        <v>38041</v>
      </c>
      <c r="M6129">
        <v>107</v>
      </c>
      <c r="N6129" s="2">
        <v>38041</v>
      </c>
      <c r="O6129">
        <v>1.39</v>
      </c>
      <c r="R6129" s="2">
        <v>38041</v>
      </c>
      <c r="S6129">
        <v>53.277000000000001</v>
      </c>
      <c r="T6129">
        <v>54.585000000000001</v>
      </c>
    </row>
    <row r="6130" spans="1:20" x14ac:dyDescent="0.35">
      <c r="A6130" s="2">
        <v>38042</v>
      </c>
      <c r="B6130">
        <v>4.0709999999999997</v>
      </c>
      <c r="C6130">
        <v>114.096</v>
      </c>
      <c r="E6130" s="2"/>
      <c r="G6130">
        <v>53.655999999999999</v>
      </c>
      <c r="H6130">
        <v>40322.46</v>
      </c>
      <c r="I6130">
        <v>1.88</v>
      </c>
      <c r="L6130" s="2">
        <v>38042</v>
      </c>
      <c r="M6130">
        <v>81.8</v>
      </c>
      <c r="N6130" s="2">
        <v>38042</v>
      </c>
      <c r="O6130">
        <v>1.38</v>
      </c>
      <c r="R6130" s="2">
        <v>38042</v>
      </c>
      <c r="S6130">
        <v>53.052</v>
      </c>
      <c r="T6130">
        <v>53.887999999999998</v>
      </c>
    </row>
    <row r="6131" spans="1:20" x14ac:dyDescent="0.35">
      <c r="A6131" s="2">
        <v>38043</v>
      </c>
      <c r="B6131">
        <v>4.0839999999999996</v>
      </c>
      <c r="C6131">
        <v>114.05500000000001</v>
      </c>
      <c r="E6131" s="2"/>
      <c r="G6131">
        <v>53.966000000000001</v>
      </c>
      <c r="H6131">
        <v>40555.21</v>
      </c>
      <c r="I6131">
        <v>1.87</v>
      </c>
      <c r="L6131" s="2">
        <v>38043</v>
      </c>
      <c r="M6131">
        <v>46</v>
      </c>
      <c r="N6131" s="2">
        <v>38043</v>
      </c>
      <c r="O6131">
        <v>1.39</v>
      </c>
      <c r="R6131" s="2">
        <v>38043</v>
      </c>
      <c r="S6131">
        <v>53.423999999999999</v>
      </c>
      <c r="T6131">
        <v>54.003999999999998</v>
      </c>
    </row>
    <row r="6132" spans="1:20" x14ac:dyDescent="0.35">
      <c r="A6132" s="2">
        <v>38044</v>
      </c>
      <c r="B6132">
        <v>4.0380000000000003</v>
      </c>
      <c r="C6132">
        <v>114.43899999999999</v>
      </c>
      <c r="E6132" s="2"/>
      <c r="G6132">
        <v>53.462000000000003</v>
      </c>
      <c r="H6132">
        <v>40177</v>
      </c>
      <c r="I6132">
        <v>1.88</v>
      </c>
      <c r="L6132" s="2">
        <v>38044</v>
      </c>
      <c r="M6132">
        <v>40.9</v>
      </c>
      <c r="N6132" s="2">
        <v>38044</v>
      </c>
      <c r="O6132">
        <v>1.38</v>
      </c>
      <c r="R6132" s="2">
        <v>38044</v>
      </c>
      <c r="S6132">
        <v>53.345999999999997</v>
      </c>
      <c r="T6132">
        <v>54.158999999999999</v>
      </c>
    </row>
    <row r="6133" spans="1:20" x14ac:dyDescent="0.35">
      <c r="A6133" s="2">
        <v>38047</v>
      </c>
      <c r="B6133">
        <v>4.0439999999999996</v>
      </c>
      <c r="C6133">
        <v>114.324</v>
      </c>
      <c r="E6133" s="2"/>
      <c r="G6133">
        <v>54.631999999999998</v>
      </c>
      <c r="H6133">
        <v>41055.61</v>
      </c>
      <c r="I6133">
        <v>1.84</v>
      </c>
      <c r="L6133" s="2">
        <v>38047</v>
      </c>
      <c r="M6133">
        <v>84.2</v>
      </c>
      <c r="N6133" s="2">
        <v>38047</v>
      </c>
      <c r="O6133">
        <v>1.41</v>
      </c>
      <c r="R6133" s="2">
        <v>38047</v>
      </c>
      <c r="S6133">
        <v>53.966000000000001</v>
      </c>
      <c r="T6133">
        <v>54.779000000000003</v>
      </c>
    </row>
    <row r="6134" spans="1:20" x14ac:dyDescent="0.35">
      <c r="A6134" s="2">
        <v>38048</v>
      </c>
      <c r="B6134">
        <v>4.0810000000000004</v>
      </c>
      <c r="C6134">
        <v>114.226</v>
      </c>
      <c r="E6134" s="2"/>
      <c r="G6134">
        <v>54.624000000000002</v>
      </c>
      <c r="H6134">
        <v>41049.79</v>
      </c>
      <c r="I6134">
        <v>1.84</v>
      </c>
      <c r="L6134" s="2">
        <v>38048</v>
      </c>
      <c r="M6134">
        <v>53.2</v>
      </c>
      <c r="N6134" s="2">
        <v>38048</v>
      </c>
      <c r="O6134">
        <v>1.41</v>
      </c>
      <c r="R6134" s="2">
        <v>38048</v>
      </c>
      <c r="S6134">
        <v>54.43</v>
      </c>
      <c r="T6134">
        <v>54.81</v>
      </c>
    </row>
    <row r="6135" spans="1:20" x14ac:dyDescent="0.35">
      <c r="A6135" s="2">
        <v>38049</v>
      </c>
      <c r="B6135">
        <v>4.1159999999999997</v>
      </c>
      <c r="C6135">
        <v>113.73099999999999</v>
      </c>
      <c r="E6135" s="2"/>
      <c r="G6135">
        <v>55.143000000000001</v>
      </c>
      <c r="H6135">
        <v>41439.629999999997</v>
      </c>
      <c r="I6135">
        <v>1.83</v>
      </c>
      <c r="L6135" s="2">
        <v>38049</v>
      </c>
      <c r="M6135">
        <v>53.3</v>
      </c>
      <c r="N6135" s="2">
        <v>38049</v>
      </c>
      <c r="O6135">
        <v>1.42</v>
      </c>
      <c r="R6135" s="2">
        <v>38049</v>
      </c>
      <c r="S6135">
        <v>54.43</v>
      </c>
      <c r="T6135">
        <v>55.320999999999998</v>
      </c>
    </row>
    <row r="6136" spans="1:20" x14ac:dyDescent="0.35">
      <c r="A6136" s="2">
        <v>38050</v>
      </c>
      <c r="B6136">
        <v>4.0810000000000004</v>
      </c>
      <c r="C6136">
        <v>113.97499999999999</v>
      </c>
      <c r="E6136" s="2"/>
      <c r="G6136">
        <v>59.655999999999999</v>
      </c>
      <c r="H6136">
        <v>44831.82</v>
      </c>
      <c r="I6136">
        <v>1.69</v>
      </c>
      <c r="L6136" s="2">
        <v>38050</v>
      </c>
      <c r="M6136">
        <v>466.2</v>
      </c>
      <c r="N6136" s="2">
        <v>38050</v>
      </c>
      <c r="O6136">
        <v>1.54</v>
      </c>
      <c r="R6136" s="2">
        <v>38050</v>
      </c>
      <c r="S6136">
        <v>55.591999999999999</v>
      </c>
      <c r="T6136">
        <v>60.082000000000001</v>
      </c>
    </row>
    <row r="6137" spans="1:20" x14ac:dyDescent="0.35">
      <c r="A6137" s="2">
        <v>38051</v>
      </c>
      <c r="B6137">
        <v>3.9689999999999999</v>
      </c>
      <c r="C6137">
        <v>114.94799999999999</v>
      </c>
      <c r="E6137" s="2"/>
      <c r="G6137">
        <v>58.03</v>
      </c>
      <c r="H6137">
        <v>43609.95</v>
      </c>
      <c r="I6137">
        <v>1.73</v>
      </c>
      <c r="L6137" s="2">
        <v>38051</v>
      </c>
      <c r="M6137">
        <v>394.7</v>
      </c>
      <c r="N6137" s="2">
        <v>38051</v>
      </c>
      <c r="O6137">
        <v>1.5</v>
      </c>
      <c r="R6137" s="2">
        <v>38051</v>
      </c>
      <c r="S6137">
        <v>56.947000000000003</v>
      </c>
      <c r="T6137">
        <v>58.301000000000002</v>
      </c>
    </row>
    <row r="6138" spans="1:20" x14ac:dyDescent="0.35">
      <c r="A6138" s="2">
        <v>38054</v>
      </c>
      <c r="B6138">
        <v>3.9249999999999998</v>
      </c>
      <c r="C6138">
        <v>115.526</v>
      </c>
      <c r="E6138" s="2"/>
      <c r="G6138">
        <v>57.566000000000003</v>
      </c>
      <c r="H6138">
        <v>43260.800000000003</v>
      </c>
      <c r="I6138">
        <v>1.75</v>
      </c>
      <c r="L6138" s="2">
        <v>38054</v>
      </c>
      <c r="M6138">
        <v>118.6</v>
      </c>
      <c r="N6138" s="2">
        <v>38054</v>
      </c>
      <c r="O6138">
        <v>1.48</v>
      </c>
      <c r="R6138" s="2">
        <v>38054</v>
      </c>
      <c r="S6138">
        <v>57.372</v>
      </c>
      <c r="T6138">
        <v>58.533999999999999</v>
      </c>
    </row>
    <row r="6139" spans="1:20" x14ac:dyDescent="0.35">
      <c r="A6139" s="2">
        <v>38055</v>
      </c>
      <c r="B6139">
        <v>3.9140000000000001</v>
      </c>
      <c r="C6139">
        <v>115.66200000000001</v>
      </c>
      <c r="E6139" s="2"/>
      <c r="G6139">
        <v>55.863</v>
      </c>
      <c r="H6139">
        <v>41980.75</v>
      </c>
      <c r="I6139">
        <v>1.8</v>
      </c>
      <c r="L6139" s="2">
        <v>38055</v>
      </c>
      <c r="M6139">
        <v>132.30000000000001</v>
      </c>
      <c r="N6139" s="2">
        <v>38055</v>
      </c>
      <c r="O6139">
        <v>1.44</v>
      </c>
      <c r="R6139" s="2">
        <v>38055</v>
      </c>
      <c r="S6139">
        <v>55.436999999999998</v>
      </c>
      <c r="T6139">
        <v>57.488999999999997</v>
      </c>
    </row>
    <row r="6140" spans="1:20" x14ac:dyDescent="0.35">
      <c r="A6140" s="2">
        <v>38056</v>
      </c>
      <c r="B6140">
        <v>3.9209999999999998</v>
      </c>
      <c r="C6140">
        <v>115.45699999999999</v>
      </c>
      <c r="E6140" s="2"/>
      <c r="G6140">
        <v>55.243000000000002</v>
      </c>
      <c r="H6140">
        <v>41515.269999999997</v>
      </c>
      <c r="I6140">
        <v>1.82</v>
      </c>
      <c r="L6140" s="2">
        <v>38056</v>
      </c>
      <c r="M6140">
        <v>80.8</v>
      </c>
      <c r="N6140" s="2">
        <v>38056</v>
      </c>
      <c r="O6140">
        <v>1.42</v>
      </c>
      <c r="R6140" s="2">
        <v>38056</v>
      </c>
      <c r="S6140">
        <v>55.243000000000002</v>
      </c>
      <c r="T6140">
        <v>55.863</v>
      </c>
    </row>
    <row r="6141" spans="1:20" x14ac:dyDescent="0.35">
      <c r="A6141" s="2">
        <v>38057</v>
      </c>
      <c r="B6141">
        <v>3.9159999999999999</v>
      </c>
      <c r="C6141">
        <v>115.72799999999999</v>
      </c>
      <c r="E6141" s="2"/>
      <c r="G6141">
        <v>54.19</v>
      </c>
      <c r="H6141">
        <v>40723.949999999997</v>
      </c>
      <c r="I6141">
        <v>1.86</v>
      </c>
      <c r="L6141" s="2">
        <v>38057</v>
      </c>
      <c r="M6141">
        <v>214.3</v>
      </c>
      <c r="N6141" s="2">
        <v>38057</v>
      </c>
      <c r="O6141">
        <v>1.4</v>
      </c>
      <c r="R6141" s="2">
        <v>38057</v>
      </c>
      <c r="S6141">
        <v>53.462000000000003</v>
      </c>
      <c r="T6141">
        <v>54.661999999999999</v>
      </c>
    </row>
    <row r="6142" spans="1:20" x14ac:dyDescent="0.35">
      <c r="A6142" s="2">
        <v>38058</v>
      </c>
      <c r="B6142">
        <v>3.91</v>
      </c>
      <c r="C6142">
        <v>115.756</v>
      </c>
      <c r="E6142" s="2"/>
      <c r="G6142">
        <v>54.003999999999998</v>
      </c>
      <c r="H6142">
        <v>40584.31</v>
      </c>
      <c r="I6142">
        <v>1.86</v>
      </c>
      <c r="L6142" s="2">
        <v>38058</v>
      </c>
      <c r="M6142">
        <v>146</v>
      </c>
      <c r="N6142" s="2">
        <v>38058</v>
      </c>
      <c r="O6142">
        <v>1.39</v>
      </c>
      <c r="R6142" s="2">
        <v>38058</v>
      </c>
      <c r="S6142">
        <v>52.92</v>
      </c>
      <c r="T6142">
        <v>54.042999999999999</v>
      </c>
    </row>
    <row r="6143" spans="1:20" x14ac:dyDescent="0.35">
      <c r="A6143" s="2">
        <v>38061</v>
      </c>
      <c r="B6143">
        <v>3.8959999999999999</v>
      </c>
      <c r="C6143">
        <v>115.914</v>
      </c>
      <c r="E6143" s="2"/>
      <c r="G6143">
        <v>52.726999999999997</v>
      </c>
      <c r="H6143">
        <v>39624.239999999998</v>
      </c>
      <c r="I6143">
        <v>1.91</v>
      </c>
      <c r="L6143" s="2">
        <v>38061</v>
      </c>
      <c r="M6143">
        <v>107</v>
      </c>
      <c r="N6143" s="2">
        <v>38061</v>
      </c>
      <c r="O6143">
        <v>1.36</v>
      </c>
      <c r="R6143" s="2">
        <v>38061</v>
      </c>
      <c r="S6143">
        <v>52.688000000000002</v>
      </c>
      <c r="T6143">
        <v>53.85</v>
      </c>
    </row>
    <row r="6144" spans="1:20" x14ac:dyDescent="0.35">
      <c r="A6144" s="2">
        <v>38062</v>
      </c>
      <c r="B6144">
        <v>3.9279999999999999</v>
      </c>
      <c r="C6144">
        <v>115.43300000000001</v>
      </c>
      <c r="E6144" s="2"/>
      <c r="G6144">
        <v>53.462000000000003</v>
      </c>
      <c r="H6144">
        <v>40177</v>
      </c>
      <c r="I6144">
        <v>1.88</v>
      </c>
      <c r="L6144" s="2">
        <v>38062</v>
      </c>
      <c r="M6144">
        <v>111.6</v>
      </c>
      <c r="N6144" s="2">
        <v>38062</v>
      </c>
      <c r="O6144">
        <v>1.38</v>
      </c>
      <c r="R6144" s="2">
        <v>38062</v>
      </c>
      <c r="S6144">
        <v>52.34</v>
      </c>
      <c r="T6144">
        <v>54.353000000000002</v>
      </c>
    </row>
    <row r="6145" spans="1:20" x14ac:dyDescent="0.35">
      <c r="A6145" s="2">
        <v>38063</v>
      </c>
      <c r="B6145">
        <v>3.895</v>
      </c>
      <c r="C6145">
        <v>115.86</v>
      </c>
      <c r="E6145" s="2"/>
      <c r="G6145">
        <v>54.290999999999997</v>
      </c>
      <c r="H6145">
        <v>40799.589999999997</v>
      </c>
      <c r="I6145">
        <v>1.85</v>
      </c>
      <c r="L6145" s="2">
        <v>38063</v>
      </c>
      <c r="M6145">
        <v>49</v>
      </c>
      <c r="N6145" s="2">
        <v>38063</v>
      </c>
      <c r="O6145">
        <v>1.4</v>
      </c>
      <c r="R6145" s="2">
        <v>38063</v>
      </c>
      <c r="S6145">
        <v>53.732999999999997</v>
      </c>
      <c r="T6145">
        <v>54.585000000000001</v>
      </c>
    </row>
    <row r="6146" spans="1:20" x14ac:dyDescent="0.35">
      <c r="A6146" s="2">
        <v>38064</v>
      </c>
      <c r="B6146">
        <v>3.8839999999999999</v>
      </c>
      <c r="C6146">
        <v>115.871</v>
      </c>
      <c r="E6146" s="2"/>
      <c r="G6146">
        <v>53.191000000000003</v>
      </c>
      <c r="H6146">
        <v>39973.360000000001</v>
      </c>
      <c r="I6146">
        <v>1.89</v>
      </c>
      <c r="L6146" s="2">
        <v>38064</v>
      </c>
      <c r="M6146">
        <v>43.9</v>
      </c>
      <c r="N6146" s="2">
        <v>38064</v>
      </c>
      <c r="O6146">
        <v>1.37</v>
      </c>
      <c r="R6146" s="2">
        <v>38064</v>
      </c>
      <c r="S6146">
        <v>52.726999999999997</v>
      </c>
      <c r="T6146">
        <v>54.390999999999998</v>
      </c>
    </row>
    <row r="6147" spans="1:20" x14ac:dyDescent="0.35">
      <c r="A6147" s="2">
        <v>38065</v>
      </c>
      <c r="B6147">
        <v>3.8969999999999998</v>
      </c>
      <c r="C6147">
        <v>115.876</v>
      </c>
      <c r="E6147" s="2"/>
      <c r="G6147">
        <v>52.494999999999997</v>
      </c>
      <c r="H6147">
        <v>39449.68</v>
      </c>
      <c r="I6147">
        <v>1.92</v>
      </c>
      <c r="L6147" s="2">
        <v>38065</v>
      </c>
      <c r="M6147">
        <v>55.1</v>
      </c>
      <c r="N6147" s="2">
        <v>38065</v>
      </c>
      <c r="O6147">
        <v>1.35</v>
      </c>
      <c r="R6147" s="2">
        <v>38065</v>
      </c>
      <c r="S6147">
        <v>52.34</v>
      </c>
      <c r="T6147">
        <v>53.500999999999998</v>
      </c>
    </row>
    <row r="6148" spans="1:20" x14ac:dyDescent="0.35">
      <c r="A6148" s="2">
        <v>38068</v>
      </c>
      <c r="B6148">
        <v>3.871</v>
      </c>
      <c r="C6148">
        <v>115.99</v>
      </c>
      <c r="E6148" s="2"/>
      <c r="G6148">
        <v>51.177999999999997</v>
      </c>
      <c r="H6148">
        <v>38460.54</v>
      </c>
      <c r="I6148">
        <v>1.97</v>
      </c>
      <c r="L6148" s="2">
        <v>38068</v>
      </c>
      <c r="M6148">
        <v>144.80000000000001</v>
      </c>
      <c r="N6148" s="2">
        <v>38068</v>
      </c>
      <c r="O6148">
        <v>1.32</v>
      </c>
      <c r="R6148" s="2">
        <v>38068</v>
      </c>
      <c r="S6148">
        <v>50.945999999999998</v>
      </c>
      <c r="T6148">
        <v>51.991</v>
      </c>
    </row>
    <row r="6149" spans="1:20" x14ac:dyDescent="0.35">
      <c r="A6149" s="2">
        <v>38069</v>
      </c>
      <c r="B6149">
        <v>3.8820000000000001</v>
      </c>
      <c r="C6149">
        <v>115.88</v>
      </c>
      <c r="E6149" s="2"/>
      <c r="G6149">
        <v>51.100999999999999</v>
      </c>
      <c r="H6149">
        <v>38402.36</v>
      </c>
      <c r="I6149">
        <v>1.97</v>
      </c>
      <c r="L6149" s="2">
        <v>38069</v>
      </c>
      <c r="M6149">
        <v>72.900000000000006</v>
      </c>
      <c r="N6149" s="2">
        <v>38069</v>
      </c>
      <c r="O6149">
        <v>1.32</v>
      </c>
      <c r="R6149" s="2">
        <v>38069</v>
      </c>
      <c r="S6149">
        <v>50.884</v>
      </c>
      <c r="T6149">
        <v>51.991</v>
      </c>
    </row>
    <row r="6150" spans="1:20" x14ac:dyDescent="0.35">
      <c r="A6150" s="2">
        <v>38070</v>
      </c>
      <c r="B6150">
        <v>3.8559999999999999</v>
      </c>
      <c r="C6150">
        <v>116.145</v>
      </c>
      <c r="E6150" s="2"/>
      <c r="G6150">
        <v>50.83</v>
      </c>
      <c r="H6150">
        <v>38198.699999999997</v>
      </c>
      <c r="I6150">
        <v>1.98</v>
      </c>
      <c r="L6150" s="2">
        <v>38070</v>
      </c>
      <c r="M6150">
        <v>105.3</v>
      </c>
      <c r="N6150" s="2">
        <v>38070</v>
      </c>
      <c r="O6150">
        <v>1.31</v>
      </c>
      <c r="R6150" s="2">
        <v>38070</v>
      </c>
      <c r="S6150">
        <v>50.249000000000002</v>
      </c>
      <c r="T6150">
        <v>51.682000000000002</v>
      </c>
    </row>
    <row r="6151" spans="1:20" x14ac:dyDescent="0.35">
      <c r="A6151" s="2">
        <v>38071</v>
      </c>
      <c r="B6151">
        <v>3.835</v>
      </c>
      <c r="C6151">
        <v>116.21599999999999</v>
      </c>
      <c r="E6151" s="2"/>
      <c r="G6151">
        <v>51.798000000000002</v>
      </c>
      <c r="H6151">
        <v>38926.019999999997</v>
      </c>
      <c r="I6151">
        <v>1.94</v>
      </c>
      <c r="L6151" s="2">
        <v>38071</v>
      </c>
      <c r="M6151">
        <v>49.5</v>
      </c>
      <c r="N6151" s="2">
        <v>38071</v>
      </c>
      <c r="O6151">
        <v>1.34</v>
      </c>
      <c r="R6151" s="2">
        <v>38071</v>
      </c>
      <c r="S6151">
        <v>51.023000000000003</v>
      </c>
      <c r="T6151">
        <v>51.875</v>
      </c>
    </row>
    <row r="6152" spans="1:20" x14ac:dyDescent="0.35">
      <c r="A6152" s="2">
        <v>38072</v>
      </c>
      <c r="B6152">
        <v>3.887</v>
      </c>
      <c r="C6152">
        <v>116.06699999999999</v>
      </c>
      <c r="E6152" s="2"/>
      <c r="G6152">
        <v>51.875</v>
      </c>
      <c r="H6152">
        <v>38984.21</v>
      </c>
      <c r="I6152">
        <v>1.94</v>
      </c>
      <c r="L6152" s="2">
        <v>38072</v>
      </c>
      <c r="M6152">
        <v>47.7</v>
      </c>
      <c r="N6152" s="2">
        <v>38072</v>
      </c>
      <c r="O6152">
        <v>1.34</v>
      </c>
      <c r="R6152" s="2">
        <v>38072</v>
      </c>
      <c r="S6152">
        <v>51.643000000000001</v>
      </c>
      <c r="T6152">
        <v>52.262</v>
      </c>
    </row>
    <row r="6153" spans="1:20" x14ac:dyDescent="0.35">
      <c r="A6153" s="2">
        <v>38075</v>
      </c>
      <c r="B6153">
        <v>3.948</v>
      </c>
      <c r="C6153">
        <v>115.274</v>
      </c>
      <c r="E6153" s="2"/>
      <c r="G6153">
        <v>52.533000000000001</v>
      </c>
      <c r="H6153">
        <v>39478.78</v>
      </c>
      <c r="I6153">
        <v>1.92</v>
      </c>
      <c r="L6153" s="2">
        <v>38075</v>
      </c>
      <c r="M6153">
        <v>28.2</v>
      </c>
      <c r="N6153" s="2">
        <v>38075</v>
      </c>
      <c r="O6153">
        <v>1.35</v>
      </c>
      <c r="R6153" s="2">
        <v>38075</v>
      </c>
      <c r="S6153">
        <v>51.798000000000002</v>
      </c>
      <c r="T6153">
        <v>52.765999999999998</v>
      </c>
    </row>
    <row r="6154" spans="1:20" x14ac:dyDescent="0.35">
      <c r="A6154" s="2">
        <v>38076</v>
      </c>
      <c r="B6154">
        <v>3.9380000000000002</v>
      </c>
      <c r="C6154">
        <v>115.352</v>
      </c>
      <c r="E6154" s="2"/>
      <c r="G6154">
        <v>52.262</v>
      </c>
      <c r="H6154">
        <v>39275.14</v>
      </c>
      <c r="I6154">
        <v>1.93</v>
      </c>
      <c r="L6154" s="2">
        <v>38076</v>
      </c>
      <c r="M6154">
        <v>21.6</v>
      </c>
      <c r="N6154" s="2">
        <v>38076</v>
      </c>
      <c r="O6154">
        <v>1.35</v>
      </c>
      <c r="R6154" s="2">
        <v>38076</v>
      </c>
      <c r="S6154">
        <v>52.03</v>
      </c>
      <c r="T6154">
        <v>52.572000000000003</v>
      </c>
    </row>
    <row r="6155" spans="1:20" x14ac:dyDescent="0.35">
      <c r="A6155" s="2">
        <v>38077</v>
      </c>
      <c r="B6155">
        <v>3.9209999999999998</v>
      </c>
      <c r="C6155">
        <v>115.553</v>
      </c>
      <c r="E6155" s="2"/>
      <c r="G6155">
        <v>52.301000000000002</v>
      </c>
      <c r="H6155">
        <v>39304.22</v>
      </c>
      <c r="I6155">
        <v>1.92</v>
      </c>
      <c r="L6155" s="2">
        <v>38077</v>
      </c>
      <c r="M6155">
        <v>32.5</v>
      </c>
      <c r="N6155" s="2">
        <v>38077</v>
      </c>
      <c r="O6155">
        <v>1.35</v>
      </c>
      <c r="R6155" s="2">
        <v>38077</v>
      </c>
      <c r="S6155">
        <v>52.069000000000003</v>
      </c>
      <c r="T6155">
        <v>53.021000000000001</v>
      </c>
    </row>
    <row r="6156" spans="1:20" x14ac:dyDescent="0.35">
      <c r="A6156" s="2">
        <v>38078</v>
      </c>
      <c r="B6156">
        <v>3.94</v>
      </c>
      <c r="C6156">
        <v>115.16800000000001</v>
      </c>
      <c r="E6156" s="2"/>
      <c r="G6156">
        <v>53.695</v>
      </c>
      <c r="H6156">
        <v>40351.56</v>
      </c>
      <c r="I6156">
        <v>1.87</v>
      </c>
      <c r="L6156" s="2">
        <v>38078</v>
      </c>
      <c r="M6156">
        <v>47.1</v>
      </c>
      <c r="N6156" s="2">
        <v>38078</v>
      </c>
      <c r="O6156">
        <v>1.38</v>
      </c>
      <c r="R6156" s="2">
        <v>38078</v>
      </c>
      <c r="S6156">
        <v>52.533000000000001</v>
      </c>
      <c r="T6156">
        <v>53.811</v>
      </c>
    </row>
    <row r="6157" spans="1:20" x14ac:dyDescent="0.35">
      <c r="A6157" s="2">
        <v>38079</v>
      </c>
      <c r="B6157">
        <v>4.0910000000000002</v>
      </c>
      <c r="C6157">
        <v>114.123</v>
      </c>
      <c r="E6157" s="2"/>
      <c r="G6157">
        <v>54.895000000000003</v>
      </c>
      <c r="H6157">
        <v>41253.43</v>
      </c>
      <c r="I6157">
        <v>1.83</v>
      </c>
      <c r="L6157" s="2">
        <v>38079</v>
      </c>
      <c r="M6157">
        <v>70.3</v>
      </c>
      <c r="N6157" s="2">
        <v>38079</v>
      </c>
      <c r="O6157">
        <v>1.42</v>
      </c>
      <c r="R6157" s="2">
        <v>38079</v>
      </c>
      <c r="S6157">
        <v>53.904000000000003</v>
      </c>
      <c r="T6157">
        <v>55.05</v>
      </c>
    </row>
    <row r="6158" spans="1:20" x14ac:dyDescent="0.35">
      <c r="A6158" s="2">
        <v>38082</v>
      </c>
      <c r="B6158">
        <v>4.1079999999999997</v>
      </c>
      <c r="C6158">
        <v>113.91200000000001</v>
      </c>
      <c r="E6158" s="2"/>
      <c r="G6158">
        <v>55.359000000000002</v>
      </c>
      <c r="H6158">
        <v>41602.550000000003</v>
      </c>
      <c r="I6158">
        <v>2.1</v>
      </c>
      <c r="L6158" s="2">
        <v>38082</v>
      </c>
      <c r="M6158">
        <v>72.900000000000006</v>
      </c>
      <c r="N6158" s="2">
        <v>38082</v>
      </c>
      <c r="O6158">
        <v>1.43</v>
      </c>
      <c r="R6158" s="2">
        <v>38082</v>
      </c>
      <c r="S6158">
        <v>54.779000000000003</v>
      </c>
      <c r="T6158">
        <v>55.514000000000003</v>
      </c>
    </row>
    <row r="6159" spans="1:20" x14ac:dyDescent="0.35">
      <c r="A6159" s="2">
        <v>38083</v>
      </c>
      <c r="B6159">
        <v>4.0739999999999998</v>
      </c>
      <c r="C6159">
        <v>114.062</v>
      </c>
      <c r="E6159" s="2"/>
      <c r="G6159">
        <v>55.366999999999997</v>
      </c>
      <c r="H6159">
        <v>41608.370000000003</v>
      </c>
      <c r="I6159">
        <v>2.1</v>
      </c>
      <c r="L6159" s="2">
        <v>38083</v>
      </c>
      <c r="M6159">
        <v>57.8</v>
      </c>
      <c r="N6159" s="2">
        <v>38083</v>
      </c>
      <c r="O6159">
        <v>1.43</v>
      </c>
      <c r="R6159" s="2">
        <v>38083</v>
      </c>
      <c r="S6159">
        <v>54.856000000000002</v>
      </c>
      <c r="T6159">
        <v>55.552999999999997</v>
      </c>
    </row>
    <row r="6160" spans="1:20" x14ac:dyDescent="0.35">
      <c r="A6160" s="2">
        <v>38084</v>
      </c>
      <c r="B6160">
        <v>4.0519999999999996</v>
      </c>
      <c r="C6160">
        <v>114.31699999999999</v>
      </c>
      <c r="E6160" s="2"/>
      <c r="G6160">
        <v>55.243000000000002</v>
      </c>
      <c r="H6160">
        <v>41515.269999999997</v>
      </c>
      <c r="I6160">
        <v>2.1</v>
      </c>
      <c r="L6160" s="2">
        <v>38084</v>
      </c>
      <c r="M6160">
        <v>46.2</v>
      </c>
      <c r="N6160" s="2">
        <v>38084</v>
      </c>
      <c r="O6160">
        <v>1.42</v>
      </c>
      <c r="R6160" s="2">
        <v>38084</v>
      </c>
      <c r="S6160">
        <v>55.243000000000002</v>
      </c>
      <c r="T6160">
        <v>55.901000000000003</v>
      </c>
    </row>
    <row r="6161" spans="1:20" x14ac:dyDescent="0.35">
      <c r="A6161" s="2">
        <v>38085</v>
      </c>
      <c r="B6161">
        <v>4.069</v>
      </c>
      <c r="C6161">
        <v>114.22199999999999</v>
      </c>
      <c r="E6161" s="2"/>
      <c r="G6161">
        <v>55.591999999999999</v>
      </c>
      <c r="H6161">
        <v>41777.1</v>
      </c>
      <c r="I6161">
        <v>2.09</v>
      </c>
      <c r="L6161" s="2">
        <v>38085</v>
      </c>
      <c r="M6161">
        <v>56.2</v>
      </c>
      <c r="N6161" s="2">
        <v>38085</v>
      </c>
      <c r="O6161">
        <v>1.43</v>
      </c>
      <c r="R6161" s="2">
        <v>38085</v>
      </c>
      <c r="S6161">
        <v>55.359000000000002</v>
      </c>
      <c r="T6161">
        <v>56.055999999999997</v>
      </c>
    </row>
    <row r="6162" spans="1:20" x14ac:dyDescent="0.35">
      <c r="A6162" s="2">
        <v>38086</v>
      </c>
      <c r="B6162">
        <v>4.069</v>
      </c>
      <c r="C6162">
        <v>114.22199999999999</v>
      </c>
      <c r="E6162" s="2"/>
      <c r="G6162">
        <v>55.591999999999999</v>
      </c>
      <c r="H6162">
        <v>41777.1</v>
      </c>
      <c r="I6162">
        <v>2.09</v>
      </c>
      <c r="L6162" s="2">
        <v>38086</v>
      </c>
      <c r="M6162" t="s">
        <v>14</v>
      </c>
      <c r="N6162" s="2">
        <v>38086</v>
      </c>
      <c r="O6162">
        <v>1.43</v>
      </c>
      <c r="R6162" s="2">
        <v>38086</v>
      </c>
      <c r="S6162" t="s">
        <v>14</v>
      </c>
      <c r="T6162" t="s">
        <v>14</v>
      </c>
    </row>
    <row r="6163" spans="1:20" x14ac:dyDescent="0.35">
      <c r="A6163" s="2">
        <v>38089</v>
      </c>
      <c r="B6163">
        <v>4.069</v>
      </c>
      <c r="C6163">
        <v>114.22199999999999</v>
      </c>
      <c r="E6163" s="2"/>
      <c r="G6163">
        <v>55.591999999999999</v>
      </c>
      <c r="H6163">
        <v>41777.1</v>
      </c>
      <c r="I6163">
        <v>2.09</v>
      </c>
      <c r="L6163" s="2">
        <v>38089</v>
      </c>
      <c r="M6163" t="s">
        <v>14</v>
      </c>
      <c r="N6163" s="2">
        <v>38089</v>
      </c>
      <c r="O6163">
        <v>1.43</v>
      </c>
      <c r="R6163" s="2">
        <v>38089</v>
      </c>
      <c r="S6163" t="s">
        <v>14</v>
      </c>
      <c r="T6163" t="s">
        <v>14</v>
      </c>
    </row>
    <row r="6164" spans="1:20" x14ac:dyDescent="0.35">
      <c r="A6164" s="2">
        <v>38090</v>
      </c>
      <c r="B6164">
        <v>4.1470000000000002</v>
      </c>
      <c r="C6164">
        <v>113.5</v>
      </c>
      <c r="E6164" s="2"/>
      <c r="G6164">
        <v>55.668999999999997</v>
      </c>
      <c r="H6164">
        <v>41835.29</v>
      </c>
      <c r="I6164">
        <v>2.09</v>
      </c>
      <c r="L6164" s="2">
        <v>38090</v>
      </c>
      <c r="M6164">
        <v>74.599999999999994</v>
      </c>
      <c r="N6164" s="2">
        <v>38090</v>
      </c>
      <c r="O6164">
        <v>1.44</v>
      </c>
      <c r="R6164" s="2">
        <v>38090</v>
      </c>
      <c r="S6164">
        <v>55.668999999999997</v>
      </c>
      <c r="T6164">
        <v>56.558999999999997</v>
      </c>
    </row>
    <row r="6165" spans="1:20" x14ac:dyDescent="0.35">
      <c r="A6165" s="2">
        <v>38091</v>
      </c>
      <c r="B6165">
        <v>4.1580000000000004</v>
      </c>
      <c r="C6165">
        <v>113.27800000000001</v>
      </c>
      <c r="E6165" s="2"/>
      <c r="G6165">
        <v>55.05</v>
      </c>
      <c r="H6165">
        <v>41369.800000000003</v>
      </c>
      <c r="I6165">
        <v>2.11</v>
      </c>
      <c r="L6165" s="2">
        <v>38091</v>
      </c>
      <c r="M6165">
        <v>58.4</v>
      </c>
      <c r="N6165" s="2">
        <v>38091</v>
      </c>
      <c r="O6165">
        <v>1.42</v>
      </c>
      <c r="R6165" s="2">
        <v>38091</v>
      </c>
      <c r="S6165">
        <v>54.469000000000001</v>
      </c>
      <c r="T6165">
        <v>55.63</v>
      </c>
    </row>
    <row r="6166" spans="1:20" x14ac:dyDescent="0.35">
      <c r="A6166" s="2">
        <v>38092</v>
      </c>
      <c r="B6166">
        <v>4.1379999999999999</v>
      </c>
      <c r="C6166">
        <v>113.40600000000001</v>
      </c>
      <c r="E6166" s="2"/>
      <c r="G6166">
        <v>54.508000000000003</v>
      </c>
      <c r="H6166">
        <v>40962.51</v>
      </c>
      <c r="I6166">
        <v>2.13</v>
      </c>
      <c r="L6166" s="2">
        <v>38092</v>
      </c>
      <c r="M6166">
        <v>40.200000000000003</v>
      </c>
      <c r="N6166" s="2">
        <v>38092</v>
      </c>
      <c r="O6166">
        <v>1.41</v>
      </c>
      <c r="R6166" s="2">
        <v>38092</v>
      </c>
      <c r="S6166">
        <v>54.353000000000002</v>
      </c>
      <c r="T6166">
        <v>55.320999999999998</v>
      </c>
    </row>
    <row r="6167" spans="1:20" x14ac:dyDescent="0.35">
      <c r="A6167" s="2">
        <v>38093</v>
      </c>
      <c r="B6167">
        <v>4.1230000000000002</v>
      </c>
      <c r="C6167">
        <v>113.84699999999999</v>
      </c>
      <c r="E6167" s="2"/>
      <c r="G6167">
        <v>55.204000000000001</v>
      </c>
      <c r="H6167">
        <v>41486.18</v>
      </c>
      <c r="I6167">
        <v>2.1</v>
      </c>
      <c r="L6167" s="2">
        <v>38093</v>
      </c>
      <c r="M6167">
        <v>33.700000000000003</v>
      </c>
      <c r="N6167" s="2">
        <v>38093</v>
      </c>
      <c r="O6167">
        <v>1.42</v>
      </c>
      <c r="R6167" s="2">
        <v>38093</v>
      </c>
      <c r="S6167">
        <v>54.353000000000002</v>
      </c>
      <c r="T6167">
        <v>55.552999999999997</v>
      </c>
    </row>
    <row r="6168" spans="1:20" x14ac:dyDescent="0.35">
      <c r="A6168" s="2">
        <v>38096</v>
      </c>
      <c r="B6168">
        <v>4.1150000000000002</v>
      </c>
      <c r="C6168">
        <v>113.81699999999999</v>
      </c>
      <c r="E6168" s="2"/>
      <c r="G6168">
        <v>54.856000000000002</v>
      </c>
      <c r="H6168">
        <v>41224.339999999997</v>
      </c>
      <c r="I6168">
        <v>2.12</v>
      </c>
      <c r="L6168" s="2">
        <v>38096</v>
      </c>
      <c r="M6168">
        <v>38.9</v>
      </c>
      <c r="N6168" s="2">
        <v>38096</v>
      </c>
      <c r="O6168">
        <v>1.41</v>
      </c>
      <c r="R6168" s="2">
        <v>38096</v>
      </c>
      <c r="S6168">
        <v>54.390999999999998</v>
      </c>
      <c r="T6168">
        <v>55.165999999999997</v>
      </c>
    </row>
    <row r="6169" spans="1:20" x14ac:dyDescent="0.35">
      <c r="A6169" s="2">
        <v>38097</v>
      </c>
      <c r="B6169">
        <v>4.1369999999999996</v>
      </c>
      <c r="C6169">
        <v>113.416</v>
      </c>
      <c r="E6169" s="2"/>
      <c r="G6169">
        <v>55.127000000000002</v>
      </c>
      <c r="H6169">
        <v>41428</v>
      </c>
      <c r="I6169">
        <v>2.11</v>
      </c>
      <c r="L6169" s="2">
        <v>38097</v>
      </c>
      <c r="M6169">
        <v>38.700000000000003</v>
      </c>
      <c r="N6169" s="2">
        <v>38097</v>
      </c>
      <c r="O6169">
        <v>1.42</v>
      </c>
      <c r="R6169" s="2">
        <v>38097</v>
      </c>
      <c r="S6169">
        <v>54.972000000000001</v>
      </c>
      <c r="T6169">
        <v>55.591999999999999</v>
      </c>
    </row>
    <row r="6170" spans="1:20" x14ac:dyDescent="0.35">
      <c r="A6170" s="2">
        <v>38098</v>
      </c>
      <c r="B6170">
        <v>4.1740000000000004</v>
      </c>
      <c r="C6170">
        <v>113.336</v>
      </c>
      <c r="E6170" s="2"/>
      <c r="G6170">
        <v>54.508000000000003</v>
      </c>
      <c r="H6170">
        <v>40962.51</v>
      </c>
      <c r="I6170">
        <v>2.13</v>
      </c>
      <c r="L6170" s="2">
        <v>38098</v>
      </c>
      <c r="M6170">
        <v>47.8</v>
      </c>
      <c r="N6170" s="2">
        <v>38098</v>
      </c>
      <c r="O6170">
        <v>1.41</v>
      </c>
      <c r="R6170" s="2">
        <v>38098</v>
      </c>
      <c r="S6170">
        <v>54.003999999999998</v>
      </c>
      <c r="T6170">
        <v>54.74</v>
      </c>
    </row>
    <row r="6171" spans="1:20" x14ac:dyDescent="0.35">
      <c r="A6171" s="2">
        <v>38099</v>
      </c>
      <c r="B6171">
        <v>4.157</v>
      </c>
      <c r="C6171">
        <v>113.349</v>
      </c>
      <c r="E6171" s="2"/>
      <c r="G6171">
        <v>55.243000000000002</v>
      </c>
      <c r="H6171">
        <v>41515.269999999997</v>
      </c>
      <c r="I6171">
        <v>2.1</v>
      </c>
      <c r="L6171" s="2">
        <v>38099</v>
      </c>
      <c r="M6171">
        <v>43.3</v>
      </c>
      <c r="N6171" s="2">
        <v>38099</v>
      </c>
      <c r="O6171">
        <v>1.42</v>
      </c>
      <c r="R6171" s="2">
        <v>38099</v>
      </c>
      <c r="S6171">
        <v>54.136000000000003</v>
      </c>
      <c r="T6171">
        <v>55.344000000000001</v>
      </c>
    </row>
    <row r="6172" spans="1:20" x14ac:dyDescent="0.35">
      <c r="A6172" s="2">
        <v>38100</v>
      </c>
      <c r="B6172">
        <v>4.1680000000000001</v>
      </c>
      <c r="C6172">
        <v>113.221</v>
      </c>
      <c r="E6172" s="2"/>
      <c r="G6172">
        <v>55.668999999999997</v>
      </c>
      <c r="H6172">
        <v>41835.29</v>
      </c>
      <c r="I6172">
        <v>2.09</v>
      </c>
      <c r="L6172" s="2">
        <v>38100</v>
      </c>
      <c r="M6172">
        <v>82.8</v>
      </c>
      <c r="N6172" s="2">
        <v>38100</v>
      </c>
      <c r="O6172">
        <v>1.44</v>
      </c>
      <c r="R6172" s="2">
        <v>38100</v>
      </c>
      <c r="S6172">
        <v>55.436999999999998</v>
      </c>
      <c r="T6172">
        <v>56.017000000000003</v>
      </c>
    </row>
    <row r="6173" spans="1:20" x14ac:dyDescent="0.35">
      <c r="A6173" s="2">
        <v>38103</v>
      </c>
      <c r="B6173">
        <v>4.1870000000000003</v>
      </c>
      <c r="C6173">
        <v>113.134</v>
      </c>
      <c r="E6173" s="2"/>
      <c r="G6173">
        <v>55.823999999999998</v>
      </c>
      <c r="H6173">
        <v>41951.66</v>
      </c>
      <c r="I6173">
        <v>2.08</v>
      </c>
      <c r="L6173" s="2">
        <v>38103</v>
      </c>
      <c r="M6173">
        <v>49.5</v>
      </c>
      <c r="N6173" s="2">
        <v>38103</v>
      </c>
      <c r="O6173">
        <v>1.44</v>
      </c>
      <c r="R6173" s="2">
        <v>38103</v>
      </c>
      <c r="S6173">
        <v>55.514000000000003</v>
      </c>
      <c r="T6173">
        <v>56.118000000000002</v>
      </c>
    </row>
    <row r="6174" spans="1:20" x14ac:dyDescent="0.35">
      <c r="A6174" s="2">
        <v>38104</v>
      </c>
      <c r="B6174">
        <v>4.1859999999999999</v>
      </c>
      <c r="C6174">
        <v>113.14100000000001</v>
      </c>
      <c r="E6174" s="2"/>
      <c r="G6174">
        <v>55.746000000000002</v>
      </c>
      <c r="H6174">
        <v>41893.480000000003</v>
      </c>
      <c r="I6174">
        <v>2.08</v>
      </c>
      <c r="L6174" s="2">
        <v>38104</v>
      </c>
      <c r="M6174">
        <v>46.7</v>
      </c>
      <c r="N6174" s="2">
        <v>38104</v>
      </c>
      <c r="O6174">
        <v>1.44</v>
      </c>
      <c r="R6174" s="2">
        <v>38104</v>
      </c>
      <c r="S6174">
        <v>55.552999999999997</v>
      </c>
      <c r="T6174">
        <v>56.125999999999998</v>
      </c>
    </row>
    <row r="6175" spans="1:20" x14ac:dyDescent="0.35">
      <c r="A6175" s="2">
        <v>38105</v>
      </c>
      <c r="B6175">
        <v>4.1980000000000004</v>
      </c>
      <c r="C6175">
        <v>113.101</v>
      </c>
      <c r="E6175" s="2"/>
      <c r="G6175">
        <v>55.05</v>
      </c>
      <c r="H6175">
        <v>41369.800000000003</v>
      </c>
      <c r="I6175">
        <v>2.11</v>
      </c>
      <c r="L6175" s="2">
        <v>38105</v>
      </c>
      <c r="M6175">
        <v>57</v>
      </c>
      <c r="N6175" s="2">
        <v>38105</v>
      </c>
      <c r="O6175">
        <v>1.42</v>
      </c>
      <c r="R6175" s="2">
        <v>38105</v>
      </c>
      <c r="S6175">
        <v>54.98</v>
      </c>
      <c r="T6175">
        <v>56.118000000000002</v>
      </c>
    </row>
    <row r="6176" spans="1:20" x14ac:dyDescent="0.35">
      <c r="A6176" s="2">
        <v>38106</v>
      </c>
      <c r="B6176">
        <v>4.2119999999999997</v>
      </c>
      <c r="C6176">
        <v>113.188</v>
      </c>
      <c r="E6176" s="2"/>
      <c r="G6176">
        <v>54.337000000000003</v>
      </c>
      <c r="H6176">
        <v>40834.5</v>
      </c>
      <c r="I6176">
        <v>2.14</v>
      </c>
      <c r="L6176" s="2">
        <v>38106</v>
      </c>
      <c r="M6176">
        <v>76.900000000000006</v>
      </c>
      <c r="N6176" s="2">
        <v>38106</v>
      </c>
      <c r="O6176">
        <v>1.4</v>
      </c>
      <c r="R6176" s="2">
        <v>38106</v>
      </c>
      <c r="S6176">
        <v>54.003999999999998</v>
      </c>
      <c r="T6176">
        <v>55.088000000000001</v>
      </c>
    </row>
    <row r="6177" spans="1:20" x14ac:dyDescent="0.35">
      <c r="A6177" s="2">
        <v>38107</v>
      </c>
      <c r="B6177">
        <v>4.2130000000000001</v>
      </c>
      <c r="C6177">
        <v>113.258</v>
      </c>
      <c r="E6177" s="2"/>
      <c r="G6177">
        <v>53.036999999999999</v>
      </c>
      <c r="H6177">
        <v>39856.99</v>
      </c>
      <c r="I6177">
        <v>2.19</v>
      </c>
      <c r="L6177" s="2">
        <v>38107</v>
      </c>
      <c r="M6177">
        <v>114.7</v>
      </c>
      <c r="N6177" s="2">
        <v>38107</v>
      </c>
      <c r="O6177">
        <v>1.37</v>
      </c>
      <c r="R6177" s="2">
        <v>38107</v>
      </c>
      <c r="S6177">
        <v>52.572000000000003</v>
      </c>
      <c r="T6177">
        <v>54.12</v>
      </c>
    </row>
    <row r="6178" spans="1:20" x14ac:dyDescent="0.35">
      <c r="A6178" s="2">
        <v>38110</v>
      </c>
      <c r="B6178">
        <v>4.1399999999999997</v>
      </c>
      <c r="C6178">
        <v>113.465</v>
      </c>
      <c r="E6178" s="2"/>
      <c r="G6178">
        <v>53.54</v>
      </c>
      <c r="H6178">
        <v>40235.19</v>
      </c>
      <c r="I6178">
        <v>2.17</v>
      </c>
      <c r="L6178" s="2">
        <v>38110</v>
      </c>
      <c r="M6178">
        <v>39.700000000000003</v>
      </c>
      <c r="N6178" s="2">
        <v>38110</v>
      </c>
      <c r="O6178">
        <v>1.38</v>
      </c>
      <c r="R6178" s="2">
        <v>38110</v>
      </c>
      <c r="S6178">
        <v>52.734999999999999</v>
      </c>
      <c r="T6178">
        <v>53.732999999999997</v>
      </c>
    </row>
    <row r="6179" spans="1:20" x14ac:dyDescent="0.35">
      <c r="A6179" s="2">
        <v>38111</v>
      </c>
      <c r="B6179">
        <v>4.149</v>
      </c>
      <c r="C6179">
        <v>113.387</v>
      </c>
      <c r="E6179" s="2"/>
      <c r="G6179">
        <v>52.804000000000002</v>
      </c>
      <c r="H6179">
        <v>39682.43</v>
      </c>
      <c r="I6179">
        <v>2.2000000000000002</v>
      </c>
      <c r="L6179" s="2">
        <v>38111</v>
      </c>
      <c r="M6179">
        <v>30.2</v>
      </c>
      <c r="N6179" s="2">
        <v>38111</v>
      </c>
      <c r="O6179">
        <v>1.36</v>
      </c>
      <c r="R6179" s="2">
        <v>38111</v>
      </c>
      <c r="S6179">
        <v>52.741999999999997</v>
      </c>
      <c r="T6179">
        <v>53.695</v>
      </c>
    </row>
    <row r="6180" spans="1:20" x14ac:dyDescent="0.35">
      <c r="A6180" s="2">
        <v>38112</v>
      </c>
      <c r="B6180">
        <v>4.1740000000000004</v>
      </c>
      <c r="C6180">
        <v>113.35299999999999</v>
      </c>
      <c r="E6180" s="2"/>
      <c r="G6180">
        <v>53.075000000000003</v>
      </c>
      <c r="H6180">
        <v>39886.07</v>
      </c>
      <c r="I6180">
        <v>2.19</v>
      </c>
      <c r="L6180" s="2">
        <v>38112</v>
      </c>
      <c r="M6180">
        <v>48</v>
      </c>
      <c r="N6180" s="2">
        <v>38112</v>
      </c>
      <c r="O6180">
        <v>1.37</v>
      </c>
      <c r="R6180" s="2">
        <v>38112</v>
      </c>
      <c r="S6180">
        <v>52.533000000000001</v>
      </c>
      <c r="T6180">
        <v>53.393000000000001</v>
      </c>
    </row>
    <row r="6181" spans="1:20" x14ac:dyDescent="0.35">
      <c r="A6181" s="2">
        <v>38113</v>
      </c>
      <c r="B6181">
        <v>4.226</v>
      </c>
      <c r="C6181">
        <v>112.932</v>
      </c>
      <c r="E6181" s="2"/>
      <c r="G6181">
        <v>51.332999999999998</v>
      </c>
      <c r="H6181">
        <v>38576.9</v>
      </c>
      <c r="I6181">
        <v>2.2599999999999998</v>
      </c>
      <c r="L6181" s="2">
        <v>38113</v>
      </c>
      <c r="M6181">
        <v>60.5</v>
      </c>
      <c r="N6181" s="2">
        <v>38113</v>
      </c>
      <c r="O6181">
        <v>1.32</v>
      </c>
      <c r="R6181" s="2">
        <v>38113</v>
      </c>
      <c r="S6181">
        <v>51.194000000000003</v>
      </c>
      <c r="T6181">
        <v>52.975000000000001</v>
      </c>
    </row>
    <row r="6182" spans="1:20" x14ac:dyDescent="0.35">
      <c r="A6182" s="2">
        <v>38114</v>
      </c>
      <c r="B6182">
        <v>4.3070000000000004</v>
      </c>
      <c r="C6182">
        <v>112.178</v>
      </c>
      <c r="E6182" s="2"/>
      <c r="G6182">
        <v>50.945999999999998</v>
      </c>
      <c r="H6182">
        <v>38285.980000000003</v>
      </c>
      <c r="I6182">
        <v>2.2799999999999998</v>
      </c>
      <c r="L6182" s="2">
        <v>38114</v>
      </c>
      <c r="M6182">
        <v>79.599999999999994</v>
      </c>
      <c r="N6182" s="2">
        <v>38114</v>
      </c>
      <c r="O6182">
        <v>1.31</v>
      </c>
      <c r="R6182" s="2">
        <v>38114</v>
      </c>
      <c r="S6182">
        <v>50.752000000000002</v>
      </c>
      <c r="T6182">
        <v>51.798000000000002</v>
      </c>
    </row>
    <row r="6183" spans="1:20" x14ac:dyDescent="0.35">
      <c r="A6183" s="2">
        <v>38117</v>
      </c>
      <c r="B6183">
        <v>4.2859999999999996</v>
      </c>
      <c r="C6183">
        <v>112.172</v>
      </c>
      <c r="E6183" s="2"/>
      <c r="G6183">
        <v>50.326999999999998</v>
      </c>
      <c r="H6183">
        <v>37820.5</v>
      </c>
      <c r="I6183">
        <v>2.31</v>
      </c>
      <c r="L6183" s="2">
        <v>38117</v>
      </c>
      <c r="M6183">
        <v>149.30000000000001</v>
      </c>
      <c r="N6183" s="2">
        <v>38117</v>
      </c>
      <c r="O6183">
        <v>1.3</v>
      </c>
      <c r="R6183" s="2">
        <v>38117</v>
      </c>
      <c r="S6183">
        <v>49.746000000000002</v>
      </c>
      <c r="T6183">
        <v>50.636000000000003</v>
      </c>
    </row>
    <row r="6184" spans="1:20" x14ac:dyDescent="0.35">
      <c r="A6184" s="2">
        <v>38118</v>
      </c>
      <c r="B6184">
        <v>4.2939999999999996</v>
      </c>
      <c r="C6184">
        <v>112.24299999999999</v>
      </c>
      <c r="E6184" s="2"/>
      <c r="G6184">
        <v>50.945999999999998</v>
      </c>
      <c r="H6184">
        <v>38285.980000000003</v>
      </c>
      <c r="I6184">
        <v>2.2799999999999998</v>
      </c>
      <c r="L6184" s="2">
        <v>38118</v>
      </c>
      <c r="M6184">
        <v>69.2</v>
      </c>
      <c r="N6184" s="2">
        <v>38118</v>
      </c>
      <c r="O6184">
        <v>1.31</v>
      </c>
      <c r="R6184" s="2">
        <v>38118</v>
      </c>
      <c r="S6184">
        <v>50.055999999999997</v>
      </c>
      <c r="T6184">
        <v>51.372</v>
      </c>
    </row>
    <row r="6185" spans="1:20" x14ac:dyDescent="0.35">
      <c r="A6185" s="2">
        <v>38119</v>
      </c>
      <c r="B6185">
        <v>4.3289999999999997</v>
      </c>
      <c r="C6185">
        <v>111.916</v>
      </c>
      <c r="E6185" s="2"/>
      <c r="G6185">
        <v>49.56</v>
      </c>
      <c r="H6185">
        <v>37244.46</v>
      </c>
      <c r="I6185">
        <v>2.34</v>
      </c>
      <c r="L6185" s="2">
        <v>38119</v>
      </c>
      <c r="M6185">
        <v>52.5</v>
      </c>
      <c r="N6185" s="2">
        <v>38119</v>
      </c>
      <c r="O6185">
        <v>1.28</v>
      </c>
      <c r="R6185" s="2">
        <v>38119</v>
      </c>
      <c r="S6185">
        <v>49.56</v>
      </c>
      <c r="T6185">
        <v>51.14</v>
      </c>
    </row>
    <row r="6186" spans="1:20" x14ac:dyDescent="0.35">
      <c r="A6186" s="2">
        <v>38120</v>
      </c>
      <c r="B6186">
        <v>4.3470000000000004</v>
      </c>
      <c r="C6186">
        <v>111.723</v>
      </c>
      <c r="E6186" s="2"/>
      <c r="G6186">
        <v>50.481000000000002</v>
      </c>
      <c r="H6186">
        <v>37936.870000000003</v>
      </c>
      <c r="I6186">
        <v>2.2999999999999998</v>
      </c>
      <c r="L6186" s="2">
        <v>38120</v>
      </c>
      <c r="M6186">
        <v>53.8</v>
      </c>
      <c r="N6186" s="2">
        <v>38120</v>
      </c>
      <c r="O6186">
        <v>1.3</v>
      </c>
      <c r="R6186" s="2">
        <v>38120</v>
      </c>
      <c r="S6186">
        <v>49.94</v>
      </c>
      <c r="T6186">
        <v>50.790999999999997</v>
      </c>
    </row>
    <row r="6187" spans="1:20" x14ac:dyDescent="0.35">
      <c r="A6187" s="2">
        <v>38121</v>
      </c>
      <c r="B6187">
        <v>4.3070000000000004</v>
      </c>
      <c r="C6187">
        <v>111.998</v>
      </c>
      <c r="E6187" s="2"/>
      <c r="G6187">
        <v>50.326999999999998</v>
      </c>
      <c r="H6187">
        <v>37820.5</v>
      </c>
      <c r="I6187">
        <v>2.31</v>
      </c>
      <c r="L6187" s="2">
        <v>38121</v>
      </c>
      <c r="M6187">
        <v>43.8</v>
      </c>
      <c r="N6187" s="2">
        <v>38121</v>
      </c>
      <c r="O6187">
        <v>1.3</v>
      </c>
      <c r="R6187" s="2">
        <v>38121</v>
      </c>
      <c r="S6187">
        <v>49.475000000000001</v>
      </c>
      <c r="T6187">
        <v>50.52</v>
      </c>
    </row>
    <row r="6188" spans="1:20" x14ac:dyDescent="0.35">
      <c r="A6188" s="2">
        <v>38124</v>
      </c>
      <c r="B6188">
        <v>4.2729999999999997</v>
      </c>
      <c r="C6188">
        <v>112.393</v>
      </c>
      <c r="E6188" s="2"/>
      <c r="G6188">
        <v>49.475000000000001</v>
      </c>
      <c r="H6188">
        <v>37180.46</v>
      </c>
      <c r="I6188">
        <v>2.35</v>
      </c>
      <c r="L6188" s="2">
        <v>38124</v>
      </c>
      <c r="M6188">
        <v>91.8</v>
      </c>
      <c r="N6188" s="2">
        <v>38124</v>
      </c>
      <c r="O6188">
        <v>1.28</v>
      </c>
      <c r="R6188" s="2">
        <v>38124</v>
      </c>
      <c r="S6188">
        <v>48.933</v>
      </c>
      <c r="T6188">
        <v>49.668999999999997</v>
      </c>
    </row>
    <row r="6189" spans="1:20" x14ac:dyDescent="0.35">
      <c r="A6189" s="2">
        <v>38125</v>
      </c>
      <c r="B6189">
        <v>4.2949999999999999</v>
      </c>
      <c r="C6189">
        <v>112.14400000000001</v>
      </c>
      <c r="E6189" s="2"/>
      <c r="G6189">
        <v>50.055999999999997</v>
      </c>
      <c r="H6189">
        <v>37616.85</v>
      </c>
      <c r="I6189">
        <v>2.3199999999999998</v>
      </c>
      <c r="L6189" s="2">
        <v>38125</v>
      </c>
      <c r="M6189">
        <v>41.2</v>
      </c>
      <c r="N6189" s="2">
        <v>38125</v>
      </c>
      <c r="O6189">
        <v>1.29</v>
      </c>
      <c r="R6189" s="2">
        <v>38125</v>
      </c>
      <c r="S6189">
        <v>49.398000000000003</v>
      </c>
      <c r="T6189">
        <v>50.21</v>
      </c>
    </row>
    <row r="6190" spans="1:20" x14ac:dyDescent="0.35">
      <c r="A6190" s="2">
        <v>38126</v>
      </c>
      <c r="B6190">
        <v>4.2939999999999996</v>
      </c>
      <c r="C6190">
        <v>111.79600000000001</v>
      </c>
      <c r="E6190" s="2"/>
      <c r="G6190">
        <v>51.372</v>
      </c>
      <c r="H6190">
        <v>38606</v>
      </c>
      <c r="I6190">
        <v>2.2599999999999998</v>
      </c>
      <c r="L6190" s="2">
        <v>38126</v>
      </c>
      <c r="M6190">
        <v>37.9</v>
      </c>
      <c r="N6190" s="2">
        <v>38126</v>
      </c>
      <c r="O6190">
        <v>1.32</v>
      </c>
      <c r="R6190" s="2">
        <v>38126</v>
      </c>
      <c r="S6190">
        <v>50.636000000000003</v>
      </c>
      <c r="T6190">
        <v>51.511000000000003</v>
      </c>
    </row>
    <row r="6191" spans="1:20" x14ac:dyDescent="0.35">
      <c r="A6191" s="2">
        <v>38127</v>
      </c>
      <c r="B6191">
        <v>4.3250000000000002</v>
      </c>
      <c r="C6191">
        <v>111.925</v>
      </c>
      <c r="E6191" s="2"/>
      <c r="G6191">
        <v>51.100999999999999</v>
      </c>
      <c r="H6191">
        <v>38402.36</v>
      </c>
      <c r="I6191">
        <v>2.27</v>
      </c>
      <c r="L6191" s="2">
        <v>38127</v>
      </c>
      <c r="M6191">
        <v>2.4</v>
      </c>
      <c r="N6191" s="2">
        <v>38127</v>
      </c>
      <c r="O6191">
        <v>1.32</v>
      </c>
      <c r="R6191" s="2">
        <v>38127</v>
      </c>
      <c r="S6191">
        <v>50.790999999999997</v>
      </c>
      <c r="T6191">
        <v>51.332999999999998</v>
      </c>
    </row>
    <row r="6192" spans="1:20" x14ac:dyDescent="0.35">
      <c r="A6192" s="2">
        <v>38128</v>
      </c>
      <c r="B6192">
        <v>4.335</v>
      </c>
      <c r="C6192">
        <v>112.05200000000001</v>
      </c>
      <c r="E6192" s="2"/>
      <c r="G6192">
        <v>51.14</v>
      </c>
      <c r="H6192">
        <v>38431.440000000002</v>
      </c>
      <c r="I6192">
        <v>2.27</v>
      </c>
      <c r="L6192" s="2">
        <v>38128</v>
      </c>
      <c r="M6192">
        <v>22.2</v>
      </c>
      <c r="N6192" s="2">
        <v>38128</v>
      </c>
      <c r="O6192">
        <v>1.32</v>
      </c>
      <c r="R6192" s="2">
        <v>38128</v>
      </c>
      <c r="S6192">
        <v>50.962000000000003</v>
      </c>
      <c r="T6192">
        <v>51.991</v>
      </c>
    </row>
    <row r="6193" spans="1:20" x14ac:dyDescent="0.35">
      <c r="A6193" s="2">
        <v>38131</v>
      </c>
      <c r="B6193">
        <v>4.3220000000000001</v>
      </c>
      <c r="C6193">
        <v>111.779</v>
      </c>
      <c r="E6193" s="2"/>
      <c r="G6193">
        <v>51.835999999999999</v>
      </c>
      <c r="H6193">
        <v>38955.120000000003</v>
      </c>
      <c r="I6193">
        <v>2.2400000000000002</v>
      </c>
      <c r="L6193" s="2">
        <v>38131</v>
      </c>
      <c r="M6193">
        <v>30.3</v>
      </c>
      <c r="N6193" s="2">
        <v>38131</v>
      </c>
      <c r="O6193">
        <v>1.34</v>
      </c>
      <c r="R6193" s="2">
        <v>38131</v>
      </c>
      <c r="S6193">
        <v>51.448999999999998</v>
      </c>
      <c r="T6193">
        <v>52.494999999999997</v>
      </c>
    </row>
    <row r="6194" spans="1:20" x14ac:dyDescent="0.35">
      <c r="A6194" s="2">
        <v>38132</v>
      </c>
      <c r="B6194">
        <v>4.32</v>
      </c>
      <c r="C6194">
        <v>111.929</v>
      </c>
      <c r="E6194" s="2"/>
      <c r="G6194">
        <v>51.527000000000001</v>
      </c>
      <c r="H6194">
        <v>38722.370000000003</v>
      </c>
      <c r="I6194">
        <v>2.25</v>
      </c>
      <c r="L6194" s="2">
        <v>38132</v>
      </c>
      <c r="M6194">
        <v>33.700000000000003</v>
      </c>
      <c r="N6194" s="2">
        <v>38132</v>
      </c>
      <c r="O6194">
        <v>1.33</v>
      </c>
      <c r="R6194" s="2">
        <v>38132</v>
      </c>
      <c r="S6194">
        <v>50.790999999999997</v>
      </c>
      <c r="T6194">
        <v>51.603999999999999</v>
      </c>
    </row>
    <row r="6195" spans="1:20" x14ac:dyDescent="0.35">
      <c r="A6195" s="2">
        <v>38133</v>
      </c>
      <c r="B6195">
        <v>4.3330000000000002</v>
      </c>
      <c r="C6195">
        <v>112.212</v>
      </c>
      <c r="E6195" s="2"/>
      <c r="G6195">
        <v>50.404000000000003</v>
      </c>
      <c r="H6195">
        <v>37878.68</v>
      </c>
      <c r="I6195">
        <v>2.2999999999999998</v>
      </c>
      <c r="L6195" s="2">
        <v>38133</v>
      </c>
      <c r="M6195">
        <v>50</v>
      </c>
      <c r="N6195" s="2">
        <v>38133</v>
      </c>
      <c r="O6195">
        <v>1.3</v>
      </c>
      <c r="R6195" s="2">
        <v>38133</v>
      </c>
      <c r="S6195">
        <v>49.978000000000002</v>
      </c>
      <c r="T6195">
        <v>52.03</v>
      </c>
    </row>
    <row r="6196" spans="1:20" x14ac:dyDescent="0.35">
      <c r="A6196" s="2">
        <v>38134</v>
      </c>
      <c r="B6196">
        <v>4.2759999999999998</v>
      </c>
      <c r="C6196">
        <v>112.596</v>
      </c>
      <c r="E6196" s="2"/>
      <c r="G6196">
        <v>50.171999999999997</v>
      </c>
      <c r="H6196">
        <v>37704.129999999997</v>
      </c>
      <c r="I6196">
        <v>2.31</v>
      </c>
      <c r="L6196" s="2">
        <v>38134</v>
      </c>
      <c r="M6196">
        <v>40.299999999999997</v>
      </c>
      <c r="N6196" s="2">
        <v>38134</v>
      </c>
      <c r="O6196">
        <v>1.29</v>
      </c>
      <c r="R6196" s="2">
        <v>38134</v>
      </c>
      <c r="S6196">
        <v>49.954999999999998</v>
      </c>
      <c r="T6196">
        <v>50.597999999999999</v>
      </c>
    </row>
    <row r="6197" spans="1:20" x14ac:dyDescent="0.35">
      <c r="A6197" s="2">
        <v>38135</v>
      </c>
      <c r="B6197">
        <v>4.32</v>
      </c>
      <c r="C6197">
        <v>112.248</v>
      </c>
      <c r="E6197" s="2"/>
      <c r="G6197">
        <v>49.784999999999997</v>
      </c>
      <c r="H6197">
        <v>37413.199999999997</v>
      </c>
      <c r="I6197">
        <v>2.33</v>
      </c>
      <c r="L6197" s="2">
        <v>38135</v>
      </c>
      <c r="M6197">
        <v>31.6</v>
      </c>
      <c r="N6197" s="2">
        <v>38135</v>
      </c>
      <c r="O6197">
        <v>1.28</v>
      </c>
      <c r="R6197" s="2">
        <v>38135</v>
      </c>
      <c r="S6197">
        <v>49.514000000000003</v>
      </c>
      <c r="T6197">
        <v>50.597999999999999</v>
      </c>
    </row>
    <row r="6198" spans="1:20" x14ac:dyDescent="0.35">
      <c r="A6198" s="2">
        <v>38138</v>
      </c>
      <c r="B6198">
        <v>4.3760000000000003</v>
      </c>
      <c r="C6198">
        <v>112.22199999999999</v>
      </c>
      <c r="E6198" s="2"/>
      <c r="G6198">
        <v>50.326999999999998</v>
      </c>
      <c r="H6198">
        <v>37820.5</v>
      </c>
      <c r="I6198">
        <v>2.31</v>
      </c>
      <c r="L6198" s="2">
        <v>38138</v>
      </c>
      <c r="M6198">
        <v>5</v>
      </c>
      <c r="N6198" s="2">
        <v>38138</v>
      </c>
      <c r="O6198">
        <v>1.3</v>
      </c>
      <c r="R6198" s="2">
        <v>38138</v>
      </c>
      <c r="S6198">
        <v>49.707000000000001</v>
      </c>
      <c r="T6198">
        <v>50.326999999999998</v>
      </c>
    </row>
    <row r="6199" spans="1:20" x14ac:dyDescent="0.35">
      <c r="A6199" s="2">
        <v>38139</v>
      </c>
      <c r="B6199">
        <v>4.3630000000000004</v>
      </c>
      <c r="C6199">
        <v>111.85599999999999</v>
      </c>
      <c r="E6199" s="2"/>
      <c r="G6199">
        <v>49.088000000000001</v>
      </c>
      <c r="H6199">
        <v>36889.53</v>
      </c>
      <c r="I6199">
        <v>2.37</v>
      </c>
      <c r="L6199" s="2">
        <v>38139</v>
      </c>
      <c r="M6199">
        <v>85.8</v>
      </c>
      <c r="N6199" s="2">
        <v>38139</v>
      </c>
      <c r="O6199">
        <v>1.27</v>
      </c>
      <c r="R6199" s="2">
        <v>38139</v>
      </c>
      <c r="S6199">
        <v>49.088000000000001</v>
      </c>
      <c r="T6199">
        <v>50.094000000000001</v>
      </c>
    </row>
    <row r="6200" spans="1:20" x14ac:dyDescent="0.35">
      <c r="A6200" s="2">
        <v>38140</v>
      </c>
      <c r="B6200">
        <v>4.383</v>
      </c>
      <c r="C6200">
        <v>111.74</v>
      </c>
      <c r="E6200" s="2"/>
      <c r="G6200">
        <v>49.901000000000003</v>
      </c>
      <c r="H6200">
        <v>37500.480000000003</v>
      </c>
      <c r="I6200">
        <v>2.33</v>
      </c>
      <c r="L6200" s="2">
        <v>38140</v>
      </c>
      <c r="M6200">
        <v>58.4</v>
      </c>
      <c r="N6200" s="2">
        <v>38140</v>
      </c>
      <c r="O6200">
        <v>1.29</v>
      </c>
      <c r="R6200" s="2">
        <v>38140</v>
      </c>
      <c r="S6200">
        <v>49.436</v>
      </c>
      <c r="T6200">
        <v>50.055999999999997</v>
      </c>
    </row>
    <row r="6201" spans="1:20" x14ac:dyDescent="0.35">
      <c r="A6201" s="2">
        <v>38141</v>
      </c>
      <c r="B6201">
        <v>4.3769999999999998</v>
      </c>
      <c r="C6201">
        <v>111.758</v>
      </c>
      <c r="E6201" s="2"/>
      <c r="G6201">
        <v>49.94</v>
      </c>
      <c r="H6201">
        <v>37529.57</v>
      </c>
      <c r="I6201">
        <v>2.33</v>
      </c>
      <c r="L6201" s="2">
        <v>38141</v>
      </c>
      <c r="M6201">
        <v>58.8</v>
      </c>
      <c r="N6201" s="2">
        <v>38141</v>
      </c>
      <c r="O6201">
        <v>1.29</v>
      </c>
      <c r="R6201" s="2">
        <v>38141</v>
      </c>
      <c r="S6201">
        <v>48.738999999999997</v>
      </c>
      <c r="T6201">
        <v>50.017000000000003</v>
      </c>
    </row>
    <row r="6202" spans="1:20" x14ac:dyDescent="0.35">
      <c r="A6202" s="2">
        <v>38142</v>
      </c>
      <c r="B6202">
        <v>4.391</v>
      </c>
      <c r="C6202">
        <v>111.63</v>
      </c>
      <c r="E6202" s="2"/>
      <c r="G6202">
        <v>50.984999999999999</v>
      </c>
      <c r="H6202">
        <v>38315.07</v>
      </c>
      <c r="I6202">
        <v>2.2799999999999998</v>
      </c>
      <c r="L6202" s="2">
        <v>38142</v>
      </c>
      <c r="M6202">
        <v>49.1</v>
      </c>
      <c r="N6202" s="2">
        <v>38142</v>
      </c>
      <c r="O6202">
        <v>1.31</v>
      </c>
      <c r="R6202" s="2">
        <v>38142</v>
      </c>
      <c r="S6202">
        <v>49.746000000000002</v>
      </c>
      <c r="T6202">
        <v>51.100999999999999</v>
      </c>
    </row>
    <row r="6203" spans="1:20" x14ac:dyDescent="0.35">
      <c r="A6203" s="2">
        <v>38145</v>
      </c>
      <c r="B6203">
        <v>4.3630000000000004</v>
      </c>
      <c r="C6203">
        <v>111.687</v>
      </c>
      <c r="E6203" s="2"/>
      <c r="G6203">
        <v>51.798000000000002</v>
      </c>
      <c r="H6203">
        <v>38926.019999999997</v>
      </c>
      <c r="I6203">
        <v>2.2400000000000002</v>
      </c>
      <c r="L6203" s="2">
        <v>38145</v>
      </c>
      <c r="M6203">
        <v>49.1</v>
      </c>
      <c r="N6203" s="2">
        <v>38145</v>
      </c>
      <c r="O6203">
        <v>1.34</v>
      </c>
      <c r="R6203" s="2">
        <v>38145</v>
      </c>
      <c r="S6203">
        <v>51.527000000000001</v>
      </c>
      <c r="T6203">
        <v>52.069000000000003</v>
      </c>
    </row>
    <row r="6204" spans="1:20" x14ac:dyDescent="0.35">
      <c r="A6204" s="2">
        <v>38146</v>
      </c>
      <c r="B6204">
        <v>4.3570000000000002</v>
      </c>
      <c r="C6204">
        <v>111.93</v>
      </c>
      <c r="E6204" s="2"/>
      <c r="G6204">
        <v>51.527000000000001</v>
      </c>
      <c r="H6204">
        <v>38722.370000000003</v>
      </c>
      <c r="I6204">
        <v>2.25</v>
      </c>
      <c r="L6204" s="2">
        <v>38146</v>
      </c>
      <c r="M6204">
        <v>39.200000000000003</v>
      </c>
      <c r="N6204" s="2">
        <v>38146</v>
      </c>
      <c r="O6204">
        <v>1.33</v>
      </c>
      <c r="R6204" s="2">
        <v>38146</v>
      </c>
      <c r="S6204">
        <v>51.14</v>
      </c>
      <c r="T6204">
        <v>52.106999999999999</v>
      </c>
    </row>
    <row r="6205" spans="1:20" x14ac:dyDescent="0.35">
      <c r="A6205" s="2">
        <v>38147</v>
      </c>
      <c r="B6205">
        <v>4.3949999999999996</v>
      </c>
      <c r="C6205">
        <v>111.643</v>
      </c>
      <c r="E6205" s="2"/>
      <c r="G6205">
        <v>51.564999999999998</v>
      </c>
      <c r="H6205">
        <v>38751.46</v>
      </c>
      <c r="I6205">
        <v>2.25</v>
      </c>
      <c r="L6205" s="2">
        <v>38147</v>
      </c>
      <c r="M6205">
        <v>36.5</v>
      </c>
      <c r="N6205" s="2">
        <v>38147</v>
      </c>
      <c r="O6205">
        <v>1.33</v>
      </c>
      <c r="R6205" s="2">
        <v>38147</v>
      </c>
      <c r="S6205">
        <v>51.177999999999997</v>
      </c>
      <c r="T6205">
        <v>52.03</v>
      </c>
    </row>
    <row r="6206" spans="1:20" x14ac:dyDescent="0.35">
      <c r="A6206" s="2">
        <v>38148</v>
      </c>
      <c r="B6206">
        <v>4.4009999999999998</v>
      </c>
      <c r="C6206">
        <v>111.604</v>
      </c>
      <c r="E6206" s="2"/>
      <c r="G6206">
        <v>51.643000000000001</v>
      </c>
      <c r="H6206">
        <v>38809.65</v>
      </c>
      <c r="I6206">
        <v>2.25</v>
      </c>
      <c r="L6206" s="2">
        <v>38148</v>
      </c>
      <c r="M6206">
        <v>11.9</v>
      </c>
      <c r="N6206" s="2">
        <v>38148</v>
      </c>
      <c r="O6206">
        <v>1.33</v>
      </c>
      <c r="R6206" s="2">
        <v>38148</v>
      </c>
      <c r="S6206">
        <v>51.411000000000001</v>
      </c>
      <c r="T6206">
        <v>51.875</v>
      </c>
    </row>
    <row r="6207" spans="1:20" x14ac:dyDescent="0.35">
      <c r="A6207" s="2">
        <v>38149</v>
      </c>
      <c r="B6207">
        <v>4.431</v>
      </c>
      <c r="C6207">
        <v>111.395</v>
      </c>
      <c r="E6207" s="2"/>
      <c r="G6207">
        <v>51.835999999999999</v>
      </c>
      <c r="H6207">
        <v>38955.120000000003</v>
      </c>
      <c r="I6207">
        <v>2.2400000000000002</v>
      </c>
      <c r="L6207" s="2">
        <v>38149</v>
      </c>
      <c r="M6207">
        <v>19.3</v>
      </c>
      <c r="N6207" s="2">
        <v>38149</v>
      </c>
      <c r="O6207">
        <v>1.34</v>
      </c>
      <c r="R6207" s="2">
        <v>38149</v>
      </c>
      <c r="S6207">
        <v>51.448999999999998</v>
      </c>
      <c r="T6207">
        <v>51.835999999999999</v>
      </c>
    </row>
    <row r="6208" spans="1:20" x14ac:dyDescent="0.35">
      <c r="A6208" s="2">
        <v>38152</v>
      </c>
      <c r="B6208">
        <v>4.4160000000000004</v>
      </c>
      <c r="C6208">
        <v>111.401</v>
      </c>
      <c r="E6208" s="2"/>
      <c r="G6208">
        <v>50.906999999999996</v>
      </c>
      <c r="H6208">
        <v>38256.89</v>
      </c>
      <c r="I6208">
        <v>2.2799999999999998</v>
      </c>
      <c r="L6208" s="2">
        <v>38152</v>
      </c>
      <c r="M6208">
        <v>30.3</v>
      </c>
      <c r="N6208" s="2">
        <v>38152</v>
      </c>
      <c r="O6208">
        <v>1.31</v>
      </c>
      <c r="R6208" s="2">
        <v>38152</v>
      </c>
      <c r="S6208">
        <v>50.752000000000002</v>
      </c>
      <c r="T6208">
        <v>51.72</v>
      </c>
    </row>
    <row r="6209" spans="1:20" x14ac:dyDescent="0.35">
      <c r="A6209" s="2">
        <v>38153</v>
      </c>
      <c r="B6209">
        <v>4.3129999999999997</v>
      </c>
      <c r="C6209">
        <v>111.983</v>
      </c>
      <c r="E6209" s="2"/>
      <c r="G6209">
        <v>51.72</v>
      </c>
      <c r="H6209">
        <v>38867.83</v>
      </c>
      <c r="I6209">
        <v>2.25</v>
      </c>
      <c r="L6209" s="2">
        <v>38153</v>
      </c>
      <c r="M6209">
        <v>26.9</v>
      </c>
      <c r="N6209" s="2">
        <v>38153</v>
      </c>
      <c r="O6209">
        <v>1.33</v>
      </c>
      <c r="R6209" s="2">
        <v>38153</v>
      </c>
      <c r="S6209">
        <v>50.597999999999999</v>
      </c>
      <c r="T6209">
        <v>51.835999999999999</v>
      </c>
    </row>
    <row r="6210" spans="1:20" x14ac:dyDescent="0.35">
      <c r="A6210" s="2">
        <v>38154</v>
      </c>
      <c r="B6210">
        <v>4.3650000000000002</v>
      </c>
      <c r="C6210">
        <v>111.81100000000001</v>
      </c>
      <c r="E6210" s="2"/>
      <c r="G6210">
        <v>51.100999999999999</v>
      </c>
      <c r="H6210">
        <v>38402.36</v>
      </c>
      <c r="I6210">
        <v>2.27</v>
      </c>
      <c r="L6210" s="2">
        <v>38154</v>
      </c>
      <c r="M6210">
        <v>20.8</v>
      </c>
      <c r="N6210" s="2">
        <v>38154</v>
      </c>
      <c r="O6210">
        <v>1.32</v>
      </c>
      <c r="R6210" s="2">
        <v>38154</v>
      </c>
      <c r="S6210">
        <v>50.945999999999998</v>
      </c>
      <c r="T6210">
        <v>51.875</v>
      </c>
    </row>
    <row r="6211" spans="1:20" x14ac:dyDescent="0.35">
      <c r="A6211" s="2">
        <v>38155</v>
      </c>
      <c r="B6211">
        <v>4.3760000000000003</v>
      </c>
      <c r="C6211">
        <v>111.73099999999999</v>
      </c>
      <c r="E6211" s="2"/>
      <c r="G6211">
        <v>51.100999999999999</v>
      </c>
      <c r="H6211">
        <v>38402.36</v>
      </c>
      <c r="I6211">
        <v>2.27</v>
      </c>
      <c r="L6211" s="2">
        <v>38155</v>
      </c>
      <c r="M6211">
        <v>32</v>
      </c>
      <c r="N6211" s="2">
        <v>38155</v>
      </c>
      <c r="O6211">
        <v>1.32</v>
      </c>
      <c r="R6211" s="2">
        <v>38155</v>
      </c>
      <c r="S6211">
        <v>50.597999999999999</v>
      </c>
      <c r="T6211">
        <v>51.488</v>
      </c>
    </row>
    <row r="6212" spans="1:20" x14ac:dyDescent="0.35">
      <c r="A6212" s="2">
        <v>38156</v>
      </c>
      <c r="B6212">
        <v>4.3490000000000002</v>
      </c>
      <c r="C6212">
        <v>112.07899999999999</v>
      </c>
      <c r="E6212" s="2"/>
      <c r="G6212">
        <v>50.869</v>
      </c>
      <c r="H6212">
        <v>38227.800000000003</v>
      </c>
      <c r="I6212">
        <v>2.2799999999999998</v>
      </c>
      <c r="L6212" s="2">
        <v>38156</v>
      </c>
      <c r="M6212">
        <v>21.3</v>
      </c>
      <c r="N6212" s="2">
        <v>38156</v>
      </c>
      <c r="O6212">
        <v>1.31</v>
      </c>
      <c r="R6212" s="2">
        <v>38156</v>
      </c>
      <c r="S6212">
        <v>50.481000000000002</v>
      </c>
      <c r="T6212">
        <v>51.023000000000003</v>
      </c>
    </row>
    <row r="6213" spans="1:20" x14ac:dyDescent="0.35">
      <c r="A6213" s="2">
        <v>38159</v>
      </c>
      <c r="B6213">
        <v>4.3330000000000002</v>
      </c>
      <c r="C6213">
        <v>112.096</v>
      </c>
      <c r="E6213" s="2"/>
      <c r="G6213">
        <v>50.597999999999999</v>
      </c>
      <c r="H6213">
        <v>38024.14</v>
      </c>
      <c r="I6213">
        <v>2.2999999999999998</v>
      </c>
      <c r="L6213" s="2">
        <v>38159</v>
      </c>
      <c r="M6213">
        <v>33.700000000000003</v>
      </c>
      <c r="N6213" s="2">
        <v>38159</v>
      </c>
      <c r="O6213">
        <v>1.3</v>
      </c>
      <c r="R6213" s="2">
        <v>38159</v>
      </c>
      <c r="S6213">
        <v>50.451000000000001</v>
      </c>
      <c r="T6213">
        <v>51.411000000000001</v>
      </c>
    </row>
    <row r="6214" spans="1:20" x14ac:dyDescent="0.35">
      <c r="A6214" s="2">
        <v>38160</v>
      </c>
      <c r="B6214">
        <v>4.3579999999999997</v>
      </c>
      <c r="C6214">
        <v>111.929</v>
      </c>
      <c r="E6214" s="2"/>
      <c r="G6214">
        <v>49.746000000000002</v>
      </c>
      <c r="H6214">
        <v>37384.11</v>
      </c>
      <c r="I6214">
        <v>2.33</v>
      </c>
      <c r="L6214" s="2">
        <v>38160</v>
      </c>
      <c r="M6214">
        <v>43.4</v>
      </c>
      <c r="N6214" s="2">
        <v>38160</v>
      </c>
      <c r="O6214">
        <v>1.28</v>
      </c>
      <c r="R6214" s="2">
        <v>38160</v>
      </c>
      <c r="S6214">
        <v>49.436</v>
      </c>
      <c r="T6214">
        <v>50.52</v>
      </c>
    </row>
    <row r="6215" spans="1:20" x14ac:dyDescent="0.35">
      <c r="A6215" s="2">
        <v>38161</v>
      </c>
      <c r="B6215">
        <v>4.351</v>
      </c>
      <c r="C6215">
        <v>111.91800000000001</v>
      </c>
      <c r="E6215" s="2"/>
      <c r="G6215">
        <v>49.552</v>
      </c>
      <c r="H6215">
        <v>37238.65</v>
      </c>
      <c r="I6215">
        <v>2.34</v>
      </c>
      <c r="L6215" s="2">
        <v>38161</v>
      </c>
      <c r="M6215">
        <v>31</v>
      </c>
      <c r="N6215" s="2">
        <v>38161</v>
      </c>
      <c r="O6215">
        <v>1.28</v>
      </c>
      <c r="R6215" s="2">
        <v>38161</v>
      </c>
      <c r="S6215">
        <v>49.219000000000001</v>
      </c>
      <c r="T6215">
        <v>50.21</v>
      </c>
    </row>
    <row r="6216" spans="1:20" x14ac:dyDescent="0.35">
      <c r="A6216" s="2">
        <v>38162</v>
      </c>
      <c r="B6216">
        <v>4.2990000000000004</v>
      </c>
      <c r="C6216">
        <v>112.57299999999999</v>
      </c>
      <c r="E6216" s="2"/>
      <c r="G6216">
        <v>49.668999999999997</v>
      </c>
      <c r="H6216">
        <v>37325.919999999998</v>
      </c>
      <c r="I6216">
        <v>2.34</v>
      </c>
      <c r="L6216" s="2">
        <v>38162</v>
      </c>
      <c r="M6216">
        <v>33.1</v>
      </c>
      <c r="N6216" s="2">
        <v>38162</v>
      </c>
      <c r="O6216">
        <v>1.28</v>
      </c>
      <c r="R6216" s="2">
        <v>38162</v>
      </c>
      <c r="S6216">
        <v>49.173000000000002</v>
      </c>
      <c r="T6216">
        <v>50.017000000000003</v>
      </c>
    </row>
    <row r="6217" spans="1:20" x14ac:dyDescent="0.35">
      <c r="A6217" s="2">
        <v>38163</v>
      </c>
      <c r="B6217">
        <v>4.3209999999999997</v>
      </c>
      <c r="C6217">
        <v>112.30800000000001</v>
      </c>
      <c r="E6217" s="2"/>
      <c r="G6217">
        <v>49.552</v>
      </c>
      <c r="H6217">
        <v>37238.65</v>
      </c>
      <c r="I6217">
        <v>2.34</v>
      </c>
      <c r="L6217" s="2">
        <v>38163</v>
      </c>
      <c r="M6217">
        <v>20</v>
      </c>
      <c r="N6217" s="2">
        <v>38163</v>
      </c>
      <c r="O6217">
        <v>1.28</v>
      </c>
      <c r="R6217" s="2">
        <v>38163</v>
      </c>
      <c r="S6217">
        <v>49.243000000000002</v>
      </c>
      <c r="T6217">
        <v>49.901000000000003</v>
      </c>
    </row>
    <row r="6218" spans="1:20" x14ac:dyDescent="0.35">
      <c r="A6218" s="2">
        <v>38166</v>
      </c>
      <c r="B6218">
        <v>4.375</v>
      </c>
      <c r="C6218">
        <v>111.898</v>
      </c>
      <c r="E6218" s="2"/>
      <c r="G6218">
        <v>50.713999999999999</v>
      </c>
      <c r="H6218">
        <v>38111.43</v>
      </c>
      <c r="I6218">
        <v>2.29</v>
      </c>
      <c r="L6218" s="2">
        <v>38166</v>
      </c>
      <c r="M6218">
        <v>38.200000000000003</v>
      </c>
      <c r="N6218" s="2">
        <v>38166</v>
      </c>
      <c r="O6218">
        <v>1.31</v>
      </c>
      <c r="R6218" s="2">
        <v>38166</v>
      </c>
      <c r="S6218">
        <v>49.552</v>
      </c>
      <c r="T6218">
        <v>50.790999999999997</v>
      </c>
    </row>
    <row r="6219" spans="1:20" x14ac:dyDescent="0.35">
      <c r="A6219" s="2">
        <v>38167</v>
      </c>
      <c r="B6219">
        <v>4.3579999999999997</v>
      </c>
      <c r="C6219">
        <v>111.873</v>
      </c>
      <c r="E6219" s="2"/>
      <c r="G6219">
        <v>50.334000000000003</v>
      </c>
      <c r="H6219">
        <v>37826.32</v>
      </c>
      <c r="I6219">
        <v>2.31</v>
      </c>
      <c r="L6219" s="2">
        <v>38167</v>
      </c>
      <c r="M6219">
        <v>30.2</v>
      </c>
      <c r="N6219" s="2">
        <v>38167</v>
      </c>
      <c r="O6219">
        <v>1.3</v>
      </c>
      <c r="R6219" s="2">
        <v>38167</v>
      </c>
      <c r="S6219">
        <v>50.094000000000001</v>
      </c>
      <c r="T6219">
        <v>50.488999999999997</v>
      </c>
    </row>
    <row r="6220" spans="1:20" x14ac:dyDescent="0.35">
      <c r="A6220" s="2">
        <v>38168</v>
      </c>
      <c r="B6220">
        <v>4.3129999999999997</v>
      </c>
      <c r="C6220">
        <v>112.339</v>
      </c>
      <c r="E6220" s="2"/>
      <c r="G6220">
        <v>50.055999999999997</v>
      </c>
      <c r="H6220">
        <v>37616.85</v>
      </c>
      <c r="I6220">
        <v>2.3199999999999998</v>
      </c>
      <c r="L6220" s="2">
        <v>38168</v>
      </c>
      <c r="M6220">
        <v>35.4</v>
      </c>
      <c r="N6220" s="2">
        <v>38168</v>
      </c>
      <c r="O6220">
        <v>1.29</v>
      </c>
      <c r="R6220" s="2">
        <v>38168</v>
      </c>
      <c r="S6220">
        <v>49.94</v>
      </c>
      <c r="T6220">
        <v>50.869</v>
      </c>
    </row>
    <row r="6221" spans="1:20" x14ac:dyDescent="0.35">
      <c r="A6221" s="2">
        <v>38169</v>
      </c>
      <c r="B6221">
        <v>4.3079999999999998</v>
      </c>
      <c r="C6221">
        <v>112.292</v>
      </c>
      <c r="E6221" s="2"/>
      <c r="G6221">
        <v>49.475000000000001</v>
      </c>
      <c r="H6221">
        <v>37180.46</v>
      </c>
      <c r="I6221">
        <v>2.35</v>
      </c>
      <c r="L6221" s="2">
        <v>38169</v>
      </c>
      <c r="M6221">
        <v>46.8</v>
      </c>
      <c r="N6221" s="2">
        <v>38169</v>
      </c>
      <c r="O6221">
        <v>1.28</v>
      </c>
      <c r="R6221" s="2">
        <v>38169</v>
      </c>
      <c r="S6221">
        <v>49.405000000000001</v>
      </c>
      <c r="T6221">
        <v>50.582000000000001</v>
      </c>
    </row>
    <row r="6222" spans="1:20" x14ac:dyDescent="0.35">
      <c r="A6222" s="2">
        <v>38170</v>
      </c>
      <c r="B6222">
        <v>4.2679999999999998</v>
      </c>
      <c r="C6222">
        <v>112.898</v>
      </c>
      <c r="E6222" s="2"/>
      <c r="G6222">
        <v>48.856000000000002</v>
      </c>
      <c r="H6222">
        <v>36714.97</v>
      </c>
      <c r="I6222">
        <v>2.38</v>
      </c>
      <c r="L6222" s="2">
        <v>38170</v>
      </c>
      <c r="M6222">
        <v>60.4</v>
      </c>
      <c r="N6222" s="2">
        <v>38170</v>
      </c>
      <c r="O6222">
        <v>1.26</v>
      </c>
      <c r="R6222" s="2">
        <v>38170</v>
      </c>
      <c r="S6222">
        <v>48.622999999999998</v>
      </c>
      <c r="T6222">
        <v>49.591000000000001</v>
      </c>
    </row>
    <row r="6223" spans="1:20" x14ac:dyDescent="0.35">
      <c r="A6223" s="2">
        <v>38173</v>
      </c>
      <c r="B6223">
        <v>4.258</v>
      </c>
      <c r="C6223">
        <v>112.84</v>
      </c>
      <c r="E6223" s="2"/>
      <c r="G6223">
        <v>48.661999999999999</v>
      </c>
      <c r="H6223">
        <v>36569.51</v>
      </c>
      <c r="I6223">
        <v>2.39</v>
      </c>
      <c r="L6223" s="2">
        <v>38173</v>
      </c>
      <c r="M6223">
        <v>30.9</v>
      </c>
      <c r="N6223" s="2">
        <v>38173</v>
      </c>
      <c r="O6223">
        <v>1.26</v>
      </c>
      <c r="R6223" s="2">
        <v>38173</v>
      </c>
      <c r="S6223">
        <v>48.506999999999998</v>
      </c>
      <c r="T6223">
        <v>48.972000000000001</v>
      </c>
    </row>
    <row r="6224" spans="1:20" x14ac:dyDescent="0.35">
      <c r="A6224" s="2">
        <v>38174</v>
      </c>
      <c r="B6224">
        <v>4.258</v>
      </c>
      <c r="C6224">
        <v>112.864</v>
      </c>
      <c r="E6224" s="2"/>
      <c r="G6224">
        <v>48.081000000000003</v>
      </c>
      <c r="H6224">
        <v>36133.120000000003</v>
      </c>
      <c r="I6224">
        <v>2.42</v>
      </c>
      <c r="L6224" s="2">
        <v>38174</v>
      </c>
      <c r="M6224">
        <v>59.3</v>
      </c>
      <c r="N6224" s="2">
        <v>38174</v>
      </c>
      <c r="O6224">
        <v>1.24</v>
      </c>
      <c r="R6224" s="2">
        <v>38174</v>
      </c>
      <c r="S6224">
        <v>47.679000000000002</v>
      </c>
      <c r="T6224">
        <v>48.933</v>
      </c>
    </row>
    <row r="6225" spans="1:20" x14ac:dyDescent="0.35">
      <c r="A6225" s="2">
        <v>38175</v>
      </c>
      <c r="B6225">
        <v>4.2329999999999997</v>
      </c>
      <c r="C6225">
        <v>113.02200000000001</v>
      </c>
      <c r="E6225" s="2"/>
      <c r="G6225">
        <v>47.500999999999998</v>
      </c>
      <c r="H6225">
        <v>35696.730000000003</v>
      </c>
      <c r="I6225">
        <v>2.44</v>
      </c>
      <c r="L6225" s="2">
        <v>38175</v>
      </c>
      <c r="M6225">
        <v>42.5</v>
      </c>
      <c r="N6225" s="2">
        <v>38175</v>
      </c>
      <c r="O6225">
        <v>1.23</v>
      </c>
      <c r="R6225" s="2">
        <v>38175</v>
      </c>
      <c r="S6225">
        <v>47.307000000000002</v>
      </c>
      <c r="T6225">
        <v>48.43</v>
      </c>
    </row>
    <row r="6226" spans="1:20" x14ac:dyDescent="0.35">
      <c r="A6226" s="2">
        <v>38176</v>
      </c>
      <c r="B6226">
        <v>4.2309999999999999</v>
      </c>
      <c r="C6226">
        <v>113.078</v>
      </c>
      <c r="E6226" s="2"/>
      <c r="G6226">
        <v>47.616999999999997</v>
      </c>
      <c r="H6226">
        <v>35784.01</v>
      </c>
      <c r="I6226">
        <v>2.44</v>
      </c>
      <c r="L6226" s="2">
        <v>38176</v>
      </c>
      <c r="M6226">
        <v>57.6</v>
      </c>
      <c r="N6226" s="2">
        <v>38176</v>
      </c>
      <c r="O6226">
        <v>1.23</v>
      </c>
      <c r="R6226" s="2">
        <v>38176</v>
      </c>
      <c r="S6226">
        <v>46.688000000000002</v>
      </c>
      <c r="T6226">
        <v>47.771999999999998</v>
      </c>
    </row>
    <row r="6227" spans="1:20" x14ac:dyDescent="0.35">
      <c r="A6227" s="2">
        <v>38177</v>
      </c>
      <c r="B6227">
        <v>4.2240000000000002</v>
      </c>
      <c r="C6227">
        <v>113.041</v>
      </c>
      <c r="E6227" s="2"/>
      <c r="G6227">
        <v>47.23</v>
      </c>
      <c r="H6227">
        <v>35493.089999999997</v>
      </c>
      <c r="I6227">
        <v>2.46</v>
      </c>
      <c r="L6227" s="2">
        <v>38177</v>
      </c>
      <c r="M6227">
        <v>29.9</v>
      </c>
      <c r="N6227" s="2">
        <v>38177</v>
      </c>
      <c r="O6227">
        <v>1.22</v>
      </c>
      <c r="R6227" s="2">
        <v>38177</v>
      </c>
      <c r="S6227">
        <v>47.036000000000001</v>
      </c>
      <c r="T6227">
        <v>47.539000000000001</v>
      </c>
    </row>
    <row r="6228" spans="1:20" x14ac:dyDescent="0.35">
      <c r="A6228" s="2">
        <v>38180</v>
      </c>
      <c r="B6228">
        <v>4.21</v>
      </c>
      <c r="C6228">
        <v>113.184</v>
      </c>
      <c r="E6228" s="2"/>
      <c r="G6228">
        <v>46.841999999999999</v>
      </c>
      <c r="H6228">
        <v>35202.160000000003</v>
      </c>
      <c r="I6228">
        <v>2.48</v>
      </c>
      <c r="L6228" s="2">
        <v>38180</v>
      </c>
      <c r="M6228">
        <v>33.5</v>
      </c>
      <c r="N6228" s="2">
        <v>38180</v>
      </c>
      <c r="O6228">
        <v>1.21</v>
      </c>
      <c r="R6228" s="2">
        <v>38180</v>
      </c>
      <c r="S6228">
        <v>46.618000000000002</v>
      </c>
      <c r="T6228">
        <v>47.462000000000003</v>
      </c>
    </row>
    <row r="6229" spans="1:20" x14ac:dyDescent="0.35">
      <c r="A6229" s="2">
        <v>38181</v>
      </c>
      <c r="B6229">
        <v>4.2640000000000002</v>
      </c>
      <c r="C6229">
        <v>112.77200000000001</v>
      </c>
      <c r="E6229" s="2"/>
      <c r="G6229">
        <v>46.765000000000001</v>
      </c>
      <c r="H6229">
        <v>35143.97</v>
      </c>
      <c r="I6229">
        <v>2.48</v>
      </c>
      <c r="L6229" s="2">
        <v>38181</v>
      </c>
      <c r="M6229">
        <v>39.1</v>
      </c>
      <c r="N6229" s="2">
        <v>38181</v>
      </c>
      <c r="O6229">
        <v>1.21</v>
      </c>
      <c r="R6229" s="2">
        <v>38181</v>
      </c>
      <c r="S6229">
        <v>46.625999999999998</v>
      </c>
      <c r="T6229">
        <v>47.555</v>
      </c>
    </row>
    <row r="6230" spans="1:20" x14ac:dyDescent="0.35">
      <c r="A6230" s="2">
        <v>38182</v>
      </c>
      <c r="B6230">
        <v>4.2539999999999996</v>
      </c>
      <c r="C6230">
        <v>112.822</v>
      </c>
      <c r="E6230" s="2"/>
      <c r="G6230">
        <v>46.454999999999998</v>
      </c>
      <c r="H6230">
        <v>34911.230000000003</v>
      </c>
      <c r="I6230">
        <v>2.5</v>
      </c>
      <c r="L6230" s="2">
        <v>38182</v>
      </c>
      <c r="M6230">
        <v>99.1</v>
      </c>
      <c r="N6230" s="2">
        <v>38182</v>
      </c>
      <c r="O6230">
        <v>1.2</v>
      </c>
      <c r="R6230" s="2">
        <v>38182</v>
      </c>
      <c r="S6230">
        <v>45.65</v>
      </c>
      <c r="T6230">
        <v>46.564</v>
      </c>
    </row>
    <row r="6231" spans="1:20" x14ac:dyDescent="0.35">
      <c r="A6231" s="2">
        <v>38183</v>
      </c>
      <c r="B6231">
        <v>4.2539999999999996</v>
      </c>
      <c r="C6231">
        <v>112.867</v>
      </c>
      <c r="E6231" s="2"/>
      <c r="G6231">
        <v>45.356000000000002</v>
      </c>
      <c r="H6231">
        <v>34084.99</v>
      </c>
      <c r="I6231">
        <v>2.56</v>
      </c>
      <c r="L6231" s="2">
        <v>38183</v>
      </c>
      <c r="M6231">
        <v>65.099999999999994</v>
      </c>
      <c r="N6231" s="2">
        <v>38183</v>
      </c>
      <c r="O6231">
        <v>1.17</v>
      </c>
      <c r="R6231" s="2">
        <v>38183</v>
      </c>
      <c r="S6231">
        <v>45.293999999999997</v>
      </c>
      <c r="T6231">
        <v>46.301000000000002</v>
      </c>
    </row>
    <row r="6232" spans="1:20" x14ac:dyDescent="0.35">
      <c r="A6232" s="2">
        <v>38184</v>
      </c>
      <c r="B6232">
        <v>4.1989999999999998</v>
      </c>
      <c r="C6232">
        <v>113.43899999999999</v>
      </c>
      <c r="E6232" s="2"/>
      <c r="G6232">
        <v>44.674999999999997</v>
      </c>
      <c r="H6232">
        <v>33572.97</v>
      </c>
      <c r="I6232">
        <v>2.6</v>
      </c>
      <c r="L6232" s="2">
        <v>38184</v>
      </c>
      <c r="M6232">
        <v>71.599999999999994</v>
      </c>
      <c r="N6232" s="2">
        <v>38184</v>
      </c>
      <c r="O6232">
        <v>1.1499999999999999</v>
      </c>
      <c r="R6232" s="2">
        <v>38184</v>
      </c>
      <c r="S6232">
        <v>44.674999999999997</v>
      </c>
      <c r="T6232">
        <v>45.835999999999999</v>
      </c>
    </row>
    <row r="6233" spans="1:20" x14ac:dyDescent="0.35">
      <c r="A6233" s="2">
        <v>38187</v>
      </c>
      <c r="B6233">
        <v>4.1920000000000002</v>
      </c>
      <c r="C6233">
        <v>113.366</v>
      </c>
      <c r="E6233" s="2"/>
      <c r="G6233">
        <v>44.404000000000003</v>
      </c>
      <c r="H6233">
        <v>33369.31</v>
      </c>
      <c r="I6233">
        <v>2.62</v>
      </c>
      <c r="L6233" s="2">
        <v>38187</v>
      </c>
      <c r="M6233">
        <v>56.1</v>
      </c>
      <c r="N6233" s="2">
        <v>38187</v>
      </c>
      <c r="O6233">
        <v>1.1499999999999999</v>
      </c>
      <c r="R6233" s="2">
        <v>38187</v>
      </c>
      <c r="S6233">
        <v>44.055</v>
      </c>
      <c r="T6233">
        <v>44.984000000000002</v>
      </c>
    </row>
    <row r="6234" spans="1:20" x14ac:dyDescent="0.35">
      <c r="A6234" s="2">
        <v>38188</v>
      </c>
      <c r="B6234">
        <v>4.2119999999999997</v>
      </c>
      <c r="C6234">
        <v>113.24299999999999</v>
      </c>
      <c r="E6234" s="2"/>
      <c r="G6234">
        <v>45.371000000000002</v>
      </c>
      <c r="H6234">
        <v>34096.629999999997</v>
      </c>
      <c r="I6234">
        <v>2.56</v>
      </c>
      <c r="L6234" s="2">
        <v>38188</v>
      </c>
      <c r="M6234">
        <v>44.5</v>
      </c>
      <c r="N6234" s="2">
        <v>38188</v>
      </c>
      <c r="O6234">
        <v>1.17</v>
      </c>
      <c r="R6234" s="2">
        <v>38188</v>
      </c>
      <c r="S6234">
        <v>43.823</v>
      </c>
      <c r="T6234">
        <v>45.448999999999998</v>
      </c>
    </row>
    <row r="6235" spans="1:20" x14ac:dyDescent="0.35">
      <c r="A6235" s="2">
        <v>38189</v>
      </c>
      <c r="B6235">
        <v>4.2889999999999997</v>
      </c>
      <c r="C6235">
        <v>112.58799999999999</v>
      </c>
      <c r="E6235" s="2"/>
      <c r="G6235">
        <v>45.912999999999997</v>
      </c>
      <c r="H6235">
        <v>34503.93</v>
      </c>
      <c r="I6235">
        <v>2.5299999999999998</v>
      </c>
      <c r="L6235" s="2">
        <v>38189</v>
      </c>
      <c r="M6235">
        <v>55.7</v>
      </c>
      <c r="N6235" s="2">
        <v>38189</v>
      </c>
      <c r="O6235">
        <v>1.18</v>
      </c>
      <c r="R6235" s="2">
        <v>38189</v>
      </c>
      <c r="S6235">
        <v>45.912999999999997</v>
      </c>
      <c r="T6235">
        <v>46.841999999999999</v>
      </c>
    </row>
    <row r="6236" spans="1:20" x14ac:dyDescent="0.35">
      <c r="A6236" s="2">
        <v>38190</v>
      </c>
      <c r="B6236">
        <v>4.2510000000000003</v>
      </c>
      <c r="C6236">
        <v>112.95699999999999</v>
      </c>
      <c r="E6236" s="2"/>
      <c r="G6236">
        <v>44.945999999999998</v>
      </c>
      <c r="H6236">
        <v>33776.61</v>
      </c>
      <c r="I6236">
        <v>2.58</v>
      </c>
      <c r="L6236" s="2">
        <v>38190</v>
      </c>
      <c r="M6236">
        <v>66.2</v>
      </c>
      <c r="N6236" s="2">
        <v>38190</v>
      </c>
      <c r="O6236">
        <v>1.1599999999999999</v>
      </c>
      <c r="R6236" s="2">
        <v>38190</v>
      </c>
      <c r="S6236">
        <v>44.829000000000001</v>
      </c>
      <c r="T6236">
        <v>45.564999999999998</v>
      </c>
    </row>
    <row r="6237" spans="1:20" x14ac:dyDescent="0.35">
      <c r="A6237" s="2">
        <v>38191</v>
      </c>
      <c r="B6237">
        <v>4.2460000000000004</v>
      </c>
      <c r="C6237">
        <v>112.93899999999999</v>
      </c>
      <c r="E6237" s="2"/>
      <c r="G6237">
        <v>44.906999999999996</v>
      </c>
      <c r="H6237">
        <v>33747.519999999997</v>
      </c>
      <c r="I6237">
        <v>2.59</v>
      </c>
      <c r="L6237" s="2">
        <v>38191</v>
      </c>
      <c r="M6237">
        <v>49.4</v>
      </c>
      <c r="N6237" s="2">
        <v>38191</v>
      </c>
      <c r="O6237">
        <v>1.1599999999999999</v>
      </c>
      <c r="R6237" s="2">
        <v>38191</v>
      </c>
      <c r="S6237">
        <v>44.906999999999996</v>
      </c>
      <c r="T6237">
        <v>45.564999999999998</v>
      </c>
    </row>
    <row r="6238" spans="1:20" x14ac:dyDescent="0.35">
      <c r="A6238" s="2">
        <v>38194</v>
      </c>
      <c r="B6238">
        <v>4.2699999999999996</v>
      </c>
      <c r="C6238">
        <v>112.77</v>
      </c>
      <c r="E6238" s="2"/>
      <c r="G6238">
        <v>44.984000000000002</v>
      </c>
      <c r="H6238">
        <v>33805.699999999997</v>
      </c>
      <c r="I6238">
        <v>2.58</v>
      </c>
      <c r="L6238" s="2">
        <v>38194</v>
      </c>
      <c r="M6238">
        <v>31.9</v>
      </c>
      <c r="N6238" s="2">
        <v>38194</v>
      </c>
      <c r="O6238">
        <v>1.1599999999999999</v>
      </c>
      <c r="R6238" s="2">
        <v>38194</v>
      </c>
      <c r="S6238">
        <v>44.899000000000001</v>
      </c>
      <c r="T6238">
        <v>45.642000000000003</v>
      </c>
    </row>
    <row r="6239" spans="1:20" x14ac:dyDescent="0.35">
      <c r="A6239" s="2">
        <v>38195</v>
      </c>
      <c r="B6239">
        <v>4.2939999999999996</v>
      </c>
      <c r="C6239">
        <v>112.645</v>
      </c>
      <c r="E6239" s="2"/>
      <c r="G6239">
        <v>45.680999999999997</v>
      </c>
      <c r="H6239">
        <v>34329.379999999997</v>
      </c>
      <c r="I6239">
        <v>2.54</v>
      </c>
      <c r="L6239" s="2">
        <v>38195</v>
      </c>
      <c r="M6239">
        <v>41.2</v>
      </c>
      <c r="N6239" s="2">
        <v>38195</v>
      </c>
      <c r="O6239">
        <v>1.18</v>
      </c>
      <c r="R6239" s="2">
        <v>38195</v>
      </c>
      <c r="S6239">
        <v>45.061999999999998</v>
      </c>
      <c r="T6239">
        <v>45.774000000000001</v>
      </c>
    </row>
    <row r="6240" spans="1:20" x14ac:dyDescent="0.35">
      <c r="A6240" s="2">
        <v>38196</v>
      </c>
      <c r="B6240">
        <v>4.2869999999999999</v>
      </c>
      <c r="C6240">
        <v>112.46599999999999</v>
      </c>
      <c r="E6240" s="2"/>
      <c r="G6240">
        <v>44.713000000000001</v>
      </c>
      <c r="H6240">
        <v>33602.06</v>
      </c>
      <c r="I6240">
        <v>2.6</v>
      </c>
      <c r="L6240" s="2">
        <v>38196</v>
      </c>
      <c r="M6240">
        <v>45.6</v>
      </c>
      <c r="N6240" s="2">
        <v>38196</v>
      </c>
      <c r="O6240">
        <v>1.1499999999999999</v>
      </c>
      <c r="R6240" s="2">
        <v>38196</v>
      </c>
      <c r="S6240">
        <v>44.636000000000003</v>
      </c>
      <c r="T6240">
        <v>46.161000000000001</v>
      </c>
    </row>
    <row r="6241" spans="1:20" x14ac:dyDescent="0.35">
      <c r="A6241" s="2">
        <v>38197</v>
      </c>
      <c r="B6241">
        <v>4.2699999999999996</v>
      </c>
      <c r="C6241">
        <v>112.739</v>
      </c>
      <c r="E6241" s="2"/>
      <c r="G6241">
        <v>45.796999999999997</v>
      </c>
      <c r="H6241">
        <v>34416.65</v>
      </c>
      <c r="I6241">
        <v>2.54</v>
      </c>
      <c r="L6241" s="2">
        <v>38197</v>
      </c>
      <c r="M6241">
        <v>40</v>
      </c>
      <c r="N6241" s="2">
        <v>38197</v>
      </c>
      <c r="O6241">
        <v>1.18</v>
      </c>
      <c r="R6241" s="2">
        <v>38197</v>
      </c>
      <c r="S6241">
        <v>44.921999999999997</v>
      </c>
      <c r="T6241">
        <v>45.991</v>
      </c>
    </row>
    <row r="6242" spans="1:20" x14ac:dyDescent="0.35">
      <c r="A6242" s="2">
        <v>38198</v>
      </c>
      <c r="B6242">
        <v>4.2140000000000004</v>
      </c>
      <c r="C6242">
        <v>113.24299999999999</v>
      </c>
      <c r="E6242" s="2"/>
      <c r="G6242">
        <v>44.534999999999997</v>
      </c>
      <c r="H6242">
        <v>31282.48</v>
      </c>
      <c r="I6242">
        <v>2.61</v>
      </c>
      <c r="L6242" s="2">
        <v>38198</v>
      </c>
      <c r="M6242">
        <v>90.5</v>
      </c>
      <c r="N6242" s="2">
        <v>38198</v>
      </c>
      <c r="O6242">
        <v>1.1499999999999999</v>
      </c>
      <c r="R6242" s="2">
        <v>38198</v>
      </c>
      <c r="S6242">
        <v>43.9</v>
      </c>
      <c r="T6242">
        <v>44.984000000000002</v>
      </c>
    </row>
    <row r="6243" spans="1:20" x14ac:dyDescent="0.35">
      <c r="A6243" s="2">
        <v>38201</v>
      </c>
      <c r="B6243">
        <v>4.2030000000000003</v>
      </c>
      <c r="C6243">
        <v>113.386</v>
      </c>
      <c r="E6243" s="2"/>
      <c r="G6243">
        <v>44.133000000000003</v>
      </c>
      <c r="H6243">
        <v>30999.68</v>
      </c>
      <c r="I6243">
        <v>2.63</v>
      </c>
      <c r="L6243" s="2">
        <v>38201</v>
      </c>
      <c r="M6243">
        <v>47.2</v>
      </c>
      <c r="N6243" s="2">
        <v>38201</v>
      </c>
      <c r="O6243">
        <v>1.1399999999999999</v>
      </c>
      <c r="R6243" s="2">
        <v>38201</v>
      </c>
      <c r="S6243">
        <v>43.667999999999999</v>
      </c>
      <c r="T6243">
        <v>44.442</v>
      </c>
    </row>
    <row r="6244" spans="1:20" x14ac:dyDescent="0.35">
      <c r="A6244" s="2">
        <v>38202</v>
      </c>
      <c r="B6244">
        <v>4.1849999999999996</v>
      </c>
      <c r="C6244">
        <v>113.456</v>
      </c>
      <c r="E6244" s="2"/>
      <c r="G6244">
        <v>43.893000000000001</v>
      </c>
      <c r="H6244">
        <v>30831.08</v>
      </c>
      <c r="I6244">
        <v>2.65</v>
      </c>
      <c r="L6244" s="2">
        <v>38202</v>
      </c>
      <c r="M6244">
        <v>39.5</v>
      </c>
      <c r="N6244" s="2">
        <v>38202</v>
      </c>
      <c r="O6244">
        <v>1.1299999999999999</v>
      </c>
      <c r="R6244" s="2">
        <v>38202</v>
      </c>
      <c r="S6244">
        <v>43.591000000000001</v>
      </c>
      <c r="T6244">
        <v>44.365000000000002</v>
      </c>
    </row>
    <row r="6245" spans="1:20" x14ac:dyDescent="0.35">
      <c r="A6245" s="2">
        <v>38203</v>
      </c>
      <c r="B6245">
        <v>4.1710000000000003</v>
      </c>
      <c r="C6245">
        <v>113.556</v>
      </c>
      <c r="E6245" s="2"/>
      <c r="G6245">
        <v>43.203000000000003</v>
      </c>
      <c r="H6245">
        <v>30347.05</v>
      </c>
      <c r="I6245">
        <v>2.69</v>
      </c>
      <c r="L6245" s="2">
        <v>38203</v>
      </c>
      <c r="M6245">
        <v>49.1</v>
      </c>
      <c r="N6245" s="2">
        <v>38203</v>
      </c>
      <c r="O6245">
        <v>1.1100000000000001</v>
      </c>
      <c r="R6245" s="2">
        <v>38203</v>
      </c>
      <c r="S6245">
        <v>42.908999999999999</v>
      </c>
      <c r="T6245">
        <v>43.481999999999999</v>
      </c>
    </row>
    <row r="6246" spans="1:20" x14ac:dyDescent="0.35">
      <c r="A6246" s="2">
        <v>38204</v>
      </c>
      <c r="B6246">
        <v>4.1520000000000001</v>
      </c>
      <c r="C6246">
        <v>113.803</v>
      </c>
      <c r="E6246" s="2"/>
      <c r="G6246">
        <v>42.584000000000003</v>
      </c>
      <c r="H6246">
        <v>29911.97</v>
      </c>
      <c r="I6246">
        <v>2.73</v>
      </c>
      <c r="L6246" s="2">
        <v>38204</v>
      </c>
      <c r="M6246">
        <v>64.2</v>
      </c>
      <c r="N6246" s="2">
        <v>38204</v>
      </c>
      <c r="O6246">
        <v>1.1000000000000001</v>
      </c>
      <c r="R6246" s="2">
        <v>38204</v>
      </c>
      <c r="S6246">
        <v>42.514000000000003</v>
      </c>
      <c r="T6246">
        <v>43.473999999999997</v>
      </c>
    </row>
    <row r="6247" spans="1:20" x14ac:dyDescent="0.35">
      <c r="A6247" s="2">
        <v>38205</v>
      </c>
      <c r="B6247">
        <v>4.0739999999999998</v>
      </c>
      <c r="C6247">
        <v>114.53100000000001</v>
      </c>
      <c r="E6247" s="2"/>
      <c r="G6247">
        <v>41.694000000000003</v>
      </c>
      <c r="H6247">
        <v>29286.54</v>
      </c>
      <c r="I6247">
        <v>2.79</v>
      </c>
      <c r="L6247" s="2">
        <v>38205</v>
      </c>
      <c r="M6247">
        <v>61.8</v>
      </c>
      <c r="N6247" s="2">
        <v>38205</v>
      </c>
      <c r="O6247">
        <v>1.08</v>
      </c>
      <c r="R6247" s="2">
        <v>38205</v>
      </c>
      <c r="S6247">
        <v>41.694000000000003</v>
      </c>
      <c r="T6247">
        <v>42.545000000000002</v>
      </c>
    </row>
    <row r="6248" spans="1:20" x14ac:dyDescent="0.35">
      <c r="A6248" s="2">
        <v>38208</v>
      </c>
      <c r="B6248">
        <v>4.0720000000000001</v>
      </c>
      <c r="C6248">
        <v>114.477</v>
      </c>
      <c r="E6248" s="2"/>
      <c r="G6248">
        <v>41.268000000000001</v>
      </c>
      <c r="H6248">
        <v>28987.41</v>
      </c>
      <c r="I6248">
        <v>2.81</v>
      </c>
      <c r="L6248" s="2">
        <v>38208</v>
      </c>
      <c r="M6248">
        <v>81.599999999999994</v>
      </c>
      <c r="N6248" s="2">
        <v>38208</v>
      </c>
      <c r="O6248">
        <v>1.06</v>
      </c>
      <c r="R6248" s="2">
        <v>38208</v>
      </c>
      <c r="S6248">
        <v>40.587000000000003</v>
      </c>
      <c r="T6248">
        <v>41.965000000000003</v>
      </c>
    </row>
    <row r="6249" spans="1:20" x14ac:dyDescent="0.35">
      <c r="A6249" s="2">
        <v>38209</v>
      </c>
      <c r="B6249">
        <v>4.0709999999999997</v>
      </c>
      <c r="C6249">
        <v>114.64100000000001</v>
      </c>
      <c r="E6249" s="2"/>
      <c r="G6249">
        <v>42.390999999999998</v>
      </c>
      <c r="H6249">
        <v>29776.01</v>
      </c>
      <c r="I6249">
        <v>2.74</v>
      </c>
      <c r="L6249" s="2">
        <v>38209</v>
      </c>
      <c r="M6249">
        <v>55.6</v>
      </c>
      <c r="N6249" s="2">
        <v>38209</v>
      </c>
      <c r="O6249">
        <v>1.0900000000000001</v>
      </c>
      <c r="R6249" s="2">
        <v>38209</v>
      </c>
      <c r="S6249">
        <v>41.152000000000001</v>
      </c>
      <c r="T6249">
        <v>42.468000000000004</v>
      </c>
    </row>
    <row r="6250" spans="1:20" x14ac:dyDescent="0.35">
      <c r="A6250" s="2">
        <v>38210</v>
      </c>
      <c r="B6250">
        <v>4.0910000000000002</v>
      </c>
      <c r="C6250">
        <v>114.31</v>
      </c>
      <c r="E6250" s="2"/>
      <c r="G6250">
        <v>41.848999999999997</v>
      </c>
      <c r="H6250">
        <v>29395.3</v>
      </c>
      <c r="I6250">
        <v>2.78</v>
      </c>
      <c r="L6250" s="2">
        <v>38210</v>
      </c>
      <c r="M6250">
        <v>57.3</v>
      </c>
      <c r="N6250" s="2">
        <v>38210</v>
      </c>
      <c r="O6250">
        <v>1.08</v>
      </c>
      <c r="R6250" s="2">
        <v>38210</v>
      </c>
      <c r="S6250">
        <v>41.19</v>
      </c>
      <c r="T6250">
        <v>42.661000000000001</v>
      </c>
    </row>
    <row r="6251" spans="1:20" x14ac:dyDescent="0.35">
      <c r="A6251" s="2">
        <v>38211</v>
      </c>
      <c r="B6251">
        <v>4.0609999999999999</v>
      </c>
      <c r="C6251">
        <v>114.512</v>
      </c>
      <c r="E6251" s="2"/>
      <c r="G6251">
        <v>41.344999999999999</v>
      </c>
      <c r="H6251">
        <v>29041.8</v>
      </c>
      <c r="I6251">
        <v>2.81</v>
      </c>
      <c r="L6251" s="2">
        <v>38211</v>
      </c>
      <c r="M6251">
        <v>40.9</v>
      </c>
      <c r="N6251" s="2">
        <v>38211</v>
      </c>
      <c r="O6251">
        <v>1.07</v>
      </c>
      <c r="R6251" s="2">
        <v>38211</v>
      </c>
      <c r="S6251">
        <v>41.19</v>
      </c>
      <c r="T6251">
        <v>42.12</v>
      </c>
    </row>
    <row r="6252" spans="1:20" x14ac:dyDescent="0.35">
      <c r="A6252" s="2">
        <v>38212</v>
      </c>
      <c r="B6252">
        <v>4.0439999999999996</v>
      </c>
      <c r="C6252">
        <v>114.70699999999999</v>
      </c>
      <c r="E6252" s="2"/>
      <c r="G6252">
        <v>40.802999999999997</v>
      </c>
      <c r="H6252">
        <v>28661.11</v>
      </c>
      <c r="I6252">
        <v>2.85</v>
      </c>
      <c r="L6252" s="2">
        <v>38212</v>
      </c>
      <c r="M6252">
        <v>75.3</v>
      </c>
      <c r="N6252" s="2">
        <v>38212</v>
      </c>
      <c r="O6252">
        <v>1.05</v>
      </c>
      <c r="R6252" s="2">
        <v>38212</v>
      </c>
      <c r="S6252">
        <v>40.570999999999998</v>
      </c>
      <c r="T6252">
        <v>41.268000000000001</v>
      </c>
    </row>
    <row r="6253" spans="1:20" x14ac:dyDescent="0.35">
      <c r="A6253" s="2">
        <v>38215</v>
      </c>
      <c r="B6253">
        <v>4.0890000000000004</v>
      </c>
      <c r="C6253">
        <v>114.379</v>
      </c>
      <c r="E6253" s="2"/>
      <c r="G6253">
        <v>42.197000000000003</v>
      </c>
      <c r="H6253">
        <v>29640.04</v>
      </c>
      <c r="I6253">
        <v>2.75</v>
      </c>
      <c r="L6253" s="2">
        <v>38215</v>
      </c>
      <c r="M6253">
        <v>49.8</v>
      </c>
      <c r="N6253" s="2">
        <v>38215</v>
      </c>
      <c r="O6253">
        <v>1.0900000000000001</v>
      </c>
      <c r="R6253" s="2">
        <v>38215</v>
      </c>
      <c r="S6253">
        <v>40.765000000000001</v>
      </c>
      <c r="T6253">
        <v>42.197000000000003</v>
      </c>
    </row>
    <row r="6254" spans="1:20" x14ac:dyDescent="0.35">
      <c r="A6254" s="2">
        <v>38216</v>
      </c>
      <c r="B6254">
        <v>4.0659999999999998</v>
      </c>
      <c r="C6254">
        <v>114.541</v>
      </c>
      <c r="E6254" s="2"/>
      <c r="G6254">
        <v>42.7</v>
      </c>
      <c r="H6254">
        <v>29993.55</v>
      </c>
      <c r="I6254">
        <v>2.72</v>
      </c>
      <c r="L6254" s="2">
        <v>38216</v>
      </c>
      <c r="M6254">
        <v>51</v>
      </c>
      <c r="N6254" s="2">
        <v>38216</v>
      </c>
      <c r="O6254">
        <v>1.1000000000000001</v>
      </c>
      <c r="R6254" s="2">
        <v>38216</v>
      </c>
      <c r="S6254">
        <v>42.003</v>
      </c>
      <c r="T6254">
        <v>42.970999999999997</v>
      </c>
    </row>
    <row r="6255" spans="1:20" x14ac:dyDescent="0.35">
      <c r="A6255" s="2">
        <v>38217</v>
      </c>
      <c r="B6255">
        <v>4.0830000000000002</v>
      </c>
      <c r="C6255">
        <v>114.40900000000001</v>
      </c>
      <c r="E6255" s="2"/>
      <c r="G6255">
        <v>42.902000000000001</v>
      </c>
      <c r="H6255">
        <v>30134.95</v>
      </c>
      <c r="I6255">
        <v>2.71</v>
      </c>
      <c r="L6255" s="2">
        <v>38217</v>
      </c>
      <c r="M6255">
        <v>31.4</v>
      </c>
      <c r="N6255" s="2">
        <v>38217</v>
      </c>
      <c r="O6255">
        <v>1.1100000000000001</v>
      </c>
      <c r="R6255" s="2">
        <v>38217</v>
      </c>
      <c r="S6255">
        <v>42.235999999999997</v>
      </c>
      <c r="T6255">
        <v>42.902000000000001</v>
      </c>
    </row>
    <row r="6256" spans="1:20" x14ac:dyDescent="0.35">
      <c r="A6256" s="2">
        <v>38218</v>
      </c>
      <c r="B6256">
        <v>4.069</v>
      </c>
      <c r="C6256">
        <v>114.509</v>
      </c>
      <c r="E6256" s="2"/>
      <c r="G6256">
        <v>43.048999999999999</v>
      </c>
      <c r="H6256">
        <v>30238.28</v>
      </c>
      <c r="I6256">
        <v>2.7</v>
      </c>
      <c r="L6256" s="2">
        <v>38218</v>
      </c>
      <c r="M6256">
        <v>32</v>
      </c>
      <c r="N6256" s="2">
        <v>38218</v>
      </c>
      <c r="O6256">
        <v>1.1100000000000001</v>
      </c>
      <c r="R6256" s="2">
        <v>38218</v>
      </c>
      <c r="S6256">
        <v>42.893999999999998</v>
      </c>
      <c r="T6256">
        <v>43.512999999999998</v>
      </c>
    </row>
    <row r="6257" spans="1:20" x14ac:dyDescent="0.35">
      <c r="A6257" s="2">
        <v>38219</v>
      </c>
      <c r="B6257">
        <v>4.0579999999999998</v>
      </c>
      <c r="C6257">
        <v>114.646</v>
      </c>
      <c r="E6257" s="2"/>
      <c r="G6257">
        <v>43.396999999999998</v>
      </c>
      <c r="H6257">
        <v>30483.01</v>
      </c>
      <c r="I6257">
        <v>2.68</v>
      </c>
      <c r="L6257" s="2">
        <v>38219</v>
      </c>
      <c r="M6257">
        <v>17.5</v>
      </c>
      <c r="N6257" s="2">
        <v>38219</v>
      </c>
      <c r="O6257">
        <v>1.1200000000000001</v>
      </c>
      <c r="R6257" s="2">
        <v>38219</v>
      </c>
      <c r="S6257">
        <v>42.622999999999998</v>
      </c>
      <c r="T6257">
        <v>43.396999999999998</v>
      </c>
    </row>
    <row r="6258" spans="1:20" x14ac:dyDescent="0.35">
      <c r="A6258" s="2">
        <v>38222</v>
      </c>
      <c r="B6258">
        <v>4.1050000000000004</v>
      </c>
      <c r="C6258">
        <v>114.09699999999999</v>
      </c>
      <c r="E6258" s="2"/>
      <c r="G6258">
        <v>43.707000000000001</v>
      </c>
      <c r="H6258">
        <v>30700.560000000001</v>
      </c>
      <c r="I6258">
        <v>2.66</v>
      </c>
      <c r="L6258" s="2">
        <v>38222</v>
      </c>
      <c r="M6258">
        <v>28.2</v>
      </c>
      <c r="N6258" s="2">
        <v>38222</v>
      </c>
      <c r="O6258">
        <v>1.1299999999999999</v>
      </c>
      <c r="R6258" s="2">
        <v>38222</v>
      </c>
      <c r="S6258">
        <v>43.396999999999998</v>
      </c>
      <c r="T6258">
        <v>43.783999999999999</v>
      </c>
    </row>
    <row r="6259" spans="1:20" x14ac:dyDescent="0.35">
      <c r="A6259" s="2">
        <v>38223</v>
      </c>
      <c r="B6259">
        <v>4.1109999999999998</v>
      </c>
      <c r="C6259">
        <v>114.158</v>
      </c>
      <c r="E6259" s="2"/>
      <c r="G6259">
        <v>43.591000000000001</v>
      </c>
      <c r="H6259">
        <v>30618.98</v>
      </c>
      <c r="I6259">
        <v>2.66</v>
      </c>
      <c r="L6259" s="2">
        <v>38223</v>
      </c>
      <c r="M6259">
        <v>40.6</v>
      </c>
      <c r="N6259" s="2">
        <v>38223</v>
      </c>
      <c r="O6259">
        <v>1.1200000000000001</v>
      </c>
      <c r="R6259" s="2">
        <v>38223</v>
      </c>
      <c r="S6259">
        <v>43.436</v>
      </c>
      <c r="T6259">
        <v>44.094000000000001</v>
      </c>
    </row>
    <row r="6260" spans="1:20" x14ac:dyDescent="0.35">
      <c r="A6260" s="2">
        <v>38224</v>
      </c>
      <c r="B6260">
        <v>4.08</v>
      </c>
      <c r="C6260">
        <v>114.496</v>
      </c>
      <c r="E6260" s="2"/>
      <c r="G6260">
        <v>43.978000000000002</v>
      </c>
      <c r="H6260">
        <v>30890.9</v>
      </c>
      <c r="I6260">
        <v>2.64</v>
      </c>
      <c r="L6260" s="2">
        <v>38224</v>
      </c>
      <c r="M6260">
        <v>28.2</v>
      </c>
      <c r="N6260" s="2">
        <v>38224</v>
      </c>
      <c r="O6260">
        <v>1.1299999999999999</v>
      </c>
      <c r="R6260" s="2">
        <v>38224</v>
      </c>
      <c r="S6260">
        <v>43.396999999999998</v>
      </c>
      <c r="T6260">
        <v>44.133000000000003</v>
      </c>
    </row>
    <row r="6261" spans="1:20" x14ac:dyDescent="0.35">
      <c r="A6261" s="2">
        <v>38225</v>
      </c>
      <c r="B6261">
        <v>4.0629999999999997</v>
      </c>
      <c r="C6261">
        <v>114.56399999999999</v>
      </c>
      <c r="E6261" s="2"/>
      <c r="G6261">
        <v>43.783999999999999</v>
      </c>
      <c r="H6261">
        <v>30754.94</v>
      </c>
      <c r="I6261">
        <v>2.65</v>
      </c>
      <c r="L6261" s="2">
        <v>38225</v>
      </c>
      <c r="M6261">
        <v>32.299999999999997</v>
      </c>
      <c r="N6261" s="2">
        <v>38225</v>
      </c>
      <c r="O6261">
        <v>1.1299999999999999</v>
      </c>
      <c r="R6261" s="2">
        <v>38225</v>
      </c>
      <c r="S6261">
        <v>43.667999999999999</v>
      </c>
      <c r="T6261">
        <v>44.21</v>
      </c>
    </row>
    <row r="6262" spans="1:20" x14ac:dyDescent="0.35">
      <c r="A6262" s="2">
        <v>38226</v>
      </c>
      <c r="B6262">
        <v>4.0640000000000001</v>
      </c>
      <c r="C6262">
        <v>114.53100000000001</v>
      </c>
      <c r="E6262" s="2"/>
      <c r="G6262">
        <v>44.249000000000002</v>
      </c>
      <c r="H6262">
        <v>31081.25</v>
      </c>
      <c r="I6262">
        <v>2.62</v>
      </c>
      <c r="L6262" s="2">
        <v>38226</v>
      </c>
      <c r="M6262">
        <v>27.5</v>
      </c>
      <c r="N6262" s="2">
        <v>38226</v>
      </c>
      <c r="O6262">
        <v>1.1399999999999999</v>
      </c>
      <c r="R6262" s="2">
        <v>38226</v>
      </c>
      <c r="S6262">
        <v>43.597999999999999</v>
      </c>
      <c r="T6262">
        <v>44.326000000000001</v>
      </c>
    </row>
    <row r="6263" spans="1:20" x14ac:dyDescent="0.35">
      <c r="A6263" s="2">
        <v>38229</v>
      </c>
      <c r="B6263">
        <v>4.07</v>
      </c>
      <c r="C6263">
        <v>114.643</v>
      </c>
      <c r="E6263" s="2"/>
      <c r="G6263">
        <v>43.783999999999999</v>
      </c>
      <c r="H6263">
        <v>30754.94</v>
      </c>
      <c r="I6263">
        <v>2.65</v>
      </c>
      <c r="L6263" s="2">
        <v>38229</v>
      </c>
      <c r="M6263">
        <v>30.9</v>
      </c>
      <c r="N6263" s="2">
        <v>38229</v>
      </c>
      <c r="O6263">
        <v>1.1299999999999999</v>
      </c>
      <c r="R6263" s="2">
        <v>38229</v>
      </c>
      <c r="S6263">
        <v>43.529000000000003</v>
      </c>
      <c r="T6263">
        <v>44.133000000000003</v>
      </c>
    </row>
    <row r="6264" spans="1:20" x14ac:dyDescent="0.35">
      <c r="A6264" s="2">
        <v>38230</v>
      </c>
      <c r="B6264">
        <v>4.0179999999999998</v>
      </c>
      <c r="C6264">
        <v>114.98099999999999</v>
      </c>
      <c r="E6264" s="2"/>
      <c r="G6264">
        <v>43.280999999999999</v>
      </c>
      <c r="H6264">
        <v>30401.439999999999</v>
      </c>
      <c r="I6264">
        <v>2.68</v>
      </c>
      <c r="L6264" s="2">
        <v>38230</v>
      </c>
      <c r="M6264">
        <v>34.9</v>
      </c>
      <c r="N6264" s="2">
        <v>38230</v>
      </c>
      <c r="O6264">
        <v>1.1200000000000001</v>
      </c>
      <c r="R6264" s="2">
        <v>38230</v>
      </c>
      <c r="S6264">
        <v>43.055999999999997</v>
      </c>
      <c r="T6264">
        <v>43.613999999999997</v>
      </c>
    </row>
    <row r="6265" spans="1:20" x14ac:dyDescent="0.35">
      <c r="A6265" s="2">
        <v>38231</v>
      </c>
      <c r="B6265">
        <v>4.0369999999999999</v>
      </c>
      <c r="C6265">
        <v>114.828</v>
      </c>
      <c r="E6265" s="2"/>
      <c r="G6265">
        <v>43.978000000000002</v>
      </c>
      <c r="H6265">
        <v>30890.9</v>
      </c>
      <c r="I6265">
        <v>2.64</v>
      </c>
      <c r="L6265" s="2">
        <v>38231</v>
      </c>
      <c r="M6265">
        <v>31.9</v>
      </c>
      <c r="N6265" s="2">
        <v>38231</v>
      </c>
      <c r="O6265">
        <v>1.1299999999999999</v>
      </c>
      <c r="R6265" s="2">
        <v>38231</v>
      </c>
      <c r="S6265">
        <v>43.591000000000001</v>
      </c>
      <c r="T6265">
        <v>44.133000000000003</v>
      </c>
    </row>
    <row r="6266" spans="1:20" x14ac:dyDescent="0.35">
      <c r="A6266" s="2">
        <v>38232</v>
      </c>
      <c r="B6266">
        <v>4.077</v>
      </c>
      <c r="C6266">
        <v>114.601</v>
      </c>
      <c r="E6266" s="2"/>
      <c r="G6266">
        <v>44.302999999999997</v>
      </c>
      <c r="H6266">
        <v>31119.32</v>
      </c>
      <c r="I6266">
        <v>2.62</v>
      </c>
      <c r="L6266" s="2">
        <v>38232</v>
      </c>
      <c r="M6266">
        <v>32.5</v>
      </c>
      <c r="N6266" s="2">
        <v>38232</v>
      </c>
      <c r="O6266">
        <v>1.1399999999999999</v>
      </c>
      <c r="R6266" s="2">
        <v>38232</v>
      </c>
      <c r="S6266">
        <v>43.722000000000001</v>
      </c>
      <c r="T6266">
        <v>44.481000000000002</v>
      </c>
    </row>
    <row r="6267" spans="1:20" x14ac:dyDescent="0.35">
      <c r="A6267" s="2">
        <v>38233</v>
      </c>
      <c r="B6267">
        <v>4.141</v>
      </c>
      <c r="C6267">
        <v>113.833</v>
      </c>
      <c r="E6267" s="2"/>
      <c r="G6267">
        <v>44.829000000000001</v>
      </c>
      <c r="H6267">
        <v>31489.14</v>
      </c>
      <c r="I6267">
        <v>2.59</v>
      </c>
      <c r="L6267" s="2">
        <v>38233</v>
      </c>
      <c r="M6267">
        <v>34.6</v>
      </c>
      <c r="N6267" s="2">
        <v>38233</v>
      </c>
      <c r="O6267">
        <v>1.1599999999999999</v>
      </c>
      <c r="R6267" s="2">
        <v>38233</v>
      </c>
      <c r="S6267">
        <v>44.21</v>
      </c>
      <c r="T6267">
        <v>44.984000000000002</v>
      </c>
    </row>
    <row r="6268" spans="1:20" x14ac:dyDescent="0.35">
      <c r="A6268" s="2">
        <v>38236</v>
      </c>
      <c r="B6268">
        <v>4.141</v>
      </c>
      <c r="C6268">
        <v>113.95699999999999</v>
      </c>
      <c r="E6268" s="2"/>
      <c r="G6268">
        <v>45.293999999999997</v>
      </c>
      <c r="H6268">
        <v>31815.46</v>
      </c>
      <c r="I6268">
        <v>2.56</v>
      </c>
      <c r="L6268" s="2">
        <v>38236</v>
      </c>
      <c r="M6268">
        <v>34.700000000000003</v>
      </c>
      <c r="N6268" s="2">
        <v>38236</v>
      </c>
      <c r="O6268">
        <v>1.17</v>
      </c>
      <c r="R6268" s="2">
        <v>38236</v>
      </c>
      <c r="S6268">
        <v>44.984000000000002</v>
      </c>
      <c r="T6268">
        <v>45.293999999999997</v>
      </c>
    </row>
    <row r="6269" spans="1:20" x14ac:dyDescent="0.35">
      <c r="A6269" s="2">
        <v>38237</v>
      </c>
      <c r="B6269">
        <v>4.1399999999999997</v>
      </c>
      <c r="C6269">
        <v>113.88200000000001</v>
      </c>
      <c r="E6269" s="2"/>
      <c r="G6269">
        <v>45.037999999999997</v>
      </c>
      <c r="H6269">
        <v>31635.99</v>
      </c>
      <c r="I6269">
        <v>2.58</v>
      </c>
      <c r="L6269" s="2">
        <v>38237</v>
      </c>
      <c r="M6269">
        <v>35.1</v>
      </c>
      <c r="N6269" s="2">
        <v>38237</v>
      </c>
      <c r="O6269">
        <v>1.1599999999999999</v>
      </c>
      <c r="R6269" s="2">
        <v>38237</v>
      </c>
      <c r="S6269">
        <v>44.805999999999997</v>
      </c>
      <c r="T6269">
        <v>45.448999999999998</v>
      </c>
    </row>
    <row r="6270" spans="1:20" x14ac:dyDescent="0.35">
      <c r="A6270" s="2">
        <v>38238</v>
      </c>
      <c r="B6270">
        <v>4.1269999999999998</v>
      </c>
      <c r="C6270">
        <v>113.905</v>
      </c>
      <c r="E6270" s="2"/>
      <c r="G6270">
        <v>44.558</v>
      </c>
      <c r="H6270">
        <v>31298.79</v>
      </c>
      <c r="I6270">
        <v>2.61</v>
      </c>
      <c r="L6270" s="2">
        <v>38238</v>
      </c>
      <c r="M6270">
        <v>35.700000000000003</v>
      </c>
      <c r="N6270" s="2">
        <v>38238</v>
      </c>
      <c r="O6270">
        <v>1.1499999999999999</v>
      </c>
      <c r="R6270" s="2">
        <v>38238</v>
      </c>
      <c r="S6270">
        <v>44.326000000000001</v>
      </c>
      <c r="T6270">
        <v>45.054000000000002</v>
      </c>
    </row>
    <row r="6271" spans="1:20" x14ac:dyDescent="0.35">
      <c r="A6271" s="2">
        <v>38239</v>
      </c>
      <c r="B6271">
        <v>4.0789999999999997</v>
      </c>
      <c r="C6271">
        <v>114.379</v>
      </c>
      <c r="E6271" s="2"/>
      <c r="G6271">
        <v>44.133000000000003</v>
      </c>
      <c r="H6271">
        <v>30999.68</v>
      </c>
      <c r="I6271">
        <v>2.63</v>
      </c>
      <c r="L6271" s="2">
        <v>38239</v>
      </c>
      <c r="M6271">
        <v>26.8</v>
      </c>
      <c r="N6271" s="2">
        <v>38239</v>
      </c>
      <c r="O6271">
        <v>1.1399999999999999</v>
      </c>
      <c r="R6271" s="2">
        <v>38239</v>
      </c>
      <c r="S6271">
        <v>43.939</v>
      </c>
      <c r="T6271">
        <v>44.713000000000001</v>
      </c>
    </row>
    <row r="6272" spans="1:20" x14ac:dyDescent="0.35">
      <c r="A6272" s="2">
        <v>38240</v>
      </c>
      <c r="B6272">
        <v>4.0579999999999998</v>
      </c>
      <c r="C6272">
        <v>114.741</v>
      </c>
      <c r="E6272" s="2"/>
      <c r="G6272">
        <v>43.978000000000002</v>
      </c>
      <c r="H6272">
        <v>30890.9</v>
      </c>
      <c r="I6272">
        <v>2.64</v>
      </c>
      <c r="L6272" s="2">
        <v>38240</v>
      </c>
      <c r="M6272">
        <v>24.2</v>
      </c>
      <c r="N6272" s="2">
        <v>38240</v>
      </c>
      <c r="O6272">
        <v>1.1299999999999999</v>
      </c>
      <c r="R6272" s="2">
        <v>38240</v>
      </c>
      <c r="S6272">
        <v>43.939</v>
      </c>
      <c r="T6272">
        <v>44.356999999999999</v>
      </c>
    </row>
    <row r="6273" spans="1:20" x14ac:dyDescent="0.35">
      <c r="A6273" s="2">
        <v>38243</v>
      </c>
      <c r="B6273">
        <v>4.0640000000000001</v>
      </c>
      <c r="C6273">
        <v>114.54600000000001</v>
      </c>
      <c r="E6273" s="2"/>
      <c r="G6273">
        <v>44.658999999999999</v>
      </c>
      <c r="H6273">
        <v>31369.5</v>
      </c>
      <c r="I6273">
        <v>2.6</v>
      </c>
      <c r="L6273" s="2">
        <v>38243</v>
      </c>
      <c r="M6273">
        <v>35</v>
      </c>
      <c r="N6273" s="2">
        <v>38243</v>
      </c>
      <c r="O6273">
        <v>1.1499999999999999</v>
      </c>
      <c r="R6273" s="2">
        <v>38243</v>
      </c>
      <c r="S6273">
        <v>44.21</v>
      </c>
      <c r="T6273">
        <v>44.829000000000001</v>
      </c>
    </row>
    <row r="6274" spans="1:20" x14ac:dyDescent="0.35">
      <c r="A6274" s="2">
        <v>38244</v>
      </c>
      <c r="B6274">
        <v>4.0519999999999996</v>
      </c>
      <c r="C6274">
        <v>114.648</v>
      </c>
      <c r="E6274" s="2"/>
      <c r="G6274">
        <v>45.680999999999997</v>
      </c>
      <c r="H6274">
        <v>32087.39</v>
      </c>
      <c r="I6274">
        <v>2.54</v>
      </c>
      <c r="L6274" s="2">
        <v>38244</v>
      </c>
      <c r="M6274">
        <v>73.599999999999994</v>
      </c>
      <c r="N6274" s="2">
        <v>38244</v>
      </c>
      <c r="O6274">
        <v>1.18</v>
      </c>
      <c r="R6274" s="2">
        <v>38244</v>
      </c>
      <c r="S6274">
        <v>44.829000000000001</v>
      </c>
      <c r="T6274">
        <v>46.06</v>
      </c>
    </row>
    <row r="6275" spans="1:20" x14ac:dyDescent="0.35">
      <c r="A6275" s="2">
        <v>38245</v>
      </c>
      <c r="B6275">
        <v>4.0590000000000002</v>
      </c>
      <c r="C6275">
        <v>114.599</v>
      </c>
      <c r="E6275" s="2"/>
      <c r="G6275">
        <v>46.106999999999999</v>
      </c>
      <c r="H6275">
        <v>32386.5</v>
      </c>
      <c r="I6275">
        <v>2.52</v>
      </c>
      <c r="L6275" s="2">
        <v>38245</v>
      </c>
      <c r="M6275">
        <v>91</v>
      </c>
      <c r="N6275" s="2">
        <v>38245</v>
      </c>
      <c r="O6275">
        <v>1.19</v>
      </c>
      <c r="R6275" s="2">
        <v>38245</v>
      </c>
      <c r="S6275">
        <v>45.564999999999998</v>
      </c>
      <c r="T6275">
        <v>47.137</v>
      </c>
    </row>
    <row r="6276" spans="1:20" x14ac:dyDescent="0.35">
      <c r="A6276" s="2">
        <v>38246</v>
      </c>
      <c r="B6276">
        <v>4.0449999999999999</v>
      </c>
      <c r="C6276">
        <v>114.65900000000001</v>
      </c>
      <c r="E6276" s="2"/>
      <c r="G6276">
        <v>46.146000000000001</v>
      </c>
      <c r="H6276">
        <v>32413.7</v>
      </c>
      <c r="I6276">
        <v>2.52</v>
      </c>
      <c r="L6276" s="2">
        <v>38246</v>
      </c>
      <c r="M6276">
        <v>37.6</v>
      </c>
      <c r="N6276" s="2">
        <v>38246</v>
      </c>
      <c r="O6276">
        <v>1.19</v>
      </c>
      <c r="R6276" s="2">
        <v>38246</v>
      </c>
      <c r="S6276">
        <v>45.759</v>
      </c>
      <c r="T6276">
        <v>46.347000000000001</v>
      </c>
    </row>
    <row r="6277" spans="1:20" x14ac:dyDescent="0.35">
      <c r="A6277" s="2">
        <v>38247</v>
      </c>
      <c r="B6277">
        <v>4.0199999999999996</v>
      </c>
      <c r="C6277">
        <v>114.917</v>
      </c>
      <c r="E6277" s="2"/>
      <c r="G6277">
        <v>46.146000000000001</v>
      </c>
      <c r="H6277">
        <v>32413.7</v>
      </c>
      <c r="I6277">
        <v>2.52</v>
      </c>
      <c r="L6277" s="2">
        <v>38247</v>
      </c>
      <c r="M6277">
        <v>35.9</v>
      </c>
      <c r="N6277" s="2">
        <v>38247</v>
      </c>
      <c r="O6277">
        <v>1.19</v>
      </c>
      <c r="R6277" s="2">
        <v>38247</v>
      </c>
      <c r="S6277">
        <v>45.991</v>
      </c>
      <c r="T6277">
        <v>46.454999999999998</v>
      </c>
    </row>
    <row r="6278" spans="1:20" x14ac:dyDescent="0.35">
      <c r="A6278" s="2">
        <v>38250</v>
      </c>
      <c r="B6278">
        <v>4.0069999999999997</v>
      </c>
      <c r="C6278">
        <v>115.071</v>
      </c>
      <c r="E6278" s="2"/>
      <c r="G6278">
        <v>46.067999999999998</v>
      </c>
      <c r="H6278">
        <v>32359.32</v>
      </c>
      <c r="I6278">
        <v>2.52</v>
      </c>
      <c r="L6278" s="2">
        <v>38250</v>
      </c>
      <c r="M6278">
        <v>29.3</v>
      </c>
      <c r="N6278" s="2">
        <v>38250</v>
      </c>
      <c r="O6278">
        <v>1.19</v>
      </c>
      <c r="R6278" s="2">
        <v>38250</v>
      </c>
      <c r="S6278">
        <v>45.844000000000001</v>
      </c>
      <c r="T6278">
        <v>46.262</v>
      </c>
    </row>
    <row r="6279" spans="1:20" x14ac:dyDescent="0.35">
      <c r="A6279" s="2">
        <v>38251</v>
      </c>
      <c r="B6279">
        <v>4.0129999999999999</v>
      </c>
      <c r="C6279">
        <v>115.07</v>
      </c>
      <c r="E6279" s="2"/>
      <c r="G6279">
        <v>46.92</v>
      </c>
      <c r="H6279">
        <v>32957.550000000003</v>
      </c>
      <c r="I6279">
        <v>2.48</v>
      </c>
      <c r="L6279" s="2">
        <v>38251</v>
      </c>
      <c r="M6279">
        <v>37.6</v>
      </c>
      <c r="N6279" s="2">
        <v>38251</v>
      </c>
      <c r="O6279">
        <v>1.21</v>
      </c>
      <c r="R6279" s="2">
        <v>38251</v>
      </c>
      <c r="S6279">
        <v>46.146000000000001</v>
      </c>
      <c r="T6279">
        <v>47.152000000000001</v>
      </c>
    </row>
    <row r="6280" spans="1:20" x14ac:dyDescent="0.35">
      <c r="A6280" s="2">
        <v>38252</v>
      </c>
      <c r="B6280">
        <v>3.968</v>
      </c>
      <c r="C6280">
        <v>115.337</v>
      </c>
      <c r="E6280" s="2"/>
      <c r="G6280">
        <v>45.951999999999998</v>
      </c>
      <c r="H6280">
        <v>32277.73</v>
      </c>
      <c r="I6280">
        <v>2.5299999999999998</v>
      </c>
      <c r="L6280" s="2">
        <v>38252</v>
      </c>
      <c r="M6280">
        <v>61.3</v>
      </c>
      <c r="N6280" s="2">
        <v>38252</v>
      </c>
      <c r="O6280">
        <v>1.19</v>
      </c>
      <c r="R6280" s="2">
        <v>38252</v>
      </c>
      <c r="S6280">
        <v>45.850999999999999</v>
      </c>
      <c r="T6280">
        <v>47.369</v>
      </c>
    </row>
    <row r="6281" spans="1:20" x14ac:dyDescent="0.35">
      <c r="A6281" s="2">
        <v>38253</v>
      </c>
      <c r="B6281">
        <v>3.9460000000000002</v>
      </c>
      <c r="C6281">
        <v>115.637</v>
      </c>
      <c r="E6281" s="2"/>
      <c r="G6281">
        <v>45.371000000000002</v>
      </c>
      <c r="H6281">
        <v>31869.84</v>
      </c>
      <c r="I6281">
        <v>2.56</v>
      </c>
      <c r="L6281" s="2">
        <v>38253</v>
      </c>
      <c r="M6281">
        <v>38</v>
      </c>
      <c r="N6281" s="2">
        <v>38253</v>
      </c>
      <c r="O6281">
        <v>1.17</v>
      </c>
      <c r="R6281" s="2">
        <v>38253</v>
      </c>
      <c r="S6281">
        <v>45.332999999999998</v>
      </c>
      <c r="T6281">
        <v>45.796999999999997</v>
      </c>
    </row>
    <row r="6282" spans="1:20" x14ac:dyDescent="0.35">
      <c r="A6282" s="2">
        <v>38254</v>
      </c>
      <c r="B6282">
        <v>3.964</v>
      </c>
      <c r="C6282">
        <v>115.41500000000001</v>
      </c>
      <c r="E6282" s="2"/>
      <c r="G6282">
        <v>45.759</v>
      </c>
      <c r="H6282">
        <v>32141.77</v>
      </c>
      <c r="I6282">
        <v>2.54</v>
      </c>
      <c r="L6282" s="2">
        <v>38254</v>
      </c>
      <c r="M6282">
        <v>27.6</v>
      </c>
      <c r="N6282" s="2">
        <v>38254</v>
      </c>
      <c r="O6282">
        <v>1.18</v>
      </c>
      <c r="R6282" s="2">
        <v>38254</v>
      </c>
      <c r="S6282">
        <v>45.139000000000003</v>
      </c>
      <c r="T6282">
        <v>45.759</v>
      </c>
    </row>
    <row r="6283" spans="1:20" x14ac:dyDescent="0.35">
      <c r="A6283" s="2">
        <v>38257</v>
      </c>
      <c r="B6283">
        <v>3.9420000000000002</v>
      </c>
      <c r="C6283">
        <v>115.723</v>
      </c>
      <c r="E6283" s="2"/>
      <c r="G6283">
        <v>45.139000000000003</v>
      </c>
      <c r="H6283">
        <v>31706.68</v>
      </c>
      <c r="I6283">
        <v>2.57</v>
      </c>
      <c r="L6283" s="2">
        <v>38257</v>
      </c>
      <c r="M6283">
        <v>56.6</v>
      </c>
      <c r="N6283" s="2">
        <v>38257</v>
      </c>
      <c r="O6283">
        <v>1.1599999999999999</v>
      </c>
      <c r="R6283" s="2">
        <v>38257</v>
      </c>
      <c r="S6283">
        <v>44.945999999999998</v>
      </c>
      <c r="T6283">
        <v>45.526000000000003</v>
      </c>
    </row>
    <row r="6284" spans="1:20" x14ac:dyDescent="0.35">
      <c r="A6284" s="2">
        <v>38258</v>
      </c>
      <c r="B6284">
        <v>3.952</v>
      </c>
      <c r="C6284">
        <v>115.696</v>
      </c>
      <c r="E6284" s="2"/>
      <c r="G6284">
        <v>44.906999999999996</v>
      </c>
      <c r="H6284">
        <v>31543.54</v>
      </c>
      <c r="I6284">
        <v>2.59</v>
      </c>
      <c r="L6284" s="2">
        <v>38258</v>
      </c>
      <c r="M6284">
        <v>48.1</v>
      </c>
      <c r="N6284" s="2">
        <v>38258</v>
      </c>
      <c r="O6284">
        <v>1.1599999999999999</v>
      </c>
      <c r="R6284" s="2">
        <v>38258</v>
      </c>
      <c r="S6284">
        <v>44.404000000000003</v>
      </c>
      <c r="T6284">
        <v>45.1</v>
      </c>
    </row>
    <row r="6285" spans="1:20" x14ac:dyDescent="0.35">
      <c r="A6285" s="2">
        <v>38259</v>
      </c>
      <c r="B6285">
        <v>3.9889999999999999</v>
      </c>
      <c r="C6285">
        <v>115.22</v>
      </c>
      <c r="E6285" s="2"/>
      <c r="G6285">
        <v>45.116</v>
      </c>
      <c r="H6285">
        <v>31690.37</v>
      </c>
      <c r="I6285">
        <v>2.57</v>
      </c>
      <c r="L6285" s="2">
        <v>38259</v>
      </c>
      <c r="M6285">
        <v>34.299999999999997</v>
      </c>
      <c r="N6285" s="2">
        <v>38259</v>
      </c>
      <c r="O6285">
        <v>1.1599999999999999</v>
      </c>
      <c r="R6285" s="2">
        <v>38259</v>
      </c>
      <c r="S6285">
        <v>44.752000000000002</v>
      </c>
      <c r="T6285">
        <v>45.371000000000002</v>
      </c>
    </row>
    <row r="6286" spans="1:20" x14ac:dyDescent="0.35">
      <c r="A6286" s="2">
        <v>38260</v>
      </c>
      <c r="B6286">
        <v>3.9870000000000001</v>
      </c>
      <c r="C6286">
        <v>115.283</v>
      </c>
      <c r="E6286" s="2"/>
      <c r="G6286">
        <v>44.713000000000001</v>
      </c>
      <c r="H6286">
        <v>31407.57</v>
      </c>
      <c r="I6286">
        <v>2.6</v>
      </c>
      <c r="L6286" s="2">
        <v>38260</v>
      </c>
      <c r="M6286">
        <v>45.3</v>
      </c>
      <c r="N6286" s="2">
        <v>38260</v>
      </c>
      <c r="O6286">
        <v>1.1499999999999999</v>
      </c>
      <c r="R6286" s="2">
        <v>38260</v>
      </c>
      <c r="S6286">
        <v>44.558</v>
      </c>
      <c r="T6286">
        <v>45.542000000000002</v>
      </c>
    </row>
    <row r="6287" spans="1:20" x14ac:dyDescent="0.35">
      <c r="A6287" s="2">
        <v>38261</v>
      </c>
      <c r="B6287">
        <v>4.0209999999999999</v>
      </c>
      <c r="C6287">
        <v>115.009</v>
      </c>
      <c r="E6287" s="2"/>
      <c r="G6287">
        <v>46.146000000000001</v>
      </c>
      <c r="H6287">
        <v>32413.7</v>
      </c>
      <c r="I6287">
        <v>2.52</v>
      </c>
      <c r="L6287" s="2">
        <v>38261</v>
      </c>
      <c r="M6287">
        <v>36.700000000000003</v>
      </c>
      <c r="N6287" s="2">
        <v>38261</v>
      </c>
      <c r="O6287">
        <v>1.19</v>
      </c>
      <c r="R6287" s="2">
        <v>38261</v>
      </c>
      <c r="S6287">
        <v>44.752000000000002</v>
      </c>
      <c r="T6287">
        <v>46.146000000000001</v>
      </c>
    </row>
    <row r="6288" spans="1:20" x14ac:dyDescent="0.35">
      <c r="A6288" s="2">
        <v>38264</v>
      </c>
      <c r="B6288">
        <v>4.0279999999999996</v>
      </c>
      <c r="C6288">
        <v>114.849</v>
      </c>
      <c r="E6288" s="2"/>
      <c r="G6288">
        <v>46.68</v>
      </c>
      <c r="H6288">
        <v>32788.959999999999</v>
      </c>
      <c r="I6288">
        <v>2.4900000000000002</v>
      </c>
      <c r="L6288" s="2">
        <v>38264</v>
      </c>
      <c r="M6288">
        <v>54.1</v>
      </c>
      <c r="N6288" s="2">
        <v>38264</v>
      </c>
      <c r="O6288">
        <v>1.2</v>
      </c>
      <c r="R6288" s="2">
        <v>38264</v>
      </c>
      <c r="S6288">
        <v>46.533000000000001</v>
      </c>
      <c r="T6288">
        <v>47.113</v>
      </c>
    </row>
    <row r="6289" spans="1:20" x14ac:dyDescent="0.35">
      <c r="A6289" s="2">
        <v>38265</v>
      </c>
      <c r="B6289">
        <v>3.996</v>
      </c>
      <c r="C6289">
        <v>115.199</v>
      </c>
      <c r="E6289" s="2"/>
      <c r="G6289">
        <v>47.23</v>
      </c>
      <c r="H6289">
        <v>33175.1</v>
      </c>
      <c r="I6289">
        <v>2.46</v>
      </c>
      <c r="L6289" s="2">
        <v>38265</v>
      </c>
      <c r="M6289">
        <v>74.2</v>
      </c>
      <c r="N6289" s="2">
        <v>38265</v>
      </c>
      <c r="O6289">
        <v>1.22</v>
      </c>
      <c r="R6289" s="2">
        <v>38265</v>
      </c>
      <c r="S6289">
        <v>46.570999999999998</v>
      </c>
      <c r="T6289">
        <v>47.771999999999998</v>
      </c>
    </row>
    <row r="6290" spans="1:20" x14ac:dyDescent="0.35">
      <c r="A6290" s="2">
        <v>38266</v>
      </c>
      <c r="B6290">
        <v>3.9929999999999999</v>
      </c>
      <c r="C6290">
        <v>115.23699999999999</v>
      </c>
      <c r="E6290" s="2"/>
      <c r="G6290">
        <v>47.268000000000001</v>
      </c>
      <c r="H6290">
        <v>33202.28</v>
      </c>
      <c r="I6290">
        <v>2.46</v>
      </c>
      <c r="L6290" s="2">
        <v>38266</v>
      </c>
      <c r="M6290">
        <v>46.2</v>
      </c>
      <c r="N6290" s="2">
        <v>38266</v>
      </c>
      <c r="O6290">
        <v>1.22</v>
      </c>
      <c r="R6290" s="2">
        <v>38266</v>
      </c>
      <c r="S6290">
        <v>46.710999999999999</v>
      </c>
      <c r="T6290">
        <v>47.423000000000002</v>
      </c>
    </row>
    <row r="6291" spans="1:20" x14ac:dyDescent="0.35">
      <c r="A6291" s="2">
        <v>38267</v>
      </c>
      <c r="B6291">
        <v>4.0179999999999998</v>
      </c>
      <c r="C6291">
        <v>115.012</v>
      </c>
      <c r="E6291" s="2"/>
      <c r="G6291">
        <v>47.075000000000003</v>
      </c>
      <c r="H6291">
        <v>33066.32</v>
      </c>
      <c r="I6291">
        <v>2.4700000000000002</v>
      </c>
      <c r="L6291" s="2">
        <v>38267</v>
      </c>
      <c r="M6291">
        <v>42.6</v>
      </c>
      <c r="N6291" s="2">
        <v>38267</v>
      </c>
      <c r="O6291">
        <v>1.21</v>
      </c>
      <c r="R6291" s="2">
        <v>38267</v>
      </c>
      <c r="S6291">
        <v>46.664000000000001</v>
      </c>
      <c r="T6291">
        <v>47.655000000000001</v>
      </c>
    </row>
    <row r="6292" spans="1:20" x14ac:dyDescent="0.35">
      <c r="A6292" s="2">
        <v>38268</v>
      </c>
      <c r="B6292">
        <v>3.944</v>
      </c>
      <c r="C6292">
        <v>115.655</v>
      </c>
      <c r="E6292" s="2"/>
      <c r="G6292">
        <v>46.841999999999999</v>
      </c>
      <c r="H6292">
        <v>32903.17</v>
      </c>
      <c r="I6292">
        <v>2.48</v>
      </c>
      <c r="L6292" s="2">
        <v>38268</v>
      </c>
      <c r="M6292">
        <v>29.5</v>
      </c>
      <c r="N6292" s="2">
        <v>38268</v>
      </c>
      <c r="O6292">
        <v>1.21</v>
      </c>
      <c r="R6292" s="2">
        <v>38268</v>
      </c>
      <c r="S6292">
        <v>46.725999999999999</v>
      </c>
      <c r="T6292">
        <v>47.500999999999998</v>
      </c>
    </row>
    <row r="6293" spans="1:20" x14ac:dyDescent="0.35">
      <c r="A6293" s="2">
        <v>38271</v>
      </c>
      <c r="B6293">
        <v>3.952</v>
      </c>
      <c r="C6293">
        <v>115.563</v>
      </c>
      <c r="E6293" s="2"/>
      <c r="G6293">
        <v>46.997</v>
      </c>
      <c r="H6293">
        <v>33011.94</v>
      </c>
      <c r="I6293">
        <v>2.4700000000000002</v>
      </c>
      <c r="L6293" s="2">
        <v>38271</v>
      </c>
      <c r="M6293">
        <v>29.4</v>
      </c>
      <c r="N6293" s="2">
        <v>38271</v>
      </c>
      <c r="O6293">
        <v>1.21</v>
      </c>
      <c r="R6293" s="2">
        <v>38271</v>
      </c>
      <c r="S6293">
        <v>46.804000000000002</v>
      </c>
      <c r="T6293">
        <v>47.23</v>
      </c>
    </row>
    <row r="6294" spans="1:20" x14ac:dyDescent="0.35">
      <c r="A6294" s="2">
        <v>38272</v>
      </c>
      <c r="B6294">
        <v>3.915</v>
      </c>
      <c r="C6294">
        <v>115.932</v>
      </c>
      <c r="E6294" s="2"/>
      <c r="G6294">
        <v>46.454999999999998</v>
      </c>
      <c r="H6294">
        <v>32631.24</v>
      </c>
      <c r="I6294">
        <v>2.5</v>
      </c>
      <c r="L6294" s="2">
        <v>38272</v>
      </c>
      <c r="M6294">
        <v>41.4</v>
      </c>
      <c r="N6294" s="2">
        <v>38272</v>
      </c>
      <c r="O6294">
        <v>1.2</v>
      </c>
      <c r="R6294" s="2">
        <v>38272</v>
      </c>
      <c r="S6294">
        <v>45.991</v>
      </c>
      <c r="T6294">
        <v>46.804000000000002</v>
      </c>
    </row>
    <row r="6295" spans="1:20" x14ac:dyDescent="0.35">
      <c r="A6295" s="2">
        <v>38273</v>
      </c>
      <c r="B6295">
        <v>3.9119999999999999</v>
      </c>
      <c r="C6295">
        <v>115.93600000000001</v>
      </c>
      <c r="E6295" s="2"/>
      <c r="G6295">
        <v>46.386000000000003</v>
      </c>
      <c r="H6295">
        <v>32582.29</v>
      </c>
      <c r="I6295">
        <v>2.5</v>
      </c>
      <c r="L6295" s="2">
        <v>38273</v>
      </c>
      <c r="M6295">
        <v>37.200000000000003</v>
      </c>
      <c r="N6295" s="2">
        <v>38273</v>
      </c>
      <c r="O6295">
        <v>1.2</v>
      </c>
      <c r="R6295" s="2">
        <v>38273</v>
      </c>
      <c r="S6295">
        <v>46.386000000000003</v>
      </c>
      <c r="T6295">
        <v>47.531999999999996</v>
      </c>
    </row>
    <row r="6296" spans="1:20" x14ac:dyDescent="0.35">
      <c r="A6296" s="2">
        <v>38274</v>
      </c>
      <c r="B6296">
        <v>3.8860000000000001</v>
      </c>
      <c r="C6296">
        <v>116.17</v>
      </c>
      <c r="E6296" s="2"/>
      <c r="G6296">
        <v>46.106999999999999</v>
      </c>
      <c r="H6296">
        <v>32386.5</v>
      </c>
      <c r="I6296">
        <v>2.52</v>
      </c>
      <c r="L6296" s="2">
        <v>38274</v>
      </c>
      <c r="M6296">
        <v>32.6</v>
      </c>
      <c r="N6296" s="2">
        <v>38274</v>
      </c>
      <c r="O6296">
        <v>1.19</v>
      </c>
      <c r="R6296" s="2">
        <v>38274</v>
      </c>
      <c r="S6296">
        <v>46.106999999999999</v>
      </c>
      <c r="T6296">
        <v>46.725999999999999</v>
      </c>
    </row>
    <row r="6297" spans="1:20" x14ac:dyDescent="0.35">
      <c r="A6297" s="2">
        <v>38275</v>
      </c>
      <c r="B6297">
        <v>3.907</v>
      </c>
      <c r="C6297">
        <v>116.121</v>
      </c>
      <c r="E6297" s="2"/>
      <c r="G6297">
        <v>46.494</v>
      </c>
      <c r="H6297">
        <v>32658.43</v>
      </c>
      <c r="I6297">
        <v>2.5</v>
      </c>
      <c r="L6297" s="2">
        <v>38275</v>
      </c>
      <c r="M6297">
        <v>35.9</v>
      </c>
      <c r="N6297" s="2">
        <v>38275</v>
      </c>
      <c r="O6297">
        <v>1.2</v>
      </c>
      <c r="R6297" s="2">
        <v>38275</v>
      </c>
      <c r="S6297">
        <v>45.875</v>
      </c>
      <c r="T6297">
        <v>46.533000000000001</v>
      </c>
    </row>
    <row r="6298" spans="1:20" x14ac:dyDescent="0.35">
      <c r="A6298" s="2">
        <v>38278</v>
      </c>
      <c r="B6298">
        <v>3.887</v>
      </c>
      <c r="C6298">
        <v>116.21299999999999</v>
      </c>
      <c r="E6298" s="2"/>
      <c r="G6298">
        <v>46.146000000000001</v>
      </c>
      <c r="H6298">
        <v>32413.7</v>
      </c>
      <c r="I6298">
        <v>2.52</v>
      </c>
      <c r="L6298" s="2">
        <v>38278</v>
      </c>
      <c r="M6298">
        <v>31</v>
      </c>
      <c r="N6298" s="2">
        <v>38278</v>
      </c>
      <c r="O6298">
        <v>1.19</v>
      </c>
      <c r="R6298" s="2">
        <v>38278</v>
      </c>
      <c r="S6298">
        <v>45.835999999999999</v>
      </c>
      <c r="T6298">
        <v>46.61</v>
      </c>
    </row>
    <row r="6299" spans="1:20" x14ac:dyDescent="0.35">
      <c r="A6299" s="2">
        <v>38279</v>
      </c>
      <c r="B6299">
        <v>3.907</v>
      </c>
      <c r="C6299">
        <v>115.971</v>
      </c>
      <c r="E6299" s="2"/>
      <c r="G6299">
        <v>45.912999999999997</v>
      </c>
      <c r="H6299">
        <v>32250.54</v>
      </c>
      <c r="I6299">
        <v>2.5299999999999998</v>
      </c>
      <c r="L6299" s="2">
        <v>38279</v>
      </c>
      <c r="M6299">
        <v>29.9</v>
      </c>
      <c r="N6299" s="2">
        <v>38279</v>
      </c>
      <c r="O6299">
        <v>1.18</v>
      </c>
      <c r="R6299" s="2">
        <v>38279</v>
      </c>
      <c r="S6299">
        <v>45.875</v>
      </c>
      <c r="T6299">
        <v>46.378</v>
      </c>
    </row>
    <row r="6300" spans="1:20" x14ac:dyDescent="0.35">
      <c r="A6300" s="2">
        <v>38280</v>
      </c>
      <c r="B6300">
        <v>3.863</v>
      </c>
      <c r="C6300">
        <v>116.43899999999999</v>
      </c>
      <c r="E6300" s="2"/>
      <c r="G6300">
        <v>45.293999999999997</v>
      </c>
      <c r="H6300">
        <v>31815.46</v>
      </c>
      <c r="I6300">
        <v>2.56</v>
      </c>
      <c r="L6300" s="2">
        <v>38280</v>
      </c>
      <c r="M6300">
        <v>53.3</v>
      </c>
      <c r="N6300" s="2">
        <v>38280</v>
      </c>
      <c r="O6300">
        <v>1.17</v>
      </c>
      <c r="R6300" s="2">
        <v>38280</v>
      </c>
      <c r="S6300">
        <v>44.674999999999997</v>
      </c>
      <c r="T6300">
        <v>45.48</v>
      </c>
    </row>
    <row r="6301" spans="1:20" x14ac:dyDescent="0.35">
      <c r="A6301" s="2">
        <v>38281</v>
      </c>
      <c r="B6301">
        <v>3.8660000000000001</v>
      </c>
      <c r="C6301">
        <v>116.377</v>
      </c>
      <c r="E6301" s="2"/>
      <c r="G6301">
        <v>44.984000000000002</v>
      </c>
      <c r="H6301">
        <v>31597.91</v>
      </c>
      <c r="I6301">
        <v>2.58</v>
      </c>
      <c r="L6301" s="2">
        <v>38281</v>
      </c>
      <c r="M6301">
        <v>51.8</v>
      </c>
      <c r="N6301" s="2">
        <v>38281</v>
      </c>
      <c r="O6301">
        <v>1.1599999999999999</v>
      </c>
      <c r="R6301" s="2">
        <v>38281</v>
      </c>
      <c r="S6301">
        <v>44.636000000000003</v>
      </c>
      <c r="T6301">
        <v>45.642000000000003</v>
      </c>
    </row>
    <row r="6302" spans="1:20" x14ac:dyDescent="0.35">
      <c r="A6302" s="2">
        <v>38282</v>
      </c>
      <c r="B6302">
        <v>3.859</v>
      </c>
      <c r="C6302">
        <v>116.449</v>
      </c>
      <c r="E6302" s="2"/>
      <c r="G6302">
        <v>44.906999999999996</v>
      </c>
      <c r="H6302">
        <v>31543.54</v>
      </c>
      <c r="I6302">
        <v>2.59</v>
      </c>
      <c r="L6302" s="2">
        <v>38282</v>
      </c>
      <c r="M6302">
        <v>26.7</v>
      </c>
      <c r="N6302" s="2">
        <v>38282</v>
      </c>
      <c r="O6302">
        <v>1.1599999999999999</v>
      </c>
      <c r="R6302" s="2">
        <v>38282</v>
      </c>
      <c r="S6302">
        <v>44.906999999999996</v>
      </c>
      <c r="T6302">
        <v>45.680999999999997</v>
      </c>
    </row>
    <row r="6303" spans="1:20" x14ac:dyDescent="0.35">
      <c r="A6303" s="2">
        <v>38285</v>
      </c>
      <c r="B6303">
        <v>3.8250000000000002</v>
      </c>
      <c r="C6303">
        <v>116.742</v>
      </c>
      <c r="E6303" s="2"/>
      <c r="G6303">
        <v>44.286999999999999</v>
      </c>
      <c r="H6303">
        <v>31108.45</v>
      </c>
      <c r="I6303">
        <v>2.62</v>
      </c>
      <c r="L6303" s="2">
        <v>38285</v>
      </c>
      <c r="M6303">
        <v>48.4</v>
      </c>
      <c r="N6303" s="2">
        <v>38285</v>
      </c>
      <c r="O6303">
        <v>1.1399999999999999</v>
      </c>
      <c r="R6303" s="2">
        <v>38285</v>
      </c>
      <c r="S6303">
        <v>44.055</v>
      </c>
      <c r="T6303">
        <v>44.365000000000002</v>
      </c>
    </row>
    <row r="6304" spans="1:20" x14ac:dyDescent="0.35">
      <c r="A6304" s="2">
        <v>38286</v>
      </c>
      <c r="B6304">
        <v>3.83</v>
      </c>
      <c r="C6304">
        <v>116.76300000000001</v>
      </c>
      <c r="E6304" s="2"/>
      <c r="G6304">
        <v>44.674999999999997</v>
      </c>
      <c r="H6304">
        <v>31380.38</v>
      </c>
      <c r="I6304">
        <v>2.6</v>
      </c>
      <c r="L6304" s="2">
        <v>38286</v>
      </c>
      <c r="M6304">
        <v>29.5</v>
      </c>
      <c r="N6304" s="2">
        <v>38286</v>
      </c>
      <c r="O6304">
        <v>1.1499999999999999</v>
      </c>
      <c r="R6304" s="2">
        <v>38286</v>
      </c>
      <c r="S6304">
        <v>44.249000000000002</v>
      </c>
      <c r="T6304">
        <v>44.829000000000001</v>
      </c>
    </row>
    <row r="6305" spans="1:20" x14ac:dyDescent="0.35">
      <c r="A6305" s="2">
        <v>38287</v>
      </c>
      <c r="B6305">
        <v>3.8580000000000001</v>
      </c>
      <c r="C6305">
        <v>116.654</v>
      </c>
      <c r="E6305" s="2"/>
      <c r="G6305">
        <v>45.689</v>
      </c>
      <c r="H6305">
        <v>32092.82</v>
      </c>
      <c r="I6305">
        <v>2.54</v>
      </c>
      <c r="L6305" s="2">
        <v>38287</v>
      </c>
      <c r="M6305">
        <v>71.8</v>
      </c>
      <c r="N6305" s="2">
        <v>38287</v>
      </c>
      <c r="O6305">
        <v>1.18</v>
      </c>
      <c r="R6305" s="2">
        <v>38287</v>
      </c>
      <c r="S6305">
        <v>44.52</v>
      </c>
      <c r="T6305">
        <v>45.759</v>
      </c>
    </row>
    <row r="6306" spans="1:20" x14ac:dyDescent="0.35">
      <c r="A6306" s="2">
        <v>38288</v>
      </c>
      <c r="B6306">
        <v>3.8809999999999998</v>
      </c>
      <c r="C6306">
        <v>116.15</v>
      </c>
      <c r="E6306" s="2"/>
      <c r="G6306">
        <v>46.146000000000001</v>
      </c>
      <c r="H6306">
        <v>32413.7</v>
      </c>
      <c r="I6306">
        <v>2.52</v>
      </c>
      <c r="L6306" s="2">
        <v>38288</v>
      </c>
      <c r="M6306">
        <v>42.1</v>
      </c>
      <c r="N6306" s="2">
        <v>38288</v>
      </c>
      <c r="O6306">
        <v>1.19</v>
      </c>
      <c r="R6306" s="2">
        <v>38288</v>
      </c>
      <c r="S6306">
        <v>45.835999999999999</v>
      </c>
      <c r="T6306">
        <v>46.222999999999999</v>
      </c>
    </row>
    <row r="6307" spans="1:20" x14ac:dyDescent="0.35">
      <c r="A6307" s="2">
        <v>38289</v>
      </c>
      <c r="B6307">
        <v>3.8679999999999999</v>
      </c>
      <c r="C6307">
        <v>116.273</v>
      </c>
      <c r="E6307" s="2"/>
      <c r="G6307">
        <v>46.301000000000002</v>
      </c>
      <c r="H6307">
        <v>32522.46</v>
      </c>
      <c r="I6307">
        <v>2.5099999999999998</v>
      </c>
      <c r="L6307" s="2">
        <v>38289</v>
      </c>
      <c r="M6307">
        <v>28.9</v>
      </c>
      <c r="N6307" s="2">
        <v>38289</v>
      </c>
      <c r="O6307">
        <v>1.19</v>
      </c>
      <c r="R6307" s="2">
        <v>38289</v>
      </c>
      <c r="S6307">
        <v>45.603999999999999</v>
      </c>
      <c r="T6307">
        <v>46.301000000000002</v>
      </c>
    </row>
    <row r="6308" spans="1:20" x14ac:dyDescent="0.35">
      <c r="A6308" s="2">
        <v>38292</v>
      </c>
      <c r="B6308">
        <v>3.8679999999999999</v>
      </c>
      <c r="C6308">
        <v>116.372</v>
      </c>
      <c r="E6308" s="2"/>
      <c r="G6308">
        <v>46.454999999999998</v>
      </c>
      <c r="H6308">
        <v>32631.24</v>
      </c>
      <c r="I6308">
        <v>2.5</v>
      </c>
      <c r="L6308" s="2">
        <v>38292</v>
      </c>
      <c r="M6308">
        <v>31.9</v>
      </c>
      <c r="N6308" s="2">
        <v>38292</v>
      </c>
      <c r="O6308">
        <v>1.2</v>
      </c>
      <c r="R6308" s="2">
        <v>38292</v>
      </c>
      <c r="S6308">
        <v>45.991</v>
      </c>
      <c r="T6308">
        <v>46.75</v>
      </c>
    </row>
    <row r="6309" spans="1:20" x14ac:dyDescent="0.35">
      <c r="A6309" s="2">
        <v>38293</v>
      </c>
      <c r="B6309">
        <v>3.9</v>
      </c>
      <c r="C6309">
        <v>115.952</v>
      </c>
      <c r="E6309" s="2"/>
      <c r="G6309">
        <v>47.345999999999997</v>
      </c>
      <c r="H6309">
        <v>33256.67</v>
      </c>
      <c r="I6309">
        <v>2.4500000000000002</v>
      </c>
      <c r="L6309" s="2">
        <v>38293</v>
      </c>
      <c r="M6309">
        <v>82.4</v>
      </c>
      <c r="N6309" s="2">
        <v>38293</v>
      </c>
      <c r="O6309">
        <v>1.22</v>
      </c>
      <c r="R6309" s="2">
        <v>38293</v>
      </c>
      <c r="S6309">
        <v>46.454999999999998</v>
      </c>
      <c r="T6309">
        <v>47.462000000000003</v>
      </c>
    </row>
    <row r="6310" spans="1:20" x14ac:dyDescent="0.35">
      <c r="A6310" s="2">
        <v>38294</v>
      </c>
      <c r="B6310">
        <v>3.8879999999999999</v>
      </c>
      <c r="C6310">
        <v>116.06699999999999</v>
      </c>
      <c r="E6310" s="2"/>
      <c r="G6310">
        <v>47.539000000000001</v>
      </c>
      <c r="H6310">
        <v>33392.629999999997</v>
      </c>
      <c r="I6310">
        <v>2.44</v>
      </c>
      <c r="L6310" s="2">
        <v>38294</v>
      </c>
      <c r="M6310">
        <v>66.900000000000006</v>
      </c>
      <c r="N6310" s="2">
        <v>38294</v>
      </c>
      <c r="O6310">
        <v>1.23</v>
      </c>
      <c r="R6310" s="2">
        <v>38294</v>
      </c>
      <c r="S6310">
        <v>47.430999999999997</v>
      </c>
      <c r="T6310">
        <v>48.081000000000003</v>
      </c>
    </row>
    <row r="6311" spans="1:20" x14ac:dyDescent="0.35">
      <c r="A6311" s="2">
        <v>38295</v>
      </c>
      <c r="B6311">
        <v>3.8439999999999999</v>
      </c>
      <c r="C6311">
        <v>116.559</v>
      </c>
      <c r="E6311" s="2"/>
      <c r="G6311">
        <v>47.585999999999999</v>
      </c>
      <c r="H6311">
        <v>33425.26</v>
      </c>
      <c r="I6311">
        <v>2.44</v>
      </c>
      <c r="L6311" s="2">
        <v>38295</v>
      </c>
      <c r="M6311">
        <v>43.3</v>
      </c>
      <c r="N6311" s="2">
        <v>38295</v>
      </c>
      <c r="O6311">
        <v>1.23</v>
      </c>
      <c r="R6311" s="2">
        <v>38295</v>
      </c>
      <c r="S6311">
        <v>46.927999999999997</v>
      </c>
      <c r="T6311">
        <v>47.624000000000002</v>
      </c>
    </row>
    <row r="6312" spans="1:20" x14ac:dyDescent="0.35">
      <c r="A6312" s="2">
        <v>38296</v>
      </c>
      <c r="B6312">
        <v>3.903</v>
      </c>
      <c r="C6312">
        <v>116.077</v>
      </c>
      <c r="E6312" s="2"/>
      <c r="G6312">
        <v>48.468000000000004</v>
      </c>
      <c r="H6312">
        <v>34045.26</v>
      </c>
      <c r="I6312">
        <v>2.4</v>
      </c>
      <c r="L6312" s="2">
        <v>38296</v>
      </c>
      <c r="M6312">
        <v>87.5</v>
      </c>
      <c r="N6312" s="2">
        <v>38296</v>
      </c>
      <c r="O6312">
        <v>1.25</v>
      </c>
      <c r="R6312" s="2">
        <v>38296</v>
      </c>
      <c r="S6312">
        <v>47.926000000000002</v>
      </c>
      <c r="T6312">
        <v>48.972000000000001</v>
      </c>
    </row>
    <row r="6313" spans="1:20" x14ac:dyDescent="0.35">
      <c r="A6313" s="2">
        <v>38299</v>
      </c>
      <c r="B6313">
        <v>3.8940000000000001</v>
      </c>
      <c r="C6313">
        <v>116.10899999999999</v>
      </c>
      <c r="E6313" s="2"/>
      <c r="G6313">
        <v>48.561</v>
      </c>
      <c r="H6313">
        <v>34110.519999999997</v>
      </c>
      <c r="I6313">
        <v>2.39</v>
      </c>
      <c r="L6313" s="2">
        <v>38299</v>
      </c>
      <c r="M6313">
        <v>54</v>
      </c>
      <c r="N6313" s="2">
        <v>38299</v>
      </c>
      <c r="O6313">
        <v>1.25</v>
      </c>
      <c r="R6313" s="2">
        <v>38299</v>
      </c>
      <c r="S6313">
        <v>48.197000000000003</v>
      </c>
      <c r="T6313">
        <v>49.088000000000001</v>
      </c>
    </row>
    <row r="6314" spans="1:20" x14ac:dyDescent="0.35">
      <c r="A6314" s="2">
        <v>38300</v>
      </c>
      <c r="B6314">
        <v>3.8530000000000002</v>
      </c>
      <c r="C6314">
        <v>116.31100000000001</v>
      </c>
      <c r="E6314" s="2"/>
      <c r="G6314">
        <v>48.893999999999998</v>
      </c>
      <c r="H6314">
        <v>34344.379999999997</v>
      </c>
      <c r="I6314">
        <v>2.38</v>
      </c>
      <c r="L6314" s="2">
        <v>38300</v>
      </c>
      <c r="M6314">
        <v>42.9</v>
      </c>
      <c r="N6314" s="2">
        <v>38300</v>
      </c>
      <c r="O6314">
        <v>1.26</v>
      </c>
      <c r="R6314" s="2">
        <v>38300</v>
      </c>
      <c r="S6314">
        <v>48.545999999999999</v>
      </c>
      <c r="T6314">
        <v>49.188000000000002</v>
      </c>
    </row>
    <row r="6315" spans="1:20" x14ac:dyDescent="0.35">
      <c r="A6315" s="2">
        <v>38301</v>
      </c>
      <c r="B6315">
        <v>3.8690000000000002</v>
      </c>
      <c r="C6315">
        <v>116.324</v>
      </c>
      <c r="E6315" s="2"/>
      <c r="G6315">
        <v>49.088000000000001</v>
      </c>
      <c r="H6315">
        <v>34480.339999999997</v>
      </c>
      <c r="I6315">
        <v>2.37</v>
      </c>
      <c r="L6315" s="2">
        <v>38301</v>
      </c>
      <c r="M6315">
        <v>43.5</v>
      </c>
      <c r="N6315" s="2">
        <v>38301</v>
      </c>
      <c r="O6315">
        <v>1.27</v>
      </c>
      <c r="R6315" s="2">
        <v>38301</v>
      </c>
      <c r="S6315">
        <v>48.701000000000001</v>
      </c>
      <c r="T6315">
        <v>49.265999999999998</v>
      </c>
    </row>
    <row r="6316" spans="1:20" x14ac:dyDescent="0.35">
      <c r="A6316" s="2">
        <v>38302</v>
      </c>
      <c r="B6316">
        <v>3.8180000000000001</v>
      </c>
      <c r="C6316">
        <v>116.78</v>
      </c>
      <c r="E6316" s="2"/>
      <c r="G6316">
        <v>49.359000000000002</v>
      </c>
      <c r="H6316">
        <v>34670.699999999997</v>
      </c>
      <c r="I6316">
        <v>2.35</v>
      </c>
      <c r="L6316" s="2">
        <v>38302</v>
      </c>
      <c r="M6316">
        <v>52.3</v>
      </c>
      <c r="N6316" s="2">
        <v>38302</v>
      </c>
      <c r="O6316">
        <v>1.27</v>
      </c>
      <c r="R6316" s="2">
        <v>38302</v>
      </c>
      <c r="S6316">
        <v>48.622999999999998</v>
      </c>
      <c r="T6316">
        <v>49.497999999999998</v>
      </c>
    </row>
    <row r="6317" spans="1:20" x14ac:dyDescent="0.35">
      <c r="A6317" s="2">
        <v>38303</v>
      </c>
      <c r="B6317">
        <v>3.7690000000000001</v>
      </c>
      <c r="C6317">
        <v>117.133</v>
      </c>
      <c r="E6317" s="2"/>
      <c r="G6317">
        <v>49.359000000000002</v>
      </c>
      <c r="H6317">
        <v>34670.699999999997</v>
      </c>
      <c r="I6317">
        <v>2.35</v>
      </c>
      <c r="L6317" s="2">
        <v>38303</v>
      </c>
      <c r="M6317">
        <v>47</v>
      </c>
      <c r="N6317" s="2">
        <v>38303</v>
      </c>
      <c r="O6317">
        <v>1.27</v>
      </c>
      <c r="R6317" s="2">
        <v>38303</v>
      </c>
      <c r="S6317">
        <v>49.164999999999999</v>
      </c>
      <c r="T6317">
        <v>49.668999999999997</v>
      </c>
    </row>
    <row r="6318" spans="1:20" x14ac:dyDescent="0.35">
      <c r="A6318" s="2">
        <v>38306</v>
      </c>
      <c r="B6318">
        <v>3.7709999999999999</v>
      </c>
      <c r="C6318">
        <v>117.23</v>
      </c>
      <c r="E6318" s="2"/>
      <c r="G6318">
        <v>49.204000000000001</v>
      </c>
      <c r="H6318">
        <v>34561.919999999998</v>
      </c>
      <c r="I6318">
        <v>2.36</v>
      </c>
      <c r="L6318" s="2">
        <v>38306</v>
      </c>
      <c r="M6318">
        <v>57.8</v>
      </c>
      <c r="N6318" s="2">
        <v>38306</v>
      </c>
      <c r="O6318">
        <v>1.27</v>
      </c>
      <c r="R6318" s="2">
        <v>38306</v>
      </c>
      <c r="S6318">
        <v>48.893999999999998</v>
      </c>
      <c r="T6318">
        <v>49.661000000000001</v>
      </c>
    </row>
    <row r="6319" spans="1:20" x14ac:dyDescent="0.35">
      <c r="A6319" s="2">
        <v>38307</v>
      </c>
      <c r="B6319">
        <v>3.7490000000000001</v>
      </c>
      <c r="C6319">
        <v>117.49299999999999</v>
      </c>
      <c r="E6319" s="2"/>
      <c r="G6319">
        <v>49.398000000000003</v>
      </c>
      <c r="H6319">
        <v>34697.879999999997</v>
      </c>
      <c r="I6319">
        <v>2.35</v>
      </c>
      <c r="L6319" s="2">
        <v>38307</v>
      </c>
      <c r="M6319">
        <v>49.8</v>
      </c>
      <c r="N6319" s="2">
        <v>38307</v>
      </c>
      <c r="O6319">
        <v>1.27</v>
      </c>
      <c r="R6319" s="2">
        <v>38307</v>
      </c>
      <c r="S6319">
        <v>49.01</v>
      </c>
      <c r="T6319">
        <v>49.545000000000002</v>
      </c>
    </row>
    <row r="6320" spans="1:20" x14ac:dyDescent="0.35">
      <c r="A6320" s="2">
        <v>38308</v>
      </c>
      <c r="B6320">
        <v>3.7589999999999999</v>
      </c>
      <c r="C6320">
        <v>117.239</v>
      </c>
      <c r="E6320" s="2"/>
      <c r="G6320">
        <v>50.055999999999997</v>
      </c>
      <c r="H6320">
        <v>35160.160000000003</v>
      </c>
      <c r="I6320">
        <v>2.3199999999999998</v>
      </c>
      <c r="L6320" s="2">
        <v>38308</v>
      </c>
      <c r="M6320">
        <v>59.5</v>
      </c>
      <c r="N6320" s="2">
        <v>38308</v>
      </c>
      <c r="O6320">
        <v>1.29</v>
      </c>
      <c r="R6320" s="2">
        <v>38308</v>
      </c>
      <c r="S6320">
        <v>49.048999999999999</v>
      </c>
      <c r="T6320">
        <v>50.171999999999997</v>
      </c>
    </row>
    <row r="6321" spans="1:20" x14ac:dyDescent="0.35">
      <c r="A6321" s="2">
        <v>38309</v>
      </c>
      <c r="B6321">
        <v>3.8050000000000002</v>
      </c>
      <c r="C6321">
        <v>116.901</v>
      </c>
      <c r="E6321" s="2"/>
      <c r="G6321">
        <v>49.63</v>
      </c>
      <c r="H6321">
        <v>34861.040000000001</v>
      </c>
      <c r="I6321">
        <v>2.34</v>
      </c>
      <c r="L6321" s="2">
        <v>38309</v>
      </c>
      <c r="M6321">
        <v>50.2</v>
      </c>
      <c r="N6321" s="2">
        <v>38309</v>
      </c>
      <c r="O6321">
        <v>1.28</v>
      </c>
      <c r="R6321" s="2">
        <v>38309</v>
      </c>
      <c r="S6321">
        <v>49.398000000000003</v>
      </c>
      <c r="T6321">
        <v>49.947000000000003</v>
      </c>
    </row>
    <row r="6322" spans="1:20" x14ac:dyDescent="0.35">
      <c r="A6322" s="2">
        <v>38310</v>
      </c>
      <c r="B6322">
        <v>3.78</v>
      </c>
      <c r="C6322">
        <v>117.068</v>
      </c>
      <c r="E6322" s="2"/>
      <c r="G6322">
        <v>49.088000000000001</v>
      </c>
      <c r="H6322">
        <v>34480.339999999997</v>
      </c>
      <c r="I6322">
        <v>2.37</v>
      </c>
      <c r="L6322" s="2">
        <v>38310</v>
      </c>
      <c r="M6322">
        <v>95.8</v>
      </c>
      <c r="N6322" s="2">
        <v>38310</v>
      </c>
      <c r="O6322">
        <v>1.27</v>
      </c>
      <c r="R6322" s="2">
        <v>38310</v>
      </c>
      <c r="S6322">
        <v>49.088000000000001</v>
      </c>
      <c r="T6322">
        <v>50.319000000000003</v>
      </c>
    </row>
    <row r="6323" spans="1:20" x14ac:dyDescent="0.35">
      <c r="A6323" s="2">
        <v>38313</v>
      </c>
      <c r="B6323">
        <v>3.76</v>
      </c>
      <c r="C6323">
        <v>117.333</v>
      </c>
      <c r="E6323" s="2"/>
      <c r="G6323">
        <v>49.204000000000001</v>
      </c>
      <c r="H6323">
        <v>34561.919999999998</v>
      </c>
      <c r="I6323">
        <v>2.36</v>
      </c>
      <c r="L6323" s="2">
        <v>38313</v>
      </c>
      <c r="M6323">
        <v>65.2</v>
      </c>
      <c r="N6323" s="2">
        <v>38313</v>
      </c>
      <c r="O6323">
        <v>1.27</v>
      </c>
      <c r="R6323" s="2">
        <v>38313</v>
      </c>
      <c r="S6323">
        <v>48.506999999999998</v>
      </c>
      <c r="T6323">
        <v>49.212000000000003</v>
      </c>
    </row>
    <row r="6324" spans="1:20" x14ac:dyDescent="0.35">
      <c r="A6324" s="2">
        <v>38314</v>
      </c>
      <c r="B6324">
        <v>3.7429999999999999</v>
      </c>
      <c r="C6324">
        <v>117.45399999999999</v>
      </c>
      <c r="E6324" s="2"/>
      <c r="G6324">
        <v>49.01</v>
      </c>
      <c r="H6324">
        <v>34425.949999999997</v>
      </c>
      <c r="I6324">
        <v>2.37</v>
      </c>
      <c r="L6324" s="2">
        <v>38314</v>
      </c>
      <c r="M6324">
        <v>41.4</v>
      </c>
      <c r="N6324" s="2">
        <v>38314</v>
      </c>
      <c r="O6324">
        <v>1.26</v>
      </c>
      <c r="R6324" s="2">
        <v>38314</v>
      </c>
      <c r="S6324">
        <v>48.856000000000002</v>
      </c>
      <c r="T6324">
        <v>49.901000000000003</v>
      </c>
    </row>
    <row r="6325" spans="1:20" x14ac:dyDescent="0.35">
      <c r="A6325" s="2">
        <v>38315</v>
      </c>
      <c r="B6325">
        <v>3.7909999999999999</v>
      </c>
      <c r="C6325">
        <v>117.468</v>
      </c>
      <c r="E6325" s="2"/>
      <c r="G6325">
        <v>49.94</v>
      </c>
      <c r="H6325">
        <v>35078.589999999997</v>
      </c>
      <c r="I6325">
        <v>2.33</v>
      </c>
      <c r="L6325" s="2">
        <v>38315</v>
      </c>
      <c r="M6325">
        <v>43.2</v>
      </c>
      <c r="N6325" s="2">
        <v>38315</v>
      </c>
      <c r="O6325">
        <v>1.29</v>
      </c>
      <c r="R6325" s="2">
        <v>38315</v>
      </c>
      <c r="S6325">
        <v>49.296999999999997</v>
      </c>
      <c r="T6325">
        <v>50.241</v>
      </c>
    </row>
    <row r="6326" spans="1:20" x14ac:dyDescent="0.35">
      <c r="A6326" s="2">
        <v>38316</v>
      </c>
      <c r="B6326">
        <v>3.7719999999999998</v>
      </c>
      <c r="C6326">
        <v>117.70399999999999</v>
      </c>
      <c r="E6326" s="2"/>
      <c r="G6326">
        <v>49.978000000000002</v>
      </c>
      <c r="H6326">
        <v>35105.769999999997</v>
      </c>
      <c r="I6326">
        <v>2.3199999999999998</v>
      </c>
      <c r="L6326" s="2">
        <v>38316</v>
      </c>
      <c r="M6326">
        <v>70</v>
      </c>
      <c r="N6326" s="2">
        <v>38316</v>
      </c>
      <c r="O6326">
        <v>1.29</v>
      </c>
      <c r="R6326" s="2">
        <v>38316</v>
      </c>
      <c r="S6326">
        <v>49.862000000000002</v>
      </c>
      <c r="T6326">
        <v>50.326999999999998</v>
      </c>
    </row>
    <row r="6327" spans="1:20" x14ac:dyDescent="0.35">
      <c r="A6327" s="2">
        <v>38317</v>
      </c>
      <c r="B6327">
        <v>3.7669999999999999</v>
      </c>
      <c r="C6327">
        <v>117.717</v>
      </c>
      <c r="E6327" s="2"/>
      <c r="G6327">
        <v>49.862000000000002</v>
      </c>
      <c r="H6327">
        <v>35024.199999999997</v>
      </c>
      <c r="I6327">
        <v>2.33</v>
      </c>
      <c r="L6327" s="2">
        <v>38317</v>
      </c>
      <c r="M6327">
        <v>32.299999999999997</v>
      </c>
      <c r="N6327" s="2">
        <v>38317</v>
      </c>
      <c r="O6327">
        <v>1.29</v>
      </c>
      <c r="R6327" s="2">
        <v>38317</v>
      </c>
      <c r="S6327">
        <v>49.591000000000001</v>
      </c>
      <c r="T6327">
        <v>50.017000000000003</v>
      </c>
    </row>
    <row r="6328" spans="1:20" x14ac:dyDescent="0.35">
      <c r="A6328" s="2">
        <v>38320</v>
      </c>
      <c r="B6328">
        <v>3.8119999999999998</v>
      </c>
      <c r="C6328">
        <v>117.38</v>
      </c>
      <c r="E6328" s="2"/>
      <c r="G6328">
        <v>49.901000000000003</v>
      </c>
      <c r="H6328">
        <v>35051.39</v>
      </c>
      <c r="I6328">
        <v>2.33</v>
      </c>
      <c r="L6328" s="2">
        <v>38320</v>
      </c>
      <c r="M6328">
        <v>63.9</v>
      </c>
      <c r="N6328" s="2">
        <v>38320</v>
      </c>
      <c r="O6328">
        <v>1.29</v>
      </c>
      <c r="R6328" s="2">
        <v>38320</v>
      </c>
      <c r="S6328">
        <v>49.398000000000003</v>
      </c>
      <c r="T6328">
        <v>50.674999999999997</v>
      </c>
    </row>
    <row r="6329" spans="1:20" x14ac:dyDescent="0.35">
      <c r="A6329" s="2">
        <v>38321</v>
      </c>
      <c r="B6329">
        <v>3.786</v>
      </c>
      <c r="C6329">
        <v>117.50700000000001</v>
      </c>
      <c r="E6329" s="2"/>
      <c r="G6329">
        <v>49.359000000000002</v>
      </c>
      <c r="H6329">
        <v>34670.699999999997</v>
      </c>
      <c r="I6329">
        <v>2.35</v>
      </c>
      <c r="L6329" s="2">
        <v>38321</v>
      </c>
      <c r="M6329">
        <v>32</v>
      </c>
      <c r="N6329" s="2">
        <v>38321</v>
      </c>
      <c r="O6329">
        <v>1.27</v>
      </c>
      <c r="R6329" s="2">
        <v>38321</v>
      </c>
      <c r="S6329">
        <v>49.243000000000002</v>
      </c>
      <c r="T6329">
        <v>49.94</v>
      </c>
    </row>
    <row r="6330" spans="1:20" x14ac:dyDescent="0.35">
      <c r="A6330" s="2">
        <v>38322</v>
      </c>
      <c r="B6330">
        <v>3.7709999999999999</v>
      </c>
      <c r="C6330">
        <v>117.53100000000001</v>
      </c>
      <c r="E6330" s="2"/>
      <c r="G6330">
        <v>50.466000000000001</v>
      </c>
      <c r="H6330">
        <v>35448.400000000001</v>
      </c>
      <c r="I6330">
        <v>2.2999999999999998</v>
      </c>
      <c r="L6330" s="2">
        <v>38322</v>
      </c>
      <c r="M6330">
        <v>39.299999999999997</v>
      </c>
      <c r="N6330" s="2">
        <v>38322</v>
      </c>
      <c r="O6330">
        <v>1.3</v>
      </c>
      <c r="R6330" s="2">
        <v>38322</v>
      </c>
      <c r="S6330">
        <v>49.243000000000002</v>
      </c>
      <c r="T6330">
        <v>50.636000000000003</v>
      </c>
    </row>
    <row r="6331" spans="1:20" x14ac:dyDescent="0.35">
      <c r="A6331" s="2">
        <v>38323</v>
      </c>
      <c r="B6331">
        <v>3.8180000000000001</v>
      </c>
      <c r="C6331">
        <v>117.143</v>
      </c>
      <c r="E6331" s="2"/>
      <c r="G6331">
        <v>50.636000000000003</v>
      </c>
      <c r="H6331">
        <v>35568.050000000003</v>
      </c>
      <c r="I6331">
        <v>2.29</v>
      </c>
      <c r="L6331" s="2">
        <v>38323</v>
      </c>
      <c r="M6331">
        <v>78</v>
      </c>
      <c r="N6331" s="2">
        <v>38323</v>
      </c>
      <c r="O6331">
        <v>1.31</v>
      </c>
      <c r="R6331" s="2">
        <v>38323</v>
      </c>
      <c r="S6331">
        <v>50.055999999999997</v>
      </c>
      <c r="T6331">
        <v>50.945999999999998</v>
      </c>
    </row>
    <row r="6332" spans="1:20" x14ac:dyDescent="0.35">
      <c r="A6332" s="2">
        <v>38324</v>
      </c>
      <c r="B6332">
        <v>3.7440000000000002</v>
      </c>
      <c r="C6332">
        <v>117.809</v>
      </c>
      <c r="E6332" s="2"/>
      <c r="G6332">
        <v>50.558999999999997</v>
      </c>
      <c r="H6332">
        <v>35513.660000000003</v>
      </c>
      <c r="I6332">
        <v>2.2999999999999998</v>
      </c>
      <c r="L6332" s="2">
        <v>38324</v>
      </c>
      <c r="M6332">
        <v>62.1</v>
      </c>
      <c r="N6332" s="2">
        <v>38324</v>
      </c>
      <c r="O6332">
        <v>1.3</v>
      </c>
      <c r="R6332" s="2">
        <v>38324</v>
      </c>
      <c r="S6332">
        <v>50.481000000000002</v>
      </c>
      <c r="T6332">
        <v>51.341000000000001</v>
      </c>
    </row>
    <row r="6333" spans="1:20" x14ac:dyDescent="0.35">
      <c r="A6333" s="2">
        <v>38327</v>
      </c>
      <c r="B6333">
        <v>3.702</v>
      </c>
      <c r="C6333">
        <v>118.304</v>
      </c>
      <c r="E6333" s="2"/>
      <c r="G6333">
        <v>50.613</v>
      </c>
      <c r="H6333">
        <v>35551.730000000003</v>
      </c>
      <c r="I6333">
        <v>2.29</v>
      </c>
      <c r="L6333" s="2">
        <v>38327</v>
      </c>
      <c r="M6333">
        <v>50.8</v>
      </c>
      <c r="N6333" s="2">
        <v>38327</v>
      </c>
      <c r="O6333">
        <v>1.31</v>
      </c>
      <c r="R6333" s="2">
        <v>38327</v>
      </c>
      <c r="S6333">
        <v>50.42</v>
      </c>
      <c r="T6333">
        <v>50.984999999999999</v>
      </c>
    </row>
    <row r="6334" spans="1:20" x14ac:dyDescent="0.35">
      <c r="A6334" s="2">
        <v>38328</v>
      </c>
      <c r="B6334">
        <v>3.673</v>
      </c>
      <c r="C6334">
        <v>118.574</v>
      </c>
      <c r="E6334" s="2"/>
      <c r="G6334">
        <v>50.411999999999999</v>
      </c>
      <c r="H6334">
        <v>35410.33</v>
      </c>
      <c r="I6334">
        <v>2.2999999999999998</v>
      </c>
      <c r="L6334" s="2">
        <v>38328</v>
      </c>
      <c r="M6334">
        <v>36.799999999999997</v>
      </c>
      <c r="N6334" s="2">
        <v>38328</v>
      </c>
      <c r="O6334">
        <v>1.3</v>
      </c>
      <c r="R6334" s="2">
        <v>38328</v>
      </c>
      <c r="S6334">
        <v>50.411999999999999</v>
      </c>
      <c r="T6334">
        <v>51</v>
      </c>
    </row>
    <row r="6335" spans="1:20" x14ac:dyDescent="0.35">
      <c r="A6335" s="2">
        <v>38329</v>
      </c>
      <c r="B6335">
        <v>3.641</v>
      </c>
      <c r="C6335">
        <v>118.81</v>
      </c>
      <c r="E6335" s="2"/>
      <c r="G6335">
        <v>50.713999999999999</v>
      </c>
      <c r="H6335">
        <v>35622.44</v>
      </c>
      <c r="I6335">
        <v>2.29</v>
      </c>
      <c r="L6335" s="2">
        <v>38329</v>
      </c>
      <c r="M6335">
        <v>58.7</v>
      </c>
      <c r="N6335" s="2">
        <v>38329</v>
      </c>
      <c r="O6335">
        <v>1.31</v>
      </c>
      <c r="R6335" s="2">
        <v>38329</v>
      </c>
      <c r="S6335">
        <v>50.11</v>
      </c>
      <c r="T6335">
        <v>50.790999999999997</v>
      </c>
    </row>
    <row r="6336" spans="1:20" x14ac:dyDescent="0.35">
      <c r="A6336" s="2">
        <v>38330</v>
      </c>
      <c r="B6336">
        <v>3.621</v>
      </c>
      <c r="C6336">
        <v>119.193</v>
      </c>
      <c r="E6336" s="2"/>
      <c r="G6336">
        <v>49.94</v>
      </c>
      <c r="H6336">
        <v>35078.589999999997</v>
      </c>
      <c r="I6336">
        <v>2.33</v>
      </c>
      <c r="L6336" s="2">
        <v>38330</v>
      </c>
      <c r="M6336">
        <v>47.6</v>
      </c>
      <c r="N6336" s="2">
        <v>38330</v>
      </c>
      <c r="O6336">
        <v>1.29</v>
      </c>
      <c r="R6336" s="2">
        <v>38330</v>
      </c>
      <c r="S6336">
        <v>49.243000000000002</v>
      </c>
      <c r="T6336">
        <v>50.52</v>
      </c>
    </row>
    <row r="6337" spans="1:20" x14ac:dyDescent="0.35">
      <c r="A6337" s="2">
        <v>38331</v>
      </c>
      <c r="B6337">
        <v>3.6080000000000001</v>
      </c>
      <c r="C6337">
        <v>119.274</v>
      </c>
      <c r="E6337" s="2"/>
      <c r="G6337">
        <v>50.265000000000001</v>
      </c>
      <c r="H6337">
        <v>35307</v>
      </c>
      <c r="I6337">
        <v>2.31</v>
      </c>
      <c r="L6337" s="2">
        <v>38331</v>
      </c>
      <c r="M6337">
        <v>22.7</v>
      </c>
      <c r="N6337" s="2">
        <v>38331</v>
      </c>
      <c r="O6337">
        <v>1.3</v>
      </c>
      <c r="R6337" s="2">
        <v>38331</v>
      </c>
      <c r="S6337">
        <v>49.792000000000002</v>
      </c>
      <c r="T6337">
        <v>50.265000000000001</v>
      </c>
    </row>
    <row r="6338" spans="1:20" x14ac:dyDescent="0.35">
      <c r="A6338" s="2">
        <v>38334</v>
      </c>
      <c r="B6338">
        <v>3.5950000000000002</v>
      </c>
      <c r="C6338">
        <v>119.404</v>
      </c>
      <c r="E6338" s="2"/>
      <c r="G6338">
        <v>50.713999999999999</v>
      </c>
      <c r="H6338">
        <v>35622.44</v>
      </c>
      <c r="I6338">
        <v>2.29</v>
      </c>
      <c r="L6338" s="2">
        <v>38334</v>
      </c>
      <c r="M6338">
        <v>45.8</v>
      </c>
      <c r="N6338" s="2">
        <v>38334</v>
      </c>
      <c r="O6338">
        <v>1.31</v>
      </c>
      <c r="R6338" s="2">
        <v>38334</v>
      </c>
      <c r="S6338">
        <v>50.094000000000001</v>
      </c>
      <c r="T6338">
        <v>50.906999999999996</v>
      </c>
    </row>
    <row r="6339" spans="1:20" x14ac:dyDescent="0.35">
      <c r="A6339" s="2">
        <v>38335</v>
      </c>
      <c r="B6339">
        <v>3.5920000000000001</v>
      </c>
      <c r="C6339">
        <v>119.435</v>
      </c>
      <c r="E6339" s="2"/>
      <c r="G6339">
        <v>50.597999999999999</v>
      </c>
      <c r="H6339">
        <v>35540.86</v>
      </c>
      <c r="I6339">
        <v>2.2999999999999998</v>
      </c>
      <c r="L6339" s="2">
        <v>38335</v>
      </c>
      <c r="M6339">
        <v>44.3</v>
      </c>
      <c r="N6339" s="2">
        <v>38335</v>
      </c>
      <c r="O6339">
        <v>1.3</v>
      </c>
      <c r="R6339" s="2">
        <v>38335</v>
      </c>
      <c r="S6339">
        <v>50.427</v>
      </c>
      <c r="T6339">
        <v>50.945999999999998</v>
      </c>
    </row>
    <row r="6340" spans="1:20" x14ac:dyDescent="0.35">
      <c r="A6340" s="2">
        <v>38336</v>
      </c>
      <c r="B6340">
        <v>3.5369999999999999</v>
      </c>
      <c r="C6340">
        <v>119.983</v>
      </c>
      <c r="E6340" s="2"/>
      <c r="G6340">
        <v>50.636000000000003</v>
      </c>
      <c r="H6340">
        <v>35568.050000000003</v>
      </c>
      <c r="I6340">
        <v>2.29</v>
      </c>
      <c r="L6340" s="2">
        <v>38336</v>
      </c>
      <c r="M6340">
        <v>46.2</v>
      </c>
      <c r="N6340" s="2">
        <v>38336</v>
      </c>
      <c r="O6340">
        <v>1.31</v>
      </c>
      <c r="R6340" s="2">
        <v>38336</v>
      </c>
      <c r="S6340">
        <v>50.334000000000003</v>
      </c>
      <c r="T6340">
        <v>50.790999999999997</v>
      </c>
    </row>
    <row r="6341" spans="1:20" x14ac:dyDescent="0.35">
      <c r="A6341" s="2">
        <v>38337</v>
      </c>
      <c r="B6341">
        <v>3.5710000000000002</v>
      </c>
      <c r="C6341">
        <v>119.724</v>
      </c>
      <c r="E6341" s="2"/>
      <c r="G6341">
        <v>50.636000000000003</v>
      </c>
      <c r="H6341">
        <v>35568.050000000003</v>
      </c>
      <c r="I6341">
        <v>2.29</v>
      </c>
      <c r="L6341" s="2">
        <v>38337</v>
      </c>
      <c r="M6341">
        <v>52.2</v>
      </c>
      <c r="N6341" s="2">
        <v>38337</v>
      </c>
      <c r="O6341">
        <v>1.31</v>
      </c>
      <c r="R6341" s="2">
        <v>38337</v>
      </c>
      <c r="S6341">
        <v>50.149000000000001</v>
      </c>
      <c r="T6341">
        <v>50.636000000000003</v>
      </c>
    </row>
    <row r="6342" spans="1:20" x14ac:dyDescent="0.35">
      <c r="A6342" s="2">
        <v>38338</v>
      </c>
      <c r="B6342">
        <v>3.6139999999999999</v>
      </c>
      <c r="C6342">
        <v>119.29600000000001</v>
      </c>
      <c r="E6342" s="2"/>
      <c r="G6342">
        <v>49.94</v>
      </c>
      <c r="H6342">
        <v>35078.589999999997</v>
      </c>
      <c r="I6342">
        <v>2.33</v>
      </c>
      <c r="L6342" s="2">
        <v>38338</v>
      </c>
      <c r="M6342">
        <v>27.2</v>
      </c>
      <c r="N6342" s="2">
        <v>38338</v>
      </c>
      <c r="O6342">
        <v>1.29</v>
      </c>
      <c r="R6342" s="2">
        <v>38338</v>
      </c>
      <c r="S6342">
        <v>49.862000000000002</v>
      </c>
      <c r="T6342">
        <v>50.636000000000003</v>
      </c>
    </row>
    <row r="6343" spans="1:20" x14ac:dyDescent="0.35">
      <c r="A6343" s="2">
        <v>38341</v>
      </c>
      <c r="B6343">
        <v>3.5920000000000001</v>
      </c>
      <c r="C6343">
        <v>119.435</v>
      </c>
      <c r="E6343" s="2"/>
      <c r="G6343">
        <v>49.63</v>
      </c>
      <c r="H6343">
        <v>34861.040000000001</v>
      </c>
      <c r="I6343">
        <v>2.34</v>
      </c>
      <c r="L6343" s="2">
        <v>38341</v>
      </c>
      <c r="M6343">
        <v>61.6</v>
      </c>
      <c r="N6343" s="2">
        <v>38341</v>
      </c>
      <c r="O6343">
        <v>1.28</v>
      </c>
      <c r="R6343" s="2">
        <v>38341</v>
      </c>
      <c r="S6343">
        <v>49.63</v>
      </c>
      <c r="T6343">
        <v>50.249000000000002</v>
      </c>
    </row>
    <row r="6344" spans="1:20" x14ac:dyDescent="0.35">
      <c r="A6344" s="2">
        <v>38342</v>
      </c>
      <c r="B6344">
        <v>3.6179999999999999</v>
      </c>
      <c r="C6344">
        <v>119.102</v>
      </c>
      <c r="E6344" s="2"/>
      <c r="G6344">
        <v>49.591000000000001</v>
      </c>
      <c r="H6344">
        <v>34833.839999999997</v>
      </c>
      <c r="I6344">
        <v>2.34</v>
      </c>
      <c r="L6344" s="2">
        <v>38342</v>
      </c>
      <c r="M6344">
        <v>40.4</v>
      </c>
      <c r="N6344" s="2">
        <v>38342</v>
      </c>
      <c r="O6344">
        <v>1.28</v>
      </c>
      <c r="R6344" s="2">
        <v>38342</v>
      </c>
      <c r="S6344">
        <v>49.265999999999998</v>
      </c>
      <c r="T6344">
        <v>49.838999999999999</v>
      </c>
    </row>
    <row r="6345" spans="1:20" x14ac:dyDescent="0.35">
      <c r="A6345" s="2">
        <v>38343</v>
      </c>
      <c r="B6345">
        <v>3.625</v>
      </c>
      <c r="C6345">
        <v>119.075</v>
      </c>
      <c r="E6345" s="2"/>
      <c r="G6345">
        <v>49.63</v>
      </c>
      <c r="H6345">
        <v>34861.040000000001</v>
      </c>
      <c r="I6345">
        <v>2.34</v>
      </c>
      <c r="L6345" s="2">
        <v>38343</v>
      </c>
      <c r="M6345">
        <v>30.7</v>
      </c>
      <c r="N6345" s="2">
        <v>38343</v>
      </c>
      <c r="O6345">
        <v>1.28</v>
      </c>
      <c r="R6345" s="2">
        <v>38343</v>
      </c>
      <c r="S6345">
        <v>49.405000000000001</v>
      </c>
      <c r="T6345">
        <v>49.947000000000003</v>
      </c>
    </row>
    <row r="6346" spans="1:20" x14ac:dyDescent="0.35">
      <c r="A6346" s="2">
        <v>38344</v>
      </c>
      <c r="B6346">
        <v>3.5950000000000002</v>
      </c>
      <c r="C6346">
        <v>119.438</v>
      </c>
      <c r="E6346" s="2"/>
      <c r="G6346">
        <v>49.901000000000003</v>
      </c>
      <c r="H6346">
        <v>35051.39</v>
      </c>
      <c r="I6346">
        <v>2.33</v>
      </c>
      <c r="L6346" s="2">
        <v>38344</v>
      </c>
      <c r="M6346">
        <v>31.7</v>
      </c>
      <c r="N6346" s="2">
        <v>38344</v>
      </c>
      <c r="O6346">
        <v>1.29</v>
      </c>
      <c r="R6346" s="2">
        <v>38344</v>
      </c>
      <c r="S6346">
        <v>49.475000000000001</v>
      </c>
      <c r="T6346">
        <v>49.97</v>
      </c>
    </row>
    <row r="6347" spans="1:20" x14ac:dyDescent="0.35">
      <c r="A6347" s="2">
        <v>38345</v>
      </c>
      <c r="B6347">
        <v>3.6139999999999999</v>
      </c>
      <c r="C6347">
        <v>119.438</v>
      </c>
      <c r="E6347" s="2"/>
      <c r="G6347">
        <v>49.901000000000003</v>
      </c>
      <c r="H6347">
        <v>35051.39</v>
      </c>
      <c r="I6347">
        <v>2.33</v>
      </c>
      <c r="L6347" s="2">
        <v>38345</v>
      </c>
      <c r="M6347" t="s">
        <v>14</v>
      </c>
      <c r="N6347" s="2">
        <v>38345</v>
      </c>
      <c r="O6347">
        <v>1.29</v>
      </c>
      <c r="R6347" s="2">
        <v>38345</v>
      </c>
      <c r="S6347" t="s">
        <v>14</v>
      </c>
      <c r="T6347" t="s">
        <v>14</v>
      </c>
    </row>
    <row r="6348" spans="1:20" x14ac:dyDescent="0.35">
      <c r="A6348" s="2">
        <v>38348</v>
      </c>
      <c r="B6348">
        <v>3.62</v>
      </c>
      <c r="C6348">
        <v>119.23699999999999</v>
      </c>
      <c r="E6348" s="2"/>
      <c r="G6348">
        <v>50.017000000000003</v>
      </c>
      <c r="H6348">
        <v>35132.959999999999</v>
      </c>
      <c r="I6348">
        <v>2.3199999999999998</v>
      </c>
      <c r="L6348" s="2">
        <v>38348</v>
      </c>
      <c r="M6348">
        <v>36.799999999999997</v>
      </c>
      <c r="N6348" s="2">
        <v>38348</v>
      </c>
      <c r="O6348">
        <v>1.29</v>
      </c>
      <c r="R6348" s="2">
        <v>38348</v>
      </c>
      <c r="S6348">
        <v>49.901000000000003</v>
      </c>
      <c r="T6348">
        <v>50.404000000000003</v>
      </c>
    </row>
    <row r="6349" spans="1:20" x14ac:dyDescent="0.35">
      <c r="A6349" s="2">
        <v>38349</v>
      </c>
      <c r="B6349">
        <v>3.6070000000000002</v>
      </c>
      <c r="C6349">
        <v>118.70099999999999</v>
      </c>
      <c r="E6349" s="2"/>
      <c r="G6349">
        <v>50.442999999999998</v>
      </c>
      <c r="H6349">
        <v>35432.089999999997</v>
      </c>
      <c r="I6349">
        <v>2.2999999999999998</v>
      </c>
      <c r="L6349" s="2">
        <v>38349</v>
      </c>
      <c r="M6349">
        <v>36</v>
      </c>
      <c r="N6349" s="2">
        <v>38349</v>
      </c>
      <c r="O6349">
        <v>1.3</v>
      </c>
      <c r="R6349" s="2">
        <v>38349</v>
      </c>
      <c r="S6349">
        <v>50.094000000000001</v>
      </c>
      <c r="T6349">
        <v>50.473999999999997</v>
      </c>
    </row>
    <row r="6350" spans="1:20" x14ac:dyDescent="0.35">
      <c r="A6350" s="2">
        <v>38350</v>
      </c>
      <c r="B6350">
        <v>3.7050000000000001</v>
      </c>
      <c r="C6350">
        <v>118.378</v>
      </c>
      <c r="E6350" s="2"/>
      <c r="G6350">
        <v>50.442999999999998</v>
      </c>
      <c r="H6350">
        <v>35432.089999999997</v>
      </c>
      <c r="I6350">
        <v>2.2999999999999998</v>
      </c>
      <c r="L6350" s="2">
        <v>38350</v>
      </c>
      <c r="M6350">
        <v>38.200000000000003</v>
      </c>
      <c r="N6350" s="2">
        <v>38350</v>
      </c>
      <c r="O6350">
        <v>1.3</v>
      </c>
      <c r="R6350" s="2">
        <v>38350</v>
      </c>
      <c r="S6350">
        <v>50.140999999999998</v>
      </c>
      <c r="T6350">
        <v>50.567</v>
      </c>
    </row>
    <row r="6351" spans="1:20" x14ac:dyDescent="0.35">
      <c r="A6351" s="2">
        <v>38351</v>
      </c>
      <c r="B6351">
        <v>3.68</v>
      </c>
      <c r="C6351">
        <v>118.571</v>
      </c>
      <c r="E6351" s="2"/>
      <c r="G6351">
        <v>50.558999999999997</v>
      </c>
      <c r="H6351">
        <v>35513.660000000003</v>
      </c>
      <c r="I6351">
        <v>2.2999999999999998</v>
      </c>
      <c r="L6351" s="2">
        <v>38351</v>
      </c>
      <c r="M6351">
        <v>43.7</v>
      </c>
      <c r="N6351" s="2">
        <v>38351</v>
      </c>
      <c r="O6351">
        <v>1.3</v>
      </c>
      <c r="R6351" s="2">
        <v>38351</v>
      </c>
      <c r="S6351">
        <v>50.481000000000002</v>
      </c>
      <c r="T6351">
        <v>50.752000000000002</v>
      </c>
    </row>
    <row r="6352" spans="1:20" x14ac:dyDescent="0.35">
      <c r="A6352" s="2">
        <v>38352</v>
      </c>
      <c r="B6352">
        <v>3.6859999999999999</v>
      </c>
      <c r="C6352">
        <v>118.571</v>
      </c>
      <c r="E6352" s="2"/>
      <c r="G6352">
        <v>50.558999999999997</v>
      </c>
      <c r="H6352">
        <v>35513.660000000003</v>
      </c>
      <c r="I6352">
        <v>2.2999999999999998</v>
      </c>
      <c r="L6352" s="2">
        <v>38352</v>
      </c>
      <c r="M6352" t="s">
        <v>14</v>
      </c>
      <c r="N6352" s="2">
        <v>38352</v>
      </c>
      <c r="O6352">
        <v>1.3</v>
      </c>
      <c r="R6352" s="2">
        <v>38352</v>
      </c>
      <c r="S6352" t="s">
        <v>14</v>
      </c>
      <c r="T6352" t="s">
        <v>14</v>
      </c>
    </row>
    <row r="6353" spans="1:20" x14ac:dyDescent="0.35">
      <c r="A6353" s="2">
        <v>38355</v>
      </c>
      <c r="B6353">
        <v>3.6339999999999999</v>
      </c>
      <c r="C6353">
        <v>119.029</v>
      </c>
      <c r="E6353" s="2"/>
      <c r="G6353">
        <v>50.945999999999998</v>
      </c>
      <c r="H6353">
        <v>35785.589999999997</v>
      </c>
      <c r="I6353">
        <v>2.2799999999999998</v>
      </c>
      <c r="L6353" s="2">
        <v>38355</v>
      </c>
      <c r="M6353">
        <v>48.2</v>
      </c>
      <c r="N6353" s="2">
        <v>38355</v>
      </c>
      <c r="O6353">
        <v>1.1100000000000001</v>
      </c>
      <c r="R6353" s="2">
        <v>38355</v>
      </c>
      <c r="S6353">
        <v>50.404000000000003</v>
      </c>
      <c r="T6353">
        <v>51.216999999999999</v>
      </c>
    </row>
    <row r="6354" spans="1:20" x14ac:dyDescent="0.35">
      <c r="A6354" s="2">
        <v>38356</v>
      </c>
      <c r="B6354">
        <v>3.649</v>
      </c>
      <c r="C6354">
        <v>118.84699999999999</v>
      </c>
      <c r="E6354" s="2"/>
      <c r="G6354">
        <v>50.636000000000003</v>
      </c>
      <c r="H6354">
        <v>35568.050000000003</v>
      </c>
      <c r="I6354">
        <v>2.29</v>
      </c>
      <c r="L6354" s="2">
        <v>38356</v>
      </c>
      <c r="M6354">
        <v>28.7</v>
      </c>
      <c r="N6354" s="2">
        <v>38356</v>
      </c>
      <c r="O6354">
        <v>1.1000000000000001</v>
      </c>
      <c r="R6354" s="2">
        <v>38356</v>
      </c>
      <c r="S6354">
        <v>50.481000000000002</v>
      </c>
      <c r="T6354">
        <v>50.875999999999998</v>
      </c>
    </row>
    <row r="6355" spans="1:20" x14ac:dyDescent="0.35">
      <c r="A6355" s="2">
        <v>38357</v>
      </c>
      <c r="B6355">
        <v>3.65</v>
      </c>
      <c r="C6355">
        <v>118.82899999999999</v>
      </c>
      <c r="E6355" s="2"/>
      <c r="G6355">
        <v>50.287999999999997</v>
      </c>
      <c r="H6355">
        <v>35323.32</v>
      </c>
      <c r="I6355">
        <v>2.31</v>
      </c>
      <c r="L6355" s="2">
        <v>38357</v>
      </c>
      <c r="M6355">
        <v>44.9</v>
      </c>
      <c r="N6355" s="2">
        <v>38357</v>
      </c>
      <c r="O6355">
        <v>1.1000000000000001</v>
      </c>
      <c r="R6355" s="2">
        <v>38357</v>
      </c>
      <c r="S6355">
        <v>49.893000000000001</v>
      </c>
      <c r="T6355">
        <v>50.287999999999997</v>
      </c>
    </row>
    <row r="6356" spans="1:20" x14ac:dyDescent="0.35">
      <c r="A6356" s="2">
        <v>38358</v>
      </c>
      <c r="B6356">
        <v>3.6269999999999998</v>
      </c>
      <c r="C6356">
        <v>119.139</v>
      </c>
      <c r="E6356" s="2"/>
      <c r="G6356">
        <v>51.564999999999998</v>
      </c>
      <c r="H6356">
        <v>36220.67</v>
      </c>
      <c r="I6356">
        <v>2.25</v>
      </c>
      <c r="L6356" s="2">
        <v>38358</v>
      </c>
      <c r="M6356">
        <v>53.7</v>
      </c>
      <c r="N6356" s="2">
        <v>38358</v>
      </c>
      <c r="O6356">
        <v>1.1200000000000001</v>
      </c>
      <c r="R6356" s="2">
        <v>38358</v>
      </c>
      <c r="S6356">
        <v>50.055999999999997</v>
      </c>
      <c r="T6356">
        <v>51.643000000000001</v>
      </c>
    </row>
    <row r="6357" spans="1:20" x14ac:dyDescent="0.35">
      <c r="A6357" s="2">
        <v>38359</v>
      </c>
      <c r="B6357">
        <v>3.6110000000000002</v>
      </c>
      <c r="C6357">
        <v>119.31699999999999</v>
      </c>
      <c r="E6357" s="2"/>
      <c r="G6357">
        <v>51.798000000000002</v>
      </c>
      <c r="H6357">
        <v>36383.83</v>
      </c>
      <c r="I6357">
        <v>2.2400000000000002</v>
      </c>
      <c r="L6357" s="2">
        <v>38359</v>
      </c>
      <c r="M6357">
        <v>47.2</v>
      </c>
      <c r="N6357" s="2">
        <v>38359</v>
      </c>
      <c r="O6357">
        <v>1.1299999999999999</v>
      </c>
      <c r="R6357" s="2">
        <v>38359</v>
      </c>
      <c r="S6357">
        <v>51.411000000000001</v>
      </c>
      <c r="T6357">
        <v>52.052999999999997</v>
      </c>
    </row>
    <row r="6358" spans="1:20" x14ac:dyDescent="0.35">
      <c r="A6358" s="2">
        <v>38362</v>
      </c>
      <c r="B6358">
        <v>3.593</v>
      </c>
      <c r="C6358">
        <v>119.47199999999999</v>
      </c>
      <c r="E6358" s="2"/>
      <c r="G6358">
        <v>52.069000000000003</v>
      </c>
      <c r="H6358">
        <v>36574.18</v>
      </c>
      <c r="I6358">
        <v>2.23</v>
      </c>
      <c r="L6358" s="2">
        <v>38362</v>
      </c>
      <c r="M6358">
        <v>48.3</v>
      </c>
      <c r="N6358" s="2">
        <v>38362</v>
      </c>
      <c r="O6358">
        <v>1.1399999999999999</v>
      </c>
      <c r="R6358" s="2">
        <v>38362</v>
      </c>
      <c r="S6358">
        <v>51.844000000000001</v>
      </c>
      <c r="T6358">
        <v>52.34</v>
      </c>
    </row>
    <row r="6359" spans="1:20" x14ac:dyDescent="0.35">
      <c r="A6359" s="2">
        <v>38363</v>
      </c>
      <c r="B6359">
        <v>3.597</v>
      </c>
      <c r="C6359">
        <v>119.40900000000001</v>
      </c>
      <c r="E6359" s="2"/>
      <c r="G6359">
        <v>51.14</v>
      </c>
      <c r="H6359">
        <v>35921.550000000003</v>
      </c>
      <c r="I6359">
        <v>2.27</v>
      </c>
      <c r="L6359" s="2">
        <v>38363</v>
      </c>
      <c r="M6359">
        <v>56.3</v>
      </c>
      <c r="N6359" s="2">
        <v>38363</v>
      </c>
      <c r="O6359">
        <v>1.1200000000000001</v>
      </c>
      <c r="R6359" s="2">
        <v>38363</v>
      </c>
      <c r="S6359">
        <v>51.085000000000001</v>
      </c>
      <c r="T6359">
        <v>52.1</v>
      </c>
    </row>
    <row r="6360" spans="1:20" x14ac:dyDescent="0.35">
      <c r="A6360" s="2">
        <v>38364</v>
      </c>
      <c r="B6360">
        <v>3.6040000000000001</v>
      </c>
      <c r="C6360">
        <v>119.39100000000001</v>
      </c>
      <c r="E6360" s="2"/>
      <c r="G6360">
        <v>50.442999999999998</v>
      </c>
      <c r="H6360">
        <v>35432.089999999997</v>
      </c>
      <c r="I6360">
        <v>2.2999999999999998</v>
      </c>
      <c r="L6360" s="2">
        <v>38364</v>
      </c>
      <c r="M6360">
        <v>45.2</v>
      </c>
      <c r="N6360" s="2">
        <v>38364</v>
      </c>
      <c r="O6360">
        <v>1.1000000000000001</v>
      </c>
      <c r="R6360" s="2">
        <v>38364</v>
      </c>
      <c r="S6360">
        <v>50.287999999999997</v>
      </c>
      <c r="T6360">
        <v>51.395000000000003</v>
      </c>
    </row>
    <row r="6361" spans="1:20" x14ac:dyDescent="0.35">
      <c r="A6361" s="2">
        <v>38365</v>
      </c>
      <c r="B6361">
        <v>3.5619999999999998</v>
      </c>
      <c r="C6361">
        <v>119.71299999999999</v>
      </c>
      <c r="E6361" s="2"/>
      <c r="G6361">
        <v>50.404000000000003</v>
      </c>
      <c r="H6361">
        <v>35404.89</v>
      </c>
      <c r="I6361">
        <v>2.2999999999999998</v>
      </c>
      <c r="L6361" s="2">
        <v>38365</v>
      </c>
      <c r="M6361">
        <v>38.5</v>
      </c>
      <c r="N6361" s="2">
        <v>38365</v>
      </c>
      <c r="O6361">
        <v>1.1000000000000001</v>
      </c>
      <c r="R6361" s="2">
        <v>38365</v>
      </c>
      <c r="S6361">
        <v>50.118000000000002</v>
      </c>
      <c r="T6361">
        <v>50.720999999999997</v>
      </c>
    </row>
    <row r="6362" spans="1:20" x14ac:dyDescent="0.35">
      <c r="A6362" s="2">
        <v>38366</v>
      </c>
      <c r="B6362">
        <v>3.5579999999999998</v>
      </c>
      <c r="C6362">
        <v>119.75</v>
      </c>
      <c r="E6362" s="2"/>
      <c r="G6362">
        <v>51.603999999999999</v>
      </c>
      <c r="H6362">
        <v>36247.870000000003</v>
      </c>
      <c r="I6362">
        <v>2.25</v>
      </c>
      <c r="L6362" s="2">
        <v>38366</v>
      </c>
      <c r="M6362">
        <v>36.4</v>
      </c>
      <c r="N6362" s="2">
        <v>38366</v>
      </c>
      <c r="O6362">
        <v>1.1299999999999999</v>
      </c>
      <c r="R6362" s="2">
        <v>38366</v>
      </c>
      <c r="S6362">
        <v>50.017000000000003</v>
      </c>
      <c r="T6362">
        <v>51.697000000000003</v>
      </c>
    </row>
    <row r="6363" spans="1:20" x14ac:dyDescent="0.35">
      <c r="A6363" s="2">
        <v>38369</v>
      </c>
      <c r="B6363">
        <v>3.544</v>
      </c>
      <c r="C6363">
        <v>119.905</v>
      </c>
      <c r="E6363" s="2"/>
      <c r="G6363">
        <v>51.875</v>
      </c>
      <c r="H6363">
        <v>36438.22</v>
      </c>
      <c r="I6363">
        <v>2.2400000000000002</v>
      </c>
      <c r="L6363" s="2">
        <v>38369</v>
      </c>
      <c r="M6363">
        <v>42.5</v>
      </c>
      <c r="N6363" s="2">
        <v>38369</v>
      </c>
      <c r="O6363">
        <v>1.1299999999999999</v>
      </c>
      <c r="R6363" s="2">
        <v>38369</v>
      </c>
      <c r="S6363">
        <v>51.682000000000002</v>
      </c>
      <c r="T6363">
        <v>52.084000000000003</v>
      </c>
    </row>
    <row r="6364" spans="1:20" x14ac:dyDescent="0.35">
      <c r="A6364" s="2">
        <v>38370</v>
      </c>
      <c r="B6364">
        <v>3.5409999999999999</v>
      </c>
      <c r="C6364">
        <v>119.973</v>
      </c>
      <c r="E6364" s="2"/>
      <c r="G6364">
        <v>52.03</v>
      </c>
      <c r="H6364">
        <v>36546.99</v>
      </c>
      <c r="I6364">
        <v>2.23</v>
      </c>
      <c r="L6364" s="2">
        <v>38370</v>
      </c>
      <c r="M6364">
        <v>46.3</v>
      </c>
      <c r="N6364" s="2">
        <v>38370</v>
      </c>
      <c r="O6364">
        <v>1.1299999999999999</v>
      </c>
      <c r="R6364" s="2">
        <v>38370</v>
      </c>
      <c r="S6364">
        <v>51.131999999999998</v>
      </c>
      <c r="T6364">
        <v>52.069000000000003</v>
      </c>
    </row>
    <row r="6365" spans="1:20" x14ac:dyDescent="0.35">
      <c r="A6365" s="2">
        <v>38371</v>
      </c>
      <c r="B6365">
        <v>3.52</v>
      </c>
      <c r="C6365">
        <v>120.12</v>
      </c>
      <c r="E6365" s="2"/>
      <c r="G6365">
        <v>51.372</v>
      </c>
      <c r="H6365">
        <v>36084.71</v>
      </c>
      <c r="I6365">
        <v>2.2599999999999998</v>
      </c>
      <c r="L6365" s="2">
        <v>38371</v>
      </c>
      <c r="M6365">
        <v>30.1</v>
      </c>
      <c r="N6365" s="2">
        <v>38371</v>
      </c>
      <c r="O6365">
        <v>1.1200000000000001</v>
      </c>
      <c r="R6365" s="2">
        <v>38371</v>
      </c>
      <c r="S6365">
        <v>51.109000000000002</v>
      </c>
      <c r="T6365">
        <v>52.2</v>
      </c>
    </row>
    <row r="6366" spans="1:20" x14ac:dyDescent="0.35">
      <c r="A6366" s="2">
        <v>38372</v>
      </c>
      <c r="B6366">
        <v>3.5659999999999998</v>
      </c>
      <c r="C6366">
        <v>119.545</v>
      </c>
      <c r="E6366" s="2"/>
      <c r="G6366">
        <v>50.365000000000002</v>
      </c>
      <c r="H6366">
        <v>35377.699999999997</v>
      </c>
      <c r="I6366">
        <v>2.31</v>
      </c>
      <c r="L6366" s="2">
        <v>38372</v>
      </c>
      <c r="M6366">
        <v>46.3</v>
      </c>
      <c r="N6366" s="2">
        <v>38372</v>
      </c>
      <c r="O6366">
        <v>1.1000000000000001</v>
      </c>
      <c r="R6366" s="2">
        <v>38372</v>
      </c>
      <c r="S6366">
        <v>50.365000000000002</v>
      </c>
      <c r="T6366">
        <v>51.503999999999998</v>
      </c>
    </row>
    <row r="6367" spans="1:20" x14ac:dyDescent="0.35">
      <c r="A6367" s="2">
        <v>38373</v>
      </c>
      <c r="B6367">
        <v>3.5659999999999998</v>
      </c>
      <c r="C6367">
        <v>119.602</v>
      </c>
      <c r="E6367" s="2"/>
      <c r="G6367">
        <v>50.249000000000002</v>
      </c>
      <c r="H6367">
        <v>35296.129999999997</v>
      </c>
      <c r="I6367">
        <v>2.31</v>
      </c>
      <c r="L6367" s="2">
        <v>38373</v>
      </c>
      <c r="M6367">
        <v>33.1</v>
      </c>
      <c r="N6367" s="2">
        <v>38373</v>
      </c>
      <c r="O6367">
        <v>1.1000000000000001</v>
      </c>
      <c r="R6367" s="2">
        <v>38373</v>
      </c>
      <c r="S6367">
        <v>50.249000000000002</v>
      </c>
      <c r="T6367">
        <v>50.720999999999997</v>
      </c>
    </row>
    <row r="6368" spans="1:20" x14ac:dyDescent="0.35">
      <c r="A6368" s="2">
        <v>38376</v>
      </c>
      <c r="B6368">
        <v>3.544</v>
      </c>
      <c r="C6368">
        <v>119.893</v>
      </c>
      <c r="E6368" s="2"/>
      <c r="G6368">
        <v>50.017000000000003</v>
      </c>
      <c r="H6368">
        <v>35132.959999999999</v>
      </c>
      <c r="I6368">
        <v>2.3199999999999998</v>
      </c>
      <c r="L6368" s="2">
        <v>38376</v>
      </c>
      <c r="M6368">
        <v>60.1</v>
      </c>
      <c r="N6368" s="2">
        <v>38376</v>
      </c>
      <c r="O6368">
        <v>1.0900000000000001</v>
      </c>
      <c r="R6368" s="2">
        <v>38376</v>
      </c>
      <c r="S6368">
        <v>49.576000000000001</v>
      </c>
      <c r="T6368">
        <v>50.265000000000001</v>
      </c>
    </row>
    <row r="6369" spans="1:20" x14ac:dyDescent="0.35">
      <c r="A6369" s="2">
        <v>38377</v>
      </c>
      <c r="B6369">
        <v>3.5529999999999999</v>
      </c>
      <c r="C6369">
        <v>119.886</v>
      </c>
      <c r="E6369" s="2"/>
      <c r="G6369">
        <v>50.017000000000003</v>
      </c>
      <c r="H6369">
        <v>35132.959999999999</v>
      </c>
      <c r="I6369">
        <v>2.3199999999999998</v>
      </c>
      <c r="L6369" s="2">
        <v>38377</v>
      </c>
      <c r="M6369">
        <v>34.9</v>
      </c>
      <c r="N6369" s="2">
        <v>38377</v>
      </c>
      <c r="O6369">
        <v>1.0900000000000001</v>
      </c>
      <c r="R6369" s="2">
        <v>38377</v>
      </c>
      <c r="S6369">
        <v>49.552</v>
      </c>
      <c r="T6369">
        <v>50.744999999999997</v>
      </c>
    </row>
    <row r="6370" spans="1:20" x14ac:dyDescent="0.35">
      <c r="A6370" s="2">
        <v>38378</v>
      </c>
      <c r="B6370">
        <v>3.5609999999999999</v>
      </c>
      <c r="C6370">
        <v>119.678</v>
      </c>
      <c r="E6370" s="2"/>
      <c r="G6370">
        <v>49.56</v>
      </c>
      <c r="H6370">
        <v>34812.089999999997</v>
      </c>
      <c r="I6370">
        <v>2.34</v>
      </c>
      <c r="L6370" s="2">
        <v>38378</v>
      </c>
      <c r="M6370">
        <v>32.6</v>
      </c>
      <c r="N6370" s="2">
        <v>38378</v>
      </c>
      <c r="O6370">
        <v>1.08</v>
      </c>
      <c r="R6370" s="2">
        <v>38378</v>
      </c>
      <c r="S6370">
        <v>49.436</v>
      </c>
      <c r="T6370">
        <v>50.21</v>
      </c>
    </row>
    <row r="6371" spans="1:20" x14ac:dyDescent="0.35">
      <c r="A6371" s="2">
        <v>38379</v>
      </c>
      <c r="B6371">
        <v>3.5920000000000001</v>
      </c>
      <c r="C6371">
        <v>119.399</v>
      </c>
      <c r="E6371" s="2"/>
      <c r="G6371">
        <v>49.63</v>
      </c>
      <c r="H6371">
        <v>34861.040000000001</v>
      </c>
      <c r="I6371">
        <v>2.34</v>
      </c>
      <c r="L6371" s="2">
        <v>38379</v>
      </c>
      <c r="M6371">
        <v>64.2</v>
      </c>
      <c r="N6371" s="2">
        <v>38379</v>
      </c>
      <c r="O6371">
        <v>1.08</v>
      </c>
      <c r="R6371" s="2">
        <v>38379</v>
      </c>
      <c r="S6371">
        <v>49.01</v>
      </c>
      <c r="T6371">
        <v>49.823</v>
      </c>
    </row>
    <row r="6372" spans="1:20" x14ac:dyDescent="0.35">
      <c r="A6372" s="2">
        <v>38380</v>
      </c>
      <c r="B6372">
        <v>3.5489999999999999</v>
      </c>
      <c r="C6372">
        <v>119.806</v>
      </c>
      <c r="E6372" s="2"/>
      <c r="G6372">
        <v>49.707000000000001</v>
      </c>
      <c r="H6372">
        <v>34915.43</v>
      </c>
      <c r="I6372">
        <v>2.34</v>
      </c>
      <c r="L6372" s="2">
        <v>38380</v>
      </c>
      <c r="M6372">
        <v>25.4</v>
      </c>
      <c r="N6372" s="2">
        <v>38380</v>
      </c>
      <c r="O6372">
        <v>1.08</v>
      </c>
      <c r="R6372" s="2">
        <v>38380</v>
      </c>
      <c r="S6372">
        <v>49.576000000000001</v>
      </c>
      <c r="T6372">
        <v>50.094000000000001</v>
      </c>
    </row>
    <row r="6373" spans="1:20" x14ac:dyDescent="0.35">
      <c r="A6373" s="2">
        <v>38383</v>
      </c>
      <c r="B6373">
        <v>3.5329999999999999</v>
      </c>
      <c r="C6373">
        <v>119.934</v>
      </c>
      <c r="E6373" s="2"/>
      <c r="G6373">
        <v>50.404000000000003</v>
      </c>
      <c r="H6373">
        <v>35404.89</v>
      </c>
      <c r="I6373">
        <v>2.2999999999999998</v>
      </c>
      <c r="L6373" s="2">
        <v>38383</v>
      </c>
      <c r="M6373">
        <v>29.8</v>
      </c>
      <c r="N6373" s="2">
        <v>38383</v>
      </c>
      <c r="O6373">
        <v>1.1000000000000001</v>
      </c>
      <c r="R6373" s="2">
        <v>38383</v>
      </c>
      <c r="S6373">
        <v>50.000999999999998</v>
      </c>
      <c r="T6373">
        <v>50.597999999999999</v>
      </c>
    </row>
    <row r="6374" spans="1:20" x14ac:dyDescent="0.35">
      <c r="A6374" s="2">
        <v>38384</v>
      </c>
      <c r="B6374">
        <v>3.5329999999999999</v>
      </c>
      <c r="C6374">
        <v>119.947</v>
      </c>
      <c r="E6374" s="2"/>
      <c r="G6374">
        <v>51.14</v>
      </c>
      <c r="H6374">
        <v>35921.550000000003</v>
      </c>
      <c r="I6374">
        <v>2.27</v>
      </c>
      <c r="L6374" s="2">
        <v>38384</v>
      </c>
      <c r="M6374">
        <v>33.200000000000003</v>
      </c>
      <c r="N6374" s="2">
        <v>38384</v>
      </c>
      <c r="O6374">
        <v>1.1200000000000001</v>
      </c>
      <c r="R6374" s="2">
        <v>38384</v>
      </c>
      <c r="S6374">
        <v>50.481000000000002</v>
      </c>
      <c r="T6374">
        <v>51.286999999999999</v>
      </c>
    </row>
    <row r="6375" spans="1:20" x14ac:dyDescent="0.35">
      <c r="A6375" s="2">
        <v>38385</v>
      </c>
      <c r="B6375">
        <v>3.5510000000000002</v>
      </c>
      <c r="C6375">
        <v>119.837</v>
      </c>
      <c r="E6375" s="2"/>
      <c r="G6375">
        <v>51.14</v>
      </c>
      <c r="H6375">
        <v>35921.550000000003</v>
      </c>
      <c r="I6375">
        <v>2.27</v>
      </c>
      <c r="L6375" s="2">
        <v>38385</v>
      </c>
      <c r="M6375">
        <v>33.700000000000003</v>
      </c>
      <c r="N6375" s="2">
        <v>38385</v>
      </c>
      <c r="O6375">
        <v>1.1200000000000001</v>
      </c>
      <c r="R6375" s="2">
        <v>38385</v>
      </c>
      <c r="S6375">
        <v>50.713999999999999</v>
      </c>
      <c r="T6375">
        <v>51.558</v>
      </c>
    </row>
    <row r="6376" spans="1:20" x14ac:dyDescent="0.35">
      <c r="A6376" s="2">
        <v>38386</v>
      </c>
      <c r="B6376">
        <v>3.5590000000000002</v>
      </c>
      <c r="C6376">
        <v>119.709</v>
      </c>
      <c r="E6376" s="2"/>
      <c r="G6376">
        <v>51.744</v>
      </c>
      <c r="H6376">
        <v>36345.760000000002</v>
      </c>
      <c r="I6376">
        <v>2.2400000000000002</v>
      </c>
      <c r="L6376" s="2">
        <v>38386</v>
      </c>
      <c r="M6376">
        <v>81.5</v>
      </c>
      <c r="N6376" s="2">
        <v>38386</v>
      </c>
      <c r="O6376">
        <v>1.1299999999999999</v>
      </c>
      <c r="R6376" s="2">
        <v>38386</v>
      </c>
      <c r="S6376">
        <v>51.472999999999999</v>
      </c>
      <c r="T6376">
        <v>52.185000000000002</v>
      </c>
    </row>
    <row r="6377" spans="1:20" x14ac:dyDescent="0.35">
      <c r="A6377" s="2">
        <v>38387</v>
      </c>
      <c r="B6377">
        <v>3.4969999999999999</v>
      </c>
      <c r="C6377">
        <v>120.343</v>
      </c>
      <c r="E6377" s="2"/>
      <c r="G6377">
        <v>53.075000000000003</v>
      </c>
      <c r="H6377">
        <v>37281.19</v>
      </c>
      <c r="I6377">
        <v>2.19</v>
      </c>
      <c r="L6377" s="2">
        <v>38387</v>
      </c>
      <c r="M6377">
        <v>101</v>
      </c>
      <c r="N6377" s="2">
        <v>38387</v>
      </c>
      <c r="O6377">
        <v>1.1599999999999999</v>
      </c>
      <c r="R6377" s="2">
        <v>38387</v>
      </c>
      <c r="S6377">
        <v>52.106999999999999</v>
      </c>
      <c r="T6377">
        <v>53.191000000000003</v>
      </c>
    </row>
    <row r="6378" spans="1:20" x14ac:dyDescent="0.35">
      <c r="A6378" s="2">
        <v>38390</v>
      </c>
      <c r="B6378">
        <v>3.48</v>
      </c>
      <c r="C6378">
        <v>120.48</v>
      </c>
      <c r="E6378" s="2"/>
      <c r="G6378">
        <v>52.688000000000002</v>
      </c>
      <c r="H6378">
        <v>37009.26</v>
      </c>
      <c r="I6378">
        <v>2.5</v>
      </c>
      <c r="L6378" s="2">
        <v>38390</v>
      </c>
      <c r="M6378">
        <v>83.8</v>
      </c>
      <c r="N6378" s="2">
        <v>38390</v>
      </c>
      <c r="O6378">
        <v>1.1499999999999999</v>
      </c>
      <c r="R6378" s="2">
        <v>38390</v>
      </c>
      <c r="S6378">
        <v>52.610999999999997</v>
      </c>
      <c r="T6378">
        <v>53.648000000000003</v>
      </c>
    </row>
    <row r="6379" spans="1:20" x14ac:dyDescent="0.35">
      <c r="A6379" s="2">
        <v>38391</v>
      </c>
      <c r="B6379">
        <v>3.4569999999999999</v>
      </c>
      <c r="C6379">
        <v>120.56699999999999</v>
      </c>
      <c r="E6379" s="2"/>
      <c r="G6379">
        <v>52.927999999999997</v>
      </c>
      <c r="H6379">
        <v>37177.86</v>
      </c>
      <c r="I6379">
        <v>2.4900000000000002</v>
      </c>
      <c r="L6379" s="2">
        <v>38391</v>
      </c>
      <c r="M6379">
        <v>62.9</v>
      </c>
      <c r="N6379" s="2">
        <v>38391</v>
      </c>
      <c r="O6379">
        <v>1.1499999999999999</v>
      </c>
      <c r="R6379" s="2">
        <v>38391</v>
      </c>
      <c r="S6379">
        <v>52.51</v>
      </c>
      <c r="T6379">
        <v>53.113999999999997</v>
      </c>
    </row>
    <row r="6380" spans="1:20" x14ac:dyDescent="0.35">
      <c r="A6380" s="2">
        <v>38392</v>
      </c>
      <c r="B6380">
        <v>3.4390000000000001</v>
      </c>
      <c r="C6380">
        <v>120.881</v>
      </c>
      <c r="E6380" s="2"/>
      <c r="G6380">
        <v>52.347000000000001</v>
      </c>
      <c r="H6380">
        <v>36769.96</v>
      </c>
      <c r="I6380">
        <v>2.5099999999999998</v>
      </c>
      <c r="L6380" s="2">
        <v>38392</v>
      </c>
      <c r="M6380">
        <v>52.9</v>
      </c>
      <c r="N6380" s="2">
        <v>38392</v>
      </c>
      <c r="O6380">
        <v>1.1399999999999999</v>
      </c>
      <c r="R6380" s="2">
        <v>38392</v>
      </c>
      <c r="S6380">
        <v>52.076000000000001</v>
      </c>
      <c r="T6380">
        <v>52.773000000000003</v>
      </c>
    </row>
    <row r="6381" spans="1:20" x14ac:dyDescent="0.35">
      <c r="A6381" s="2">
        <v>38393</v>
      </c>
      <c r="B6381">
        <v>3.4430000000000001</v>
      </c>
      <c r="C6381">
        <v>120.935</v>
      </c>
      <c r="E6381" s="2"/>
      <c r="G6381">
        <v>52.185000000000002</v>
      </c>
      <c r="H6381">
        <v>36655.760000000002</v>
      </c>
      <c r="I6381">
        <v>2.52</v>
      </c>
      <c r="L6381" s="2">
        <v>38393</v>
      </c>
      <c r="M6381">
        <v>45.9</v>
      </c>
      <c r="N6381" s="2">
        <v>38393</v>
      </c>
      <c r="O6381">
        <v>1.1399999999999999</v>
      </c>
      <c r="R6381" s="2">
        <v>38393</v>
      </c>
      <c r="S6381">
        <v>51.890999999999998</v>
      </c>
      <c r="T6381">
        <v>52.726999999999997</v>
      </c>
    </row>
    <row r="6382" spans="1:20" x14ac:dyDescent="0.35">
      <c r="A6382" s="2">
        <v>38394</v>
      </c>
      <c r="B6382">
        <v>3.4620000000000002</v>
      </c>
      <c r="C6382">
        <v>120.63800000000001</v>
      </c>
      <c r="E6382" s="2"/>
      <c r="G6382">
        <v>52.456000000000003</v>
      </c>
      <c r="H6382">
        <v>36846.11</v>
      </c>
      <c r="I6382">
        <v>2.5099999999999998</v>
      </c>
      <c r="L6382" s="2">
        <v>38394</v>
      </c>
      <c r="M6382">
        <v>32.9</v>
      </c>
      <c r="N6382" s="2">
        <v>38394</v>
      </c>
      <c r="O6382">
        <v>1.1399999999999999</v>
      </c>
      <c r="R6382" s="2">
        <v>38394</v>
      </c>
      <c r="S6382">
        <v>51.914000000000001</v>
      </c>
      <c r="T6382">
        <v>52.51</v>
      </c>
    </row>
    <row r="6383" spans="1:20" x14ac:dyDescent="0.35">
      <c r="A6383" s="2">
        <v>38397</v>
      </c>
      <c r="B6383">
        <v>3.4830000000000001</v>
      </c>
      <c r="C6383">
        <v>120.42</v>
      </c>
      <c r="E6383" s="2"/>
      <c r="G6383">
        <v>52.417000000000002</v>
      </c>
      <c r="H6383">
        <v>36818.92</v>
      </c>
      <c r="I6383">
        <v>2.5099999999999998</v>
      </c>
      <c r="L6383" s="2">
        <v>38397</v>
      </c>
      <c r="M6383">
        <v>57</v>
      </c>
      <c r="N6383" s="2">
        <v>38397</v>
      </c>
      <c r="O6383">
        <v>1.1399999999999999</v>
      </c>
      <c r="R6383" s="2">
        <v>38397</v>
      </c>
      <c r="S6383">
        <v>52.247</v>
      </c>
      <c r="T6383">
        <v>52.68</v>
      </c>
    </row>
    <row r="6384" spans="1:20" x14ac:dyDescent="0.35">
      <c r="A6384" s="2">
        <v>38398</v>
      </c>
      <c r="B6384">
        <v>3.5129999999999999</v>
      </c>
      <c r="C6384">
        <v>120.258</v>
      </c>
      <c r="E6384" s="2"/>
      <c r="G6384">
        <v>52.688000000000002</v>
      </c>
      <c r="H6384">
        <v>37009.26</v>
      </c>
      <c r="I6384">
        <v>2.5</v>
      </c>
      <c r="L6384" s="2">
        <v>38398</v>
      </c>
      <c r="M6384">
        <v>43.2</v>
      </c>
      <c r="N6384" s="2">
        <v>38398</v>
      </c>
      <c r="O6384">
        <v>1.1499999999999999</v>
      </c>
      <c r="R6384" s="2">
        <v>38398</v>
      </c>
      <c r="S6384">
        <v>52.433</v>
      </c>
      <c r="T6384">
        <v>52.981999999999999</v>
      </c>
    </row>
    <row r="6385" spans="1:20" x14ac:dyDescent="0.35">
      <c r="A6385" s="2">
        <v>38399</v>
      </c>
      <c r="B6385">
        <v>3.5470000000000002</v>
      </c>
      <c r="C6385">
        <v>119.913</v>
      </c>
      <c r="E6385" s="2"/>
      <c r="G6385">
        <v>52.378</v>
      </c>
      <c r="H6385">
        <v>36791.72</v>
      </c>
      <c r="I6385">
        <v>2.5099999999999998</v>
      </c>
      <c r="L6385" s="2">
        <v>38399</v>
      </c>
      <c r="M6385">
        <v>42.9</v>
      </c>
      <c r="N6385" s="2">
        <v>38399</v>
      </c>
      <c r="O6385">
        <v>1.1399999999999999</v>
      </c>
      <c r="R6385" s="2">
        <v>38399</v>
      </c>
      <c r="S6385">
        <v>52.185000000000002</v>
      </c>
      <c r="T6385">
        <v>52.804000000000002</v>
      </c>
    </row>
    <row r="6386" spans="1:20" x14ac:dyDescent="0.35">
      <c r="A6386" s="2">
        <v>38400</v>
      </c>
      <c r="B6386">
        <v>3.5680000000000001</v>
      </c>
      <c r="C6386">
        <v>119.68600000000001</v>
      </c>
      <c r="E6386" s="2"/>
      <c r="G6386">
        <v>52.27</v>
      </c>
      <c r="H6386">
        <v>36715.58</v>
      </c>
      <c r="I6386">
        <v>2.52</v>
      </c>
      <c r="L6386" s="2">
        <v>38400</v>
      </c>
      <c r="M6386">
        <v>40.1</v>
      </c>
      <c r="N6386" s="2">
        <v>38400</v>
      </c>
      <c r="O6386">
        <v>1.1399999999999999</v>
      </c>
      <c r="R6386" s="2">
        <v>38400</v>
      </c>
      <c r="S6386">
        <v>52.045000000000002</v>
      </c>
      <c r="T6386">
        <v>52.564</v>
      </c>
    </row>
    <row r="6387" spans="1:20" x14ac:dyDescent="0.35">
      <c r="A6387" s="2">
        <v>38401</v>
      </c>
      <c r="B6387">
        <v>3.669</v>
      </c>
      <c r="C6387">
        <v>118.726</v>
      </c>
      <c r="E6387" s="2"/>
      <c r="G6387">
        <v>51.603999999999999</v>
      </c>
      <c r="H6387">
        <v>36247.870000000003</v>
      </c>
      <c r="I6387">
        <v>2.5499999999999998</v>
      </c>
      <c r="L6387" s="2">
        <v>38401</v>
      </c>
      <c r="M6387">
        <v>47</v>
      </c>
      <c r="N6387" s="2">
        <v>38401</v>
      </c>
      <c r="O6387">
        <v>1.1299999999999999</v>
      </c>
      <c r="R6387" s="2">
        <v>38401</v>
      </c>
      <c r="S6387">
        <v>51.496000000000002</v>
      </c>
      <c r="T6387">
        <v>52.262</v>
      </c>
    </row>
    <row r="6388" spans="1:20" x14ac:dyDescent="0.35">
      <c r="A6388" s="2">
        <v>38404</v>
      </c>
      <c r="B6388">
        <v>3.6859999999999999</v>
      </c>
      <c r="C6388">
        <v>118.389</v>
      </c>
      <c r="E6388" s="2"/>
      <c r="G6388">
        <v>51.682000000000002</v>
      </c>
      <c r="H6388">
        <v>36302.26</v>
      </c>
      <c r="I6388">
        <v>2.5499999999999998</v>
      </c>
      <c r="L6388" s="2">
        <v>38404</v>
      </c>
      <c r="M6388">
        <v>43.5</v>
      </c>
      <c r="N6388" s="2">
        <v>38404</v>
      </c>
      <c r="O6388">
        <v>1.1299999999999999</v>
      </c>
      <c r="R6388" s="2">
        <v>38404</v>
      </c>
      <c r="S6388">
        <v>51.457000000000001</v>
      </c>
      <c r="T6388">
        <v>51.805</v>
      </c>
    </row>
    <row r="6389" spans="1:20" x14ac:dyDescent="0.35">
      <c r="A6389" s="2">
        <v>38405</v>
      </c>
      <c r="B6389">
        <v>3.6869999999999998</v>
      </c>
      <c r="C6389">
        <v>118.41</v>
      </c>
      <c r="E6389" s="2"/>
      <c r="G6389">
        <v>51.046999999999997</v>
      </c>
      <c r="H6389">
        <v>35856.29</v>
      </c>
      <c r="I6389">
        <v>2.58</v>
      </c>
      <c r="L6389" s="2">
        <v>38405</v>
      </c>
      <c r="M6389">
        <v>45.9</v>
      </c>
      <c r="N6389" s="2">
        <v>38405</v>
      </c>
      <c r="O6389">
        <v>1.1100000000000001</v>
      </c>
      <c r="R6389" s="2">
        <v>38405</v>
      </c>
      <c r="S6389">
        <v>50.860999999999997</v>
      </c>
      <c r="T6389">
        <v>51.488</v>
      </c>
    </row>
    <row r="6390" spans="1:20" x14ac:dyDescent="0.35">
      <c r="A6390" s="2">
        <v>38406</v>
      </c>
      <c r="B6390">
        <v>3.698</v>
      </c>
      <c r="C6390">
        <v>118.503</v>
      </c>
      <c r="E6390" s="2"/>
      <c r="G6390">
        <v>51.293999999999997</v>
      </c>
      <c r="H6390">
        <v>36030.33</v>
      </c>
      <c r="I6390">
        <v>2.57</v>
      </c>
      <c r="L6390" s="2">
        <v>38406</v>
      </c>
      <c r="M6390">
        <v>40</v>
      </c>
      <c r="N6390" s="2">
        <v>38406</v>
      </c>
      <c r="O6390">
        <v>1.1200000000000001</v>
      </c>
      <c r="R6390" s="2">
        <v>38406</v>
      </c>
      <c r="S6390">
        <v>50.691000000000003</v>
      </c>
      <c r="T6390">
        <v>51.55</v>
      </c>
    </row>
    <row r="6391" spans="1:20" x14ac:dyDescent="0.35">
      <c r="A6391" s="2">
        <v>38407</v>
      </c>
      <c r="B6391">
        <v>3.726</v>
      </c>
      <c r="C6391">
        <v>118.065</v>
      </c>
      <c r="E6391" s="2"/>
      <c r="G6391">
        <v>51.293999999999997</v>
      </c>
      <c r="H6391">
        <v>36030.33</v>
      </c>
      <c r="I6391">
        <v>2.57</v>
      </c>
      <c r="L6391" s="2">
        <v>38407</v>
      </c>
      <c r="M6391">
        <v>27.6</v>
      </c>
      <c r="N6391" s="2">
        <v>38407</v>
      </c>
      <c r="O6391">
        <v>1.1200000000000001</v>
      </c>
      <c r="R6391" s="2">
        <v>38407</v>
      </c>
      <c r="S6391">
        <v>51.039000000000001</v>
      </c>
      <c r="T6391">
        <v>51.564999999999998</v>
      </c>
    </row>
    <row r="6392" spans="1:20" x14ac:dyDescent="0.35">
      <c r="A6392" s="2">
        <v>38408</v>
      </c>
      <c r="B6392">
        <v>3.7080000000000002</v>
      </c>
      <c r="C6392">
        <v>118.065</v>
      </c>
      <c r="E6392" s="2"/>
      <c r="G6392">
        <v>51.999000000000002</v>
      </c>
      <c r="H6392">
        <v>36525.230000000003</v>
      </c>
      <c r="I6392">
        <v>2.5299999999999998</v>
      </c>
      <c r="L6392" s="2">
        <v>38408</v>
      </c>
      <c r="M6392">
        <v>32.200000000000003</v>
      </c>
      <c r="N6392" s="2">
        <v>38408</v>
      </c>
      <c r="O6392">
        <v>1.1299999999999999</v>
      </c>
      <c r="R6392" s="2">
        <v>38408</v>
      </c>
      <c r="S6392">
        <v>51.488</v>
      </c>
      <c r="T6392">
        <v>52.03</v>
      </c>
    </row>
    <row r="6393" spans="1:20" x14ac:dyDescent="0.35">
      <c r="A6393" s="2">
        <v>38411</v>
      </c>
      <c r="B6393">
        <v>3.718</v>
      </c>
      <c r="C6393">
        <v>118.37</v>
      </c>
      <c r="E6393" s="2"/>
      <c r="G6393">
        <v>51.232999999999997</v>
      </c>
      <c r="H6393">
        <v>35986.82</v>
      </c>
      <c r="I6393">
        <v>2.57</v>
      </c>
      <c r="L6393" s="2">
        <v>38411</v>
      </c>
      <c r="M6393">
        <v>45.3</v>
      </c>
      <c r="N6393" s="2">
        <v>38411</v>
      </c>
      <c r="O6393">
        <v>1.1200000000000001</v>
      </c>
      <c r="R6393" s="2">
        <v>38411</v>
      </c>
      <c r="S6393">
        <v>51.186</v>
      </c>
      <c r="T6393">
        <v>52.192999999999998</v>
      </c>
    </row>
    <row r="6394" spans="1:20" x14ac:dyDescent="0.35">
      <c r="A6394" s="2">
        <v>38412</v>
      </c>
      <c r="B6394">
        <v>3.7330000000000001</v>
      </c>
      <c r="C6394">
        <v>118.047</v>
      </c>
      <c r="E6394" s="2"/>
      <c r="G6394">
        <v>51.697000000000003</v>
      </c>
      <c r="H6394">
        <v>36313.129999999997</v>
      </c>
      <c r="I6394">
        <v>2.5499999999999998</v>
      </c>
      <c r="L6394" s="2">
        <v>38412</v>
      </c>
      <c r="M6394">
        <v>53</v>
      </c>
      <c r="N6394" s="2">
        <v>38412</v>
      </c>
      <c r="O6394">
        <v>1.1299999999999999</v>
      </c>
      <c r="R6394" s="2">
        <v>38412</v>
      </c>
      <c r="S6394">
        <v>51.030999999999999</v>
      </c>
      <c r="T6394">
        <v>51.835999999999999</v>
      </c>
    </row>
    <row r="6395" spans="1:20" x14ac:dyDescent="0.35">
      <c r="A6395" s="2">
        <v>38413</v>
      </c>
      <c r="B6395">
        <v>3.774</v>
      </c>
      <c r="C6395">
        <v>117.57</v>
      </c>
      <c r="E6395" s="2"/>
      <c r="G6395">
        <v>51.953000000000003</v>
      </c>
      <c r="H6395">
        <v>36492.6</v>
      </c>
      <c r="I6395">
        <v>2.5299999999999998</v>
      </c>
      <c r="L6395" s="2">
        <v>38413</v>
      </c>
      <c r="M6395">
        <v>41.8</v>
      </c>
      <c r="N6395" s="2">
        <v>38413</v>
      </c>
      <c r="O6395">
        <v>1.1299999999999999</v>
      </c>
      <c r="R6395" s="2">
        <v>38413</v>
      </c>
      <c r="S6395">
        <v>51.573</v>
      </c>
      <c r="T6395">
        <v>52.154000000000003</v>
      </c>
    </row>
    <row r="6396" spans="1:20" x14ac:dyDescent="0.35">
      <c r="A6396" s="2">
        <v>38414</v>
      </c>
      <c r="B6396">
        <v>3.7610000000000001</v>
      </c>
      <c r="C6396">
        <v>117.776</v>
      </c>
      <c r="E6396" s="2"/>
      <c r="G6396">
        <v>52.1</v>
      </c>
      <c r="H6396">
        <v>36595.93</v>
      </c>
      <c r="I6396">
        <v>2.5299999999999998</v>
      </c>
      <c r="L6396" s="2">
        <v>38414</v>
      </c>
      <c r="M6396">
        <v>55.8</v>
      </c>
      <c r="N6396" s="2">
        <v>38414</v>
      </c>
      <c r="O6396">
        <v>1.1399999999999999</v>
      </c>
      <c r="R6396" s="2">
        <v>38414</v>
      </c>
      <c r="S6396">
        <v>51.767000000000003</v>
      </c>
      <c r="T6396">
        <v>52.896999999999998</v>
      </c>
    </row>
    <row r="6397" spans="1:20" x14ac:dyDescent="0.35">
      <c r="A6397" s="2">
        <v>38415</v>
      </c>
      <c r="B6397">
        <v>3.714</v>
      </c>
      <c r="C6397">
        <v>118.411</v>
      </c>
      <c r="E6397" s="2"/>
      <c r="G6397">
        <v>53.145000000000003</v>
      </c>
      <c r="H6397">
        <v>37330.14</v>
      </c>
      <c r="I6397">
        <v>2.48</v>
      </c>
      <c r="L6397" s="2">
        <v>38415</v>
      </c>
      <c r="M6397">
        <v>40.700000000000003</v>
      </c>
      <c r="N6397" s="2">
        <v>38415</v>
      </c>
      <c r="O6397">
        <v>1.1599999999999999</v>
      </c>
      <c r="R6397" s="2">
        <v>38415</v>
      </c>
      <c r="S6397">
        <v>52.115000000000002</v>
      </c>
      <c r="T6397">
        <v>53.253</v>
      </c>
    </row>
    <row r="6398" spans="1:20" x14ac:dyDescent="0.35">
      <c r="A6398" s="2">
        <v>38418</v>
      </c>
      <c r="B6398">
        <v>3.669</v>
      </c>
      <c r="C6398">
        <v>118.59699999999999</v>
      </c>
      <c r="E6398" s="2"/>
      <c r="G6398">
        <v>52.927999999999997</v>
      </c>
      <c r="H6398">
        <v>37177.86</v>
      </c>
      <c r="I6398">
        <v>2.4900000000000002</v>
      </c>
      <c r="L6398" s="2">
        <v>38418</v>
      </c>
      <c r="M6398">
        <v>50.3</v>
      </c>
      <c r="N6398" s="2">
        <v>38418</v>
      </c>
      <c r="O6398">
        <v>1.1499999999999999</v>
      </c>
      <c r="R6398" s="2">
        <v>38418</v>
      </c>
      <c r="S6398">
        <v>52.58</v>
      </c>
      <c r="T6398">
        <v>53.308</v>
      </c>
    </row>
    <row r="6399" spans="1:20" x14ac:dyDescent="0.35">
      <c r="A6399" s="2">
        <v>38419</v>
      </c>
      <c r="B6399">
        <v>3.694</v>
      </c>
      <c r="C6399">
        <v>118.242</v>
      </c>
      <c r="E6399" s="2"/>
      <c r="G6399">
        <v>52.826999999999998</v>
      </c>
      <c r="H6399">
        <v>37107.160000000003</v>
      </c>
      <c r="I6399">
        <v>2.4900000000000002</v>
      </c>
      <c r="L6399" s="2">
        <v>38419</v>
      </c>
      <c r="M6399">
        <v>42.1</v>
      </c>
      <c r="N6399" s="2">
        <v>38419</v>
      </c>
      <c r="O6399">
        <v>1.1499999999999999</v>
      </c>
      <c r="R6399" s="2">
        <v>38419</v>
      </c>
      <c r="S6399">
        <v>52.58</v>
      </c>
      <c r="T6399">
        <v>53.176000000000002</v>
      </c>
    </row>
    <row r="6400" spans="1:20" x14ac:dyDescent="0.35">
      <c r="A6400" s="2">
        <v>38420</v>
      </c>
      <c r="B6400">
        <v>3.7450000000000001</v>
      </c>
      <c r="C6400">
        <v>117.774</v>
      </c>
      <c r="E6400" s="2"/>
      <c r="G6400">
        <v>52.58</v>
      </c>
      <c r="H6400">
        <v>36933.120000000003</v>
      </c>
      <c r="I6400">
        <v>2.5</v>
      </c>
      <c r="L6400" s="2">
        <v>38420</v>
      </c>
      <c r="M6400">
        <v>54.5</v>
      </c>
      <c r="N6400" s="2">
        <v>38420</v>
      </c>
      <c r="O6400">
        <v>1.1499999999999999</v>
      </c>
      <c r="R6400" s="2">
        <v>38420</v>
      </c>
      <c r="S6400">
        <v>52.494999999999997</v>
      </c>
      <c r="T6400">
        <v>53.500999999999998</v>
      </c>
    </row>
    <row r="6401" spans="1:20" x14ac:dyDescent="0.35">
      <c r="A6401" s="2">
        <v>38421</v>
      </c>
      <c r="B6401">
        <v>3.7759999999999998</v>
      </c>
      <c r="C6401">
        <v>117.774</v>
      </c>
      <c r="E6401" s="2"/>
      <c r="G6401">
        <v>53.075000000000003</v>
      </c>
      <c r="H6401">
        <v>37281.19</v>
      </c>
      <c r="I6401">
        <v>2.48</v>
      </c>
      <c r="L6401" s="2">
        <v>38421</v>
      </c>
      <c r="M6401">
        <v>45</v>
      </c>
      <c r="N6401" s="2">
        <v>38421</v>
      </c>
      <c r="O6401">
        <v>1.1599999999999999</v>
      </c>
      <c r="R6401" s="2">
        <v>38421</v>
      </c>
      <c r="S6401">
        <v>52.502000000000002</v>
      </c>
      <c r="T6401">
        <v>53.222000000000001</v>
      </c>
    </row>
    <row r="6402" spans="1:20" x14ac:dyDescent="0.35">
      <c r="A6402" s="2">
        <v>38422</v>
      </c>
      <c r="B6402">
        <v>3.766</v>
      </c>
      <c r="C6402">
        <v>117.774</v>
      </c>
      <c r="E6402" s="2"/>
      <c r="G6402">
        <v>53.384999999999998</v>
      </c>
      <c r="H6402">
        <v>37498.730000000003</v>
      </c>
      <c r="I6402">
        <v>2.4700000000000002</v>
      </c>
      <c r="L6402" s="2">
        <v>38422</v>
      </c>
      <c r="M6402">
        <v>64.7</v>
      </c>
      <c r="N6402" s="2">
        <v>38422</v>
      </c>
      <c r="O6402">
        <v>1.1599999999999999</v>
      </c>
      <c r="R6402" s="2">
        <v>38422</v>
      </c>
      <c r="S6402">
        <v>53.106000000000002</v>
      </c>
      <c r="T6402">
        <v>53.826000000000001</v>
      </c>
    </row>
    <row r="6403" spans="1:20" x14ac:dyDescent="0.35">
      <c r="A6403" s="2">
        <v>38425</v>
      </c>
      <c r="B6403">
        <v>3.7759999999999998</v>
      </c>
      <c r="C6403">
        <v>117.697</v>
      </c>
      <c r="E6403" s="2"/>
      <c r="G6403">
        <v>53.308</v>
      </c>
      <c r="H6403">
        <v>37444.339999999997</v>
      </c>
      <c r="I6403">
        <v>2.4700000000000002</v>
      </c>
      <c r="L6403" s="2">
        <v>38425</v>
      </c>
      <c r="M6403">
        <v>39.200000000000003</v>
      </c>
      <c r="N6403" s="2">
        <v>38425</v>
      </c>
      <c r="O6403">
        <v>1.1599999999999999</v>
      </c>
      <c r="R6403" s="2">
        <v>38425</v>
      </c>
      <c r="S6403">
        <v>52.981999999999999</v>
      </c>
      <c r="T6403">
        <v>53.384999999999998</v>
      </c>
    </row>
    <row r="6404" spans="1:20" x14ac:dyDescent="0.35">
      <c r="A6404" s="2">
        <v>38426</v>
      </c>
      <c r="B6404">
        <v>3.7189999999999999</v>
      </c>
      <c r="C6404">
        <v>118.31100000000001</v>
      </c>
      <c r="E6404" s="2"/>
      <c r="G6404">
        <v>53.509</v>
      </c>
      <c r="H6404">
        <v>37585.74</v>
      </c>
      <c r="I6404">
        <v>2.46</v>
      </c>
      <c r="L6404" s="2">
        <v>38426</v>
      </c>
      <c r="M6404">
        <v>55.4</v>
      </c>
      <c r="N6404" s="2">
        <v>38426</v>
      </c>
      <c r="O6404">
        <v>1.17</v>
      </c>
      <c r="R6404" s="2">
        <v>38426</v>
      </c>
      <c r="S6404">
        <v>53.430999999999997</v>
      </c>
      <c r="T6404">
        <v>54.113</v>
      </c>
    </row>
    <row r="6405" spans="1:20" x14ac:dyDescent="0.35">
      <c r="A6405" s="2">
        <v>38427</v>
      </c>
      <c r="B6405">
        <v>3.6850000000000001</v>
      </c>
      <c r="C6405">
        <v>118.675</v>
      </c>
      <c r="E6405" s="2"/>
      <c r="G6405">
        <v>52.185000000000002</v>
      </c>
      <c r="H6405">
        <v>36655.760000000002</v>
      </c>
      <c r="I6405">
        <v>2.52</v>
      </c>
      <c r="L6405" s="2">
        <v>38427</v>
      </c>
      <c r="M6405">
        <v>53.5</v>
      </c>
      <c r="N6405" s="2">
        <v>38427</v>
      </c>
      <c r="O6405">
        <v>1.1399999999999999</v>
      </c>
      <c r="R6405" s="2">
        <v>38427</v>
      </c>
      <c r="S6405">
        <v>51.813000000000002</v>
      </c>
      <c r="T6405">
        <v>53.71</v>
      </c>
    </row>
    <row r="6406" spans="1:20" x14ac:dyDescent="0.35">
      <c r="A6406" s="2">
        <v>38428</v>
      </c>
      <c r="B6406">
        <v>3.681</v>
      </c>
      <c r="C6406">
        <v>118.539</v>
      </c>
      <c r="E6406" s="2"/>
      <c r="G6406">
        <v>52.015000000000001</v>
      </c>
      <c r="H6406">
        <v>36536.11</v>
      </c>
      <c r="I6406">
        <v>2.5299999999999998</v>
      </c>
      <c r="L6406" s="2">
        <v>38428</v>
      </c>
      <c r="M6406">
        <v>49.5</v>
      </c>
      <c r="N6406" s="2">
        <v>38428</v>
      </c>
      <c r="O6406">
        <v>1.1299999999999999</v>
      </c>
      <c r="R6406" s="2">
        <v>38428</v>
      </c>
      <c r="S6406">
        <v>51.651000000000003</v>
      </c>
      <c r="T6406">
        <v>52.308999999999997</v>
      </c>
    </row>
    <row r="6407" spans="1:20" x14ac:dyDescent="0.35">
      <c r="A6407" s="2">
        <v>38429</v>
      </c>
      <c r="B6407">
        <v>3.6949999999999998</v>
      </c>
      <c r="C6407">
        <v>118.371</v>
      </c>
      <c r="E6407" s="2"/>
      <c r="G6407">
        <v>51.991</v>
      </c>
      <c r="H6407">
        <v>36519.800000000003</v>
      </c>
      <c r="I6407">
        <v>2.5299999999999998</v>
      </c>
      <c r="L6407" s="2">
        <v>38429</v>
      </c>
      <c r="M6407">
        <v>29.2</v>
      </c>
      <c r="N6407" s="2">
        <v>38429</v>
      </c>
      <c r="O6407">
        <v>1.1299999999999999</v>
      </c>
      <c r="R6407" s="2">
        <v>38429</v>
      </c>
      <c r="S6407">
        <v>51.890999999999998</v>
      </c>
      <c r="T6407">
        <v>52.27</v>
      </c>
    </row>
    <row r="6408" spans="1:20" x14ac:dyDescent="0.35">
      <c r="A6408" s="2">
        <v>38432</v>
      </c>
      <c r="B6408">
        <v>3.7290000000000001</v>
      </c>
      <c r="C6408">
        <v>118.092</v>
      </c>
      <c r="E6408" s="2"/>
      <c r="G6408">
        <v>51.883000000000003</v>
      </c>
      <c r="H6408">
        <v>36443.660000000003</v>
      </c>
      <c r="I6408">
        <v>2.54</v>
      </c>
      <c r="L6408" s="2">
        <v>38432</v>
      </c>
      <c r="M6408">
        <v>32.6</v>
      </c>
      <c r="N6408" s="2">
        <v>38432</v>
      </c>
      <c r="O6408">
        <v>1.1299999999999999</v>
      </c>
      <c r="R6408" s="2">
        <v>38432</v>
      </c>
      <c r="S6408">
        <v>51.651000000000003</v>
      </c>
      <c r="T6408">
        <v>52.347000000000001</v>
      </c>
    </row>
    <row r="6409" spans="1:20" x14ac:dyDescent="0.35">
      <c r="A6409" s="2">
        <v>38433</v>
      </c>
      <c r="B6409">
        <v>3.6890000000000001</v>
      </c>
      <c r="C6409">
        <v>118.468</v>
      </c>
      <c r="E6409" s="2"/>
      <c r="G6409">
        <v>52.106999999999999</v>
      </c>
      <c r="H6409">
        <v>36601.370000000003</v>
      </c>
      <c r="I6409">
        <v>2.5299999999999998</v>
      </c>
      <c r="L6409" s="2">
        <v>38433</v>
      </c>
      <c r="M6409">
        <v>39.9</v>
      </c>
      <c r="N6409" s="2">
        <v>38433</v>
      </c>
      <c r="O6409">
        <v>1.1399999999999999</v>
      </c>
      <c r="R6409" s="2">
        <v>38433</v>
      </c>
      <c r="S6409">
        <v>51.24</v>
      </c>
      <c r="T6409">
        <v>52.106999999999999</v>
      </c>
    </row>
    <row r="6410" spans="1:20" x14ac:dyDescent="0.35">
      <c r="A6410" s="2">
        <v>38434</v>
      </c>
      <c r="B6410">
        <v>3.7330000000000001</v>
      </c>
      <c r="C6410">
        <v>117.997</v>
      </c>
      <c r="E6410" s="2"/>
      <c r="G6410">
        <v>51.372</v>
      </c>
      <c r="H6410">
        <v>36084.71</v>
      </c>
      <c r="I6410">
        <v>2.56</v>
      </c>
      <c r="L6410" s="2">
        <v>38434</v>
      </c>
      <c r="M6410">
        <v>35.4</v>
      </c>
      <c r="N6410" s="2">
        <v>38434</v>
      </c>
      <c r="O6410">
        <v>1.1200000000000001</v>
      </c>
      <c r="R6410" s="2">
        <v>38434</v>
      </c>
      <c r="S6410">
        <v>51.124000000000002</v>
      </c>
      <c r="T6410">
        <v>51.488</v>
      </c>
    </row>
    <row r="6411" spans="1:20" x14ac:dyDescent="0.35">
      <c r="A6411" s="2">
        <v>38435</v>
      </c>
      <c r="B6411">
        <v>3.7109999999999999</v>
      </c>
      <c r="C6411">
        <v>118.31</v>
      </c>
      <c r="E6411" s="2"/>
      <c r="G6411">
        <v>51.866999999999997</v>
      </c>
      <c r="H6411">
        <v>36432.78</v>
      </c>
      <c r="I6411">
        <v>2.54</v>
      </c>
      <c r="L6411" s="2">
        <v>38435</v>
      </c>
      <c r="M6411">
        <v>46.1</v>
      </c>
      <c r="N6411" s="2">
        <v>38435</v>
      </c>
      <c r="O6411">
        <v>1.1299999999999999</v>
      </c>
      <c r="R6411" s="2">
        <v>38435</v>
      </c>
      <c r="S6411">
        <v>51.387</v>
      </c>
      <c r="T6411">
        <v>51.866999999999997</v>
      </c>
    </row>
    <row r="6412" spans="1:20" x14ac:dyDescent="0.35">
      <c r="A6412" s="2">
        <v>38436</v>
      </c>
      <c r="B6412">
        <v>3.7120000000000002</v>
      </c>
      <c r="C6412">
        <v>118.31</v>
      </c>
      <c r="E6412" s="2"/>
      <c r="G6412">
        <v>51.866999999999997</v>
      </c>
      <c r="H6412">
        <v>36432.78</v>
      </c>
      <c r="I6412">
        <v>2.54</v>
      </c>
      <c r="L6412" s="2">
        <v>38436</v>
      </c>
      <c r="M6412" t="s">
        <v>14</v>
      </c>
      <c r="N6412" s="2">
        <v>38436</v>
      </c>
      <c r="O6412">
        <v>1.1299999999999999</v>
      </c>
      <c r="R6412" s="2">
        <v>38436</v>
      </c>
      <c r="S6412" t="s">
        <v>14</v>
      </c>
      <c r="T6412" t="s">
        <v>14</v>
      </c>
    </row>
    <row r="6413" spans="1:20" x14ac:dyDescent="0.35">
      <c r="A6413" s="2">
        <v>38439</v>
      </c>
      <c r="B6413">
        <v>3.7109999999999999</v>
      </c>
      <c r="C6413">
        <v>118.31</v>
      </c>
      <c r="E6413" s="2"/>
      <c r="G6413">
        <v>51.866999999999997</v>
      </c>
      <c r="H6413">
        <v>36432.78</v>
      </c>
      <c r="I6413">
        <v>2.54</v>
      </c>
      <c r="L6413" s="2">
        <v>38439</v>
      </c>
      <c r="M6413" t="s">
        <v>14</v>
      </c>
      <c r="N6413" s="2">
        <v>38439</v>
      </c>
      <c r="O6413">
        <v>1.1299999999999999</v>
      </c>
      <c r="R6413" s="2">
        <v>38439</v>
      </c>
      <c r="S6413" t="s">
        <v>14</v>
      </c>
      <c r="T6413" t="s">
        <v>14</v>
      </c>
    </row>
    <row r="6414" spans="1:20" x14ac:dyDescent="0.35">
      <c r="A6414" s="2">
        <v>38440</v>
      </c>
      <c r="B6414">
        <v>3.706</v>
      </c>
      <c r="C6414">
        <v>118.369</v>
      </c>
      <c r="E6414" s="2"/>
      <c r="G6414">
        <v>51.968000000000004</v>
      </c>
      <c r="H6414">
        <v>36503.480000000003</v>
      </c>
      <c r="I6414">
        <v>2.5299999999999998</v>
      </c>
      <c r="L6414" s="2">
        <v>38440</v>
      </c>
      <c r="M6414">
        <v>43.2</v>
      </c>
      <c r="N6414" s="2">
        <v>38440</v>
      </c>
      <c r="O6414">
        <v>1.1299999999999999</v>
      </c>
      <c r="R6414" s="2">
        <v>38440</v>
      </c>
      <c r="S6414">
        <v>51.177999999999997</v>
      </c>
      <c r="T6414">
        <v>52.03</v>
      </c>
    </row>
    <row r="6415" spans="1:20" x14ac:dyDescent="0.35">
      <c r="A6415" s="2">
        <v>38441</v>
      </c>
      <c r="B6415">
        <v>3.673</v>
      </c>
      <c r="C6415">
        <v>118.622</v>
      </c>
      <c r="E6415" s="2"/>
      <c r="G6415">
        <v>51.945</v>
      </c>
      <c r="H6415">
        <v>36487.17</v>
      </c>
      <c r="I6415">
        <v>2.5299999999999998</v>
      </c>
      <c r="L6415" s="2">
        <v>38441</v>
      </c>
      <c r="M6415">
        <v>27.3</v>
      </c>
      <c r="N6415" s="2">
        <v>38441</v>
      </c>
      <c r="O6415">
        <v>1.1299999999999999</v>
      </c>
      <c r="R6415" s="2">
        <v>38441</v>
      </c>
      <c r="S6415">
        <v>51.332999999999998</v>
      </c>
      <c r="T6415">
        <v>51.945</v>
      </c>
    </row>
    <row r="6416" spans="1:20" x14ac:dyDescent="0.35">
      <c r="A6416" s="2">
        <v>38442</v>
      </c>
      <c r="B6416">
        <v>3.6259999999999999</v>
      </c>
      <c r="C6416">
        <v>119.063</v>
      </c>
      <c r="E6416" s="2"/>
      <c r="G6416">
        <v>51.527000000000001</v>
      </c>
      <c r="H6416">
        <v>36193.480000000003</v>
      </c>
      <c r="I6416">
        <v>2.5499999999999998</v>
      </c>
      <c r="L6416" s="2">
        <v>38442</v>
      </c>
      <c r="M6416">
        <v>37.1</v>
      </c>
      <c r="N6416" s="2">
        <v>38442</v>
      </c>
      <c r="O6416">
        <v>1.1200000000000001</v>
      </c>
      <c r="R6416" s="2">
        <v>38442</v>
      </c>
      <c r="S6416">
        <v>51.372</v>
      </c>
      <c r="T6416">
        <v>52.052999999999997</v>
      </c>
    </row>
    <row r="6417" spans="1:20" x14ac:dyDescent="0.35">
      <c r="A6417" s="2">
        <v>38443</v>
      </c>
      <c r="B6417">
        <v>3.6110000000000002</v>
      </c>
      <c r="C6417">
        <v>119.20099999999999</v>
      </c>
      <c r="E6417" s="2"/>
      <c r="G6417">
        <v>52.122999999999998</v>
      </c>
      <c r="H6417">
        <v>36612.25</v>
      </c>
      <c r="I6417">
        <v>2.5299999999999998</v>
      </c>
      <c r="L6417" s="2">
        <v>38443</v>
      </c>
      <c r="M6417">
        <v>37</v>
      </c>
      <c r="N6417" s="2">
        <v>38443</v>
      </c>
      <c r="O6417">
        <v>1.1399999999999999</v>
      </c>
      <c r="R6417" s="2">
        <v>38443</v>
      </c>
      <c r="S6417">
        <v>51.256</v>
      </c>
      <c r="T6417">
        <v>52.533000000000001</v>
      </c>
    </row>
    <row r="6418" spans="1:20" x14ac:dyDescent="0.35">
      <c r="A6418" s="2">
        <v>38446</v>
      </c>
      <c r="B6418">
        <v>3.5840000000000001</v>
      </c>
      <c r="C6418">
        <v>119.48699999999999</v>
      </c>
      <c r="E6418" s="2"/>
      <c r="G6418">
        <v>51.805</v>
      </c>
      <c r="H6418">
        <v>36389.269999999997</v>
      </c>
      <c r="I6418">
        <v>2.54</v>
      </c>
      <c r="L6418" s="2">
        <v>38446</v>
      </c>
      <c r="M6418">
        <v>27.5</v>
      </c>
      <c r="N6418" s="2">
        <v>38446</v>
      </c>
      <c r="O6418">
        <v>1.1299999999999999</v>
      </c>
      <c r="R6418" s="2">
        <v>38446</v>
      </c>
      <c r="S6418">
        <v>51.488</v>
      </c>
      <c r="T6418">
        <v>51.984000000000002</v>
      </c>
    </row>
    <row r="6419" spans="1:20" x14ac:dyDescent="0.35">
      <c r="A6419" s="2">
        <v>38447</v>
      </c>
      <c r="B6419">
        <v>3.597</v>
      </c>
      <c r="C6419">
        <v>119.339</v>
      </c>
      <c r="E6419" s="2"/>
      <c r="G6419">
        <v>51.991</v>
      </c>
      <c r="H6419">
        <v>36519.800000000003</v>
      </c>
      <c r="I6419">
        <v>2.5299999999999998</v>
      </c>
      <c r="L6419" s="2">
        <v>38447</v>
      </c>
      <c r="M6419">
        <v>33</v>
      </c>
      <c r="N6419" s="2">
        <v>38447</v>
      </c>
      <c r="O6419">
        <v>1.1299999999999999</v>
      </c>
      <c r="R6419" s="2">
        <v>38447</v>
      </c>
      <c r="S6419">
        <v>51.72</v>
      </c>
      <c r="T6419">
        <v>52.061</v>
      </c>
    </row>
    <row r="6420" spans="1:20" x14ac:dyDescent="0.35">
      <c r="A6420" s="2">
        <v>38448</v>
      </c>
      <c r="B6420">
        <v>3.593</v>
      </c>
      <c r="C6420">
        <v>119.40300000000001</v>
      </c>
      <c r="E6420" s="2"/>
      <c r="G6420">
        <v>52.037999999999997</v>
      </c>
      <c r="H6420">
        <v>36552.43</v>
      </c>
      <c r="I6420">
        <v>2.5299999999999998</v>
      </c>
      <c r="L6420" s="2">
        <v>38448</v>
      </c>
      <c r="M6420">
        <v>22.3</v>
      </c>
      <c r="N6420" s="2">
        <v>38448</v>
      </c>
      <c r="O6420">
        <v>1.1399999999999999</v>
      </c>
      <c r="R6420" s="2">
        <v>38448</v>
      </c>
      <c r="S6420">
        <v>51.665999999999997</v>
      </c>
      <c r="T6420">
        <v>52.076000000000001</v>
      </c>
    </row>
    <row r="6421" spans="1:20" x14ac:dyDescent="0.35">
      <c r="A6421" s="2">
        <v>38449</v>
      </c>
      <c r="B6421">
        <v>3.5630000000000002</v>
      </c>
      <c r="C6421">
        <v>119.81</v>
      </c>
      <c r="E6421" s="2"/>
      <c r="G6421">
        <v>52.223999999999997</v>
      </c>
      <c r="H6421">
        <v>36682.949999999997</v>
      </c>
      <c r="I6421">
        <v>2.52</v>
      </c>
      <c r="L6421" s="2">
        <v>38449</v>
      </c>
      <c r="M6421">
        <v>30</v>
      </c>
      <c r="N6421" s="2">
        <v>38449</v>
      </c>
      <c r="O6421">
        <v>1.1399999999999999</v>
      </c>
      <c r="R6421" s="2">
        <v>38449</v>
      </c>
      <c r="S6421">
        <v>51.651000000000003</v>
      </c>
      <c r="T6421">
        <v>52.262</v>
      </c>
    </row>
    <row r="6422" spans="1:20" x14ac:dyDescent="0.35">
      <c r="A6422" s="2">
        <v>38450</v>
      </c>
      <c r="B6422">
        <v>3.5739999999999998</v>
      </c>
      <c r="C6422">
        <v>119.474</v>
      </c>
      <c r="E6422" s="2"/>
      <c r="G6422">
        <v>52.417000000000002</v>
      </c>
      <c r="H6422">
        <v>36818.92</v>
      </c>
      <c r="I6422">
        <v>2.5099999999999998</v>
      </c>
      <c r="L6422" s="2">
        <v>38450</v>
      </c>
      <c r="M6422">
        <v>27.9</v>
      </c>
      <c r="N6422" s="2">
        <v>38450</v>
      </c>
      <c r="O6422">
        <v>1.1399999999999999</v>
      </c>
      <c r="R6422" s="2">
        <v>38450</v>
      </c>
      <c r="S6422">
        <v>52.301000000000002</v>
      </c>
      <c r="T6422">
        <v>52.58</v>
      </c>
    </row>
    <row r="6423" spans="1:20" x14ac:dyDescent="0.35">
      <c r="A6423" s="2">
        <v>38453</v>
      </c>
      <c r="B6423">
        <v>3.5529999999999999</v>
      </c>
      <c r="C6423">
        <v>119.70399999999999</v>
      </c>
      <c r="E6423" s="2"/>
      <c r="G6423">
        <v>52.502000000000002</v>
      </c>
      <c r="H6423">
        <v>36878.74</v>
      </c>
      <c r="I6423">
        <v>2.5099999999999998</v>
      </c>
      <c r="L6423" s="2">
        <v>38453</v>
      </c>
      <c r="M6423">
        <v>35.1</v>
      </c>
      <c r="N6423" s="2">
        <v>38453</v>
      </c>
      <c r="O6423">
        <v>1.1499999999999999</v>
      </c>
      <c r="R6423" s="2">
        <v>38453</v>
      </c>
      <c r="S6423">
        <v>52.185000000000002</v>
      </c>
      <c r="T6423">
        <v>52.625999999999998</v>
      </c>
    </row>
    <row r="6424" spans="1:20" x14ac:dyDescent="0.35">
      <c r="A6424" s="2">
        <v>38454</v>
      </c>
      <c r="B6424">
        <v>3.544</v>
      </c>
      <c r="C6424">
        <v>119.874</v>
      </c>
      <c r="E6424" s="2"/>
      <c r="G6424">
        <v>51.79</v>
      </c>
      <c r="H6424">
        <v>36378.400000000001</v>
      </c>
      <c r="I6424">
        <v>2.54</v>
      </c>
      <c r="L6424" s="2">
        <v>38454</v>
      </c>
      <c r="M6424">
        <v>32.799999999999997</v>
      </c>
      <c r="N6424" s="2">
        <v>38454</v>
      </c>
      <c r="O6424">
        <v>1.1299999999999999</v>
      </c>
      <c r="R6424" s="2">
        <v>38454</v>
      </c>
      <c r="S6424">
        <v>51.651000000000003</v>
      </c>
      <c r="T6424">
        <v>52.34</v>
      </c>
    </row>
    <row r="6425" spans="1:20" x14ac:dyDescent="0.35">
      <c r="A6425" s="2">
        <v>38455</v>
      </c>
      <c r="B6425">
        <v>3.5139999999999998</v>
      </c>
      <c r="C6425">
        <v>120.119</v>
      </c>
      <c r="E6425" s="2"/>
      <c r="G6425">
        <v>52.417000000000002</v>
      </c>
      <c r="H6425">
        <v>36818.92</v>
      </c>
      <c r="I6425">
        <v>2.5099999999999998</v>
      </c>
      <c r="L6425" s="2">
        <v>38455</v>
      </c>
      <c r="M6425">
        <v>24.3</v>
      </c>
      <c r="N6425" s="2">
        <v>38455</v>
      </c>
      <c r="O6425">
        <v>1.1399999999999999</v>
      </c>
      <c r="R6425" s="2">
        <v>38455</v>
      </c>
      <c r="S6425">
        <v>52.061</v>
      </c>
      <c r="T6425">
        <v>52.618000000000002</v>
      </c>
    </row>
    <row r="6426" spans="1:20" x14ac:dyDescent="0.35">
      <c r="A6426" s="2">
        <v>38456</v>
      </c>
      <c r="B6426">
        <v>3.5249999999999999</v>
      </c>
      <c r="C6426">
        <v>119.946</v>
      </c>
      <c r="E6426" s="2"/>
      <c r="G6426">
        <v>52.719000000000001</v>
      </c>
      <c r="H6426">
        <v>37031.019999999997</v>
      </c>
      <c r="I6426">
        <v>2.5</v>
      </c>
      <c r="L6426" s="2">
        <v>38456</v>
      </c>
      <c r="M6426">
        <v>39.1</v>
      </c>
      <c r="N6426" s="2">
        <v>38456</v>
      </c>
      <c r="O6426">
        <v>1.1499999999999999</v>
      </c>
      <c r="R6426" s="2">
        <v>38456</v>
      </c>
      <c r="S6426">
        <v>52.192999999999998</v>
      </c>
      <c r="T6426">
        <v>53.006</v>
      </c>
    </row>
    <row r="6427" spans="1:20" x14ac:dyDescent="0.35">
      <c r="A6427" s="2">
        <v>38457</v>
      </c>
      <c r="B6427">
        <v>3.4849999999999999</v>
      </c>
      <c r="C6427">
        <v>120.322</v>
      </c>
      <c r="E6427" s="2"/>
      <c r="G6427">
        <v>51.247999999999998</v>
      </c>
      <c r="H6427">
        <v>35997.69</v>
      </c>
      <c r="I6427">
        <v>2.57</v>
      </c>
      <c r="L6427" s="2">
        <v>38457</v>
      </c>
      <c r="M6427">
        <v>50.6</v>
      </c>
      <c r="N6427" s="2">
        <v>38457</v>
      </c>
      <c r="O6427">
        <v>1.1200000000000001</v>
      </c>
      <c r="R6427" s="2">
        <v>38457</v>
      </c>
      <c r="S6427">
        <v>50.954000000000001</v>
      </c>
      <c r="T6427">
        <v>52.34</v>
      </c>
    </row>
    <row r="6428" spans="1:20" x14ac:dyDescent="0.35">
      <c r="A6428" s="2">
        <v>38460</v>
      </c>
      <c r="B6428">
        <v>3.456</v>
      </c>
      <c r="C6428">
        <v>120.631</v>
      </c>
      <c r="E6428" s="2"/>
      <c r="G6428">
        <v>50.241</v>
      </c>
      <c r="H6428">
        <v>35290.69</v>
      </c>
      <c r="I6428">
        <v>2.62</v>
      </c>
      <c r="L6428" s="2">
        <v>38460</v>
      </c>
      <c r="M6428">
        <v>119.2</v>
      </c>
      <c r="N6428" s="2">
        <v>38460</v>
      </c>
      <c r="O6428">
        <v>1.1000000000000001</v>
      </c>
      <c r="R6428" s="2">
        <v>38460</v>
      </c>
      <c r="S6428">
        <v>49.676000000000002</v>
      </c>
      <c r="T6428">
        <v>50.404000000000003</v>
      </c>
    </row>
    <row r="6429" spans="1:20" x14ac:dyDescent="0.35">
      <c r="A6429" s="2">
        <v>38461</v>
      </c>
      <c r="B6429">
        <v>3.4540000000000002</v>
      </c>
      <c r="C6429">
        <v>120.812</v>
      </c>
      <c r="E6429" s="2"/>
      <c r="G6429">
        <v>49.521000000000001</v>
      </c>
      <c r="H6429">
        <v>34784.9</v>
      </c>
      <c r="I6429">
        <v>2.66</v>
      </c>
      <c r="L6429" s="2">
        <v>38461</v>
      </c>
      <c r="M6429">
        <v>67.7</v>
      </c>
      <c r="N6429" s="2">
        <v>38461</v>
      </c>
      <c r="O6429">
        <v>1.08</v>
      </c>
      <c r="R6429" s="2">
        <v>38461</v>
      </c>
      <c r="S6429">
        <v>49.32</v>
      </c>
      <c r="T6429">
        <v>50.203000000000003</v>
      </c>
    </row>
    <row r="6430" spans="1:20" x14ac:dyDescent="0.35">
      <c r="A6430" s="2">
        <v>38462</v>
      </c>
      <c r="B6430">
        <v>3.452</v>
      </c>
      <c r="C6430">
        <v>120.70699999999999</v>
      </c>
      <c r="E6430" s="2"/>
      <c r="G6430">
        <v>49.064999999999998</v>
      </c>
      <c r="H6430">
        <v>34464.03</v>
      </c>
      <c r="I6430">
        <v>2.68</v>
      </c>
      <c r="L6430" s="2">
        <v>38462</v>
      </c>
      <c r="M6430">
        <v>38.6</v>
      </c>
      <c r="N6430" s="2">
        <v>38462</v>
      </c>
      <c r="O6430">
        <v>1.07</v>
      </c>
      <c r="R6430" s="2">
        <v>38462</v>
      </c>
      <c r="S6430">
        <v>48.91</v>
      </c>
      <c r="T6430">
        <v>49.777000000000001</v>
      </c>
    </row>
    <row r="6431" spans="1:20" x14ac:dyDescent="0.35">
      <c r="A6431" s="2">
        <v>38463</v>
      </c>
      <c r="B6431">
        <v>3.4710000000000001</v>
      </c>
      <c r="C6431">
        <v>120.572</v>
      </c>
      <c r="E6431" s="2"/>
      <c r="G6431">
        <v>49.412999999999997</v>
      </c>
      <c r="H6431">
        <v>34708.76</v>
      </c>
      <c r="I6431">
        <v>2.66</v>
      </c>
      <c r="L6431" s="2">
        <v>38463</v>
      </c>
      <c r="M6431">
        <v>34</v>
      </c>
      <c r="N6431" s="2">
        <v>38463</v>
      </c>
      <c r="O6431">
        <v>1.08</v>
      </c>
      <c r="R6431" s="2">
        <v>38463</v>
      </c>
      <c r="S6431">
        <v>48.917000000000002</v>
      </c>
      <c r="T6431">
        <v>49.536999999999999</v>
      </c>
    </row>
    <row r="6432" spans="1:20" x14ac:dyDescent="0.35">
      <c r="A6432" s="2">
        <v>38464</v>
      </c>
      <c r="B6432">
        <v>3.4710000000000001</v>
      </c>
      <c r="C6432">
        <v>120.554</v>
      </c>
      <c r="E6432" s="2"/>
      <c r="G6432">
        <v>49.280999999999999</v>
      </c>
      <c r="H6432">
        <v>34616.300000000003</v>
      </c>
      <c r="I6432">
        <v>2.67</v>
      </c>
      <c r="L6432" s="2">
        <v>38464</v>
      </c>
      <c r="M6432">
        <v>37.200000000000003</v>
      </c>
      <c r="N6432" s="2">
        <v>38464</v>
      </c>
      <c r="O6432">
        <v>1.07</v>
      </c>
      <c r="R6432" s="2">
        <v>38464</v>
      </c>
      <c r="S6432">
        <v>49.173000000000002</v>
      </c>
      <c r="T6432">
        <v>49.668999999999997</v>
      </c>
    </row>
    <row r="6433" spans="1:20" x14ac:dyDescent="0.35">
      <c r="A6433" s="2">
        <v>38467</v>
      </c>
      <c r="B6433">
        <v>3.4489999999999998</v>
      </c>
      <c r="C6433">
        <v>120.764</v>
      </c>
      <c r="E6433" s="2"/>
      <c r="G6433">
        <v>49.823</v>
      </c>
      <c r="H6433">
        <v>34997</v>
      </c>
      <c r="I6433">
        <v>2.64</v>
      </c>
      <c r="L6433" s="2">
        <v>38467</v>
      </c>
      <c r="M6433">
        <v>43.4</v>
      </c>
      <c r="N6433" s="2">
        <v>38467</v>
      </c>
      <c r="O6433">
        <v>1.0900000000000001</v>
      </c>
      <c r="R6433" s="2">
        <v>38467</v>
      </c>
      <c r="S6433">
        <v>48.817</v>
      </c>
      <c r="T6433">
        <v>49.893000000000001</v>
      </c>
    </row>
    <row r="6434" spans="1:20" x14ac:dyDescent="0.35">
      <c r="A6434" s="2">
        <v>38468</v>
      </c>
      <c r="B6434">
        <v>3.4420000000000002</v>
      </c>
      <c r="C6434">
        <v>120.78</v>
      </c>
      <c r="E6434" s="2"/>
      <c r="G6434">
        <v>49.823</v>
      </c>
      <c r="H6434">
        <v>34997</v>
      </c>
      <c r="I6434">
        <v>2.64</v>
      </c>
      <c r="L6434" s="2">
        <v>38468</v>
      </c>
      <c r="M6434">
        <v>37.799999999999997</v>
      </c>
      <c r="N6434" s="2">
        <v>38468</v>
      </c>
      <c r="O6434">
        <v>1.0900000000000001</v>
      </c>
      <c r="R6434" s="2">
        <v>38468</v>
      </c>
      <c r="S6434">
        <v>49.436</v>
      </c>
      <c r="T6434">
        <v>50.125</v>
      </c>
    </row>
    <row r="6435" spans="1:20" x14ac:dyDescent="0.35">
      <c r="A6435" s="2">
        <v>38469</v>
      </c>
      <c r="B6435">
        <v>3.423</v>
      </c>
      <c r="C6435">
        <v>121.11799999999999</v>
      </c>
      <c r="E6435" s="2"/>
      <c r="G6435">
        <v>49.661000000000001</v>
      </c>
      <c r="H6435">
        <v>34882.800000000003</v>
      </c>
      <c r="I6435">
        <v>2.65</v>
      </c>
      <c r="L6435" s="2">
        <v>38469</v>
      </c>
      <c r="M6435">
        <v>36.5</v>
      </c>
      <c r="N6435" s="2">
        <v>38469</v>
      </c>
      <c r="O6435">
        <v>1.08</v>
      </c>
      <c r="R6435" s="2">
        <v>38469</v>
      </c>
      <c r="S6435">
        <v>48.84</v>
      </c>
      <c r="T6435">
        <v>49.853999999999999</v>
      </c>
    </row>
    <row r="6436" spans="1:20" x14ac:dyDescent="0.35">
      <c r="A6436" s="2">
        <v>38470</v>
      </c>
      <c r="B6436">
        <v>3.3980000000000001</v>
      </c>
      <c r="C6436">
        <v>121.215</v>
      </c>
      <c r="E6436" s="2"/>
      <c r="G6436">
        <v>50.009</v>
      </c>
      <c r="H6436">
        <v>35127.53</v>
      </c>
      <c r="I6436">
        <v>2.63</v>
      </c>
      <c r="L6436" s="2">
        <v>38470</v>
      </c>
      <c r="M6436">
        <v>54.5</v>
      </c>
      <c r="N6436" s="2">
        <v>38470</v>
      </c>
      <c r="O6436">
        <v>1.0900000000000001</v>
      </c>
      <c r="R6436" s="2">
        <v>38470</v>
      </c>
      <c r="S6436">
        <v>49.497999999999998</v>
      </c>
      <c r="T6436">
        <v>50.271999999999998</v>
      </c>
    </row>
    <row r="6437" spans="1:20" x14ac:dyDescent="0.35">
      <c r="A6437" s="2">
        <v>38471</v>
      </c>
      <c r="B6437">
        <v>3.3929999999999998</v>
      </c>
      <c r="C6437">
        <v>121.26900000000001</v>
      </c>
      <c r="E6437" s="2"/>
      <c r="G6437">
        <v>49.048999999999999</v>
      </c>
      <c r="H6437">
        <v>34453.15</v>
      </c>
      <c r="I6437">
        <v>2.68</v>
      </c>
      <c r="L6437" s="2">
        <v>38471</v>
      </c>
      <c r="M6437">
        <v>69.5</v>
      </c>
      <c r="N6437" s="2">
        <v>38471</v>
      </c>
      <c r="O6437">
        <v>1.07</v>
      </c>
      <c r="R6437" s="2">
        <v>38471</v>
      </c>
      <c r="S6437">
        <v>48.661999999999999</v>
      </c>
      <c r="T6437">
        <v>50.087000000000003</v>
      </c>
    </row>
    <row r="6438" spans="1:20" x14ac:dyDescent="0.35">
      <c r="A6438" s="2">
        <v>38474</v>
      </c>
      <c r="B6438">
        <v>3.3959999999999999</v>
      </c>
      <c r="C6438">
        <v>121.19499999999999</v>
      </c>
      <c r="E6438" s="2"/>
      <c r="G6438">
        <v>49.048999999999999</v>
      </c>
      <c r="H6438">
        <v>34453.15</v>
      </c>
      <c r="I6438">
        <v>2.68</v>
      </c>
      <c r="L6438" s="2">
        <v>38474</v>
      </c>
      <c r="M6438">
        <v>54.5</v>
      </c>
      <c r="N6438" s="2">
        <v>38474</v>
      </c>
      <c r="O6438">
        <v>1.07</v>
      </c>
      <c r="R6438" s="2">
        <v>38474</v>
      </c>
      <c r="S6438">
        <v>48.893999999999998</v>
      </c>
      <c r="T6438">
        <v>49.514000000000003</v>
      </c>
    </row>
    <row r="6439" spans="1:20" x14ac:dyDescent="0.35">
      <c r="A6439" s="2">
        <v>38475</v>
      </c>
      <c r="B6439">
        <v>3.3809999999999998</v>
      </c>
      <c r="C6439">
        <v>121.464</v>
      </c>
      <c r="E6439" s="2"/>
      <c r="G6439">
        <v>48.924999999999997</v>
      </c>
      <c r="H6439">
        <v>34366.129999999997</v>
      </c>
      <c r="I6439">
        <v>2.69</v>
      </c>
      <c r="L6439" s="2">
        <v>38475</v>
      </c>
      <c r="M6439">
        <v>38.4</v>
      </c>
      <c r="N6439" s="2">
        <v>38475</v>
      </c>
      <c r="O6439">
        <v>1.07</v>
      </c>
      <c r="R6439" s="2">
        <v>38475</v>
      </c>
      <c r="S6439">
        <v>48.506999999999998</v>
      </c>
      <c r="T6439">
        <v>49.164999999999999</v>
      </c>
    </row>
    <row r="6440" spans="1:20" x14ac:dyDescent="0.35">
      <c r="A6440" s="2">
        <v>38476</v>
      </c>
      <c r="B6440">
        <v>3.4020000000000001</v>
      </c>
      <c r="C6440">
        <v>121.059</v>
      </c>
      <c r="E6440" s="2"/>
      <c r="G6440">
        <v>49.545000000000002</v>
      </c>
      <c r="H6440">
        <v>34801.21</v>
      </c>
      <c r="I6440">
        <v>2.66</v>
      </c>
      <c r="L6440" s="2">
        <v>38476</v>
      </c>
      <c r="M6440">
        <v>50.7</v>
      </c>
      <c r="N6440" s="2">
        <v>38476</v>
      </c>
      <c r="O6440">
        <v>1.08</v>
      </c>
      <c r="R6440" s="2">
        <v>38476</v>
      </c>
      <c r="S6440">
        <v>48.677</v>
      </c>
      <c r="T6440">
        <v>49.545000000000002</v>
      </c>
    </row>
    <row r="6441" spans="1:20" x14ac:dyDescent="0.35">
      <c r="A6441" s="2">
        <v>38477</v>
      </c>
      <c r="B6441">
        <v>3.3889999999999998</v>
      </c>
      <c r="C6441">
        <v>121.285</v>
      </c>
      <c r="E6441" s="2"/>
      <c r="G6441">
        <v>49.698999999999998</v>
      </c>
      <c r="H6441">
        <v>34909.980000000003</v>
      </c>
      <c r="I6441">
        <v>2.65</v>
      </c>
      <c r="L6441" s="2">
        <v>38477</v>
      </c>
      <c r="M6441">
        <v>14.7</v>
      </c>
      <c r="N6441" s="2">
        <v>38477</v>
      </c>
      <c r="O6441">
        <v>1.08</v>
      </c>
      <c r="R6441" s="2">
        <v>38477</v>
      </c>
      <c r="S6441">
        <v>49.552</v>
      </c>
      <c r="T6441">
        <v>50.171999999999997</v>
      </c>
    </row>
    <row r="6442" spans="1:20" x14ac:dyDescent="0.35">
      <c r="A6442" s="2">
        <v>38478</v>
      </c>
      <c r="B6442">
        <v>3.4249999999999998</v>
      </c>
      <c r="C6442">
        <v>120.827</v>
      </c>
      <c r="E6442" s="2"/>
      <c r="G6442">
        <v>49.932000000000002</v>
      </c>
      <c r="H6442">
        <v>35073.14</v>
      </c>
      <c r="I6442">
        <v>2.64</v>
      </c>
      <c r="L6442" s="2">
        <v>38478</v>
      </c>
      <c r="M6442">
        <v>39.5</v>
      </c>
      <c r="N6442" s="2">
        <v>38478</v>
      </c>
      <c r="O6442">
        <v>1.0900000000000001</v>
      </c>
      <c r="R6442" s="2">
        <v>38478</v>
      </c>
      <c r="S6442">
        <v>49.552</v>
      </c>
      <c r="T6442">
        <v>50.024999999999999</v>
      </c>
    </row>
    <row r="6443" spans="1:20" x14ac:dyDescent="0.35">
      <c r="A6443" s="2">
        <v>38481</v>
      </c>
      <c r="B6443">
        <v>3.4180000000000001</v>
      </c>
      <c r="C6443">
        <v>121.096</v>
      </c>
      <c r="E6443" s="2"/>
      <c r="G6443">
        <v>49.582999999999998</v>
      </c>
      <c r="H6443">
        <v>34828.410000000003</v>
      </c>
      <c r="I6443">
        <v>2.65</v>
      </c>
      <c r="L6443" s="2">
        <v>38481</v>
      </c>
      <c r="M6443">
        <v>63.4</v>
      </c>
      <c r="N6443" s="2">
        <v>38481</v>
      </c>
      <c r="O6443">
        <v>1.08</v>
      </c>
      <c r="R6443" s="2">
        <v>38481</v>
      </c>
      <c r="S6443">
        <v>49.180999999999997</v>
      </c>
      <c r="T6443">
        <v>49.808</v>
      </c>
    </row>
    <row r="6444" spans="1:20" x14ac:dyDescent="0.35">
      <c r="A6444" s="2">
        <v>38482</v>
      </c>
      <c r="B6444">
        <v>3.3690000000000002</v>
      </c>
      <c r="C6444">
        <v>121.622</v>
      </c>
      <c r="E6444" s="2"/>
      <c r="G6444">
        <v>48.112000000000002</v>
      </c>
      <c r="H6444">
        <v>33795.089999999997</v>
      </c>
      <c r="I6444">
        <v>2.74</v>
      </c>
      <c r="L6444" s="2">
        <v>38482</v>
      </c>
      <c r="M6444">
        <v>130.6</v>
      </c>
      <c r="N6444" s="2">
        <v>38482</v>
      </c>
      <c r="O6444">
        <v>1.05</v>
      </c>
      <c r="R6444" s="2">
        <v>38482</v>
      </c>
      <c r="S6444">
        <v>47.694000000000003</v>
      </c>
      <c r="T6444">
        <v>49.598999999999997</v>
      </c>
    </row>
    <row r="6445" spans="1:20" x14ac:dyDescent="0.35">
      <c r="A6445" s="2">
        <v>38483</v>
      </c>
      <c r="B6445">
        <v>3.323</v>
      </c>
      <c r="C6445">
        <v>121.998</v>
      </c>
      <c r="E6445" s="2"/>
      <c r="G6445">
        <v>48.43</v>
      </c>
      <c r="H6445">
        <v>34018.06</v>
      </c>
      <c r="I6445">
        <v>2.72</v>
      </c>
      <c r="L6445" s="2">
        <v>38483</v>
      </c>
      <c r="M6445">
        <v>63.6</v>
      </c>
      <c r="N6445" s="2">
        <v>38483</v>
      </c>
      <c r="O6445">
        <v>1.06</v>
      </c>
      <c r="R6445" s="2">
        <v>38483</v>
      </c>
      <c r="S6445">
        <v>47.353000000000002</v>
      </c>
      <c r="T6445">
        <v>48.515000000000001</v>
      </c>
    </row>
    <row r="6446" spans="1:20" x14ac:dyDescent="0.35">
      <c r="A6446" s="2">
        <v>38484</v>
      </c>
      <c r="B6446">
        <v>3.3279999999999998</v>
      </c>
      <c r="C6446">
        <v>121.92400000000001</v>
      </c>
      <c r="E6446" s="2"/>
      <c r="G6446">
        <v>48.235999999999997</v>
      </c>
      <c r="H6446">
        <v>33882.1</v>
      </c>
      <c r="I6446">
        <v>2.73</v>
      </c>
      <c r="L6446" s="2">
        <v>38484</v>
      </c>
      <c r="M6446">
        <v>36.299999999999997</v>
      </c>
      <c r="N6446" s="2">
        <v>38484</v>
      </c>
      <c r="O6446">
        <v>1.05</v>
      </c>
      <c r="R6446" s="2">
        <v>38484</v>
      </c>
      <c r="S6446">
        <v>48.012</v>
      </c>
      <c r="T6446">
        <v>48.639000000000003</v>
      </c>
    </row>
    <row r="6447" spans="1:20" x14ac:dyDescent="0.35">
      <c r="A6447" s="2">
        <v>38485</v>
      </c>
      <c r="B6447">
        <v>3.3039999999999998</v>
      </c>
      <c r="C6447">
        <v>122.203</v>
      </c>
      <c r="E6447" s="2"/>
      <c r="G6447">
        <v>47.686</v>
      </c>
      <c r="H6447">
        <v>33495.97</v>
      </c>
      <c r="I6447">
        <v>2.76</v>
      </c>
      <c r="L6447" s="2">
        <v>38485</v>
      </c>
      <c r="M6447">
        <v>83.4</v>
      </c>
      <c r="N6447" s="2">
        <v>38485</v>
      </c>
      <c r="O6447">
        <v>1.04</v>
      </c>
      <c r="R6447" s="2">
        <v>38485</v>
      </c>
      <c r="S6447">
        <v>47.128999999999998</v>
      </c>
      <c r="T6447">
        <v>47.957000000000001</v>
      </c>
    </row>
    <row r="6448" spans="1:20" x14ac:dyDescent="0.35">
      <c r="A6448" s="2">
        <v>38488</v>
      </c>
      <c r="B6448">
        <v>3.3119999999999998</v>
      </c>
      <c r="C6448">
        <v>122.11</v>
      </c>
      <c r="E6448" s="2"/>
      <c r="G6448">
        <v>47.856999999999999</v>
      </c>
      <c r="H6448">
        <v>33615.620000000003</v>
      </c>
      <c r="I6448">
        <v>2.75</v>
      </c>
      <c r="L6448" s="2">
        <v>38488</v>
      </c>
      <c r="M6448">
        <v>9.8000000000000007</v>
      </c>
      <c r="N6448" s="2">
        <v>38488</v>
      </c>
      <c r="O6448">
        <v>1.04</v>
      </c>
      <c r="R6448" s="2">
        <v>38488</v>
      </c>
      <c r="S6448">
        <v>47.524000000000001</v>
      </c>
      <c r="T6448">
        <v>47.911000000000001</v>
      </c>
    </row>
    <row r="6449" spans="1:20" x14ac:dyDescent="0.35">
      <c r="A6449" s="2">
        <v>38489</v>
      </c>
      <c r="B6449">
        <v>3.3069999999999999</v>
      </c>
      <c r="C6449">
        <v>122.17400000000001</v>
      </c>
      <c r="E6449" s="2"/>
      <c r="G6449">
        <v>47.911000000000001</v>
      </c>
      <c r="H6449">
        <v>33653.68</v>
      </c>
      <c r="I6449">
        <v>2.75</v>
      </c>
      <c r="L6449" s="2">
        <v>38489</v>
      </c>
      <c r="M6449">
        <v>68.400000000000006</v>
      </c>
      <c r="N6449" s="2">
        <v>38489</v>
      </c>
      <c r="O6449">
        <v>1.05</v>
      </c>
      <c r="R6449" s="2">
        <v>38489</v>
      </c>
      <c r="S6449">
        <v>47.408000000000001</v>
      </c>
      <c r="T6449">
        <v>48.235999999999997</v>
      </c>
    </row>
    <row r="6450" spans="1:20" x14ac:dyDescent="0.35">
      <c r="A6450" s="2">
        <v>38490</v>
      </c>
      <c r="B6450">
        <v>3.286</v>
      </c>
      <c r="C6450">
        <v>122.39100000000001</v>
      </c>
      <c r="E6450" s="2"/>
      <c r="G6450">
        <v>48.554000000000002</v>
      </c>
      <c r="H6450">
        <v>34105.08</v>
      </c>
      <c r="I6450">
        <v>2.71</v>
      </c>
      <c r="L6450" s="2">
        <v>38490</v>
      </c>
      <c r="M6450">
        <v>54.6</v>
      </c>
      <c r="N6450" s="2">
        <v>38490</v>
      </c>
      <c r="O6450">
        <v>1.06</v>
      </c>
      <c r="R6450" s="2">
        <v>38490</v>
      </c>
      <c r="S6450">
        <v>47.679000000000002</v>
      </c>
      <c r="T6450">
        <v>48.701000000000001</v>
      </c>
    </row>
    <row r="6451" spans="1:20" x14ac:dyDescent="0.35">
      <c r="A6451" s="2">
        <v>38491</v>
      </c>
      <c r="B6451">
        <v>3.3029999999999999</v>
      </c>
      <c r="C6451">
        <v>122.187</v>
      </c>
      <c r="E6451" s="2"/>
      <c r="G6451">
        <v>47.624000000000002</v>
      </c>
      <c r="H6451">
        <v>33452.46</v>
      </c>
      <c r="I6451">
        <v>2.76</v>
      </c>
      <c r="L6451" s="2">
        <v>38491</v>
      </c>
      <c r="M6451">
        <v>72.2</v>
      </c>
      <c r="N6451" s="2">
        <v>38491</v>
      </c>
      <c r="O6451">
        <v>1.04</v>
      </c>
      <c r="R6451" s="2">
        <v>38491</v>
      </c>
      <c r="S6451">
        <v>47.314999999999998</v>
      </c>
      <c r="T6451">
        <v>47.826000000000001</v>
      </c>
    </row>
    <row r="6452" spans="1:20" x14ac:dyDescent="0.35">
      <c r="A6452" s="2">
        <v>38492</v>
      </c>
      <c r="B6452">
        <v>3.37</v>
      </c>
      <c r="C6452">
        <v>121.88200000000001</v>
      </c>
      <c r="E6452" s="2"/>
      <c r="G6452">
        <v>47.848999999999997</v>
      </c>
      <c r="H6452">
        <v>33610.17</v>
      </c>
      <c r="I6452">
        <v>2.75</v>
      </c>
      <c r="L6452" s="2">
        <v>38492</v>
      </c>
      <c r="M6452">
        <v>50</v>
      </c>
      <c r="N6452" s="2">
        <v>38492</v>
      </c>
      <c r="O6452">
        <v>1.04</v>
      </c>
      <c r="R6452" s="2">
        <v>38492</v>
      </c>
      <c r="S6452">
        <v>47.314999999999998</v>
      </c>
      <c r="T6452">
        <v>48.003999999999998</v>
      </c>
    </row>
    <row r="6453" spans="1:20" x14ac:dyDescent="0.35">
      <c r="A6453" s="2">
        <v>38495</v>
      </c>
      <c r="B6453">
        <v>3.3530000000000002</v>
      </c>
      <c r="C6453">
        <v>122.33</v>
      </c>
      <c r="E6453" s="2"/>
      <c r="G6453">
        <v>48.314</v>
      </c>
      <c r="H6453">
        <v>33936.49</v>
      </c>
      <c r="I6453">
        <v>2.72</v>
      </c>
      <c r="L6453" s="2">
        <v>38495</v>
      </c>
      <c r="M6453">
        <v>53.6</v>
      </c>
      <c r="N6453" s="2">
        <v>38495</v>
      </c>
      <c r="O6453">
        <v>1.05</v>
      </c>
      <c r="R6453" s="2">
        <v>38495</v>
      </c>
      <c r="S6453">
        <v>48.012</v>
      </c>
      <c r="T6453">
        <v>48.383000000000003</v>
      </c>
    </row>
    <row r="6454" spans="1:20" x14ac:dyDescent="0.35">
      <c r="A6454" s="2">
        <v>38496</v>
      </c>
      <c r="B6454">
        <v>3.2989999999999999</v>
      </c>
      <c r="C6454">
        <v>122.634</v>
      </c>
      <c r="E6454" s="2"/>
      <c r="G6454">
        <v>47.872</v>
      </c>
      <c r="H6454">
        <v>33626.49</v>
      </c>
      <c r="I6454">
        <v>2.75</v>
      </c>
      <c r="L6454" s="2">
        <v>38496</v>
      </c>
      <c r="M6454">
        <v>49.1</v>
      </c>
      <c r="N6454" s="2">
        <v>38496</v>
      </c>
      <c r="O6454">
        <v>1.04</v>
      </c>
      <c r="R6454" s="2">
        <v>38496</v>
      </c>
      <c r="S6454">
        <v>47.662999999999997</v>
      </c>
      <c r="T6454">
        <v>48.314</v>
      </c>
    </row>
    <row r="6455" spans="1:20" x14ac:dyDescent="0.35">
      <c r="A6455" s="2">
        <v>38497</v>
      </c>
      <c r="B6455">
        <v>3.29</v>
      </c>
      <c r="C6455">
        <v>122.788</v>
      </c>
      <c r="E6455" s="2"/>
      <c r="G6455">
        <v>47.741</v>
      </c>
      <c r="H6455">
        <v>33534.03</v>
      </c>
      <c r="I6455">
        <v>2.76</v>
      </c>
      <c r="L6455" s="2">
        <v>38497</v>
      </c>
      <c r="M6455">
        <v>35.200000000000003</v>
      </c>
      <c r="N6455" s="2">
        <v>38497</v>
      </c>
      <c r="O6455">
        <v>1.04</v>
      </c>
      <c r="R6455" s="2">
        <v>38497</v>
      </c>
      <c r="S6455">
        <v>47.430999999999997</v>
      </c>
      <c r="T6455">
        <v>47.887999999999998</v>
      </c>
    </row>
    <row r="6456" spans="1:20" x14ac:dyDescent="0.35">
      <c r="A6456" s="2">
        <v>38498</v>
      </c>
      <c r="B6456">
        <v>3.3119999999999998</v>
      </c>
      <c r="C6456">
        <v>122.52</v>
      </c>
      <c r="E6456" s="2"/>
      <c r="G6456">
        <v>48.081000000000003</v>
      </c>
      <c r="H6456">
        <v>33773.33</v>
      </c>
      <c r="I6456">
        <v>2.74</v>
      </c>
      <c r="L6456" s="2">
        <v>38498</v>
      </c>
      <c r="M6456">
        <v>13.1</v>
      </c>
      <c r="N6456" s="2">
        <v>38498</v>
      </c>
      <c r="O6456">
        <v>1.05</v>
      </c>
      <c r="R6456" s="2">
        <v>38498</v>
      </c>
      <c r="S6456">
        <v>47.648000000000003</v>
      </c>
      <c r="T6456">
        <v>48.344999999999999</v>
      </c>
    </row>
    <row r="6457" spans="1:20" x14ac:dyDescent="0.35">
      <c r="A6457" s="2">
        <v>38499</v>
      </c>
      <c r="B6457">
        <v>3.319</v>
      </c>
      <c r="C6457">
        <v>122.307</v>
      </c>
      <c r="E6457" s="2"/>
      <c r="G6457">
        <v>48.43</v>
      </c>
      <c r="H6457">
        <v>34018.06</v>
      </c>
      <c r="I6457">
        <v>2.72</v>
      </c>
      <c r="L6457" s="2">
        <v>38499</v>
      </c>
      <c r="M6457">
        <v>48.1</v>
      </c>
      <c r="N6457" s="2">
        <v>38499</v>
      </c>
      <c r="O6457">
        <v>1.06</v>
      </c>
      <c r="R6457" s="2">
        <v>38499</v>
      </c>
      <c r="S6457">
        <v>48.018999999999998</v>
      </c>
      <c r="T6457">
        <v>48.484000000000002</v>
      </c>
    </row>
    <row r="6458" spans="1:20" x14ac:dyDescent="0.35">
      <c r="A6458" s="2">
        <v>38502</v>
      </c>
      <c r="B6458">
        <v>3.3330000000000002</v>
      </c>
      <c r="C6458">
        <v>122.331</v>
      </c>
      <c r="E6458" s="2"/>
      <c r="G6458">
        <v>49.289000000000001</v>
      </c>
      <c r="H6458">
        <v>34621.74</v>
      </c>
      <c r="I6458">
        <v>2.67</v>
      </c>
      <c r="L6458" s="2">
        <v>38502</v>
      </c>
      <c r="M6458">
        <v>56.6</v>
      </c>
      <c r="N6458" s="2">
        <v>38502</v>
      </c>
      <c r="O6458">
        <v>1.08</v>
      </c>
      <c r="R6458" s="2">
        <v>38502</v>
      </c>
      <c r="S6458">
        <v>48.314</v>
      </c>
      <c r="T6458">
        <v>49.459000000000003</v>
      </c>
    </row>
    <row r="6459" spans="1:20" x14ac:dyDescent="0.35">
      <c r="A6459" s="2">
        <v>38503</v>
      </c>
      <c r="B6459">
        <v>3.28</v>
      </c>
      <c r="C6459">
        <v>122.944</v>
      </c>
      <c r="E6459" s="2"/>
      <c r="G6459">
        <v>48.987000000000002</v>
      </c>
      <c r="H6459">
        <v>34409.64</v>
      </c>
      <c r="I6459">
        <v>2.69</v>
      </c>
      <c r="L6459" s="2">
        <v>38503</v>
      </c>
      <c r="M6459">
        <v>54.2</v>
      </c>
      <c r="N6459" s="2">
        <v>38503</v>
      </c>
      <c r="O6459">
        <v>1.07</v>
      </c>
      <c r="R6459" s="2">
        <v>38503</v>
      </c>
      <c r="S6459">
        <v>48.863</v>
      </c>
      <c r="T6459">
        <v>49.289000000000001</v>
      </c>
    </row>
    <row r="6460" spans="1:20" x14ac:dyDescent="0.35">
      <c r="A6460" s="2">
        <v>38504</v>
      </c>
      <c r="B6460">
        <v>3.2469999999999999</v>
      </c>
      <c r="C6460">
        <v>123.381</v>
      </c>
      <c r="E6460" s="2"/>
      <c r="G6460">
        <v>49.792000000000002</v>
      </c>
      <c r="H6460">
        <v>34975.25</v>
      </c>
      <c r="I6460">
        <v>2.64</v>
      </c>
      <c r="L6460" s="2">
        <v>38504</v>
      </c>
      <c r="M6460">
        <v>47.6</v>
      </c>
      <c r="N6460" s="2">
        <v>38504</v>
      </c>
      <c r="O6460">
        <v>1.0900000000000001</v>
      </c>
      <c r="R6460" s="2">
        <v>38504</v>
      </c>
      <c r="S6460">
        <v>48.863</v>
      </c>
      <c r="T6460">
        <v>49.94</v>
      </c>
    </row>
    <row r="6461" spans="1:20" x14ac:dyDescent="0.35">
      <c r="A6461" s="2">
        <v>38505</v>
      </c>
      <c r="B6461">
        <v>3.2189999999999999</v>
      </c>
      <c r="C6461">
        <v>123.489</v>
      </c>
      <c r="E6461" s="2"/>
      <c r="G6461">
        <v>49.963000000000001</v>
      </c>
      <c r="H6461">
        <v>35094.9</v>
      </c>
      <c r="I6461">
        <v>2.63</v>
      </c>
      <c r="L6461" s="2">
        <v>38505</v>
      </c>
      <c r="M6461">
        <v>61.5</v>
      </c>
      <c r="N6461" s="2">
        <v>38505</v>
      </c>
      <c r="O6461">
        <v>1.0900000000000001</v>
      </c>
      <c r="R6461" s="2">
        <v>38505</v>
      </c>
      <c r="S6461">
        <v>49.536999999999999</v>
      </c>
      <c r="T6461">
        <v>50.063000000000002</v>
      </c>
    </row>
    <row r="6462" spans="1:20" x14ac:dyDescent="0.35">
      <c r="A6462" s="2">
        <v>38506</v>
      </c>
      <c r="B6462">
        <v>3.2210000000000001</v>
      </c>
      <c r="C6462">
        <v>123.423</v>
      </c>
      <c r="E6462" s="2"/>
      <c r="G6462">
        <v>49.204000000000001</v>
      </c>
      <c r="H6462">
        <v>34561.919999999998</v>
      </c>
      <c r="I6462">
        <v>2.68</v>
      </c>
      <c r="L6462" s="2">
        <v>38506</v>
      </c>
      <c r="M6462">
        <v>59.5</v>
      </c>
      <c r="N6462" s="2">
        <v>38506</v>
      </c>
      <c r="O6462">
        <v>1.07</v>
      </c>
      <c r="R6462" s="2">
        <v>38506</v>
      </c>
      <c r="S6462">
        <v>49.088000000000001</v>
      </c>
      <c r="T6462">
        <v>50.133000000000003</v>
      </c>
    </row>
    <row r="6463" spans="1:20" x14ac:dyDescent="0.35">
      <c r="A6463" s="2">
        <v>38509</v>
      </c>
      <c r="B6463">
        <v>3.214</v>
      </c>
      <c r="C6463">
        <v>123.45699999999999</v>
      </c>
      <c r="E6463" s="2"/>
      <c r="G6463">
        <v>49.25</v>
      </c>
      <c r="H6463">
        <v>34594.550000000003</v>
      </c>
      <c r="I6463">
        <v>2.67</v>
      </c>
      <c r="L6463" s="2">
        <v>38509</v>
      </c>
      <c r="M6463">
        <v>38.5</v>
      </c>
      <c r="N6463" s="2">
        <v>38509</v>
      </c>
      <c r="O6463">
        <v>1.07</v>
      </c>
      <c r="R6463" s="2">
        <v>38509</v>
      </c>
      <c r="S6463">
        <v>48.933</v>
      </c>
      <c r="T6463">
        <v>49.529000000000003</v>
      </c>
    </row>
    <row r="6464" spans="1:20" x14ac:dyDescent="0.35">
      <c r="A6464" s="2">
        <v>38510</v>
      </c>
      <c r="B6464">
        <v>3.1629999999999998</v>
      </c>
      <c r="C6464">
        <v>124.04300000000001</v>
      </c>
      <c r="E6464" s="2"/>
      <c r="G6464">
        <v>49.784999999999997</v>
      </c>
      <c r="H6464">
        <v>34969.81</v>
      </c>
      <c r="I6464">
        <v>2.64</v>
      </c>
      <c r="L6464" s="2">
        <v>38510</v>
      </c>
      <c r="M6464">
        <v>57.7</v>
      </c>
      <c r="N6464" s="2">
        <v>38510</v>
      </c>
      <c r="O6464">
        <v>1.0900000000000001</v>
      </c>
      <c r="R6464" s="2">
        <v>38510</v>
      </c>
      <c r="S6464">
        <v>49.195999999999998</v>
      </c>
      <c r="T6464">
        <v>49.97</v>
      </c>
    </row>
    <row r="6465" spans="1:20" x14ac:dyDescent="0.35">
      <c r="A6465" s="2">
        <v>38511</v>
      </c>
      <c r="B6465">
        <v>3.1230000000000002</v>
      </c>
      <c r="C6465">
        <v>124.441</v>
      </c>
      <c r="E6465" s="2"/>
      <c r="G6465">
        <v>49.475000000000001</v>
      </c>
      <c r="H6465">
        <v>34752.269999999997</v>
      </c>
      <c r="I6465">
        <v>2.66</v>
      </c>
      <c r="L6465" s="2">
        <v>38511</v>
      </c>
      <c r="M6465">
        <v>33.799999999999997</v>
      </c>
      <c r="N6465" s="2">
        <v>38511</v>
      </c>
      <c r="O6465">
        <v>1.08</v>
      </c>
      <c r="R6465" s="2">
        <v>38511</v>
      </c>
      <c r="S6465">
        <v>49.32</v>
      </c>
      <c r="T6465">
        <v>49.784999999999997</v>
      </c>
    </row>
    <row r="6466" spans="1:20" x14ac:dyDescent="0.35">
      <c r="A6466" s="2">
        <v>38512</v>
      </c>
      <c r="B6466">
        <v>3.1269999999999998</v>
      </c>
      <c r="C6466">
        <v>124.40900000000001</v>
      </c>
      <c r="E6466" s="2"/>
      <c r="G6466">
        <v>50.024999999999999</v>
      </c>
      <c r="H6466">
        <v>35138.400000000001</v>
      </c>
      <c r="I6466">
        <v>2.63</v>
      </c>
      <c r="L6466" s="2">
        <v>38512</v>
      </c>
      <c r="M6466">
        <v>44.6</v>
      </c>
      <c r="N6466" s="2">
        <v>38512</v>
      </c>
      <c r="O6466">
        <v>1.0900000000000001</v>
      </c>
      <c r="R6466" s="2">
        <v>38512</v>
      </c>
      <c r="S6466">
        <v>49.195999999999998</v>
      </c>
      <c r="T6466">
        <v>50.087000000000003</v>
      </c>
    </row>
    <row r="6467" spans="1:20" x14ac:dyDescent="0.35">
      <c r="A6467" s="2">
        <v>38513</v>
      </c>
      <c r="B6467">
        <v>3.1360000000000001</v>
      </c>
      <c r="C6467">
        <v>124.205</v>
      </c>
      <c r="E6467" s="2"/>
      <c r="G6467">
        <v>50.171999999999997</v>
      </c>
      <c r="H6467">
        <v>35241.730000000003</v>
      </c>
      <c r="I6467">
        <v>2.62</v>
      </c>
      <c r="L6467" s="2">
        <v>38513</v>
      </c>
      <c r="M6467">
        <v>90.3</v>
      </c>
      <c r="N6467" s="2">
        <v>38513</v>
      </c>
      <c r="O6467">
        <v>1.0900000000000001</v>
      </c>
      <c r="R6467" s="2">
        <v>38513</v>
      </c>
      <c r="S6467">
        <v>50.140999999999998</v>
      </c>
      <c r="T6467">
        <v>50.798999999999999</v>
      </c>
    </row>
    <row r="6468" spans="1:20" x14ac:dyDescent="0.35">
      <c r="A6468" s="2">
        <v>38516</v>
      </c>
      <c r="B6468">
        <v>3.1709999999999998</v>
      </c>
      <c r="C6468">
        <v>123.836</v>
      </c>
      <c r="E6468" s="2"/>
      <c r="G6468">
        <v>50.249000000000002</v>
      </c>
      <c r="H6468">
        <v>35296.129999999997</v>
      </c>
      <c r="I6468">
        <v>2.62</v>
      </c>
      <c r="L6468" s="2">
        <v>38516</v>
      </c>
      <c r="M6468">
        <v>63.5</v>
      </c>
      <c r="N6468" s="2">
        <v>38516</v>
      </c>
      <c r="O6468">
        <v>1.1000000000000001</v>
      </c>
      <c r="R6468" s="2">
        <v>38516</v>
      </c>
      <c r="S6468">
        <v>49.698999999999998</v>
      </c>
      <c r="T6468">
        <v>50.713999999999999</v>
      </c>
    </row>
    <row r="6469" spans="1:20" x14ac:dyDescent="0.35">
      <c r="A6469" s="2">
        <v>38517</v>
      </c>
      <c r="B6469">
        <v>3.1949999999999998</v>
      </c>
      <c r="C6469">
        <v>123.62</v>
      </c>
      <c r="E6469" s="2"/>
      <c r="G6469">
        <v>50.203000000000003</v>
      </c>
      <c r="H6469">
        <v>35263.49</v>
      </c>
      <c r="I6469">
        <v>2.62</v>
      </c>
      <c r="L6469" s="2">
        <v>38517</v>
      </c>
      <c r="M6469">
        <v>43.5</v>
      </c>
      <c r="N6469" s="2">
        <v>38517</v>
      </c>
      <c r="O6469">
        <v>1.1000000000000001</v>
      </c>
      <c r="R6469" s="2">
        <v>38517</v>
      </c>
      <c r="S6469">
        <v>49.722999999999999</v>
      </c>
      <c r="T6469">
        <v>50.326999999999998</v>
      </c>
    </row>
    <row r="6470" spans="1:20" x14ac:dyDescent="0.35">
      <c r="A6470" s="2">
        <v>38518</v>
      </c>
      <c r="B6470">
        <v>3.2709999999999999</v>
      </c>
      <c r="C6470">
        <v>122.78700000000001</v>
      </c>
      <c r="E6470" s="2"/>
      <c r="G6470">
        <v>49.893000000000001</v>
      </c>
      <c r="H6470">
        <v>35045.949999999997</v>
      </c>
      <c r="I6470">
        <v>2.64</v>
      </c>
      <c r="L6470" s="2">
        <v>38518</v>
      </c>
      <c r="M6470">
        <v>42.5</v>
      </c>
      <c r="N6470" s="2">
        <v>38518</v>
      </c>
      <c r="O6470">
        <v>1.0900000000000001</v>
      </c>
      <c r="R6470" s="2">
        <v>38518</v>
      </c>
      <c r="S6470">
        <v>49.8</v>
      </c>
      <c r="T6470">
        <v>50.52</v>
      </c>
    </row>
    <row r="6471" spans="1:20" x14ac:dyDescent="0.35">
      <c r="A6471" s="2">
        <v>38519</v>
      </c>
      <c r="B6471">
        <v>3.3149999999999999</v>
      </c>
      <c r="C6471">
        <v>122.364</v>
      </c>
      <c r="E6471" s="2"/>
      <c r="G6471">
        <v>50.087000000000003</v>
      </c>
      <c r="H6471">
        <v>35181.910000000003</v>
      </c>
      <c r="I6471">
        <v>2.63</v>
      </c>
      <c r="L6471" s="2">
        <v>38519</v>
      </c>
      <c r="M6471">
        <v>39.700000000000003</v>
      </c>
      <c r="N6471" s="2">
        <v>38519</v>
      </c>
      <c r="O6471">
        <v>1.0900000000000001</v>
      </c>
      <c r="R6471" s="2">
        <v>38519</v>
      </c>
      <c r="S6471">
        <v>49.722999999999999</v>
      </c>
      <c r="T6471">
        <v>50.357999999999997</v>
      </c>
    </row>
    <row r="6472" spans="1:20" x14ac:dyDescent="0.35">
      <c r="A6472" s="2">
        <v>38520</v>
      </c>
      <c r="B6472">
        <v>3.282</v>
      </c>
      <c r="C6472">
        <v>122.779</v>
      </c>
      <c r="E6472" s="2"/>
      <c r="G6472">
        <v>50.404000000000003</v>
      </c>
      <c r="H6472">
        <v>35404.89</v>
      </c>
      <c r="I6472">
        <v>2.61</v>
      </c>
      <c r="L6472" s="2">
        <v>38520</v>
      </c>
      <c r="M6472">
        <v>56.3</v>
      </c>
      <c r="N6472" s="2">
        <v>38520</v>
      </c>
      <c r="O6472">
        <v>1.1000000000000001</v>
      </c>
      <c r="R6472" s="2">
        <v>38520</v>
      </c>
      <c r="S6472">
        <v>50.024999999999999</v>
      </c>
      <c r="T6472">
        <v>50.451000000000001</v>
      </c>
    </row>
    <row r="6473" spans="1:20" x14ac:dyDescent="0.35">
      <c r="A6473" s="2">
        <v>38523</v>
      </c>
      <c r="B6473">
        <v>3.2949999999999999</v>
      </c>
      <c r="C6473">
        <v>122.584</v>
      </c>
      <c r="E6473" s="2"/>
      <c r="G6473">
        <v>50.140999999999998</v>
      </c>
      <c r="H6473">
        <v>35219.980000000003</v>
      </c>
      <c r="I6473">
        <v>2.63</v>
      </c>
      <c r="L6473" s="2">
        <v>38523</v>
      </c>
      <c r="M6473">
        <v>66.099999999999994</v>
      </c>
      <c r="N6473" s="2">
        <v>38523</v>
      </c>
      <c r="O6473">
        <v>1.0900000000000001</v>
      </c>
      <c r="R6473" s="2">
        <v>38523</v>
      </c>
      <c r="S6473">
        <v>49.567999999999998</v>
      </c>
      <c r="T6473">
        <v>50.365000000000002</v>
      </c>
    </row>
    <row r="6474" spans="1:20" x14ac:dyDescent="0.35">
      <c r="A6474" s="2">
        <v>38524</v>
      </c>
      <c r="B6474">
        <v>3.214</v>
      </c>
      <c r="C6474">
        <v>123.461</v>
      </c>
      <c r="E6474" s="2"/>
      <c r="G6474">
        <v>50.21</v>
      </c>
      <c r="H6474">
        <v>35268.93</v>
      </c>
      <c r="I6474">
        <v>2.62</v>
      </c>
      <c r="L6474" s="2">
        <v>38524</v>
      </c>
      <c r="M6474">
        <v>55.4</v>
      </c>
      <c r="N6474" s="2">
        <v>38524</v>
      </c>
      <c r="O6474">
        <v>1.1000000000000001</v>
      </c>
      <c r="R6474" s="2">
        <v>38524</v>
      </c>
      <c r="S6474">
        <v>49.808</v>
      </c>
      <c r="T6474">
        <v>50.326999999999998</v>
      </c>
    </row>
    <row r="6475" spans="1:20" x14ac:dyDescent="0.35">
      <c r="A6475" s="2">
        <v>38525</v>
      </c>
      <c r="B6475">
        <v>3.1429999999999998</v>
      </c>
      <c r="C6475">
        <v>124.254</v>
      </c>
      <c r="E6475" s="2"/>
      <c r="G6475">
        <v>50.404000000000003</v>
      </c>
      <c r="H6475">
        <v>35404.89</v>
      </c>
      <c r="I6475">
        <v>2.61</v>
      </c>
      <c r="L6475" s="2">
        <v>38525</v>
      </c>
      <c r="M6475">
        <v>56.6</v>
      </c>
      <c r="N6475" s="2">
        <v>38525</v>
      </c>
      <c r="O6475">
        <v>1.1000000000000001</v>
      </c>
      <c r="R6475" s="2">
        <v>38525</v>
      </c>
      <c r="S6475">
        <v>50.063000000000002</v>
      </c>
      <c r="T6475">
        <v>50.674999999999997</v>
      </c>
    </row>
    <row r="6476" spans="1:20" x14ac:dyDescent="0.35">
      <c r="A6476" s="2">
        <v>38526</v>
      </c>
      <c r="B6476">
        <v>3.153</v>
      </c>
      <c r="C6476">
        <v>124.151</v>
      </c>
      <c r="E6476" s="2"/>
      <c r="G6476">
        <v>50.241</v>
      </c>
      <c r="H6476">
        <v>35290.69</v>
      </c>
      <c r="I6476">
        <v>2.62</v>
      </c>
      <c r="L6476" s="2">
        <v>38526</v>
      </c>
      <c r="M6476">
        <v>50.8</v>
      </c>
      <c r="N6476" s="2">
        <v>38526</v>
      </c>
      <c r="O6476">
        <v>1.1000000000000001</v>
      </c>
      <c r="R6476" s="2">
        <v>38526</v>
      </c>
      <c r="S6476">
        <v>49.947000000000003</v>
      </c>
      <c r="T6476">
        <v>50.488999999999997</v>
      </c>
    </row>
    <row r="6477" spans="1:20" x14ac:dyDescent="0.35">
      <c r="A6477" s="2">
        <v>38527</v>
      </c>
      <c r="B6477">
        <v>3.1269999999999998</v>
      </c>
      <c r="C6477">
        <v>124.319</v>
      </c>
      <c r="E6477" s="2"/>
      <c r="G6477">
        <v>49.436</v>
      </c>
      <c r="H6477">
        <v>34725.07</v>
      </c>
      <c r="I6477">
        <v>2.66</v>
      </c>
      <c r="L6477" s="2">
        <v>38527</v>
      </c>
      <c r="M6477">
        <v>53.3</v>
      </c>
      <c r="N6477" s="2">
        <v>38527</v>
      </c>
      <c r="O6477">
        <v>1.08</v>
      </c>
      <c r="R6477" s="2">
        <v>38527</v>
      </c>
      <c r="S6477">
        <v>49.305</v>
      </c>
      <c r="T6477">
        <v>49.853999999999999</v>
      </c>
    </row>
    <row r="6478" spans="1:20" x14ac:dyDescent="0.35">
      <c r="A6478" s="2">
        <v>38530</v>
      </c>
      <c r="B6478">
        <v>3.1139999999999999</v>
      </c>
      <c r="C6478">
        <v>124.626</v>
      </c>
      <c r="E6478" s="2"/>
      <c r="G6478">
        <v>48.902000000000001</v>
      </c>
      <c r="H6478">
        <v>34349.81</v>
      </c>
      <c r="I6478">
        <v>2.69</v>
      </c>
      <c r="L6478" s="2">
        <v>38530</v>
      </c>
      <c r="M6478">
        <v>55</v>
      </c>
      <c r="N6478" s="2">
        <v>38530</v>
      </c>
      <c r="O6478">
        <v>1.07</v>
      </c>
      <c r="R6478" s="2">
        <v>38530</v>
      </c>
      <c r="S6478">
        <v>48.661999999999999</v>
      </c>
      <c r="T6478">
        <v>49.32</v>
      </c>
    </row>
    <row r="6479" spans="1:20" x14ac:dyDescent="0.35">
      <c r="A6479" s="2">
        <v>38531</v>
      </c>
      <c r="B6479">
        <v>3.1509999999999998</v>
      </c>
      <c r="C6479">
        <v>124.114</v>
      </c>
      <c r="E6479" s="2"/>
      <c r="G6479">
        <v>49.311999999999998</v>
      </c>
      <c r="H6479">
        <v>34638.050000000003</v>
      </c>
      <c r="I6479">
        <v>2.67</v>
      </c>
      <c r="L6479" s="2">
        <v>38531</v>
      </c>
      <c r="M6479">
        <v>33</v>
      </c>
      <c r="N6479" s="2">
        <v>38531</v>
      </c>
      <c r="O6479">
        <v>1.08</v>
      </c>
      <c r="R6479" s="2">
        <v>38531</v>
      </c>
      <c r="S6479">
        <v>48.723999999999997</v>
      </c>
      <c r="T6479">
        <v>49.311999999999998</v>
      </c>
    </row>
    <row r="6480" spans="1:20" x14ac:dyDescent="0.35">
      <c r="A6480" s="2">
        <v>38532</v>
      </c>
      <c r="B6480">
        <v>3.1850000000000001</v>
      </c>
      <c r="C6480">
        <v>123.955</v>
      </c>
      <c r="E6480" s="2"/>
      <c r="G6480">
        <v>49.8</v>
      </c>
      <c r="H6480">
        <v>34980.69</v>
      </c>
      <c r="I6480">
        <v>2.64</v>
      </c>
      <c r="L6480" s="2">
        <v>38532</v>
      </c>
      <c r="M6480">
        <v>35.200000000000003</v>
      </c>
      <c r="N6480" s="2">
        <v>38532</v>
      </c>
      <c r="O6480">
        <v>1.0900000000000001</v>
      </c>
      <c r="R6480" s="2">
        <v>38532</v>
      </c>
      <c r="S6480">
        <v>49.366999999999997</v>
      </c>
      <c r="T6480">
        <v>49.878</v>
      </c>
    </row>
    <row r="6481" spans="1:20" x14ac:dyDescent="0.35">
      <c r="A6481" s="2">
        <v>38533</v>
      </c>
      <c r="B6481">
        <v>3.1349999999999998</v>
      </c>
      <c r="C6481">
        <v>124.41</v>
      </c>
      <c r="E6481" s="2"/>
      <c r="G6481">
        <v>50.079000000000001</v>
      </c>
      <c r="H6481">
        <v>35176.47</v>
      </c>
      <c r="I6481">
        <v>2.63</v>
      </c>
      <c r="L6481" s="2">
        <v>38533</v>
      </c>
      <c r="M6481">
        <v>37.200000000000003</v>
      </c>
      <c r="N6481" s="2">
        <v>38533</v>
      </c>
      <c r="O6481">
        <v>1.0900000000000001</v>
      </c>
      <c r="R6481" s="2">
        <v>38533</v>
      </c>
      <c r="S6481">
        <v>49.567999999999998</v>
      </c>
      <c r="T6481">
        <v>50.28</v>
      </c>
    </row>
    <row r="6482" spans="1:20" x14ac:dyDescent="0.35">
      <c r="A6482" s="2">
        <v>38534</v>
      </c>
      <c r="B6482">
        <v>3.15</v>
      </c>
      <c r="C6482">
        <v>124.154</v>
      </c>
      <c r="E6482" s="2"/>
      <c r="G6482">
        <v>50.497</v>
      </c>
      <c r="H6482">
        <v>35470.15</v>
      </c>
      <c r="I6482">
        <v>2.61</v>
      </c>
      <c r="L6482" s="2">
        <v>38534</v>
      </c>
      <c r="M6482">
        <v>37.1</v>
      </c>
      <c r="N6482" s="2">
        <v>38534</v>
      </c>
      <c r="O6482">
        <v>1.1000000000000001</v>
      </c>
      <c r="R6482" s="2">
        <v>38534</v>
      </c>
      <c r="S6482">
        <v>49.908999999999999</v>
      </c>
      <c r="T6482">
        <v>50.621000000000002</v>
      </c>
    </row>
    <row r="6483" spans="1:20" x14ac:dyDescent="0.35">
      <c r="A6483" s="2">
        <v>38537</v>
      </c>
      <c r="B6483">
        <v>3.173</v>
      </c>
      <c r="C6483">
        <v>123.938</v>
      </c>
      <c r="E6483" s="2"/>
      <c r="G6483">
        <v>50.652000000000001</v>
      </c>
      <c r="H6483">
        <v>35578.93</v>
      </c>
      <c r="I6483">
        <v>2.6</v>
      </c>
      <c r="L6483" s="2">
        <v>38537</v>
      </c>
      <c r="M6483">
        <v>47.5</v>
      </c>
      <c r="N6483" s="2">
        <v>38537</v>
      </c>
      <c r="O6483">
        <v>1.1000000000000001</v>
      </c>
      <c r="R6483" s="2">
        <v>38537</v>
      </c>
      <c r="S6483">
        <v>50.404000000000003</v>
      </c>
      <c r="T6483">
        <v>50.706000000000003</v>
      </c>
    </row>
    <row r="6484" spans="1:20" x14ac:dyDescent="0.35">
      <c r="A6484" s="2">
        <v>38538</v>
      </c>
      <c r="B6484">
        <v>3.2160000000000002</v>
      </c>
      <c r="C6484">
        <v>123.539</v>
      </c>
      <c r="E6484" s="2"/>
      <c r="G6484">
        <v>50.604999999999997</v>
      </c>
      <c r="H6484">
        <v>35546.29</v>
      </c>
      <c r="I6484">
        <v>2.6</v>
      </c>
      <c r="L6484" s="2">
        <v>38538</v>
      </c>
      <c r="M6484">
        <v>45.9</v>
      </c>
      <c r="N6484" s="2">
        <v>38538</v>
      </c>
      <c r="O6484">
        <v>1.1000000000000001</v>
      </c>
      <c r="R6484" s="2">
        <v>38538</v>
      </c>
      <c r="S6484">
        <v>50.11</v>
      </c>
      <c r="T6484">
        <v>50.807000000000002</v>
      </c>
    </row>
    <row r="6485" spans="1:20" x14ac:dyDescent="0.35">
      <c r="A6485" s="2">
        <v>38539</v>
      </c>
      <c r="B6485">
        <v>3.218</v>
      </c>
      <c r="C6485">
        <v>123.431</v>
      </c>
      <c r="E6485" s="2"/>
      <c r="G6485">
        <v>50.838000000000001</v>
      </c>
      <c r="H6485">
        <v>35709.449999999997</v>
      </c>
      <c r="I6485">
        <v>2.59</v>
      </c>
      <c r="L6485" s="2">
        <v>38539</v>
      </c>
      <c r="M6485">
        <v>36.9</v>
      </c>
      <c r="N6485" s="2">
        <v>38539</v>
      </c>
      <c r="O6485">
        <v>1.1100000000000001</v>
      </c>
      <c r="R6485" s="2">
        <v>38539</v>
      </c>
      <c r="S6485">
        <v>50.636000000000003</v>
      </c>
      <c r="T6485">
        <v>51.07</v>
      </c>
    </row>
    <row r="6486" spans="1:20" x14ac:dyDescent="0.35">
      <c r="A6486" s="2">
        <v>38540</v>
      </c>
      <c r="B6486">
        <v>3.1709999999999998</v>
      </c>
      <c r="C6486">
        <v>123.82899999999999</v>
      </c>
      <c r="E6486" s="2"/>
      <c r="G6486">
        <v>50.055999999999997</v>
      </c>
      <c r="H6486">
        <v>35160.160000000003</v>
      </c>
      <c r="I6486">
        <v>2.63</v>
      </c>
      <c r="L6486" s="2">
        <v>38540</v>
      </c>
      <c r="M6486">
        <v>93.1</v>
      </c>
      <c r="N6486" s="2">
        <v>38540</v>
      </c>
      <c r="O6486">
        <v>1.0900000000000001</v>
      </c>
      <c r="R6486" s="2">
        <v>38540</v>
      </c>
      <c r="S6486">
        <v>48.793999999999997</v>
      </c>
      <c r="T6486">
        <v>50.628999999999998</v>
      </c>
    </row>
    <row r="6487" spans="1:20" x14ac:dyDescent="0.35">
      <c r="A6487" s="2">
        <v>38541</v>
      </c>
      <c r="B6487">
        <v>3.1819999999999999</v>
      </c>
      <c r="C6487">
        <v>123.846</v>
      </c>
      <c r="E6487" s="2"/>
      <c r="G6487">
        <v>50.326999999999998</v>
      </c>
      <c r="H6487">
        <v>35350.51</v>
      </c>
      <c r="I6487">
        <v>2.62</v>
      </c>
      <c r="L6487" s="2">
        <v>38541</v>
      </c>
      <c r="M6487">
        <v>50.4</v>
      </c>
      <c r="N6487" s="2">
        <v>38541</v>
      </c>
      <c r="O6487">
        <v>1.1000000000000001</v>
      </c>
      <c r="R6487" s="2">
        <v>38541</v>
      </c>
      <c r="S6487">
        <v>49.768999999999998</v>
      </c>
      <c r="T6487">
        <v>50.365000000000002</v>
      </c>
    </row>
    <row r="6488" spans="1:20" x14ac:dyDescent="0.35">
      <c r="A6488" s="2">
        <v>38544</v>
      </c>
      <c r="B6488">
        <v>3.2160000000000002</v>
      </c>
      <c r="C6488">
        <v>123.39100000000001</v>
      </c>
      <c r="E6488" s="2"/>
      <c r="G6488">
        <v>50.984999999999999</v>
      </c>
      <c r="H6488">
        <v>35812.78</v>
      </c>
      <c r="I6488">
        <v>2.58</v>
      </c>
      <c r="L6488" s="2">
        <v>38544</v>
      </c>
      <c r="M6488">
        <v>59.4</v>
      </c>
      <c r="N6488" s="2">
        <v>38544</v>
      </c>
      <c r="O6488">
        <v>1.1100000000000001</v>
      </c>
      <c r="R6488" s="2">
        <v>38544</v>
      </c>
      <c r="S6488">
        <v>50.497</v>
      </c>
      <c r="T6488">
        <v>51.162999999999997</v>
      </c>
    </row>
    <row r="6489" spans="1:20" x14ac:dyDescent="0.35">
      <c r="A6489" s="2">
        <v>38545</v>
      </c>
      <c r="B6489">
        <v>3.2280000000000002</v>
      </c>
      <c r="C6489">
        <v>123.369</v>
      </c>
      <c r="E6489" s="2"/>
      <c r="G6489">
        <v>51.332999999999998</v>
      </c>
      <c r="H6489">
        <v>36057.519999999997</v>
      </c>
      <c r="I6489">
        <v>2.56</v>
      </c>
      <c r="L6489" s="2">
        <v>38545</v>
      </c>
      <c r="M6489">
        <v>33.200000000000003</v>
      </c>
      <c r="N6489" s="2">
        <v>38545</v>
      </c>
      <c r="O6489">
        <v>1.1200000000000001</v>
      </c>
      <c r="R6489" s="2">
        <v>38545</v>
      </c>
      <c r="S6489">
        <v>50.884</v>
      </c>
      <c r="T6489">
        <v>51.332999999999998</v>
      </c>
    </row>
    <row r="6490" spans="1:20" x14ac:dyDescent="0.35">
      <c r="A6490" s="2">
        <v>38546</v>
      </c>
      <c r="B6490">
        <v>3.25</v>
      </c>
      <c r="C6490">
        <v>123.08</v>
      </c>
      <c r="E6490" s="2"/>
      <c r="G6490">
        <v>51.984000000000002</v>
      </c>
      <c r="H6490">
        <v>36514.36</v>
      </c>
      <c r="I6490">
        <v>2.5299999999999998</v>
      </c>
      <c r="L6490" s="2">
        <v>38546</v>
      </c>
      <c r="M6490">
        <v>76.5</v>
      </c>
      <c r="N6490" s="2">
        <v>38546</v>
      </c>
      <c r="O6490">
        <v>1.1299999999999999</v>
      </c>
      <c r="R6490" s="2">
        <v>38546</v>
      </c>
      <c r="S6490">
        <v>51.293999999999997</v>
      </c>
      <c r="T6490">
        <v>52.177</v>
      </c>
    </row>
    <row r="6491" spans="1:20" x14ac:dyDescent="0.35">
      <c r="A6491" s="2">
        <v>38547</v>
      </c>
      <c r="B6491">
        <v>3.2789999999999999</v>
      </c>
      <c r="C6491">
        <v>122.792</v>
      </c>
      <c r="E6491" s="2"/>
      <c r="G6491">
        <v>53.191000000000003</v>
      </c>
      <c r="H6491">
        <v>37362.769999999997</v>
      </c>
      <c r="I6491">
        <v>2.4700000000000002</v>
      </c>
      <c r="L6491" s="2">
        <v>38547</v>
      </c>
      <c r="M6491">
        <v>131.4</v>
      </c>
      <c r="N6491" s="2">
        <v>38547</v>
      </c>
      <c r="O6491">
        <v>1.1599999999999999</v>
      </c>
      <c r="R6491" s="2">
        <v>38547</v>
      </c>
      <c r="S6491">
        <v>52.161999999999999</v>
      </c>
      <c r="T6491">
        <v>53.415999999999997</v>
      </c>
    </row>
    <row r="6492" spans="1:20" x14ac:dyDescent="0.35">
      <c r="A6492" s="2">
        <v>38548</v>
      </c>
      <c r="B6492">
        <v>3.282</v>
      </c>
      <c r="C6492">
        <v>122.73699999999999</v>
      </c>
      <c r="E6492" s="2"/>
      <c r="G6492">
        <v>53.423999999999999</v>
      </c>
      <c r="H6492">
        <v>37525.93</v>
      </c>
      <c r="I6492">
        <v>2.46</v>
      </c>
      <c r="L6492" s="2">
        <v>38548</v>
      </c>
      <c r="M6492">
        <v>89.9</v>
      </c>
      <c r="N6492" s="2">
        <v>38548</v>
      </c>
      <c r="O6492">
        <v>1.17</v>
      </c>
      <c r="R6492" s="2">
        <v>38548</v>
      </c>
      <c r="S6492">
        <v>53.097999999999999</v>
      </c>
      <c r="T6492">
        <v>53.423999999999999</v>
      </c>
    </row>
    <row r="6493" spans="1:20" x14ac:dyDescent="0.35">
      <c r="A6493" s="2">
        <v>38551</v>
      </c>
      <c r="B6493">
        <v>3.26</v>
      </c>
      <c r="C6493">
        <v>123.02800000000001</v>
      </c>
      <c r="E6493" s="2"/>
      <c r="G6493">
        <v>53.579000000000001</v>
      </c>
      <c r="H6493">
        <v>37634.699999999997</v>
      </c>
      <c r="I6493">
        <v>2.46</v>
      </c>
      <c r="L6493" s="2">
        <v>38551</v>
      </c>
      <c r="M6493">
        <v>72.599999999999994</v>
      </c>
      <c r="N6493" s="2">
        <v>38551</v>
      </c>
      <c r="O6493">
        <v>1.17</v>
      </c>
      <c r="R6493" s="2">
        <v>38551</v>
      </c>
      <c r="S6493">
        <v>52.912999999999997</v>
      </c>
      <c r="T6493">
        <v>53.718000000000004</v>
      </c>
    </row>
    <row r="6494" spans="1:20" x14ac:dyDescent="0.35">
      <c r="A6494" s="2">
        <v>38552</v>
      </c>
      <c r="B6494">
        <v>3.2850000000000001</v>
      </c>
      <c r="C6494">
        <v>122.68300000000001</v>
      </c>
      <c r="E6494" s="2"/>
      <c r="G6494">
        <v>54.322000000000003</v>
      </c>
      <c r="H6494">
        <v>38156.79</v>
      </c>
      <c r="I6494">
        <v>2.42</v>
      </c>
      <c r="L6494" s="2">
        <v>38552</v>
      </c>
      <c r="M6494">
        <v>157.4</v>
      </c>
      <c r="N6494" s="2">
        <v>38552</v>
      </c>
      <c r="O6494">
        <v>1.18</v>
      </c>
      <c r="R6494" s="2">
        <v>38552</v>
      </c>
      <c r="S6494">
        <v>53.54</v>
      </c>
      <c r="T6494">
        <v>54.353000000000002</v>
      </c>
    </row>
    <row r="6495" spans="1:20" x14ac:dyDescent="0.35">
      <c r="A6495" s="2">
        <v>38553</v>
      </c>
      <c r="B6495">
        <v>3.2919999999999998</v>
      </c>
      <c r="C6495">
        <v>122.57599999999999</v>
      </c>
      <c r="E6495" s="2"/>
      <c r="G6495">
        <v>54.701000000000001</v>
      </c>
      <c r="H6495">
        <v>38423.29</v>
      </c>
      <c r="I6495">
        <v>2.41</v>
      </c>
      <c r="L6495" s="2">
        <v>38553</v>
      </c>
      <c r="M6495">
        <v>118.2</v>
      </c>
      <c r="N6495" s="2">
        <v>38553</v>
      </c>
      <c r="O6495">
        <v>1.19</v>
      </c>
      <c r="R6495" s="2">
        <v>38553</v>
      </c>
      <c r="S6495">
        <v>54.082000000000001</v>
      </c>
      <c r="T6495">
        <v>54.716999999999999</v>
      </c>
    </row>
    <row r="6496" spans="1:20" x14ac:dyDescent="0.35">
      <c r="A6496" s="2">
        <v>38554</v>
      </c>
      <c r="B6496">
        <v>3.2829999999999999</v>
      </c>
      <c r="C6496">
        <v>122.67400000000001</v>
      </c>
      <c r="E6496" s="2"/>
      <c r="G6496">
        <v>55.088000000000001</v>
      </c>
      <c r="H6496">
        <v>38695.21</v>
      </c>
      <c r="I6496">
        <v>2.39</v>
      </c>
      <c r="L6496" s="2">
        <v>38554</v>
      </c>
      <c r="M6496">
        <v>147.4</v>
      </c>
      <c r="N6496" s="2">
        <v>38554</v>
      </c>
      <c r="O6496">
        <v>1.2</v>
      </c>
      <c r="R6496" s="2">
        <v>38554</v>
      </c>
      <c r="S6496">
        <v>54.709000000000003</v>
      </c>
      <c r="T6496">
        <v>55.436999999999998</v>
      </c>
    </row>
    <row r="6497" spans="1:20" x14ac:dyDescent="0.35">
      <c r="A6497" s="2">
        <v>38555</v>
      </c>
      <c r="B6497">
        <v>3.2389999999999999</v>
      </c>
      <c r="C6497">
        <v>123.29300000000001</v>
      </c>
      <c r="E6497" s="2"/>
      <c r="G6497">
        <v>54.887</v>
      </c>
      <c r="H6497">
        <v>38553.81</v>
      </c>
      <c r="I6497">
        <v>2.4</v>
      </c>
      <c r="L6497" s="2">
        <v>38555</v>
      </c>
      <c r="M6497">
        <v>94.6</v>
      </c>
      <c r="N6497" s="2">
        <v>38555</v>
      </c>
      <c r="O6497">
        <v>1.2</v>
      </c>
      <c r="R6497" s="2">
        <v>38555</v>
      </c>
      <c r="S6497">
        <v>54.841000000000001</v>
      </c>
      <c r="T6497">
        <v>55.305</v>
      </c>
    </row>
    <row r="6498" spans="1:20" x14ac:dyDescent="0.35">
      <c r="A6498" s="2">
        <v>38558</v>
      </c>
      <c r="B6498">
        <v>3.218</v>
      </c>
      <c r="C6498">
        <v>123.521</v>
      </c>
      <c r="E6498" s="2"/>
      <c r="G6498">
        <v>54.817</v>
      </c>
      <c r="H6498">
        <v>38504.86</v>
      </c>
      <c r="I6498">
        <v>2.4</v>
      </c>
      <c r="L6498" s="2">
        <v>38558</v>
      </c>
      <c r="M6498">
        <v>87.9</v>
      </c>
      <c r="N6498" s="2">
        <v>38558</v>
      </c>
      <c r="O6498">
        <v>1.2</v>
      </c>
      <c r="R6498" s="2">
        <v>38558</v>
      </c>
      <c r="S6498">
        <v>54.421999999999997</v>
      </c>
      <c r="T6498">
        <v>55.296999999999997</v>
      </c>
    </row>
    <row r="6499" spans="1:20" x14ac:dyDescent="0.35">
      <c r="A6499" s="2">
        <v>38559</v>
      </c>
      <c r="B6499">
        <v>3.2360000000000002</v>
      </c>
      <c r="C6499">
        <v>123.19499999999999</v>
      </c>
      <c r="E6499" s="2"/>
      <c r="G6499">
        <v>55.011000000000003</v>
      </c>
      <c r="H6499">
        <v>38640.82</v>
      </c>
      <c r="I6499">
        <v>2.39</v>
      </c>
      <c r="L6499" s="2">
        <v>38559</v>
      </c>
      <c r="M6499">
        <v>44.9</v>
      </c>
      <c r="N6499" s="2">
        <v>38559</v>
      </c>
      <c r="O6499">
        <v>1.2</v>
      </c>
      <c r="R6499" s="2">
        <v>38559</v>
      </c>
      <c r="S6499">
        <v>54.639000000000003</v>
      </c>
      <c r="T6499">
        <v>55.011000000000003</v>
      </c>
    </row>
    <row r="6500" spans="1:20" x14ac:dyDescent="0.35">
      <c r="A6500" s="2">
        <v>38560</v>
      </c>
      <c r="B6500">
        <v>3.218</v>
      </c>
      <c r="C6500">
        <v>123.377</v>
      </c>
      <c r="E6500" s="2"/>
      <c r="G6500">
        <v>55.567999999999998</v>
      </c>
      <c r="H6500">
        <v>39032.400000000001</v>
      </c>
      <c r="I6500">
        <v>2.37</v>
      </c>
      <c r="L6500" s="2">
        <v>38560</v>
      </c>
      <c r="M6500">
        <v>74.8</v>
      </c>
      <c r="N6500" s="2">
        <v>38560</v>
      </c>
      <c r="O6500">
        <v>1.21</v>
      </c>
      <c r="R6500" s="2">
        <v>38560</v>
      </c>
      <c r="S6500">
        <v>54.972000000000001</v>
      </c>
      <c r="T6500">
        <v>55.722999999999999</v>
      </c>
    </row>
    <row r="6501" spans="1:20" x14ac:dyDescent="0.35">
      <c r="A6501" s="2">
        <v>38561</v>
      </c>
      <c r="B6501">
        <v>3.2290000000000001</v>
      </c>
      <c r="C6501">
        <v>123.303</v>
      </c>
      <c r="E6501" s="2"/>
      <c r="G6501">
        <v>55.576000000000001</v>
      </c>
      <c r="H6501">
        <v>39037.839999999997</v>
      </c>
      <c r="I6501">
        <v>2.37</v>
      </c>
      <c r="L6501" s="2">
        <v>38561</v>
      </c>
      <c r="M6501">
        <v>155.4</v>
      </c>
      <c r="N6501" s="2">
        <v>38561</v>
      </c>
      <c r="O6501">
        <v>1.21</v>
      </c>
      <c r="R6501" s="2">
        <v>38561</v>
      </c>
      <c r="S6501">
        <v>54.825000000000003</v>
      </c>
      <c r="T6501">
        <v>55.832000000000001</v>
      </c>
    </row>
    <row r="6502" spans="1:20" x14ac:dyDescent="0.35">
      <c r="A6502" s="2">
        <v>38562</v>
      </c>
      <c r="B6502">
        <v>3.2349999999999999</v>
      </c>
      <c r="C6502">
        <v>123.196</v>
      </c>
      <c r="E6502" s="2"/>
      <c r="G6502">
        <v>55.398000000000003</v>
      </c>
      <c r="H6502">
        <v>38912.75</v>
      </c>
      <c r="I6502">
        <v>2.38</v>
      </c>
      <c r="L6502" s="2">
        <v>38562</v>
      </c>
      <c r="M6502">
        <v>89.1</v>
      </c>
      <c r="N6502" s="2">
        <v>38562</v>
      </c>
      <c r="O6502">
        <v>1.21</v>
      </c>
      <c r="R6502" s="2">
        <v>38562</v>
      </c>
      <c r="S6502">
        <v>55.296999999999997</v>
      </c>
      <c r="T6502">
        <v>55.985999999999997</v>
      </c>
    </row>
    <row r="6503" spans="1:20" x14ac:dyDescent="0.35">
      <c r="A6503" s="2">
        <v>38565</v>
      </c>
      <c r="B6503">
        <v>3.29</v>
      </c>
      <c r="C6503">
        <v>122.59099999999999</v>
      </c>
      <c r="E6503" s="2"/>
      <c r="G6503">
        <v>55.143000000000001</v>
      </c>
      <c r="H6503">
        <v>38733.279999999999</v>
      </c>
      <c r="I6503">
        <v>2.39</v>
      </c>
      <c r="L6503" s="2">
        <v>38565</v>
      </c>
      <c r="M6503">
        <v>63.6</v>
      </c>
      <c r="N6503" s="2">
        <v>38565</v>
      </c>
      <c r="O6503">
        <v>1.2</v>
      </c>
      <c r="R6503" s="2">
        <v>38565</v>
      </c>
      <c r="S6503">
        <v>55.05</v>
      </c>
      <c r="T6503">
        <v>55.731000000000002</v>
      </c>
    </row>
    <row r="6504" spans="1:20" x14ac:dyDescent="0.35">
      <c r="A6504" s="2">
        <v>38566</v>
      </c>
      <c r="B6504">
        <v>3.323</v>
      </c>
      <c r="C6504">
        <v>122.294</v>
      </c>
      <c r="E6504" s="2"/>
      <c r="G6504">
        <v>55.420999999999999</v>
      </c>
      <c r="H6504">
        <v>38929.07</v>
      </c>
      <c r="I6504">
        <v>2.37</v>
      </c>
      <c r="L6504" s="2">
        <v>38566</v>
      </c>
      <c r="M6504">
        <v>72.599999999999994</v>
      </c>
      <c r="N6504" s="2">
        <v>38566</v>
      </c>
      <c r="O6504">
        <v>1.21</v>
      </c>
      <c r="R6504" s="2">
        <v>38566</v>
      </c>
      <c r="S6504">
        <v>54.762999999999998</v>
      </c>
      <c r="T6504">
        <v>55.514000000000003</v>
      </c>
    </row>
    <row r="6505" spans="1:20" x14ac:dyDescent="0.35">
      <c r="A6505" s="2">
        <v>38567</v>
      </c>
      <c r="B6505">
        <v>3.3250000000000002</v>
      </c>
      <c r="C6505">
        <v>122.366</v>
      </c>
      <c r="E6505" s="2"/>
      <c r="G6505">
        <v>55.112000000000002</v>
      </c>
      <c r="H6505">
        <v>38711.53</v>
      </c>
      <c r="I6505">
        <v>2.39</v>
      </c>
      <c r="L6505" s="2">
        <v>38567</v>
      </c>
      <c r="M6505">
        <v>67.2</v>
      </c>
      <c r="N6505" s="2">
        <v>38567</v>
      </c>
      <c r="O6505">
        <v>1.2</v>
      </c>
      <c r="R6505" s="2">
        <v>38567</v>
      </c>
      <c r="S6505">
        <v>55.018999999999998</v>
      </c>
      <c r="T6505">
        <v>55.398000000000003</v>
      </c>
    </row>
    <row r="6506" spans="1:20" x14ac:dyDescent="0.35">
      <c r="A6506" s="2">
        <v>38568</v>
      </c>
      <c r="B6506">
        <v>3.3319999999999999</v>
      </c>
      <c r="C6506">
        <v>122.342</v>
      </c>
      <c r="E6506" s="2"/>
      <c r="G6506">
        <v>54.585000000000001</v>
      </c>
      <c r="H6506">
        <v>38341.71</v>
      </c>
      <c r="I6506">
        <v>2.41</v>
      </c>
      <c r="L6506" s="2">
        <v>38568</v>
      </c>
      <c r="M6506">
        <v>103.3</v>
      </c>
      <c r="N6506" s="2">
        <v>38568</v>
      </c>
      <c r="O6506">
        <v>1.19</v>
      </c>
      <c r="R6506" s="2">
        <v>38568</v>
      </c>
      <c r="S6506">
        <v>54.484000000000002</v>
      </c>
      <c r="T6506">
        <v>55.863</v>
      </c>
    </row>
    <row r="6507" spans="1:20" x14ac:dyDescent="0.35">
      <c r="A6507" s="2">
        <v>38569</v>
      </c>
      <c r="B6507">
        <v>3.3639999999999999</v>
      </c>
      <c r="C6507">
        <v>121.81399999999999</v>
      </c>
      <c r="E6507" s="2"/>
      <c r="G6507">
        <v>53.966000000000001</v>
      </c>
      <c r="H6507">
        <v>37906.629999999997</v>
      </c>
      <c r="I6507">
        <v>2.44</v>
      </c>
      <c r="L6507" s="2">
        <v>38569</v>
      </c>
      <c r="M6507">
        <v>117.1</v>
      </c>
      <c r="N6507" s="2">
        <v>38569</v>
      </c>
      <c r="O6507">
        <v>1.18</v>
      </c>
      <c r="R6507" s="2">
        <v>38569</v>
      </c>
      <c r="S6507">
        <v>53.771999999999998</v>
      </c>
      <c r="T6507">
        <v>54.863999999999997</v>
      </c>
    </row>
    <row r="6508" spans="1:20" x14ac:dyDescent="0.35">
      <c r="A6508" s="2">
        <v>38572</v>
      </c>
      <c r="B6508">
        <v>3.3660000000000001</v>
      </c>
      <c r="C6508">
        <v>121.92</v>
      </c>
      <c r="E6508" s="2"/>
      <c r="G6508">
        <v>53.927</v>
      </c>
      <c r="H6508">
        <v>37879.43</v>
      </c>
      <c r="I6508">
        <v>2.44</v>
      </c>
      <c r="L6508" s="2">
        <v>38572</v>
      </c>
      <c r="M6508">
        <v>58.7</v>
      </c>
      <c r="N6508" s="2">
        <v>38572</v>
      </c>
      <c r="O6508">
        <v>1.18</v>
      </c>
      <c r="R6508" s="2">
        <v>38572</v>
      </c>
      <c r="S6508">
        <v>53.71</v>
      </c>
      <c r="T6508">
        <v>54.33</v>
      </c>
    </row>
    <row r="6509" spans="1:20" x14ac:dyDescent="0.35">
      <c r="A6509" s="2">
        <v>38573</v>
      </c>
      <c r="B6509">
        <v>3.371</v>
      </c>
      <c r="C6509">
        <v>121.896</v>
      </c>
      <c r="E6509" s="2"/>
      <c r="G6509">
        <v>54.624000000000002</v>
      </c>
      <c r="H6509">
        <v>38368.9</v>
      </c>
      <c r="I6509">
        <v>2.41</v>
      </c>
      <c r="L6509" s="2">
        <v>38573</v>
      </c>
      <c r="M6509">
        <v>40.4</v>
      </c>
      <c r="N6509" s="2">
        <v>38573</v>
      </c>
      <c r="O6509">
        <v>1.19</v>
      </c>
      <c r="R6509" s="2">
        <v>38573</v>
      </c>
      <c r="S6509">
        <v>53.811</v>
      </c>
      <c r="T6509">
        <v>54.709000000000003</v>
      </c>
    </row>
    <row r="6510" spans="1:20" x14ac:dyDescent="0.35">
      <c r="A6510" s="2">
        <v>38574</v>
      </c>
      <c r="B6510">
        <v>3.3439999999999999</v>
      </c>
      <c r="C6510">
        <v>122.117</v>
      </c>
      <c r="E6510" s="2"/>
      <c r="G6510">
        <v>55.591999999999999</v>
      </c>
      <c r="H6510">
        <v>39048.71</v>
      </c>
      <c r="I6510">
        <v>2.37</v>
      </c>
      <c r="L6510" s="2">
        <v>38574</v>
      </c>
      <c r="M6510">
        <v>69.7</v>
      </c>
      <c r="N6510" s="2">
        <v>38574</v>
      </c>
      <c r="O6510">
        <v>1.21</v>
      </c>
      <c r="R6510" s="2">
        <v>38574</v>
      </c>
      <c r="S6510">
        <v>54.779000000000003</v>
      </c>
      <c r="T6510">
        <v>55.823999999999998</v>
      </c>
    </row>
    <row r="6511" spans="1:20" x14ac:dyDescent="0.35">
      <c r="A6511" s="2">
        <v>38575</v>
      </c>
      <c r="B6511">
        <v>3.343</v>
      </c>
      <c r="C6511">
        <v>122.114</v>
      </c>
      <c r="E6511" s="2"/>
      <c r="G6511">
        <v>55.552999999999997</v>
      </c>
      <c r="H6511">
        <v>39021.53</v>
      </c>
      <c r="I6511">
        <v>2.37</v>
      </c>
      <c r="L6511" s="2">
        <v>38575</v>
      </c>
      <c r="M6511">
        <v>88.1</v>
      </c>
      <c r="N6511" s="2">
        <v>38575</v>
      </c>
      <c r="O6511">
        <v>1.21</v>
      </c>
      <c r="R6511" s="2">
        <v>38575</v>
      </c>
      <c r="S6511">
        <v>55.296999999999997</v>
      </c>
      <c r="T6511">
        <v>55.762</v>
      </c>
    </row>
    <row r="6512" spans="1:20" x14ac:dyDescent="0.35">
      <c r="A6512" s="2">
        <v>38576</v>
      </c>
      <c r="B6512">
        <v>3.2909999999999999</v>
      </c>
      <c r="C6512">
        <v>122.58199999999999</v>
      </c>
      <c r="E6512" s="2"/>
      <c r="G6512">
        <v>55.127000000000002</v>
      </c>
      <c r="H6512">
        <v>38722.410000000003</v>
      </c>
      <c r="I6512">
        <v>2.39</v>
      </c>
      <c r="L6512" s="2">
        <v>38576</v>
      </c>
      <c r="M6512">
        <v>42.8</v>
      </c>
      <c r="N6512" s="2">
        <v>38576</v>
      </c>
      <c r="O6512">
        <v>1.2</v>
      </c>
      <c r="R6512" s="2">
        <v>38576</v>
      </c>
      <c r="S6512">
        <v>55.081000000000003</v>
      </c>
      <c r="T6512">
        <v>55.668999999999997</v>
      </c>
    </row>
    <row r="6513" spans="1:20" x14ac:dyDescent="0.35">
      <c r="A6513" s="2">
        <v>38579</v>
      </c>
      <c r="B6513">
        <v>3.2789999999999999</v>
      </c>
      <c r="C6513">
        <v>122.786</v>
      </c>
      <c r="E6513" s="2"/>
      <c r="G6513">
        <v>55.165999999999997</v>
      </c>
      <c r="H6513">
        <v>38749.599999999999</v>
      </c>
      <c r="I6513">
        <v>2.39</v>
      </c>
      <c r="L6513" s="2">
        <v>38579</v>
      </c>
      <c r="M6513">
        <v>44.3</v>
      </c>
      <c r="N6513" s="2">
        <v>38579</v>
      </c>
      <c r="O6513">
        <v>1.2</v>
      </c>
      <c r="R6513" s="2">
        <v>38579</v>
      </c>
      <c r="S6513">
        <v>54.677999999999997</v>
      </c>
      <c r="T6513">
        <v>55.429000000000002</v>
      </c>
    </row>
    <row r="6514" spans="1:20" x14ac:dyDescent="0.35">
      <c r="A6514" s="2">
        <v>38580</v>
      </c>
      <c r="B6514">
        <v>3.2530000000000001</v>
      </c>
      <c r="C6514">
        <v>123.221</v>
      </c>
      <c r="E6514" s="2"/>
      <c r="G6514">
        <v>54.655000000000001</v>
      </c>
      <c r="H6514">
        <v>38390.65</v>
      </c>
      <c r="I6514">
        <v>2.41</v>
      </c>
      <c r="L6514" s="2">
        <v>38580</v>
      </c>
      <c r="M6514">
        <v>59.8</v>
      </c>
      <c r="N6514" s="2">
        <v>38580</v>
      </c>
      <c r="O6514">
        <v>1.19</v>
      </c>
      <c r="R6514" s="2">
        <v>38580</v>
      </c>
      <c r="S6514">
        <v>54.237000000000002</v>
      </c>
      <c r="T6514">
        <v>55.296999999999997</v>
      </c>
    </row>
    <row r="6515" spans="1:20" x14ac:dyDescent="0.35">
      <c r="A6515" s="2">
        <v>38581</v>
      </c>
      <c r="B6515">
        <v>3.2370000000000001</v>
      </c>
      <c r="C6515">
        <v>123.212</v>
      </c>
      <c r="E6515" s="2"/>
      <c r="G6515">
        <v>54.701000000000001</v>
      </c>
      <c r="H6515">
        <v>38423.29</v>
      </c>
      <c r="I6515">
        <v>2.41</v>
      </c>
      <c r="L6515" s="2">
        <v>38581</v>
      </c>
      <c r="M6515">
        <v>35.5</v>
      </c>
      <c r="N6515" s="2">
        <v>38581</v>
      </c>
      <c r="O6515">
        <v>1.19</v>
      </c>
      <c r="R6515" s="2">
        <v>38581</v>
      </c>
      <c r="S6515">
        <v>54.283000000000001</v>
      </c>
      <c r="T6515">
        <v>54.723999999999997</v>
      </c>
    </row>
    <row r="6516" spans="1:20" x14ac:dyDescent="0.35">
      <c r="A6516" s="2">
        <v>38582</v>
      </c>
      <c r="B6516">
        <v>3.1989999999999998</v>
      </c>
      <c r="C6516">
        <v>123.58199999999999</v>
      </c>
      <c r="E6516" s="2"/>
      <c r="G6516">
        <v>54.274999999999999</v>
      </c>
      <c r="H6516">
        <v>38124.160000000003</v>
      </c>
      <c r="I6516">
        <v>2.4300000000000002</v>
      </c>
      <c r="L6516" s="2">
        <v>38582</v>
      </c>
      <c r="M6516">
        <v>49.1</v>
      </c>
      <c r="N6516" s="2">
        <v>38582</v>
      </c>
      <c r="O6516">
        <v>1.18</v>
      </c>
      <c r="R6516" s="2">
        <v>38582</v>
      </c>
      <c r="S6516">
        <v>53.865000000000002</v>
      </c>
      <c r="T6516">
        <v>54.74</v>
      </c>
    </row>
    <row r="6517" spans="1:20" x14ac:dyDescent="0.35">
      <c r="A6517" s="2">
        <v>38583</v>
      </c>
      <c r="B6517">
        <v>3.1949999999999998</v>
      </c>
      <c r="C6517">
        <v>123.55200000000001</v>
      </c>
      <c r="E6517" s="2"/>
      <c r="G6517">
        <v>55.359000000000002</v>
      </c>
      <c r="H6517">
        <v>38885.56</v>
      </c>
      <c r="I6517">
        <v>2.38</v>
      </c>
      <c r="L6517" s="2">
        <v>38583</v>
      </c>
      <c r="M6517">
        <v>44.2</v>
      </c>
      <c r="N6517" s="2">
        <v>38583</v>
      </c>
      <c r="O6517">
        <v>1.21</v>
      </c>
      <c r="R6517" s="2">
        <v>38583</v>
      </c>
      <c r="S6517">
        <v>54.058999999999997</v>
      </c>
      <c r="T6517">
        <v>55.499000000000002</v>
      </c>
    </row>
    <row r="6518" spans="1:20" x14ac:dyDescent="0.35">
      <c r="A6518" s="2">
        <v>38586</v>
      </c>
      <c r="B6518">
        <v>3.1859999999999999</v>
      </c>
      <c r="C6518">
        <v>123.63200000000001</v>
      </c>
      <c r="E6518" s="2"/>
      <c r="G6518">
        <v>55.398000000000003</v>
      </c>
      <c r="H6518">
        <v>38912.75</v>
      </c>
      <c r="I6518">
        <v>2.38</v>
      </c>
      <c r="L6518" s="2">
        <v>38586</v>
      </c>
      <c r="M6518">
        <v>72.8</v>
      </c>
      <c r="N6518" s="2">
        <v>38586</v>
      </c>
      <c r="O6518">
        <v>1.21</v>
      </c>
      <c r="R6518" s="2">
        <v>38586</v>
      </c>
      <c r="S6518">
        <v>55.204000000000001</v>
      </c>
      <c r="T6518">
        <v>55.970999999999997</v>
      </c>
    </row>
    <row r="6519" spans="1:20" x14ac:dyDescent="0.35">
      <c r="A6519" s="2">
        <v>38587</v>
      </c>
      <c r="B6519">
        <v>3.177</v>
      </c>
      <c r="C6519">
        <v>123.884</v>
      </c>
      <c r="E6519" s="2"/>
      <c r="G6519">
        <v>55.383000000000003</v>
      </c>
      <c r="H6519">
        <v>38901.879999999997</v>
      </c>
      <c r="I6519">
        <v>2.38</v>
      </c>
      <c r="L6519" s="2">
        <v>38587</v>
      </c>
      <c r="M6519">
        <v>43.2</v>
      </c>
      <c r="N6519" s="2">
        <v>38587</v>
      </c>
      <c r="O6519">
        <v>1.21</v>
      </c>
      <c r="R6519" s="2">
        <v>38587</v>
      </c>
      <c r="S6519">
        <v>55.305</v>
      </c>
      <c r="T6519">
        <v>56.017000000000003</v>
      </c>
    </row>
    <row r="6520" spans="1:20" x14ac:dyDescent="0.35">
      <c r="A6520" s="2">
        <v>38588</v>
      </c>
      <c r="B6520">
        <v>3.17</v>
      </c>
      <c r="C6520">
        <v>123.926</v>
      </c>
      <c r="E6520" s="2"/>
      <c r="G6520">
        <v>55.359000000000002</v>
      </c>
      <c r="H6520">
        <v>38885.56</v>
      </c>
      <c r="I6520">
        <v>2.38</v>
      </c>
      <c r="L6520" s="2">
        <v>38588</v>
      </c>
      <c r="M6520">
        <v>38</v>
      </c>
      <c r="N6520" s="2">
        <v>38588</v>
      </c>
      <c r="O6520">
        <v>1.21</v>
      </c>
      <c r="R6520" s="2">
        <v>38588</v>
      </c>
      <c r="S6520">
        <v>54.779000000000003</v>
      </c>
      <c r="T6520">
        <v>55.677</v>
      </c>
    </row>
    <row r="6521" spans="1:20" x14ac:dyDescent="0.35">
      <c r="A6521" s="2">
        <v>38589</v>
      </c>
      <c r="B6521">
        <v>3.141</v>
      </c>
      <c r="C6521">
        <v>124.221</v>
      </c>
      <c r="E6521" s="2"/>
      <c r="G6521">
        <v>54.375999999999998</v>
      </c>
      <c r="H6521">
        <v>38194.870000000003</v>
      </c>
      <c r="I6521">
        <v>2.42</v>
      </c>
      <c r="L6521" s="2">
        <v>38589</v>
      </c>
      <c r="M6521">
        <v>49.8</v>
      </c>
      <c r="N6521" s="2">
        <v>38589</v>
      </c>
      <c r="O6521">
        <v>1.19</v>
      </c>
      <c r="R6521" s="2">
        <v>38589</v>
      </c>
      <c r="S6521">
        <v>54.151000000000003</v>
      </c>
      <c r="T6521">
        <v>54.677999999999997</v>
      </c>
    </row>
    <row r="6522" spans="1:20" x14ac:dyDescent="0.35">
      <c r="A6522" s="2">
        <v>38590</v>
      </c>
      <c r="B6522">
        <v>3.149</v>
      </c>
      <c r="C6522">
        <v>124.107</v>
      </c>
      <c r="E6522" s="2"/>
      <c r="G6522">
        <v>53.771999999999998</v>
      </c>
      <c r="H6522">
        <v>37770.660000000003</v>
      </c>
      <c r="I6522">
        <v>2.4500000000000002</v>
      </c>
      <c r="L6522" s="2">
        <v>38590</v>
      </c>
      <c r="M6522">
        <v>36.5</v>
      </c>
      <c r="N6522" s="2">
        <v>38590</v>
      </c>
      <c r="O6522">
        <v>1.17</v>
      </c>
      <c r="R6522" s="2">
        <v>38590</v>
      </c>
      <c r="S6522">
        <v>53.732999999999997</v>
      </c>
      <c r="T6522">
        <v>54.957000000000001</v>
      </c>
    </row>
    <row r="6523" spans="1:20" x14ac:dyDescent="0.35">
      <c r="A6523" s="2">
        <v>38593</v>
      </c>
      <c r="B6523">
        <v>3.145</v>
      </c>
      <c r="C6523">
        <v>124.155</v>
      </c>
      <c r="E6523" s="2"/>
      <c r="G6523">
        <v>54.237000000000002</v>
      </c>
      <c r="H6523">
        <v>38096.97</v>
      </c>
      <c r="I6523">
        <v>2.4300000000000002</v>
      </c>
      <c r="L6523" s="2">
        <v>38593</v>
      </c>
      <c r="M6523">
        <v>134</v>
      </c>
      <c r="N6523" s="2">
        <v>38593</v>
      </c>
      <c r="O6523">
        <v>1.18</v>
      </c>
      <c r="R6523" s="2">
        <v>38593</v>
      </c>
      <c r="S6523">
        <v>52.726999999999997</v>
      </c>
      <c r="T6523">
        <v>54.237000000000002</v>
      </c>
    </row>
    <row r="6524" spans="1:20" x14ac:dyDescent="0.35">
      <c r="A6524" s="2">
        <v>38594</v>
      </c>
      <c r="B6524">
        <v>3.1539999999999999</v>
      </c>
      <c r="C6524">
        <v>124.151</v>
      </c>
      <c r="E6524" s="2"/>
      <c r="G6524">
        <v>53.927</v>
      </c>
      <c r="H6524">
        <v>37879.43</v>
      </c>
      <c r="I6524">
        <v>2.44</v>
      </c>
      <c r="L6524" s="2">
        <v>38594</v>
      </c>
      <c r="M6524">
        <v>29.9</v>
      </c>
      <c r="N6524" s="2">
        <v>38594</v>
      </c>
      <c r="O6524">
        <v>1.18</v>
      </c>
      <c r="R6524" s="2">
        <v>38594</v>
      </c>
      <c r="S6524">
        <v>53.655999999999999</v>
      </c>
      <c r="T6524">
        <v>54.476999999999997</v>
      </c>
    </row>
    <row r="6525" spans="1:20" x14ac:dyDescent="0.35">
      <c r="A6525" s="2">
        <v>38595</v>
      </c>
      <c r="B6525">
        <v>3.1070000000000002</v>
      </c>
      <c r="C6525">
        <v>124.61199999999999</v>
      </c>
      <c r="E6525" s="2"/>
      <c r="G6525">
        <v>54.353000000000002</v>
      </c>
      <c r="H6525">
        <v>38178.550000000003</v>
      </c>
      <c r="I6525">
        <v>2.42</v>
      </c>
      <c r="L6525" s="2">
        <v>38595</v>
      </c>
      <c r="M6525">
        <v>23</v>
      </c>
      <c r="N6525" s="2">
        <v>38595</v>
      </c>
      <c r="O6525">
        <v>1.19</v>
      </c>
      <c r="R6525" s="2">
        <v>38595</v>
      </c>
      <c r="S6525">
        <v>53.695</v>
      </c>
      <c r="T6525">
        <v>54.43</v>
      </c>
    </row>
    <row r="6526" spans="1:20" x14ac:dyDescent="0.35">
      <c r="A6526" s="2">
        <v>38596</v>
      </c>
      <c r="B6526">
        <v>3.0720000000000001</v>
      </c>
      <c r="C6526">
        <v>125.071</v>
      </c>
      <c r="E6526" s="2"/>
      <c r="G6526">
        <v>54.817</v>
      </c>
      <c r="H6526">
        <v>38504.86</v>
      </c>
      <c r="I6526">
        <v>2.4</v>
      </c>
      <c r="L6526" s="2">
        <v>38596</v>
      </c>
      <c r="M6526">
        <v>33.1</v>
      </c>
      <c r="N6526" s="2">
        <v>38596</v>
      </c>
      <c r="O6526">
        <v>1.2</v>
      </c>
      <c r="R6526" s="2">
        <v>38596</v>
      </c>
      <c r="S6526">
        <v>54.421999999999997</v>
      </c>
      <c r="T6526">
        <v>55.234999999999999</v>
      </c>
    </row>
    <row r="6527" spans="1:20" x14ac:dyDescent="0.35">
      <c r="A6527" s="2">
        <v>38597</v>
      </c>
      <c r="B6527">
        <v>3.0550000000000002</v>
      </c>
      <c r="C6527">
        <v>125.071</v>
      </c>
      <c r="E6527" s="2"/>
      <c r="G6527">
        <v>55.281999999999996</v>
      </c>
      <c r="H6527">
        <v>38831.17</v>
      </c>
      <c r="I6527">
        <v>2.38</v>
      </c>
      <c r="L6527" s="2">
        <v>38597</v>
      </c>
      <c r="M6527">
        <v>29.8</v>
      </c>
      <c r="N6527" s="2">
        <v>38597</v>
      </c>
      <c r="O6527">
        <v>1.21</v>
      </c>
      <c r="R6527" s="2">
        <v>38597</v>
      </c>
      <c r="S6527">
        <v>54.624000000000002</v>
      </c>
      <c r="T6527">
        <v>55.561</v>
      </c>
    </row>
    <row r="6528" spans="1:20" x14ac:dyDescent="0.35">
      <c r="A6528" s="2">
        <v>38600</v>
      </c>
      <c r="B6528">
        <v>3.0470000000000002</v>
      </c>
      <c r="C6528">
        <v>125.187</v>
      </c>
      <c r="E6528" s="2"/>
      <c r="G6528">
        <v>56.195</v>
      </c>
      <c r="H6528">
        <v>39472.92</v>
      </c>
      <c r="I6528">
        <v>2.34</v>
      </c>
      <c r="L6528" s="2">
        <v>38600</v>
      </c>
      <c r="M6528">
        <v>48.6</v>
      </c>
      <c r="N6528" s="2">
        <v>38600</v>
      </c>
      <c r="O6528">
        <v>1.23</v>
      </c>
      <c r="R6528" s="2">
        <v>38600</v>
      </c>
      <c r="S6528">
        <v>55.296999999999997</v>
      </c>
      <c r="T6528">
        <v>56.25</v>
      </c>
    </row>
    <row r="6529" spans="1:20" x14ac:dyDescent="0.35">
      <c r="A6529" s="2">
        <v>38601</v>
      </c>
      <c r="B6529">
        <v>3.0750000000000002</v>
      </c>
      <c r="C6529">
        <v>124.92100000000001</v>
      </c>
      <c r="E6529" s="2"/>
      <c r="G6529">
        <v>58.881999999999998</v>
      </c>
      <c r="H6529">
        <v>41360.089999999997</v>
      </c>
      <c r="I6529">
        <v>2.2400000000000002</v>
      </c>
      <c r="L6529" s="2">
        <v>38601</v>
      </c>
      <c r="M6529">
        <v>293.10000000000002</v>
      </c>
      <c r="N6529" s="2">
        <v>38601</v>
      </c>
      <c r="O6529">
        <v>1.28</v>
      </c>
      <c r="R6529" s="2">
        <v>38601</v>
      </c>
      <c r="S6529">
        <v>57.218000000000004</v>
      </c>
      <c r="T6529">
        <v>58.975000000000001</v>
      </c>
    </row>
    <row r="6530" spans="1:20" x14ac:dyDescent="0.35">
      <c r="A6530" s="2">
        <v>38602</v>
      </c>
      <c r="B6530">
        <v>3.09</v>
      </c>
      <c r="C6530">
        <v>124.634</v>
      </c>
      <c r="E6530" s="2"/>
      <c r="G6530">
        <v>59.152999999999999</v>
      </c>
      <c r="H6530">
        <v>41550.449999999997</v>
      </c>
      <c r="I6530">
        <v>2.23</v>
      </c>
      <c r="L6530" s="2">
        <v>38602</v>
      </c>
      <c r="M6530">
        <v>155</v>
      </c>
      <c r="N6530" s="2">
        <v>38602</v>
      </c>
      <c r="O6530">
        <v>1.29</v>
      </c>
      <c r="R6530" s="2">
        <v>38602</v>
      </c>
      <c r="S6530">
        <v>58.695999999999998</v>
      </c>
      <c r="T6530">
        <v>59.988999999999997</v>
      </c>
    </row>
    <row r="6531" spans="1:20" x14ac:dyDescent="0.35">
      <c r="A6531" s="2">
        <v>38603</v>
      </c>
      <c r="B6531">
        <v>3.0710000000000002</v>
      </c>
      <c r="C6531">
        <v>124.949</v>
      </c>
      <c r="E6531" s="2"/>
      <c r="G6531">
        <v>59.113999999999997</v>
      </c>
      <c r="H6531">
        <v>41523.25</v>
      </c>
      <c r="I6531">
        <v>2.23</v>
      </c>
      <c r="L6531" s="2">
        <v>38603</v>
      </c>
      <c r="M6531">
        <v>96.6</v>
      </c>
      <c r="N6531" s="2">
        <v>38603</v>
      </c>
      <c r="O6531">
        <v>1.29</v>
      </c>
      <c r="R6531" s="2">
        <v>38603</v>
      </c>
      <c r="S6531">
        <v>58.610999999999997</v>
      </c>
      <c r="T6531">
        <v>59.331000000000003</v>
      </c>
    </row>
    <row r="6532" spans="1:20" x14ac:dyDescent="0.35">
      <c r="A6532" s="2">
        <v>38604</v>
      </c>
      <c r="B6532">
        <v>3.052</v>
      </c>
      <c r="C6532">
        <v>125.197</v>
      </c>
      <c r="E6532" s="2"/>
      <c r="G6532">
        <v>59.85</v>
      </c>
      <c r="H6532">
        <v>42039.91</v>
      </c>
      <c r="I6532">
        <v>2.2000000000000002</v>
      </c>
      <c r="L6532" s="2">
        <v>38604</v>
      </c>
      <c r="M6532">
        <v>106.9</v>
      </c>
      <c r="N6532" s="2">
        <v>38604</v>
      </c>
      <c r="O6532">
        <v>1.31</v>
      </c>
      <c r="R6532" s="2">
        <v>38604</v>
      </c>
      <c r="S6532">
        <v>59.006</v>
      </c>
      <c r="T6532">
        <v>59.927</v>
      </c>
    </row>
    <row r="6533" spans="1:20" x14ac:dyDescent="0.35">
      <c r="A6533" s="2">
        <v>38607</v>
      </c>
      <c r="B6533">
        <v>3.109</v>
      </c>
      <c r="C6533">
        <v>124.44199999999999</v>
      </c>
      <c r="E6533" s="2"/>
      <c r="G6533">
        <v>59.749000000000002</v>
      </c>
      <c r="H6533">
        <v>41969.21</v>
      </c>
      <c r="I6533">
        <v>2.2000000000000002</v>
      </c>
      <c r="L6533" s="2">
        <v>38607</v>
      </c>
      <c r="M6533">
        <v>133.30000000000001</v>
      </c>
      <c r="N6533" s="2">
        <v>38607</v>
      </c>
      <c r="O6533">
        <v>1.3</v>
      </c>
      <c r="R6533" s="2">
        <v>38607</v>
      </c>
      <c r="S6533">
        <v>59.594000000000001</v>
      </c>
      <c r="T6533">
        <v>60.524000000000001</v>
      </c>
    </row>
    <row r="6534" spans="1:20" x14ac:dyDescent="0.35">
      <c r="A6534" s="2">
        <v>38608</v>
      </c>
      <c r="B6534">
        <v>3.1019999999999999</v>
      </c>
      <c r="C6534">
        <v>124.73399999999999</v>
      </c>
      <c r="E6534" s="2"/>
      <c r="G6534">
        <v>58.34</v>
      </c>
      <c r="H6534">
        <v>40979.4</v>
      </c>
      <c r="I6534">
        <v>2.2599999999999998</v>
      </c>
      <c r="L6534" s="2">
        <v>38608</v>
      </c>
      <c r="M6534">
        <v>143.4</v>
      </c>
      <c r="N6534" s="2">
        <v>38608</v>
      </c>
      <c r="O6534">
        <v>1.27</v>
      </c>
      <c r="R6534" s="2">
        <v>38608</v>
      </c>
      <c r="S6534">
        <v>58.015000000000001</v>
      </c>
      <c r="T6534">
        <v>59.787999999999997</v>
      </c>
    </row>
    <row r="6535" spans="1:20" x14ac:dyDescent="0.35">
      <c r="A6535" s="2">
        <v>38609</v>
      </c>
      <c r="B6535">
        <v>3.0870000000000002</v>
      </c>
      <c r="C6535">
        <v>124.8</v>
      </c>
      <c r="E6535" s="2"/>
      <c r="G6535">
        <v>58.417999999999999</v>
      </c>
      <c r="H6535">
        <v>41033.79</v>
      </c>
      <c r="I6535">
        <v>2.25</v>
      </c>
      <c r="L6535" s="2">
        <v>38609</v>
      </c>
      <c r="M6535">
        <v>73.400000000000006</v>
      </c>
      <c r="N6535" s="2">
        <v>38609</v>
      </c>
      <c r="O6535">
        <v>1.27</v>
      </c>
      <c r="R6535" s="2">
        <v>38609</v>
      </c>
      <c r="S6535">
        <v>57.975999999999999</v>
      </c>
      <c r="T6535">
        <v>58.704000000000001</v>
      </c>
    </row>
    <row r="6536" spans="1:20" x14ac:dyDescent="0.35">
      <c r="A6536" s="2">
        <v>38610</v>
      </c>
      <c r="B6536">
        <v>3.109</v>
      </c>
      <c r="C6536">
        <v>124.596</v>
      </c>
      <c r="E6536" s="2"/>
      <c r="G6536">
        <v>57.991999999999997</v>
      </c>
      <c r="H6536">
        <v>40734.660000000003</v>
      </c>
      <c r="I6536">
        <v>2.27</v>
      </c>
      <c r="L6536" s="2">
        <v>38610</v>
      </c>
      <c r="M6536">
        <v>64.099999999999994</v>
      </c>
      <c r="N6536" s="2">
        <v>38610</v>
      </c>
      <c r="O6536">
        <v>1.26</v>
      </c>
      <c r="R6536" s="2">
        <v>38610</v>
      </c>
      <c r="S6536">
        <v>57.837000000000003</v>
      </c>
      <c r="T6536">
        <v>58.41</v>
      </c>
    </row>
    <row r="6537" spans="1:20" x14ac:dyDescent="0.35">
      <c r="A6537" s="2">
        <v>38611</v>
      </c>
      <c r="B6537">
        <v>3.1339999999999999</v>
      </c>
      <c r="C6537">
        <v>124.22499999999999</v>
      </c>
      <c r="E6537" s="2"/>
      <c r="G6537">
        <v>58.920999999999999</v>
      </c>
      <c r="H6537">
        <v>41387.29</v>
      </c>
      <c r="I6537">
        <v>2.23</v>
      </c>
      <c r="L6537" s="2">
        <v>38611</v>
      </c>
      <c r="M6537">
        <v>75.400000000000006</v>
      </c>
      <c r="N6537" s="2">
        <v>38611</v>
      </c>
      <c r="O6537">
        <v>1.29</v>
      </c>
      <c r="R6537" s="2">
        <v>38611</v>
      </c>
      <c r="S6537">
        <v>58.069000000000003</v>
      </c>
      <c r="T6537">
        <v>59.113999999999997</v>
      </c>
    </row>
    <row r="6538" spans="1:20" x14ac:dyDescent="0.35">
      <c r="A6538" s="2">
        <v>38614</v>
      </c>
      <c r="B6538">
        <v>3.0950000000000002</v>
      </c>
      <c r="C6538">
        <v>124.739</v>
      </c>
      <c r="E6538" s="2"/>
      <c r="G6538">
        <v>58.417999999999999</v>
      </c>
      <c r="H6538">
        <v>41033.79</v>
      </c>
      <c r="I6538">
        <v>2.25</v>
      </c>
      <c r="L6538" s="2">
        <v>38614</v>
      </c>
      <c r="M6538">
        <v>169.2</v>
      </c>
      <c r="N6538" s="2">
        <v>38614</v>
      </c>
      <c r="O6538">
        <v>1.27</v>
      </c>
      <c r="R6538" s="2">
        <v>38614</v>
      </c>
      <c r="S6538">
        <v>57.488999999999997</v>
      </c>
      <c r="T6538">
        <v>58.417999999999999</v>
      </c>
    </row>
    <row r="6539" spans="1:20" x14ac:dyDescent="0.35">
      <c r="A6539" s="2">
        <v>38615</v>
      </c>
      <c r="B6539">
        <v>3.081</v>
      </c>
      <c r="C6539">
        <v>124.76600000000001</v>
      </c>
      <c r="E6539" s="2"/>
      <c r="G6539">
        <v>59.384999999999998</v>
      </c>
      <c r="H6539">
        <v>41713.599999999999</v>
      </c>
      <c r="I6539">
        <v>2.2200000000000002</v>
      </c>
      <c r="L6539" s="2">
        <v>38615</v>
      </c>
      <c r="M6539">
        <v>72.7</v>
      </c>
      <c r="N6539" s="2">
        <v>38615</v>
      </c>
      <c r="O6539">
        <v>1.3</v>
      </c>
      <c r="R6539" s="2">
        <v>38615</v>
      </c>
      <c r="S6539">
        <v>58.533999999999999</v>
      </c>
      <c r="T6539">
        <v>59.54</v>
      </c>
    </row>
    <row r="6540" spans="1:20" x14ac:dyDescent="0.35">
      <c r="A6540" s="2">
        <v>38616</v>
      </c>
      <c r="B6540">
        <v>3.028</v>
      </c>
      <c r="C6540">
        <v>125.408</v>
      </c>
      <c r="E6540" s="2"/>
      <c r="G6540">
        <v>57.566000000000003</v>
      </c>
      <c r="H6540">
        <v>40435.54</v>
      </c>
      <c r="I6540">
        <v>2.29</v>
      </c>
      <c r="L6540" s="2">
        <v>38616</v>
      </c>
      <c r="M6540">
        <v>64.3</v>
      </c>
      <c r="N6540" s="2">
        <v>38616</v>
      </c>
      <c r="O6540">
        <v>1.26</v>
      </c>
      <c r="R6540" s="2">
        <v>38616</v>
      </c>
      <c r="S6540">
        <v>57.527000000000001</v>
      </c>
      <c r="T6540">
        <v>58.750999999999998</v>
      </c>
    </row>
    <row r="6541" spans="1:20" x14ac:dyDescent="0.35">
      <c r="A6541" s="2">
        <v>38617</v>
      </c>
      <c r="B6541">
        <v>3.0190000000000001</v>
      </c>
      <c r="C6541">
        <v>125.364</v>
      </c>
      <c r="E6541" s="2"/>
      <c r="G6541">
        <v>57.527000000000001</v>
      </c>
      <c r="H6541">
        <v>40408.35</v>
      </c>
      <c r="I6541">
        <v>2.29</v>
      </c>
      <c r="L6541" s="2">
        <v>38617</v>
      </c>
      <c r="M6541">
        <v>95.1</v>
      </c>
      <c r="N6541" s="2">
        <v>38617</v>
      </c>
      <c r="O6541">
        <v>1.25</v>
      </c>
      <c r="R6541" s="2">
        <v>38617</v>
      </c>
      <c r="S6541">
        <v>56.761000000000003</v>
      </c>
      <c r="T6541">
        <v>57.682000000000002</v>
      </c>
    </row>
    <row r="6542" spans="1:20" x14ac:dyDescent="0.35">
      <c r="A6542" s="2">
        <v>38618</v>
      </c>
      <c r="B6542">
        <v>3.0550000000000002</v>
      </c>
      <c r="C6542">
        <v>125.063</v>
      </c>
      <c r="E6542" s="2"/>
      <c r="G6542">
        <v>57.953000000000003</v>
      </c>
      <c r="H6542">
        <v>40707.47</v>
      </c>
      <c r="I6542">
        <v>2.27</v>
      </c>
      <c r="L6542" s="2">
        <v>38618</v>
      </c>
      <c r="M6542">
        <v>30.5</v>
      </c>
      <c r="N6542" s="2">
        <v>38618</v>
      </c>
      <c r="O6542">
        <v>1.26</v>
      </c>
      <c r="R6542" s="2">
        <v>38618</v>
      </c>
      <c r="S6542">
        <v>57.31</v>
      </c>
      <c r="T6542">
        <v>58.091999999999999</v>
      </c>
    </row>
    <row r="6543" spans="1:20" x14ac:dyDescent="0.35">
      <c r="A6543" s="2">
        <v>38621</v>
      </c>
      <c r="B6543">
        <v>3.1179999999999999</v>
      </c>
      <c r="C6543">
        <v>124.384</v>
      </c>
      <c r="E6543" s="2"/>
      <c r="G6543">
        <v>58.96</v>
      </c>
      <c r="H6543">
        <v>41414.480000000003</v>
      </c>
      <c r="I6543">
        <v>2.23</v>
      </c>
      <c r="L6543" s="2">
        <v>38621</v>
      </c>
      <c r="M6543">
        <v>47.8</v>
      </c>
      <c r="N6543" s="2">
        <v>38621</v>
      </c>
      <c r="O6543">
        <v>1.29</v>
      </c>
      <c r="R6543" s="2">
        <v>38621</v>
      </c>
      <c r="S6543">
        <v>58.695999999999998</v>
      </c>
      <c r="T6543">
        <v>59.478000000000002</v>
      </c>
    </row>
    <row r="6544" spans="1:20" x14ac:dyDescent="0.35">
      <c r="A6544" s="2">
        <v>38622</v>
      </c>
      <c r="B6544">
        <v>3.13</v>
      </c>
      <c r="C6544">
        <v>124.342</v>
      </c>
      <c r="E6544" s="2"/>
      <c r="G6544">
        <v>58.765999999999998</v>
      </c>
      <c r="H6544">
        <v>41278.519999999997</v>
      </c>
      <c r="I6544">
        <v>2.2400000000000002</v>
      </c>
      <c r="L6544" s="2">
        <v>38622</v>
      </c>
      <c r="M6544">
        <v>44.8</v>
      </c>
      <c r="N6544" s="2">
        <v>38622</v>
      </c>
      <c r="O6544">
        <v>1.28</v>
      </c>
      <c r="R6544" s="2">
        <v>38622</v>
      </c>
      <c r="S6544">
        <v>58.610999999999997</v>
      </c>
      <c r="T6544">
        <v>59.353999999999999</v>
      </c>
    </row>
    <row r="6545" spans="1:20" x14ac:dyDescent="0.35">
      <c r="A6545" s="2">
        <v>38623</v>
      </c>
      <c r="B6545">
        <v>3.1320000000000001</v>
      </c>
      <c r="C6545">
        <v>124.346</v>
      </c>
      <c r="E6545" s="2"/>
      <c r="G6545">
        <v>59.927</v>
      </c>
      <c r="H6545">
        <v>42094.3</v>
      </c>
      <c r="I6545">
        <v>2.2000000000000002</v>
      </c>
      <c r="L6545" s="2">
        <v>38623</v>
      </c>
      <c r="M6545">
        <v>94</v>
      </c>
      <c r="N6545" s="2">
        <v>38623</v>
      </c>
      <c r="O6545">
        <v>1.31</v>
      </c>
      <c r="R6545" s="2">
        <v>38623</v>
      </c>
      <c r="S6545">
        <v>58.997999999999998</v>
      </c>
      <c r="T6545">
        <v>60.384</v>
      </c>
    </row>
    <row r="6546" spans="1:20" x14ac:dyDescent="0.35">
      <c r="A6546" s="2">
        <v>38624</v>
      </c>
      <c r="B6546">
        <v>3.145</v>
      </c>
      <c r="C6546">
        <v>124.108</v>
      </c>
      <c r="E6546" s="2"/>
      <c r="G6546">
        <v>60.609000000000002</v>
      </c>
      <c r="H6546">
        <v>42572.89</v>
      </c>
      <c r="I6546">
        <v>2.17</v>
      </c>
      <c r="L6546" s="2">
        <v>38624</v>
      </c>
      <c r="M6546">
        <v>118.2</v>
      </c>
      <c r="N6546" s="2">
        <v>38624</v>
      </c>
      <c r="O6546">
        <v>1.32</v>
      </c>
      <c r="R6546" s="2">
        <v>38624</v>
      </c>
      <c r="S6546">
        <v>59.765000000000001</v>
      </c>
      <c r="T6546">
        <v>60.609000000000002</v>
      </c>
    </row>
    <row r="6547" spans="1:20" x14ac:dyDescent="0.35">
      <c r="A6547" s="2">
        <v>38625</v>
      </c>
      <c r="B6547">
        <v>3.145</v>
      </c>
      <c r="C6547">
        <v>124.181</v>
      </c>
      <c r="E6547" s="2"/>
      <c r="G6547">
        <v>60.353000000000002</v>
      </c>
      <c r="H6547">
        <v>42393.42</v>
      </c>
      <c r="I6547">
        <v>2.1800000000000002</v>
      </c>
      <c r="L6547" s="2">
        <v>38625</v>
      </c>
      <c r="M6547">
        <v>41.1</v>
      </c>
      <c r="N6547" s="2">
        <v>38625</v>
      </c>
      <c r="O6547">
        <v>1.32</v>
      </c>
      <c r="R6547" s="2">
        <v>38625</v>
      </c>
      <c r="S6547">
        <v>60.121000000000002</v>
      </c>
      <c r="T6547">
        <v>60.662999999999997</v>
      </c>
    </row>
    <row r="6548" spans="1:20" x14ac:dyDescent="0.35">
      <c r="A6548" s="2">
        <v>38628</v>
      </c>
      <c r="B6548">
        <v>3.1850000000000001</v>
      </c>
      <c r="C6548">
        <v>123.675</v>
      </c>
      <c r="E6548" s="2"/>
      <c r="G6548">
        <v>60.764000000000003</v>
      </c>
      <c r="H6548">
        <v>42681.66</v>
      </c>
      <c r="I6548">
        <v>2.17</v>
      </c>
      <c r="L6548" s="2">
        <v>38628</v>
      </c>
      <c r="M6548">
        <v>18.5</v>
      </c>
      <c r="N6548" s="2">
        <v>38628</v>
      </c>
      <c r="O6548">
        <v>1.33</v>
      </c>
      <c r="R6548" s="2">
        <v>38628</v>
      </c>
      <c r="S6548">
        <v>60.104999999999997</v>
      </c>
      <c r="T6548">
        <v>60.895000000000003</v>
      </c>
    </row>
    <row r="6549" spans="1:20" x14ac:dyDescent="0.35">
      <c r="A6549" s="2">
        <v>38629</v>
      </c>
      <c r="B6549">
        <v>3.1869999999999998</v>
      </c>
      <c r="C6549">
        <v>123.831</v>
      </c>
      <c r="E6549" s="2"/>
      <c r="G6549">
        <v>61.515000000000001</v>
      </c>
      <c r="H6549">
        <v>43209.2</v>
      </c>
      <c r="I6549">
        <v>2.14</v>
      </c>
      <c r="L6549" s="2">
        <v>38629</v>
      </c>
      <c r="M6549">
        <v>70.2</v>
      </c>
      <c r="N6549" s="2">
        <v>38629</v>
      </c>
      <c r="O6549">
        <v>1.34</v>
      </c>
      <c r="R6549" s="2">
        <v>38629</v>
      </c>
      <c r="S6549">
        <v>60.585999999999999</v>
      </c>
      <c r="T6549">
        <v>61.631</v>
      </c>
    </row>
    <row r="6550" spans="1:20" x14ac:dyDescent="0.35">
      <c r="A6550" s="2">
        <v>38630</v>
      </c>
      <c r="B6550">
        <v>3.173</v>
      </c>
      <c r="C6550">
        <v>123.873</v>
      </c>
      <c r="E6550" s="2"/>
      <c r="G6550">
        <v>60.646999999999998</v>
      </c>
      <c r="H6550">
        <v>42600.08</v>
      </c>
      <c r="I6550">
        <v>2.17</v>
      </c>
      <c r="L6550" s="2">
        <v>38630</v>
      </c>
      <c r="M6550">
        <v>63.2</v>
      </c>
      <c r="N6550" s="2">
        <v>38630</v>
      </c>
      <c r="O6550">
        <v>1.32</v>
      </c>
      <c r="R6550" s="2">
        <v>38630</v>
      </c>
      <c r="S6550">
        <v>60.493000000000002</v>
      </c>
      <c r="T6550">
        <v>61.158000000000001</v>
      </c>
    </row>
    <row r="6551" spans="1:20" x14ac:dyDescent="0.35">
      <c r="A6551" s="2">
        <v>38631</v>
      </c>
      <c r="B6551">
        <v>3.1829999999999998</v>
      </c>
      <c r="C6551">
        <v>123.798</v>
      </c>
      <c r="E6551" s="2"/>
      <c r="G6551">
        <v>59.338999999999999</v>
      </c>
      <c r="H6551">
        <v>41680.97</v>
      </c>
      <c r="I6551">
        <v>2.2200000000000002</v>
      </c>
      <c r="L6551" s="2">
        <v>38631</v>
      </c>
      <c r="M6551">
        <v>70.599999999999994</v>
      </c>
      <c r="N6551" s="2">
        <v>38631</v>
      </c>
      <c r="O6551">
        <v>1.29</v>
      </c>
      <c r="R6551" s="2">
        <v>38631</v>
      </c>
      <c r="S6551">
        <v>59.207000000000001</v>
      </c>
      <c r="T6551">
        <v>59.927</v>
      </c>
    </row>
    <row r="6552" spans="1:20" x14ac:dyDescent="0.35">
      <c r="A6552" s="2">
        <v>38632</v>
      </c>
      <c r="B6552">
        <v>3.177</v>
      </c>
      <c r="C6552">
        <v>123.824</v>
      </c>
      <c r="E6552" s="2"/>
      <c r="G6552">
        <v>59.618000000000002</v>
      </c>
      <c r="H6552">
        <v>41876.76</v>
      </c>
      <c r="I6552">
        <v>2.21</v>
      </c>
      <c r="L6552" s="2">
        <v>38632</v>
      </c>
      <c r="M6552">
        <v>35</v>
      </c>
      <c r="N6552" s="2">
        <v>38632</v>
      </c>
      <c r="O6552">
        <v>1.3</v>
      </c>
      <c r="R6552" s="2">
        <v>38632</v>
      </c>
      <c r="S6552">
        <v>59.347000000000001</v>
      </c>
      <c r="T6552">
        <v>60.058999999999997</v>
      </c>
    </row>
    <row r="6553" spans="1:20" x14ac:dyDescent="0.35">
      <c r="A6553" s="2">
        <v>38635</v>
      </c>
      <c r="B6553">
        <v>3.161</v>
      </c>
      <c r="C6553">
        <v>123.996</v>
      </c>
      <c r="E6553" s="2"/>
      <c r="G6553">
        <v>60.430999999999997</v>
      </c>
      <c r="H6553">
        <v>42447.8</v>
      </c>
      <c r="I6553">
        <v>2.1800000000000002</v>
      </c>
      <c r="L6553" s="2">
        <v>38635</v>
      </c>
      <c r="M6553">
        <v>43.4</v>
      </c>
      <c r="N6553" s="2">
        <v>38635</v>
      </c>
      <c r="O6553">
        <v>1.32</v>
      </c>
      <c r="R6553" s="2">
        <v>38635</v>
      </c>
      <c r="S6553">
        <v>59.927</v>
      </c>
      <c r="T6553">
        <v>60.771000000000001</v>
      </c>
    </row>
    <row r="6554" spans="1:20" x14ac:dyDescent="0.35">
      <c r="A6554" s="2">
        <v>38636</v>
      </c>
      <c r="B6554">
        <v>3.1819999999999999</v>
      </c>
      <c r="C6554">
        <v>123.696</v>
      </c>
      <c r="E6554" s="2"/>
      <c r="G6554">
        <v>60.253</v>
      </c>
      <c r="H6554">
        <v>42322.71</v>
      </c>
      <c r="I6554">
        <v>2.1800000000000002</v>
      </c>
      <c r="L6554" s="2">
        <v>38636</v>
      </c>
      <c r="M6554">
        <v>37.4</v>
      </c>
      <c r="N6554" s="2">
        <v>38636</v>
      </c>
      <c r="O6554">
        <v>1.31</v>
      </c>
      <c r="R6554" s="2">
        <v>38636</v>
      </c>
      <c r="S6554">
        <v>60.198</v>
      </c>
      <c r="T6554">
        <v>60.948999999999998</v>
      </c>
    </row>
    <row r="6555" spans="1:20" x14ac:dyDescent="0.35">
      <c r="A6555" s="2">
        <v>38637</v>
      </c>
      <c r="B6555">
        <v>3.2170000000000001</v>
      </c>
      <c r="C6555">
        <v>123.354</v>
      </c>
      <c r="E6555" s="2"/>
      <c r="G6555">
        <v>59.509</v>
      </c>
      <c r="H6555">
        <v>41800.61</v>
      </c>
      <c r="I6555">
        <v>2.21</v>
      </c>
      <c r="L6555" s="2">
        <v>38637</v>
      </c>
      <c r="M6555">
        <v>42.6</v>
      </c>
      <c r="N6555" s="2">
        <v>38637</v>
      </c>
      <c r="O6555">
        <v>1.3</v>
      </c>
      <c r="R6555" s="2">
        <v>38637</v>
      </c>
      <c r="S6555">
        <v>59.463000000000001</v>
      </c>
      <c r="T6555">
        <v>60.113</v>
      </c>
    </row>
    <row r="6556" spans="1:20" x14ac:dyDescent="0.35">
      <c r="A6556" s="2">
        <v>38638</v>
      </c>
      <c r="B6556">
        <v>3.274</v>
      </c>
      <c r="C6556">
        <v>122.77800000000001</v>
      </c>
      <c r="E6556" s="2"/>
      <c r="G6556">
        <v>58.456000000000003</v>
      </c>
      <c r="H6556">
        <v>41060.980000000003</v>
      </c>
      <c r="I6556">
        <v>2.25</v>
      </c>
      <c r="L6556" s="2">
        <v>38638</v>
      </c>
      <c r="M6556">
        <v>77.599999999999994</v>
      </c>
      <c r="N6556" s="2">
        <v>38638</v>
      </c>
      <c r="O6556">
        <v>1.28</v>
      </c>
      <c r="R6556" s="2">
        <v>38638</v>
      </c>
      <c r="S6556">
        <v>58.456000000000003</v>
      </c>
      <c r="T6556">
        <v>59.734000000000002</v>
      </c>
    </row>
    <row r="6557" spans="1:20" x14ac:dyDescent="0.35">
      <c r="A6557" s="2">
        <v>38639</v>
      </c>
      <c r="B6557">
        <v>3.2879999999999998</v>
      </c>
      <c r="C6557">
        <v>122.75</v>
      </c>
      <c r="E6557" s="2"/>
      <c r="G6557">
        <v>59.231000000000002</v>
      </c>
      <c r="H6557">
        <v>41604.83</v>
      </c>
      <c r="I6557">
        <v>2.2200000000000002</v>
      </c>
      <c r="L6557" s="2">
        <v>38639</v>
      </c>
      <c r="M6557">
        <v>33.299999999999997</v>
      </c>
      <c r="N6557" s="2">
        <v>38639</v>
      </c>
      <c r="O6557">
        <v>1.29</v>
      </c>
      <c r="R6557" s="2">
        <v>38639</v>
      </c>
      <c r="S6557">
        <v>58.301000000000002</v>
      </c>
      <c r="T6557">
        <v>59.494</v>
      </c>
    </row>
    <row r="6558" spans="1:20" x14ac:dyDescent="0.35">
      <c r="A6558" s="2">
        <v>38642</v>
      </c>
      <c r="B6558">
        <v>3.29</v>
      </c>
      <c r="C6558">
        <v>122.66200000000001</v>
      </c>
      <c r="E6558" s="2"/>
      <c r="G6558">
        <v>59.423999999999999</v>
      </c>
      <c r="H6558">
        <v>41740.800000000003</v>
      </c>
      <c r="I6558">
        <v>2.21</v>
      </c>
      <c r="L6558" s="2">
        <v>38642</v>
      </c>
      <c r="M6558">
        <v>24.1</v>
      </c>
      <c r="N6558" s="2">
        <v>38642</v>
      </c>
      <c r="O6558">
        <v>1.3</v>
      </c>
      <c r="R6558" s="2">
        <v>38642</v>
      </c>
      <c r="S6558">
        <v>59.308</v>
      </c>
      <c r="T6558">
        <v>59.686999999999998</v>
      </c>
    </row>
    <row r="6559" spans="1:20" x14ac:dyDescent="0.35">
      <c r="A6559" s="2">
        <v>38643</v>
      </c>
      <c r="B6559">
        <v>3.2890000000000001</v>
      </c>
      <c r="C6559">
        <v>122.70099999999999</v>
      </c>
      <c r="E6559" s="2"/>
      <c r="G6559">
        <v>58.881999999999998</v>
      </c>
      <c r="H6559">
        <v>41360.089999999997</v>
      </c>
      <c r="I6559">
        <v>2.2400000000000002</v>
      </c>
      <c r="L6559" s="2">
        <v>38643</v>
      </c>
      <c r="M6559">
        <v>40.299999999999997</v>
      </c>
      <c r="N6559" s="2">
        <v>38643</v>
      </c>
      <c r="O6559">
        <v>1.28</v>
      </c>
      <c r="R6559" s="2">
        <v>38643</v>
      </c>
      <c r="S6559">
        <v>58.881999999999998</v>
      </c>
      <c r="T6559">
        <v>59.85</v>
      </c>
    </row>
    <row r="6560" spans="1:20" x14ac:dyDescent="0.35">
      <c r="A6560" s="2">
        <v>38644</v>
      </c>
      <c r="B6560">
        <v>3.26</v>
      </c>
      <c r="C6560">
        <v>122.998</v>
      </c>
      <c r="E6560" s="2"/>
      <c r="G6560">
        <v>57.991999999999997</v>
      </c>
      <c r="H6560">
        <v>40734.660000000003</v>
      </c>
      <c r="I6560">
        <v>2.27</v>
      </c>
      <c r="L6560" s="2">
        <v>38644</v>
      </c>
      <c r="M6560">
        <v>88</v>
      </c>
      <c r="N6560" s="2">
        <v>38644</v>
      </c>
      <c r="O6560">
        <v>1.26</v>
      </c>
      <c r="R6560" s="2">
        <v>38644</v>
      </c>
      <c r="S6560">
        <v>57.365000000000002</v>
      </c>
      <c r="T6560">
        <v>58.139000000000003</v>
      </c>
    </row>
    <row r="6561" spans="1:20" x14ac:dyDescent="0.35">
      <c r="A6561" s="2">
        <v>38645</v>
      </c>
      <c r="B6561">
        <v>3.2890000000000001</v>
      </c>
      <c r="C6561">
        <v>122.675</v>
      </c>
      <c r="E6561" s="2"/>
      <c r="G6561">
        <v>58.146999999999998</v>
      </c>
      <c r="H6561">
        <v>40843.43</v>
      </c>
      <c r="I6561">
        <v>2.2599999999999998</v>
      </c>
      <c r="L6561" s="2">
        <v>38645</v>
      </c>
      <c r="M6561">
        <v>49.1</v>
      </c>
      <c r="N6561" s="2">
        <v>38645</v>
      </c>
      <c r="O6561">
        <v>1.27</v>
      </c>
      <c r="R6561" s="2">
        <v>38645</v>
      </c>
      <c r="S6561">
        <v>58.107999999999997</v>
      </c>
      <c r="T6561">
        <v>59.122</v>
      </c>
    </row>
    <row r="6562" spans="1:20" x14ac:dyDescent="0.35">
      <c r="A6562" s="2">
        <v>38646</v>
      </c>
      <c r="B6562">
        <v>3.24</v>
      </c>
      <c r="C6562">
        <v>123.265</v>
      </c>
      <c r="E6562" s="2"/>
      <c r="G6562">
        <v>58.223999999999997</v>
      </c>
      <c r="H6562">
        <v>40897.82</v>
      </c>
      <c r="I6562">
        <v>2.2599999999999998</v>
      </c>
      <c r="L6562" s="2">
        <v>38646</v>
      </c>
      <c r="M6562">
        <v>37.299999999999997</v>
      </c>
      <c r="N6562" s="2">
        <v>38646</v>
      </c>
      <c r="O6562">
        <v>1.27</v>
      </c>
      <c r="R6562" s="2">
        <v>38646</v>
      </c>
      <c r="S6562">
        <v>57.814</v>
      </c>
      <c r="T6562">
        <v>58.277999999999999</v>
      </c>
    </row>
    <row r="6563" spans="1:20" x14ac:dyDescent="0.35">
      <c r="A6563" s="2">
        <v>38649</v>
      </c>
      <c r="B6563">
        <v>3.2389999999999999</v>
      </c>
      <c r="C6563">
        <v>123.325</v>
      </c>
      <c r="E6563" s="2"/>
      <c r="G6563">
        <v>59.076000000000001</v>
      </c>
      <c r="H6563">
        <v>41496.06</v>
      </c>
      <c r="I6563">
        <v>2.23</v>
      </c>
      <c r="L6563" s="2">
        <v>38649</v>
      </c>
      <c r="M6563">
        <v>40.700000000000003</v>
      </c>
      <c r="N6563" s="2">
        <v>38649</v>
      </c>
      <c r="O6563">
        <v>1.29</v>
      </c>
      <c r="R6563" s="2">
        <v>38649</v>
      </c>
      <c r="S6563">
        <v>57.759</v>
      </c>
      <c r="T6563">
        <v>59.076000000000001</v>
      </c>
    </row>
    <row r="6564" spans="1:20" x14ac:dyDescent="0.35">
      <c r="A6564" s="2">
        <v>38650</v>
      </c>
      <c r="B6564">
        <v>3.3069999999999999</v>
      </c>
      <c r="C6564">
        <v>122.619</v>
      </c>
      <c r="E6564" s="2"/>
      <c r="G6564">
        <v>58.828000000000003</v>
      </c>
      <c r="H6564">
        <v>41322.03</v>
      </c>
      <c r="I6564">
        <v>2.2400000000000002</v>
      </c>
      <c r="L6564" s="2">
        <v>38650</v>
      </c>
      <c r="M6564">
        <v>69</v>
      </c>
      <c r="N6564" s="2">
        <v>38650</v>
      </c>
      <c r="O6564">
        <v>1.28</v>
      </c>
      <c r="R6564" s="2">
        <v>38650</v>
      </c>
      <c r="S6564">
        <v>58.828000000000003</v>
      </c>
      <c r="T6564">
        <v>59.640999999999998</v>
      </c>
    </row>
    <row r="6565" spans="1:20" x14ac:dyDescent="0.35">
      <c r="A6565" s="2">
        <v>38651</v>
      </c>
      <c r="B6565">
        <v>3.3679999999999999</v>
      </c>
      <c r="C6565">
        <v>121.898</v>
      </c>
      <c r="E6565" s="2"/>
      <c r="G6565">
        <v>59.152999999999999</v>
      </c>
      <c r="H6565">
        <v>41550.449999999997</v>
      </c>
      <c r="I6565">
        <v>2.23</v>
      </c>
      <c r="L6565" s="2">
        <v>38651</v>
      </c>
      <c r="M6565">
        <v>20.7</v>
      </c>
      <c r="N6565" s="2">
        <v>38651</v>
      </c>
      <c r="O6565">
        <v>1.29</v>
      </c>
      <c r="R6565" s="2">
        <v>38651</v>
      </c>
      <c r="S6565">
        <v>59.076000000000001</v>
      </c>
      <c r="T6565">
        <v>59.618000000000002</v>
      </c>
    </row>
    <row r="6566" spans="1:20" x14ac:dyDescent="0.35">
      <c r="A6566" s="2">
        <v>38652</v>
      </c>
      <c r="B6566">
        <v>3.3940000000000001</v>
      </c>
      <c r="C6566">
        <v>121.59</v>
      </c>
      <c r="E6566" s="2"/>
      <c r="G6566">
        <v>58.726999999999997</v>
      </c>
      <c r="H6566">
        <v>41251.32</v>
      </c>
      <c r="I6566">
        <v>2.2400000000000002</v>
      </c>
      <c r="L6566" s="2">
        <v>38652</v>
      </c>
      <c r="M6566">
        <v>37.799999999999997</v>
      </c>
      <c r="N6566" s="2">
        <v>38652</v>
      </c>
      <c r="O6566">
        <v>1.28</v>
      </c>
      <c r="R6566" s="2">
        <v>38652</v>
      </c>
      <c r="S6566">
        <v>58.494999999999997</v>
      </c>
      <c r="T6566">
        <v>59.773000000000003</v>
      </c>
    </row>
    <row r="6567" spans="1:20" x14ac:dyDescent="0.35">
      <c r="A6567" s="2">
        <v>38653</v>
      </c>
      <c r="B6567">
        <v>3.4</v>
      </c>
      <c r="C6567">
        <v>121.587</v>
      </c>
      <c r="E6567" s="2"/>
      <c r="G6567">
        <v>59.231000000000002</v>
      </c>
      <c r="H6567">
        <v>41604.83</v>
      </c>
      <c r="I6567">
        <v>2.2200000000000002</v>
      </c>
      <c r="L6567" s="2">
        <v>38653</v>
      </c>
      <c r="M6567">
        <v>81.900000000000006</v>
      </c>
      <c r="N6567" s="2">
        <v>38653</v>
      </c>
      <c r="O6567">
        <v>1.29</v>
      </c>
      <c r="R6567" s="2">
        <v>38653</v>
      </c>
      <c r="S6567">
        <v>58.463999999999999</v>
      </c>
      <c r="T6567">
        <v>59.618000000000002</v>
      </c>
    </row>
    <row r="6568" spans="1:20" x14ac:dyDescent="0.35">
      <c r="A6568" s="2">
        <v>38656</v>
      </c>
      <c r="B6568">
        <v>3.3889999999999998</v>
      </c>
      <c r="C6568">
        <v>121.786</v>
      </c>
      <c r="E6568" s="2"/>
      <c r="G6568">
        <v>60.369</v>
      </c>
      <c r="H6568">
        <v>42404.29</v>
      </c>
      <c r="I6568">
        <v>2.1800000000000002</v>
      </c>
      <c r="L6568" s="2">
        <v>38656</v>
      </c>
      <c r="M6568">
        <v>79.7</v>
      </c>
      <c r="N6568" s="2">
        <v>38656</v>
      </c>
      <c r="O6568">
        <v>1.32</v>
      </c>
      <c r="R6568" s="2">
        <v>38656</v>
      </c>
      <c r="S6568">
        <v>59.710999999999999</v>
      </c>
      <c r="T6568">
        <v>60.677999999999997</v>
      </c>
    </row>
    <row r="6569" spans="1:20" x14ac:dyDescent="0.35">
      <c r="A6569" s="2">
        <v>38657</v>
      </c>
      <c r="B6569">
        <v>3.403</v>
      </c>
      <c r="C6569">
        <v>121.36199999999999</v>
      </c>
      <c r="E6569" s="2"/>
      <c r="G6569">
        <v>60.097999999999999</v>
      </c>
      <c r="H6569">
        <v>42213.95</v>
      </c>
      <c r="I6569">
        <v>2.19</v>
      </c>
      <c r="L6569" s="2">
        <v>38657</v>
      </c>
      <c r="M6569">
        <v>27.5</v>
      </c>
      <c r="N6569" s="2">
        <v>38657</v>
      </c>
      <c r="O6569">
        <v>1.31</v>
      </c>
      <c r="R6569" s="2">
        <v>38657</v>
      </c>
      <c r="S6569">
        <v>60.097999999999999</v>
      </c>
      <c r="T6569">
        <v>60.686</v>
      </c>
    </row>
    <row r="6570" spans="1:20" x14ac:dyDescent="0.35">
      <c r="A6570" s="2">
        <v>38658</v>
      </c>
      <c r="B6570">
        <v>3.4470000000000001</v>
      </c>
      <c r="C6570">
        <v>121.069</v>
      </c>
      <c r="E6570" s="2"/>
      <c r="G6570">
        <v>61.088999999999999</v>
      </c>
      <c r="H6570">
        <v>42910.080000000002</v>
      </c>
      <c r="I6570">
        <v>2.15</v>
      </c>
      <c r="L6570" s="2">
        <v>38658</v>
      </c>
      <c r="M6570">
        <v>70.900000000000006</v>
      </c>
      <c r="N6570" s="2">
        <v>38658</v>
      </c>
      <c r="O6570">
        <v>1.33</v>
      </c>
      <c r="R6570" s="2">
        <v>38658</v>
      </c>
      <c r="S6570">
        <v>60.16</v>
      </c>
      <c r="T6570">
        <v>61.158000000000001</v>
      </c>
    </row>
    <row r="6571" spans="1:20" x14ac:dyDescent="0.35">
      <c r="A6571" s="2">
        <v>38659</v>
      </c>
      <c r="B6571">
        <v>3.4649999999999999</v>
      </c>
      <c r="C6571">
        <v>120.917</v>
      </c>
      <c r="E6571" s="2"/>
      <c r="G6571">
        <v>61.552999999999997</v>
      </c>
      <c r="H6571">
        <v>43236.39</v>
      </c>
      <c r="I6571">
        <v>2.14</v>
      </c>
      <c r="L6571" s="2">
        <v>38659</v>
      </c>
      <c r="M6571">
        <v>151</v>
      </c>
      <c r="N6571" s="2">
        <v>38659</v>
      </c>
      <c r="O6571">
        <v>1.34</v>
      </c>
      <c r="R6571" s="2">
        <v>38659</v>
      </c>
      <c r="S6571">
        <v>61.066000000000003</v>
      </c>
      <c r="T6571">
        <v>62.088000000000001</v>
      </c>
    </row>
    <row r="6572" spans="1:20" x14ac:dyDescent="0.35">
      <c r="A6572" s="2">
        <v>38660</v>
      </c>
      <c r="B6572">
        <v>3.49</v>
      </c>
      <c r="C6572">
        <v>120.631</v>
      </c>
      <c r="E6572" s="2"/>
      <c r="G6572">
        <v>61.668999999999997</v>
      </c>
      <c r="H6572">
        <v>43317.94</v>
      </c>
      <c r="I6572">
        <v>2.13</v>
      </c>
      <c r="L6572" s="2">
        <v>38660</v>
      </c>
      <c r="M6572">
        <v>93.2</v>
      </c>
      <c r="N6572" s="2">
        <v>38660</v>
      </c>
      <c r="O6572">
        <v>1.35</v>
      </c>
      <c r="R6572" s="2">
        <v>38660</v>
      </c>
      <c r="S6572">
        <v>61.337000000000003</v>
      </c>
      <c r="T6572">
        <v>62.226999999999997</v>
      </c>
    </row>
    <row r="6573" spans="1:20" x14ac:dyDescent="0.35">
      <c r="A6573" s="2">
        <v>38663</v>
      </c>
      <c r="B6573">
        <v>3.496</v>
      </c>
      <c r="C6573">
        <v>120.623</v>
      </c>
      <c r="E6573" s="2"/>
      <c r="G6573">
        <v>61.7</v>
      </c>
      <c r="H6573">
        <v>43339.69</v>
      </c>
      <c r="I6573">
        <v>2.13</v>
      </c>
      <c r="L6573" s="2">
        <v>38663</v>
      </c>
      <c r="M6573">
        <v>43</v>
      </c>
      <c r="N6573" s="2">
        <v>38663</v>
      </c>
      <c r="O6573">
        <v>1.35</v>
      </c>
      <c r="R6573" s="2">
        <v>38663</v>
      </c>
      <c r="S6573">
        <v>61.305999999999997</v>
      </c>
      <c r="T6573">
        <v>61.893999999999998</v>
      </c>
    </row>
    <row r="6574" spans="1:20" x14ac:dyDescent="0.35">
      <c r="A6574" s="2">
        <v>38664</v>
      </c>
      <c r="B6574">
        <v>3.4740000000000002</v>
      </c>
      <c r="C6574">
        <v>121.004</v>
      </c>
      <c r="E6574" s="2"/>
      <c r="G6574">
        <v>61.499000000000002</v>
      </c>
      <c r="H6574">
        <v>43198.3</v>
      </c>
      <c r="I6574">
        <v>2.14</v>
      </c>
      <c r="L6574" s="2">
        <v>38664</v>
      </c>
      <c r="M6574">
        <v>51.3</v>
      </c>
      <c r="N6574" s="2">
        <v>38664</v>
      </c>
      <c r="O6574">
        <v>1.34</v>
      </c>
      <c r="R6574" s="2">
        <v>38664</v>
      </c>
      <c r="S6574">
        <v>61.405999999999999</v>
      </c>
      <c r="T6574">
        <v>61.902000000000001</v>
      </c>
    </row>
    <row r="6575" spans="1:20" x14ac:dyDescent="0.35">
      <c r="A6575" s="2">
        <v>38665</v>
      </c>
      <c r="B6575">
        <v>3.508</v>
      </c>
      <c r="C6575">
        <v>120.327</v>
      </c>
      <c r="E6575" s="2"/>
      <c r="G6575">
        <v>62.25</v>
      </c>
      <c r="H6575">
        <v>43725.82</v>
      </c>
      <c r="I6575">
        <v>2.11</v>
      </c>
      <c r="L6575" s="2">
        <v>38665</v>
      </c>
      <c r="M6575">
        <v>78.400000000000006</v>
      </c>
      <c r="N6575" s="2">
        <v>38665</v>
      </c>
      <c r="O6575">
        <v>1.36</v>
      </c>
      <c r="R6575" s="2">
        <v>38665</v>
      </c>
      <c r="S6575">
        <v>61.631</v>
      </c>
      <c r="T6575">
        <v>62.311999999999998</v>
      </c>
    </row>
    <row r="6576" spans="1:20" x14ac:dyDescent="0.35">
      <c r="A6576" s="2">
        <v>38666</v>
      </c>
      <c r="B6576">
        <v>3.5209999999999999</v>
      </c>
      <c r="C6576">
        <v>120.40900000000001</v>
      </c>
      <c r="E6576" s="2"/>
      <c r="G6576">
        <v>62.676000000000002</v>
      </c>
      <c r="H6576">
        <v>44024.95</v>
      </c>
      <c r="I6576">
        <v>2.1</v>
      </c>
      <c r="L6576" s="2">
        <v>38666</v>
      </c>
      <c r="M6576">
        <v>124.8</v>
      </c>
      <c r="N6576" s="2">
        <v>38666</v>
      </c>
      <c r="O6576">
        <v>1.37</v>
      </c>
      <c r="R6576" s="2">
        <v>38666</v>
      </c>
      <c r="S6576">
        <v>61.956000000000003</v>
      </c>
      <c r="T6576">
        <v>62.707000000000001</v>
      </c>
    </row>
    <row r="6577" spans="1:20" x14ac:dyDescent="0.35">
      <c r="A6577" s="2">
        <v>38667</v>
      </c>
      <c r="B6577">
        <v>3.5110000000000001</v>
      </c>
      <c r="C6577">
        <v>120.515</v>
      </c>
      <c r="E6577" s="2"/>
      <c r="G6577">
        <v>63.356999999999999</v>
      </c>
      <c r="H6577">
        <v>44503.53</v>
      </c>
      <c r="I6577">
        <v>2.08</v>
      </c>
      <c r="L6577" s="2">
        <v>38667</v>
      </c>
      <c r="M6577">
        <v>141.9</v>
      </c>
      <c r="N6577" s="2">
        <v>38667</v>
      </c>
      <c r="O6577">
        <v>1.38</v>
      </c>
      <c r="R6577" s="2">
        <v>38667</v>
      </c>
      <c r="S6577">
        <v>62.792000000000002</v>
      </c>
      <c r="T6577">
        <v>63.411999999999999</v>
      </c>
    </row>
    <row r="6578" spans="1:20" x14ac:dyDescent="0.35">
      <c r="A6578" s="2">
        <v>38670</v>
      </c>
      <c r="B6578">
        <v>3.5259999999999998</v>
      </c>
      <c r="C6578">
        <v>120.42400000000001</v>
      </c>
      <c r="E6578" s="2"/>
      <c r="G6578">
        <v>63.28</v>
      </c>
      <c r="H6578">
        <v>44449.18</v>
      </c>
      <c r="I6578">
        <v>2.08</v>
      </c>
      <c r="L6578" s="2">
        <v>38670</v>
      </c>
      <c r="M6578">
        <v>92.3</v>
      </c>
      <c r="N6578" s="2">
        <v>38670</v>
      </c>
      <c r="O6578">
        <v>1.38</v>
      </c>
      <c r="R6578" s="2">
        <v>38670</v>
      </c>
      <c r="S6578">
        <v>62.777000000000001</v>
      </c>
      <c r="T6578">
        <v>63.643999999999998</v>
      </c>
    </row>
    <row r="6579" spans="1:20" x14ac:dyDescent="0.35">
      <c r="A6579" s="2">
        <v>38671</v>
      </c>
      <c r="B6579">
        <v>3.508</v>
      </c>
      <c r="C6579">
        <v>120.54600000000001</v>
      </c>
      <c r="E6579" s="2"/>
      <c r="G6579">
        <v>63.527999999999999</v>
      </c>
      <c r="H6579">
        <v>44623.21</v>
      </c>
      <c r="I6579">
        <v>2.0699999999999998</v>
      </c>
      <c r="L6579" s="2">
        <v>38671</v>
      </c>
      <c r="M6579">
        <v>77</v>
      </c>
      <c r="N6579" s="2">
        <v>38671</v>
      </c>
      <c r="O6579">
        <v>1.39</v>
      </c>
      <c r="R6579" s="2">
        <v>38671</v>
      </c>
      <c r="S6579">
        <v>62.954999999999998</v>
      </c>
      <c r="T6579">
        <v>63.667000000000002</v>
      </c>
    </row>
    <row r="6580" spans="1:20" x14ac:dyDescent="0.35">
      <c r="A6580" s="2">
        <v>38672</v>
      </c>
      <c r="B6580">
        <v>3.4590000000000001</v>
      </c>
      <c r="C6580">
        <v>121.32</v>
      </c>
      <c r="E6580" s="2"/>
      <c r="G6580">
        <v>62.481999999999999</v>
      </c>
      <c r="H6580">
        <v>43889.01</v>
      </c>
      <c r="I6580">
        <v>2.11</v>
      </c>
      <c r="L6580" s="2">
        <v>38672</v>
      </c>
      <c r="M6580">
        <v>72.400000000000006</v>
      </c>
      <c r="N6580" s="2">
        <v>38672</v>
      </c>
      <c r="O6580">
        <v>1.36</v>
      </c>
      <c r="R6580" s="2">
        <v>38672</v>
      </c>
      <c r="S6580">
        <v>62.328000000000003</v>
      </c>
      <c r="T6580">
        <v>63.683</v>
      </c>
    </row>
    <row r="6581" spans="1:20" x14ac:dyDescent="0.35">
      <c r="A6581" s="2">
        <v>38673</v>
      </c>
      <c r="B6581">
        <v>3.4369999999999998</v>
      </c>
      <c r="C6581">
        <v>121.188</v>
      </c>
      <c r="E6581" s="2"/>
      <c r="G6581">
        <v>62.831000000000003</v>
      </c>
      <c r="H6581">
        <v>44133.74</v>
      </c>
      <c r="I6581">
        <v>2.09</v>
      </c>
      <c r="L6581" s="2">
        <v>38673</v>
      </c>
      <c r="M6581">
        <v>57.3</v>
      </c>
      <c r="N6581" s="2">
        <v>38673</v>
      </c>
      <c r="O6581">
        <v>1.37</v>
      </c>
      <c r="R6581" s="2">
        <v>38673</v>
      </c>
      <c r="S6581">
        <v>62.645000000000003</v>
      </c>
      <c r="T6581">
        <v>63.372999999999998</v>
      </c>
    </row>
    <row r="6582" spans="1:20" x14ac:dyDescent="0.35">
      <c r="A6582" s="2">
        <v>38674</v>
      </c>
      <c r="B6582">
        <v>3.5150000000000001</v>
      </c>
      <c r="C6582">
        <v>120.199</v>
      </c>
      <c r="E6582" s="2"/>
      <c r="G6582">
        <v>63.148000000000003</v>
      </c>
      <c r="H6582">
        <v>44356.73</v>
      </c>
      <c r="I6582">
        <v>2.08</v>
      </c>
      <c r="L6582" s="2">
        <v>38674</v>
      </c>
      <c r="M6582">
        <v>70</v>
      </c>
      <c r="N6582" s="2">
        <v>38674</v>
      </c>
      <c r="O6582">
        <v>1.38</v>
      </c>
      <c r="R6582" s="2">
        <v>38674</v>
      </c>
      <c r="S6582">
        <v>62.645000000000003</v>
      </c>
      <c r="T6582">
        <v>63.551000000000002</v>
      </c>
    </row>
    <row r="6583" spans="1:20" x14ac:dyDescent="0.35">
      <c r="A6583" s="2">
        <v>38677</v>
      </c>
      <c r="B6583">
        <v>3.4980000000000002</v>
      </c>
      <c r="C6583">
        <v>120.84</v>
      </c>
      <c r="E6583" s="2"/>
      <c r="G6583">
        <v>63.774999999999999</v>
      </c>
      <c r="H6583">
        <v>44797.25</v>
      </c>
      <c r="I6583">
        <v>2.06</v>
      </c>
      <c r="L6583" s="2">
        <v>38677</v>
      </c>
      <c r="M6583">
        <v>72.099999999999994</v>
      </c>
      <c r="N6583" s="2">
        <v>38677</v>
      </c>
      <c r="O6583">
        <v>1.39</v>
      </c>
      <c r="R6583" s="2">
        <v>38677</v>
      </c>
      <c r="S6583">
        <v>63.218000000000004</v>
      </c>
      <c r="T6583">
        <v>63.954000000000001</v>
      </c>
    </row>
    <row r="6584" spans="1:20" x14ac:dyDescent="0.35">
      <c r="A6584" s="2">
        <v>38678</v>
      </c>
      <c r="B6584">
        <v>3.4820000000000002</v>
      </c>
      <c r="C6584">
        <v>120.749</v>
      </c>
      <c r="E6584" s="2"/>
      <c r="G6584">
        <v>63.991999999999997</v>
      </c>
      <c r="H6584">
        <v>44949.5</v>
      </c>
      <c r="I6584">
        <v>2.06</v>
      </c>
      <c r="L6584" s="2">
        <v>38678</v>
      </c>
      <c r="M6584">
        <v>74.2</v>
      </c>
      <c r="N6584" s="2">
        <v>38678</v>
      </c>
      <c r="O6584">
        <v>1.4</v>
      </c>
      <c r="R6584" s="2">
        <v>38678</v>
      </c>
      <c r="S6584">
        <v>63.621000000000002</v>
      </c>
      <c r="T6584">
        <v>64.031000000000006</v>
      </c>
    </row>
    <row r="6585" spans="1:20" x14ac:dyDescent="0.35">
      <c r="A6585" s="2">
        <v>38679</v>
      </c>
      <c r="B6585">
        <v>3.4929999999999999</v>
      </c>
      <c r="C6585">
        <v>120.916</v>
      </c>
      <c r="E6585" s="2"/>
      <c r="G6585">
        <v>65.037999999999997</v>
      </c>
      <c r="H6585">
        <v>45683.71</v>
      </c>
      <c r="I6585">
        <v>2.02</v>
      </c>
      <c r="L6585" s="2">
        <v>38679</v>
      </c>
      <c r="M6585">
        <v>95.2</v>
      </c>
      <c r="N6585" s="2">
        <v>38679</v>
      </c>
      <c r="O6585">
        <v>1.42</v>
      </c>
      <c r="R6585" s="2">
        <v>38679</v>
      </c>
      <c r="S6585">
        <v>64.155000000000001</v>
      </c>
      <c r="T6585">
        <v>65.037999999999997</v>
      </c>
    </row>
    <row r="6586" spans="1:20" x14ac:dyDescent="0.35">
      <c r="A6586" s="2">
        <v>38680</v>
      </c>
      <c r="B6586">
        <v>3.4329999999999998</v>
      </c>
      <c r="C6586">
        <v>121.746</v>
      </c>
      <c r="E6586" s="2"/>
      <c r="G6586">
        <v>64.766999999999996</v>
      </c>
      <c r="H6586">
        <v>45493.37</v>
      </c>
      <c r="I6586">
        <v>2.0299999999999998</v>
      </c>
      <c r="L6586" s="2">
        <v>38680</v>
      </c>
      <c r="M6586">
        <v>57.7</v>
      </c>
      <c r="N6586" s="2">
        <v>38680</v>
      </c>
      <c r="O6586">
        <v>1.41</v>
      </c>
      <c r="R6586" s="2">
        <v>38680</v>
      </c>
      <c r="S6586">
        <v>64.302000000000007</v>
      </c>
      <c r="T6586">
        <v>64.835999999999999</v>
      </c>
    </row>
    <row r="6587" spans="1:20" x14ac:dyDescent="0.35">
      <c r="A6587" s="2">
        <v>38681</v>
      </c>
      <c r="B6587">
        <v>3.415</v>
      </c>
      <c r="C6587">
        <v>121.626</v>
      </c>
      <c r="E6587" s="2"/>
      <c r="G6587">
        <v>65.037999999999997</v>
      </c>
      <c r="H6587">
        <v>45683.71</v>
      </c>
      <c r="I6587">
        <v>2.02</v>
      </c>
      <c r="L6587" s="2">
        <v>38681</v>
      </c>
      <c r="M6587">
        <v>46.1</v>
      </c>
      <c r="N6587" s="2">
        <v>38681</v>
      </c>
      <c r="O6587">
        <v>1.42</v>
      </c>
      <c r="R6587" s="2">
        <v>38681</v>
      </c>
      <c r="S6587">
        <v>64.581000000000003</v>
      </c>
      <c r="T6587">
        <v>65.114999999999995</v>
      </c>
    </row>
    <row r="6588" spans="1:20" x14ac:dyDescent="0.35">
      <c r="A6588" s="2">
        <v>38684</v>
      </c>
      <c r="B6588">
        <v>3.4239999999999999</v>
      </c>
      <c r="C6588">
        <v>121.65900000000001</v>
      </c>
      <c r="E6588" s="2"/>
      <c r="G6588">
        <v>64.340999999999994</v>
      </c>
      <c r="H6588">
        <v>45194.239999999998</v>
      </c>
      <c r="I6588">
        <v>2.0499999999999998</v>
      </c>
      <c r="L6588" s="2">
        <v>38684</v>
      </c>
      <c r="M6588">
        <v>106.5</v>
      </c>
      <c r="N6588" s="2">
        <v>38684</v>
      </c>
      <c r="O6588">
        <v>1.4</v>
      </c>
      <c r="R6588" s="2">
        <v>38684</v>
      </c>
      <c r="S6588">
        <v>64.340999999999994</v>
      </c>
      <c r="T6588">
        <v>65.765000000000001</v>
      </c>
    </row>
    <row r="6589" spans="1:20" x14ac:dyDescent="0.35">
      <c r="A6589" s="2">
        <v>38685</v>
      </c>
      <c r="B6589">
        <v>3.4350000000000001</v>
      </c>
      <c r="C6589">
        <v>121.242</v>
      </c>
      <c r="E6589" s="2"/>
      <c r="G6589">
        <v>64.805000000000007</v>
      </c>
      <c r="H6589">
        <v>45520.57</v>
      </c>
      <c r="I6589">
        <v>2.0299999999999998</v>
      </c>
      <c r="L6589" s="2">
        <v>38685</v>
      </c>
      <c r="M6589">
        <v>64.900000000000006</v>
      </c>
      <c r="N6589" s="2">
        <v>38685</v>
      </c>
      <c r="O6589">
        <v>1.41</v>
      </c>
      <c r="R6589" s="2">
        <v>38685</v>
      </c>
      <c r="S6589">
        <v>63.954000000000001</v>
      </c>
      <c r="T6589">
        <v>65.153999999999996</v>
      </c>
    </row>
    <row r="6590" spans="1:20" x14ac:dyDescent="0.35">
      <c r="A6590" s="2">
        <v>38686</v>
      </c>
      <c r="B6590">
        <v>3.4430000000000001</v>
      </c>
      <c r="C6590">
        <v>121.398</v>
      </c>
      <c r="E6590" s="2"/>
      <c r="G6590">
        <v>64.263000000000005</v>
      </c>
      <c r="H6590">
        <v>45139.88</v>
      </c>
      <c r="I6590">
        <v>2.0499999999999998</v>
      </c>
      <c r="L6590" s="2">
        <v>38686</v>
      </c>
      <c r="M6590">
        <v>48.6</v>
      </c>
      <c r="N6590" s="2">
        <v>38686</v>
      </c>
      <c r="O6590">
        <v>1.4</v>
      </c>
      <c r="R6590" s="2">
        <v>38686</v>
      </c>
      <c r="S6590">
        <v>64.263000000000005</v>
      </c>
      <c r="T6590">
        <v>64.835999999999999</v>
      </c>
    </row>
    <row r="6591" spans="1:20" x14ac:dyDescent="0.35">
      <c r="A6591" s="2">
        <v>38687</v>
      </c>
      <c r="B6591">
        <v>3.41</v>
      </c>
      <c r="C6591">
        <v>121.845</v>
      </c>
      <c r="E6591" s="2"/>
      <c r="G6591">
        <v>65.385999999999996</v>
      </c>
      <c r="H6591">
        <v>45928.45</v>
      </c>
      <c r="I6591">
        <v>2.0099999999999998</v>
      </c>
      <c r="L6591" s="2">
        <v>38687</v>
      </c>
      <c r="M6591">
        <v>50.2</v>
      </c>
      <c r="N6591" s="2">
        <v>38687</v>
      </c>
      <c r="O6591">
        <v>1.43</v>
      </c>
      <c r="R6591" s="2">
        <v>38687</v>
      </c>
      <c r="S6591">
        <v>64.394999999999996</v>
      </c>
      <c r="T6591">
        <v>65.409000000000006</v>
      </c>
    </row>
    <row r="6592" spans="1:20" x14ac:dyDescent="0.35">
      <c r="A6592" s="2">
        <v>38688</v>
      </c>
      <c r="B6592">
        <v>3.4009999999999998</v>
      </c>
      <c r="C6592">
        <v>121.953</v>
      </c>
      <c r="E6592" s="2"/>
      <c r="G6592">
        <v>65.656999999999996</v>
      </c>
      <c r="H6592">
        <v>46118.79</v>
      </c>
      <c r="I6592">
        <v>2</v>
      </c>
      <c r="L6592" s="2">
        <v>38688</v>
      </c>
      <c r="M6592">
        <v>75.400000000000006</v>
      </c>
      <c r="N6592" s="2">
        <v>38688</v>
      </c>
      <c r="O6592">
        <v>1.43</v>
      </c>
      <c r="R6592" s="2">
        <v>38688</v>
      </c>
      <c r="S6592">
        <v>65.394000000000005</v>
      </c>
      <c r="T6592">
        <v>65.742000000000004</v>
      </c>
    </row>
    <row r="6593" spans="1:20" x14ac:dyDescent="0.35">
      <c r="A6593" s="2">
        <v>38691</v>
      </c>
      <c r="B6593">
        <v>3.419</v>
      </c>
      <c r="C6593">
        <v>121.724</v>
      </c>
      <c r="E6593" s="2"/>
      <c r="G6593">
        <v>64.959999999999994</v>
      </c>
      <c r="H6593">
        <v>45629.32</v>
      </c>
      <c r="I6593">
        <v>2.0299999999999998</v>
      </c>
      <c r="L6593" s="2">
        <v>38691</v>
      </c>
      <c r="M6593">
        <v>70.900000000000006</v>
      </c>
      <c r="N6593" s="2">
        <v>38691</v>
      </c>
      <c r="O6593">
        <v>1.42</v>
      </c>
      <c r="R6593" s="2">
        <v>38691</v>
      </c>
      <c r="S6593">
        <v>64.759</v>
      </c>
      <c r="T6593">
        <v>65.665000000000006</v>
      </c>
    </row>
    <row r="6594" spans="1:20" x14ac:dyDescent="0.35">
      <c r="A6594" s="2">
        <v>38692</v>
      </c>
      <c r="B6594">
        <v>3.3820000000000001</v>
      </c>
      <c r="C6594">
        <v>120.97499999999999</v>
      </c>
      <c r="E6594" s="2"/>
      <c r="G6594">
        <v>65.602999999999994</v>
      </c>
      <c r="H6594">
        <v>46080.73</v>
      </c>
      <c r="I6594">
        <v>2.0099999999999998</v>
      </c>
      <c r="L6594" s="2">
        <v>38692</v>
      </c>
      <c r="M6594">
        <v>68.099999999999994</v>
      </c>
      <c r="N6594" s="2">
        <v>38692</v>
      </c>
      <c r="O6594">
        <v>1.43</v>
      </c>
      <c r="R6594" s="2">
        <v>38692</v>
      </c>
      <c r="S6594">
        <v>64.882999999999996</v>
      </c>
      <c r="T6594">
        <v>65.796000000000006</v>
      </c>
    </row>
    <row r="6595" spans="1:20" x14ac:dyDescent="0.35">
      <c r="A6595" s="2">
        <v>38693</v>
      </c>
      <c r="B6595">
        <v>3.391</v>
      </c>
      <c r="C6595">
        <v>121.80800000000001</v>
      </c>
      <c r="E6595" s="2"/>
      <c r="G6595">
        <v>64.998999999999995</v>
      </c>
      <c r="H6595">
        <v>45656.51</v>
      </c>
      <c r="I6595">
        <v>2.0299999999999998</v>
      </c>
      <c r="L6595" s="2">
        <v>38693</v>
      </c>
      <c r="M6595">
        <v>49.5</v>
      </c>
      <c r="N6595" s="2">
        <v>38693</v>
      </c>
      <c r="O6595">
        <v>1.42</v>
      </c>
      <c r="R6595" s="2">
        <v>38693</v>
      </c>
      <c r="S6595">
        <v>64.852000000000004</v>
      </c>
      <c r="T6595">
        <v>65.617999999999995</v>
      </c>
    </row>
    <row r="6596" spans="1:20" x14ac:dyDescent="0.35">
      <c r="A6596" s="2">
        <v>38694</v>
      </c>
      <c r="B6596">
        <v>3.3740000000000001</v>
      </c>
      <c r="C6596">
        <v>122.09399999999999</v>
      </c>
      <c r="E6596" s="2"/>
      <c r="G6596">
        <v>64.688999999999993</v>
      </c>
      <c r="H6596">
        <v>45438.97</v>
      </c>
      <c r="I6596">
        <v>2.0299999999999998</v>
      </c>
      <c r="L6596" s="2">
        <v>38694</v>
      </c>
      <c r="M6596">
        <v>58.7</v>
      </c>
      <c r="N6596" s="2">
        <v>38694</v>
      </c>
      <c r="O6596">
        <v>1.41</v>
      </c>
      <c r="R6596" s="2">
        <v>38694</v>
      </c>
      <c r="S6596">
        <v>64.194000000000003</v>
      </c>
      <c r="T6596">
        <v>65.153999999999996</v>
      </c>
    </row>
    <row r="6597" spans="1:20" x14ac:dyDescent="0.35">
      <c r="A6597" s="2">
        <v>38695</v>
      </c>
      <c r="B6597">
        <v>3.4089999999999998</v>
      </c>
      <c r="C6597">
        <v>121.39</v>
      </c>
      <c r="E6597" s="2"/>
      <c r="G6597">
        <v>64.805000000000007</v>
      </c>
      <c r="H6597">
        <v>45520.57</v>
      </c>
      <c r="I6597">
        <v>2.0299999999999998</v>
      </c>
      <c r="L6597" s="2">
        <v>38695</v>
      </c>
      <c r="M6597">
        <v>36.9</v>
      </c>
      <c r="N6597" s="2">
        <v>38695</v>
      </c>
      <c r="O6597">
        <v>1.41</v>
      </c>
      <c r="R6597" s="2">
        <v>38695</v>
      </c>
      <c r="S6597">
        <v>64.355999999999995</v>
      </c>
      <c r="T6597">
        <v>65.099000000000004</v>
      </c>
    </row>
    <row r="6598" spans="1:20" x14ac:dyDescent="0.35">
      <c r="A6598" s="2">
        <v>38698</v>
      </c>
      <c r="B6598">
        <v>3.4209999999999998</v>
      </c>
      <c r="C6598">
        <v>121.71</v>
      </c>
      <c r="E6598" s="2"/>
      <c r="G6598">
        <v>64.611999999999995</v>
      </c>
      <c r="H6598">
        <v>45384.58</v>
      </c>
      <c r="I6598">
        <v>2.04</v>
      </c>
      <c r="L6598" s="2">
        <v>38698</v>
      </c>
      <c r="M6598">
        <v>89.6</v>
      </c>
      <c r="N6598" s="2">
        <v>38698</v>
      </c>
      <c r="O6598">
        <v>1.41</v>
      </c>
      <c r="R6598" s="2">
        <v>38698</v>
      </c>
      <c r="S6598">
        <v>64.519000000000005</v>
      </c>
      <c r="T6598">
        <v>65.378</v>
      </c>
    </row>
    <row r="6599" spans="1:20" x14ac:dyDescent="0.35">
      <c r="A6599" s="2">
        <v>38699</v>
      </c>
      <c r="B6599">
        <v>3.407</v>
      </c>
      <c r="C6599">
        <v>121.83499999999999</v>
      </c>
      <c r="E6599" s="2"/>
      <c r="G6599">
        <v>63.991999999999997</v>
      </c>
      <c r="H6599">
        <v>44949.5</v>
      </c>
      <c r="I6599">
        <v>2.06</v>
      </c>
      <c r="L6599" s="2">
        <v>38699</v>
      </c>
      <c r="M6599">
        <v>123.6</v>
      </c>
      <c r="N6599" s="2">
        <v>38699</v>
      </c>
      <c r="O6599">
        <v>1.4</v>
      </c>
      <c r="R6599" s="2">
        <v>38699</v>
      </c>
      <c r="S6599">
        <v>63.954000000000001</v>
      </c>
      <c r="T6599">
        <v>64.906000000000006</v>
      </c>
    </row>
    <row r="6600" spans="1:20" x14ac:dyDescent="0.35">
      <c r="A6600" s="2">
        <v>38700</v>
      </c>
      <c r="B6600">
        <v>3.3639999999999999</v>
      </c>
      <c r="C6600">
        <v>122.10899999999999</v>
      </c>
      <c r="E6600" s="2"/>
      <c r="G6600">
        <v>63.256999999999998</v>
      </c>
      <c r="H6600">
        <v>44432.88</v>
      </c>
      <c r="I6600">
        <v>2.08</v>
      </c>
      <c r="L6600" s="2">
        <v>38700</v>
      </c>
      <c r="M6600">
        <v>244.1</v>
      </c>
      <c r="N6600" s="2">
        <v>38700</v>
      </c>
      <c r="O6600">
        <v>1.38</v>
      </c>
      <c r="R6600" s="2">
        <v>38700</v>
      </c>
      <c r="S6600">
        <v>62.637</v>
      </c>
      <c r="T6600">
        <v>63.984999999999999</v>
      </c>
    </row>
    <row r="6601" spans="1:20" x14ac:dyDescent="0.35">
      <c r="A6601" s="2">
        <v>38701</v>
      </c>
      <c r="B6601">
        <v>3.3650000000000002</v>
      </c>
      <c r="C6601">
        <v>122.123</v>
      </c>
      <c r="E6601" s="2"/>
      <c r="G6601">
        <v>62.932000000000002</v>
      </c>
      <c r="H6601">
        <v>44204.44</v>
      </c>
      <c r="I6601">
        <v>2.09</v>
      </c>
      <c r="L6601" s="2">
        <v>38701</v>
      </c>
      <c r="M6601">
        <v>282.7</v>
      </c>
      <c r="N6601" s="2">
        <v>38701</v>
      </c>
      <c r="O6601">
        <v>1.37</v>
      </c>
      <c r="R6601" s="2">
        <v>38701</v>
      </c>
      <c r="S6601">
        <v>62.018000000000001</v>
      </c>
      <c r="T6601">
        <v>62.985999999999997</v>
      </c>
    </row>
    <row r="6602" spans="1:20" x14ac:dyDescent="0.35">
      <c r="A6602" s="2">
        <v>38702</v>
      </c>
      <c r="B6602">
        <v>3.35</v>
      </c>
      <c r="C6602">
        <v>122.35599999999999</v>
      </c>
      <c r="E6602" s="2"/>
      <c r="G6602">
        <v>63.837000000000003</v>
      </c>
      <c r="H6602">
        <v>44840.75</v>
      </c>
      <c r="I6602">
        <v>2.06</v>
      </c>
      <c r="L6602" s="2">
        <v>38702</v>
      </c>
      <c r="M6602">
        <v>99.6</v>
      </c>
      <c r="N6602" s="2">
        <v>38702</v>
      </c>
      <c r="O6602">
        <v>1.39</v>
      </c>
      <c r="R6602" s="2">
        <v>38702</v>
      </c>
      <c r="S6602">
        <v>62.792000000000002</v>
      </c>
      <c r="T6602">
        <v>63.938000000000002</v>
      </c>
    </row>
    <row r="6603" spans="1:20" x14ac:dyDescent="0.35">
      <c r="A6603" s="2">
        <v>38705</v>
      </c>
      <c r="B6603">
        <v>3.3359999999999999</v>
      </c>
      <c r="C6603">
        <v>122.499</v>
      </c>
      <c r="E6603" s="2"/>
      <c r="G6603">
        <v>63.256999999999998</v>
      </c>
      <c r="H6603">
        <v>44432.88</v>
      </c>
      <c r="I6603">
        <v>2.08</v>
      </c>
      <c r="L6603" s="2">
        <v>38705</v>
      </c>
      <c r="M6603">
        <v>69.5</v>
      </c>
      <c r="N6603" s="2">
        <v>38705</v>
      </c>
      <c r="O6603">
        <v>1.38</v>
      </c>
      <c r="R6603" s="2">
        <v>38705</v>
      </c>
      <c r="S6603">
        <v>63.155999999999999</v>
      </c>
      <c r="T6603">
        <v>63.884</v>
      </c>
    </row>
    <row r="6604" spans="1:20" x14ac:dyDescent="0.35">
      <c r="A6604" s="2">
        <v>38706</v>
      </c>
      <c r="B6604">
        <v>3.3450000000000002</v>
      </c>
      <c r="C6604">
        <v>122.387</v>
      </c>
      <c r="E6604" s="2"/>
      <c r="G6604">
        <v>63.45</v>
      </c>
      <c r="H6604">
        <v>44568.82</v>
      </c>
      <c r="I6604">
        <v>2.0699999999999998</v>
      </c>
      <c r="L6604" s="2">
        <v>38706</v>
      </c>
      <c r="M6604">
        <v>83.2</v>
      </c>
      <c r="N6604" s="2">
        <v>38706</v>
      </c>
      <c r="O6604">
        <v>1.38</v>
      </c>
      <c r="R6604" s="2">
        <v>38706</v>
      </c>
      <c r="S6604">
        <v>62.808</v>
      </c>
      <c r="T6604">
        <v>63.527999999999999</v>
      </c>
    </row>
    <row r="6605" spans="1:20" x14ac:dyDescent="0.35">
      <c r="A6605" s="2">
        <v>38707</v>
      </c>
      <c r="B6605">
        <v>3.379</v>
      </c>
      <c r="C6605">
        <v>121.97499999999999</v>
      </c>
      <c r="E6605" s="2"/>
      <c r="G6605">
        <v>64.069999999999993</v>
      </c>
      <c r="H6605">
        <v>45003.9</v>
      </c>
      <c r="I6605">
        <v>2.0499999999999998</v>
      </c>
      <c r="L6605" s="2">
        <v>38707</v>
      </c>
      <c r="M6605">
        <v>71.7</v>
      </c>
      <c r="N6605" s="2">
        <v>38707</v>
      </c>
      <c r="O6605">
        <v>1.4</v>
      </c>
      <c r="R6605" s="2">
        <v>38707</v>
      </c>
      <c r="S6605">
        <v>63.334000000000003</v>
      </c>
      <c r="T6605">
        <v>64.069999999999993</v>
      </c>
    </row>
    <row r="6606" spans="1:20" x14ac:dyDescent="0.35">
      <c r="A6606" s="2">
        <v>38708</v>
      </c>
      <c r="B6606">
        <v>3.367</v>
      </c>
      <c r="C6606">
        <v>122.19499999999999</v>
      </c>
      <c r="E6606" s="2"/>
      <c r="G6606">
        <v>63.76</v>
      </c>
      <c r="H6606">
        <v>44786.36</v>
      </c>
      <c r="I6606">
        <v>2.06</v>
      </c>
      <c r="L6606" s="2">
        <v>38708</v>
      </c>
      <c r="M6606">
        <v>67.2</v>
      </c>
      <c r="N6606" s="2">
        <v>38708</v>
      </c>
      <c r="O6606">
        <v>1.39</v>
      </c>
      <c r="R6606" s="2">
        <v>38708</v>
      </c>
      <c r="S6606">
        <v>63.287999999999997</v>
      </c>
      <c r="T6606">
        <v>64.015000000000001</v>
      </c>
    </row>
    <row r="6607" spans="1:20" x14ac:dyDescent="0.35">
      <c r="A6607" s="2">
        <v>38709</v>
      </c>
      <c r="B6607">
        <v>3.339</v>
      </c>
      <c r="C6607">
        <v>122.309</v>
      </c>
      <c r="E6607" s="2"/>
      <c r="G6607">
        <v>64.015000000000001</v>
      </c>
      <c r="H6607">
        <v>44965.84</v>
      </c>
      <c r="I6607">
        <v>2.06</v>
      </c>
      <c r="L6607" s="2">
        <v>38709</v>
      </c>
      <c r="M6607">
        <v>47.9</v>
      </c>
      <c r="N6607" s="2">
        <v>38709</v>
      </c>
      <c r="O6607">
        <v>1.4</v>
      </c>
      <c r="R6607" s="2">
        <v>38709</v>
      </c>
      <c r="S6607">
        <v>63.713999999999999</v>
      </c>
      <c r="T6607">
        <v>64.216999999999999</v>
      </c>
    </row>
    <row r="6608" spans="1:20" x14ac:dyDescent="0.35">
      <c r="A6608" s="2">
        <v>38712</v>
      </c>
      <c r="B6608">
        <v>3.331</v>
      </c>
      <c r="C6608">
        <v>122.309</v>
      </c>
      <c r="E6608" s="2"/>
      <c r="G6608">
        <v>64.015000000000001</v>
      </c>
      <c r="H6608">
        <v>44965.84</v>
      </c>
      <c r="I6608">
        <v>2.06</v>
      </c>
      <c r="L6608" s="2">
        <v>38712</v>
      </c>
      <c r="M6608" t="s">
        <v>14</v>
      </c>
      <c r="N6608" s="2">
        <v>38712</v>
      </c>
      <c r="O6608">
        <v>1.4</v>
      </c>
      <c r="R6608" s="2">
        <v>38712</v>
      </c>
      <c r="S6608" t="s">
        <v>14</v>
      </c>
      <c r="T6608" t="s">
        <v>14</v>
      </c>
    </row>
    <row r="6609" spans="1:20" x14ac:dyDescent="0.35">
      <c r="A6609" s="2">
        <v>38713</v>
      </c>
      <c r="B6609">
        <v>3.327</v>
      </c>
      <c r="C6609">
        <v>122.54600000000001</v>
      </c>
      <c r="E6609" s="2"/>
      <c r="G6609">
        <v>63.914999999999999</v>
      </c>
      <c r="H6609">
        <v>44895.11</v>
      </c>
      <c r="I6609">
        <v>2.06</v>
      </c>
      <c r="L6609" s="2">
        <v>38713</v>
      </c>
      <c r="M6609">
        <v>62</v>
      </c>
      <c r="N6609" s="2">
        <v>38713</v>
      </c>
      <c r="O6609">
        <v>1.39</v>
      </c>
      <c r="R6609" s="2">
        <v>38713</v>
      </c>
      <c r="S6609">
        <v>63.914999999999999</v>
      </c>
      <c r="T6609">
        <v>64.403000000000006</v>
      </c>
    </row>
    <row r="6610" spans="1:20" x14ac:dyDescent="0.35">
      <c r="A6610" s="2">
        <v>38714</v>
      </c>
      <c r="B6610">
        <v>3.3119999999999998</v>
      </c>
      <c r="C6610">
        <v>122.854</v>
      </c>
      <c r="E6610" s="2"/>
      <c r="G6610">
        <v>64.123999999999995</v>
      </c>
      <c r="H6610">
        <v>45041.95</v>
      </c>
      <c r="I6610">
        <v>2.0499999999999998</v>
      </c>
      <c r="L6610" s="2">
        <v>38714</v>
      </c>
      <c r="M6610">
        <v>52</v>
      </c>
      <c r="N6610" s="2">
        <v>38714</v>
      </c>
      <c r="O6610">
        <v>1.4</v>
      </c>
      <c r="R6610" s="2">
        <v>38714</v>
      </c>
      <c r="S6610">
        <v>63.93</v>
      </c>
      <c r="T6610">
        <v>64.31</v>
      </c>
    </row>
    <row r="6611" spans="1:20" x14ac:dyDescent="0.35">
      <c r="A6611" s="2">
        <v>38715</v>
      </c>
      <c r="B6611">
        <v>3.32</v>
      </c>
      <c r="C6611">
        <v>122.854</v>
      </c>
      <c r="E6611" s="2"/>
      <c r="G6611">
        <v>63.875999999999998</v>
      </c>
      <c r="H6611">
        <v>44867.95</v>
      </c>
      <c r="I6611">
        <v>2.06</v>
      </c>
      <c r="L6611" s="2">
        <v>38715</v>
      </c>
      <c r="M6611">
        <v>43.5</v>
      </c>
      <c r="N6611" s="2">
        <v>38715</v>
      </c>
      <c r="O6611">
        <v>1.39</v>
      </c>
      <c r="R6611" s="2">
        <v>38715</v>
      </c>
      <c r="S6611">
        <v>63.783000000000001</v>
      </c>
      <c r="T6611">
        <v>64.403000000000006</v>
      </c>
    </row>
    <row r="6612" spans="1:20" x14ac:dyDescent="0.35">
      <c r="A6612" s="2">
        <v>38716</v>
      </c>
      <c r="B6612">
        <v>3.2989999999999999</v>
      </c>
      <c r="C6612">
        <v>122.834</v>
      </c>
      <c r="E6612" s="2"/>
      <c r="G6612">
        <v>63.473999999999997</v>
      </c>
      <c r="H6612">
        <v>44585.120000000003</v>
      </c>
      <c r="I6612">
        <v>2.0699999999999998</v>
      </c>
      <c r="L6612" s="2">
        <v>38716</v>
      </c>
      <c r="M6612">
        <v>27.6</v>
      </c>
      <c r="N6612" s="2">
        <v>38716</v>
      </c>
      <c r="O6612">
        <v>1.38</v>
      </c>
      <c r="R6612" s="2">
        <v>38716</v>
      </c>
      <c r="S6612">
        <v>62.908000000000001</v>
      </c>
      <c r="T6612">
        <v>63.768000000000001</v>
      </c>
    </row>
    <row r="6613" spans="1:20" x14ac:dyDescent="0.35">
      <c r="A6613" s="2">
        <v>38719</v>
      </c>
      <c r="B6613">
        <v>3.335</v>
      </c>
      <c r="C6613">
        <v>122.47799999999999</v>
      </c>
      <c r="E6613" s="2"/>
      <c r="G6613">
        <v>63.435000000000002</v>
      </c>
      <c r="H6613">
        <v>44557.93</v>
      </c>
      <c r="I6613">
        <v>2.0699999999999998</v>
      </c>
      <c r="L6613" s="2">
        <v>38719</v>
      </c>
      <c r="M6613">
        <v>51</v>
      </c>
      <c r="N6613" s="2">
        <v>38719</v>
      </c>
      <c r="O6613">
        <v>1.25</v>
      </c>
      <c r="R6613" s="2">
        <v>38719</v>
      </c>
      <c r="S6613">
        <v>63.101999999999997</v>
      </c>
      <c r="T6613">
        <v>63.814</v>
      </c>
    </row>
    <row r="6614" spans="1:20" x14ac:dyDescent="0.35">
      <c r="A6614" s="2">
        <v>38720</v>
      </c>
      <c r="B6614">
        <v>3.335</v>
      </c>
      <c r="C6614">
        <v>122.56100000000001</v>
      </c>
      <c r="E6614" s="2"/>
      <c r="G6614">
        <v>63.334000000000003</v>
      </c>
      <c r="H6614">
        <v>44487.23</v>
      </c>
      <c r="I6614">
        <v>2.08</v>
      </c>
      <c r="L6614" s="2">
        <v>38720</v>
      </c>
      <c r="M6614">
        <v>54.3</v>
      </c>
      <c r="N6614" s="2">
        <v>38720</v>
      </c>
      <c r="O6614">
        <v>1.24</v>
      </c>
      <c r="R6614" s="2">
        <v>38720</v>
      </c>
      <c r="S6614">
        <v>62.853999999999999</v>
      </c>
      <c r="T6614">
        <v>63.868000000000002</v>
      </c>
    </row>
    <row r="6615" spans="1:20" x14ac:dyDescent="0.35">
      <c r="A6615" s="2">
        <v>38721</v>
      </c>
      <c r="B6615">
        <v>3.2909999999999999</v>
      </c>
      <c r="C6615">
        <v>123.092</v>
      </c>
      <c r="E6615" s="2"/>
      <c r="G6615">
        <v>64.495999999999995</v>
      </c>
      <c r="H6615">
        <v>45303.03</v>
      </c>
      <c r="I6615">
        <v>2.04</v>
      </c>
      <c r="L6615" s="2">
        <v>38721</v>
      </c>
      <c r="M6615">
        <v>63.4</v>
      </c>
      <c r="N6615" s="2">
        <v>38721</v>
      </c>
      <c r="O6615">
        <v>1.27</v>
      </c>
      <c r="R6615" s="2">
        <v>38721</v>
      </c>
      <c r="S6615">
        <v>63.805999999999997</v>
      </c>
      <c r="T6615">
        <v>64.704999999999998</v>
      </c>
    </row>
    <row r="6616" spans="1:20" x14ac:dyDescent="0.35">
      <c r="A6616" s="2">
        <v>38722</v>
      </c>
      <c r="B6616">
        <v>3.2829999999999999</v>
      </c>
      <c r="C6616">
        <v>123.137</v>
      </c>
      <c r="E6616" s="2"/>
      <c r="G6616">
        <v>64.611999999999995</v>
      </c>
      <c r="H6616">
        <v>45384.58</v>
      </c>
      <c r="I6616">
        <v>2.04</v>
      </c>
      <c r="L6616" s="2">
        <v>38722</v>
      </c>
      <c r="M6616">
        <v>52.2</v>
      </c>
      <c r="N6616" s="2">
        <v>38722</v>
      </c>
      <c r="O6616">
        <v>1.27</v>
      </c>
      <c r="R6616" s="2">
        <v>38722</v>
      </c>
      <c r="S6616">
        <v>64.069999999999993</v>
      </c>
      <c r="T6616">
        <v>64.650000000000006</v>
      </c>
    </row>
    <row r="6617" spans="1:20" x14ac:dyDescent="0.35">
      <c r="A6617" s="2">
        <v>38723</v>
      </c>
      <c r="B6617">
        <v>3.2639999999999998</v>
      </c>
      <c r="C6617">
        <v>123.258</v>
      </c>
      <c r="E6617" s="2"/>
      <c r="G6617">
        <v>65.346999999999994</v>
      </c>
      <c r="H6617">
        <v>45901.25</v>
      </c>
      <c r="I6617">
        <v>2.0099999999999998</v>
      </c>
      <c r="L6617" s="2">
        <v>38723</v>
      </c>
      <c r="M6617">
        <v>42.5</v>
      </c>
      <c r="N6617" s="2">
        <v>38723</v>
      </c>
      <c r="O6617">
        <v>1.28</v>
      </c>
      <c r="R6617" s="2">
        <v>38723</v>
      </c>
      <c r="S6617">
        <v>64.650000000000006</v>
      </c>
      <c r="T6617">
        <v>65.346999999999994</v>
      </c>
    </row>
    <row r="6618" spans="1:20" x14ac:dyDescent="0.35">
      <c r="A6618" s="2">
        <v>38726</v>
      </c>
      <c r="B6618">
        <v>3.2549999999999999</v>
      </c>
      <c r="C6618">
        <v>123.27</v>
      </c>
      <c r="E6618" s="2"/>
      <c r="G6618">
        <v>65.563999999999993</v>
      </c>
      <c r="H6618">
        <v>46053.54</v>
      </c>
      <c r="I6618">
        <v>2.0099999999999998</v>
      </c>
      <c r="L6618" s="2">
        <v>38726</v>
      </c>
      <c r="M6618">
        <v>64.400000000000006</v>
      </c>
      <c r="N6618" s="2">
        <v>38726</v>
      </c>
      <c r="O6618">
        <v>1.29</v>
      </c>
      <c r="R6618" s="2">
        <v>38726</v>
      </c>
      <c r="S6618">
        <v>65.27</v>
      </c>
      <c r="T6618">
        <v>65.671999999999997</v>
      </c>
    </row>
    <row r="6619" spans="1:20" x14ac:dyDescent="0.35">
      <c r="A6619" s="2">
        <v>38727</v>
      </c>
      <c r="B6619">
        <v>3.2789999999999999</v>
      </c>
      <c r="C6619">
        <v>122.997</v>
      </c>
      <c r="E6619" s="2"/>
      <c r="G6619">
        <v>65.772999999999996</v>
      </c>
      <c r="H6619">
        <v>46200.38</v>
      </c>
      <c r="I6619">
        <v>2</v>
      </c>
      <c r="L6619" s="2">
        <v>38727</v>
      </c>
      <c r="M6619">
        <v>72</v>
      </c>
      <c r="N6619" s="2">
        <v>38727</v>
      </c>
      <c r="O6619">
        <v>1.29</v>
      </c>
      <c r="R6619" s="2">
        <v>38727</v>
      </c>
      <c r="S6619">
        <v>65.067999999999998</v>
      </c>
      <c r="T6619">
        <v>65.804000000000002</v>
      </c>
    </row>
    <row r="6620" spans="1:20" x14ac:dyDescent="0.35">
      <c r="A6620" s="2">
        <v>38728</v>
      </c>
      <c r="B6620">
        <v>3.298</v>
      </c>
      <c r="C6620">
        <v>122.846</v>
      </c>
      <c r="E6620" s="2"/>
      <c r="G6620">
        <v>66.856999999999999</v>
      </c>
      <c r="H6620">
        <v>46961.79</v>
      </c>
      <c r="I6620">
        <v>1.97</v>
      </c>
      <c r="L6620" s="2">
        <v>38728</v>
      </c>
      <c r="M6620">
        <v>133.1</v>
      </c>
      <c r="N6620" s="2">
        <v>38728</v>
      </c>
      <c r="O6620">
        <v>1.31</v>
      </c>
      <c r="R6620" s="2">
        <v>38728</v>
      </c>
      <c r="S6620">
        <v>65.811999999999998</v>
      </c>
      <c r="T6620">
        <v>67.096999999999994</v>
      </c>
    </row>
    <row r="6621" spans="1:20" x14ac:dyDescent="0.35">
      <c r="A6621" s="2">
        <v>38729</v>
      </c>
      <c r="B6621">
        <v>3.28</v>
      </c>
      <c r="C6621">
        <v>123.20099999999999</v>
      </c>
      <c r="E6621" s="2"/>
      <c r="G6621">
        <v>67.150999999999996</v>
      </c>
      <c r="H6621">
        <v>47168.43</v>
      </c>
      <c r="I6621">
        <v>1.96</v>
      </c>
      <c r="L6621" s="2">
        <v>38729</v>
      </c>
      <c r="M6621">
        <v>77.5</v>
      </c>
      <c r="N6621" s="2">
        <v>38729</v>
      </c>
      <c r="O6621">
        <v>1.32</v>
      </c>
      <c r="R6621" s="2">
        <v>38729</v>
      </c>
      <c r="S6621">
        <v>66.95</v>
      </c>
      <c r="T6621">
        <v>67.352999999999994</v>
      </c>
    </row>
    <row r="6622" spans="1:20" x14ac:dyDescent="0.35">
      <c r="A6622" s="2">
        <v>38730</v>
      </c>
      <c r="B6622">
        <v>3.266</v>
      </c>
      <c r="C6622">
        <v>123.206</v>
      </c>
      <c r="E6622" s="2"/>
      <c r="G6622">
        <v>66.004999999999995</v>
      </c>
      <c r="H6622">
        <v>46363.519999999997</v>
      </c>
      <c r="I6622">
        <v>1.99</v>
      </c>
      <c r="L6622" s="2">
        <v>38730</v>
      </c>
      <c r="M6622">
        <v>74.400000000000006</v>
      </c>
      <c r="N6622" s="2">
        <v>38730</v>
      </c>
      <c r="O6622">
        <v>1.3</v>
      </c>
      <c r="R6622" s="2">
        <v>38730</v>
      </c>
      <c r="S6622">
        <v>65.811999999999998</v>
      </c>
      <c r="T6622">
        <v>67.150999999999996</v>
      </c>
    </row>
    <row r="6623" spans="1:20" x14ac:dyDescent="0.35">
      <c r="A6623" s="2">
        <v>38733</v>
      </c>
      <c r="B6623">
        <v>3.2719999999999998</v>
      </c>
      <c r="C6623">
        <v>123.096</v>
      </c>
      <c r="E6623" s="2"/>
      <c r="G6623">
        <v>66.430999999999997</v>
      </c>
      <c r="H6623">
        <v>46662.65</v>
      </c>
      <c r="I6623">
        <v>1.98</v>
      </c>
      <c r="L6623" s="2">
        <v>38733</v>
      </c>
      <c r="M6623">
        <v>40.799999999999997</v>
      </c>
      <c r="N6623" s="2">
        <v>38733</v>
      </c>
      <c r="O6623">
        <v>1.3</v>
      </c>
      <c r="R6623" s="2">
        <v>38733</v>
      </c>
      <c r="S6623">
        <v>65.742000000000004</v>
      </c>
      <c r="T6623">
        <v>66.47</v>
      </c>
    </row>
    <row r="6624" spans="1:20" x14ac:dyDescent="0.35">
      <c r="A6624" s="2">
        <v>38734</v>
      </c>
      <c r="B6624">
        <v>3.2610000000000001</v>
      </c>
      <c r="C6624">
        <v>123.253</v>
      </c>
      <c r="E6624" s="2"/>
      <c r="G6624">
        <v>65.338999999999999</v>
      </c>
      <c r="H6624">
        <v>45895.839999999997</v>
      </c>
      <c r="I6624">
        <v>2.0099999999999998</v>
      </c>
      <c r="L6624" s="2">
        <v>38734</v>
      </c>
      <c r="M6624">
        <v>54.1</v>
      </c>
      <c r="N6624" s="2">
        <v>38734</v>
      </c>
      <c r="O6624">
        <v>1.28</v>
      </c>
      <c r="R6624" s="2">
        <v>38734</v>
      </c>
      <c r="S6624">
        <v>65.278000000000006</v>
      </c>
      <c r="T6624">
        <v>65.888999999999996</v>
      </c>
    </row>
    <row r="6625" spans="1:20" x14ac:dyDescent="0.35">
      <c r="A6625" s="2">
        <v>38735</v>
      </c>
      <c r="B6625">
        <v>3.2679999999999998</v>
      </c>
      <c r="C6625">
        <v>123.134</v>
      </c>
      <c r="E6625" s="2"/>
      <c r="G6625">
        <v>64.302000000000007</v>
      </c>
      <c r="H6625">
        <v>45167.040000000001</v>
      </c>
      <c r="I6625">
        <v>2.0499999999999998</v>
      </c>
      <c r="L6625" s="2">
        <v>38735</v>
      </c>
      <c r="M6625">
        <v>103.3</v>
      </c>
      <c r="N6625" s="2">
        <v>38735</v>
      </c>
      <c r="O6625">
        <v>1.26</v>
      </c>
      <c r="R6625" s="2">
        <v>38735</v>
      </c>
      <c r="S6625">
        <v>64.17</v>
      </c>
      <c r="T6625">
        <v>64.843999999999994</v>
      </c>
    </row>
    <row r="6626" spans="1:20" x14ac:dyDescent="0.35">
      <c r="A6626" s="2">
        <v>38736</v>
      </c>
      <c r="B6626">
        <v>3.335</v>
      </c>
      <c r="C6626">
        <v>122.407</v>
      </c>
      <c r="E6626" s="2"/>
      <c r="G6626">
        <v>65.346999999999994</v>
      </c>
      <c r="H6626">
        <v>45901.25</v>
      </c>
      <c r="I6626">
        <v>2.0099999999999998</v>
      </c>
      <c r="L6626" s="2">
        <v>38736</v>
      </c>
      <c r="M6626">
        <v>52.8</v>
      </c>
      <c r="N6626" s="2">
        <v>38736</v>
      </c>
      <c r="O6626">
        <v>1.28</v>
      </c>
      <c r="R6626" s="2">
        <v>38736</v>
      </c>
      <c r="S6626">
        <v>64.611999999999995</v>
      </c>
      <c r="T6626">
        <v>65.385999999999996</v>
      </c>
    </row>
    <row r="6627" spans="1:20" x14ac:dyDescent="0.35">
      <c r="A6627" s="2">
        <v>38737</v>
      </c>
      <c r="B6627">
        <v>3.3530000000000002</v>
      </c>
      <c r="C6627">
        <v>122.137</v>
      </c>
      <c r="E6627" s="2"/>
      <c r="G6627">
        <v>63.884</v>
      </c>
      <c r="H6627">
        <v>44873.36</v>
      </c>
      <c r="I6627">
        <v>2.06</v>
      </c>
      <c r="L6627" s="2">
        <v>38737</v>
      </c>
      <c r="M6627">
        <v>46.3</v>
      </c>
      <c r="N6627" s="2">
        <v>38737</v>
      </c>
      <c r="O6627">
        <v>1.25</v>
      </c>
      <c r="R6627" s="2">
        <v>38737</v>
      </c>
      <c r="S6627">
        <v>63.884</v>
      </c>
      <c r="T6627">
        <v>65.819999999999993</v>
      </c>
    </row>
    <row r="6628" spans="1:20" x14ac:dyDescent="0.35">
      <c r="A6628" s="2">
        <v>38740</v>
      </c>
      <c r="B6628">
        <v>3.3660000000000001</v>
      </c>
      <c r="C6628">
        <v>121.968</v>
      </c>
      <c r="E6628" s="2"/>
      <c r="G6628">
        <v>63.954000000000001</v>
      </c>
      <c r="H6628">
        <v>44922.3</v>
      </c>
      <c r="I6628">
        <v>2.06</v>
      </c>
      <c r="L6628" s="2">
        <v>38740</v>
      </c>
      <c r="M6628">
        <v>85.4</v>
      </c>
      <c r="N6628" s="2">
        <v>38740</v>
      </c>
      <c r="O6628">
        <v>1.26</v>
      </c>
      <c r="R6628" s="2">
        <v>38740</v>
      </c>
      <c r="S6628">
        <v>63.256999999999998</v>
      </c>
      <c r="T6628">
        <v>64.194000000000003</v>
      </c>
    </row>
    <row r="6629" spans="1:20" x14ac:dyDescent="0.35">
      <c r="A6629" s="2">
        <v>38741</v>
      </c>
      <c r="B6629">
        <v>3.3780000000000001</v>
      </c>
      <c r="C6629">
        <v>122.084</v>
      </c>
      <c r="E6629" s="2"/>
      <c r="G6629">
        <v>63.551000000000002</v>
      </c>
      <c r="H6629">
        <v>44639.519999999997</v>
      </c>
      <c r="I6629">
        <v>2.0699999999999998</v>
      </c>
      <c r="L6629" s="2">
        <v>38741</v>
      </c>
      <c r="M6629">
        <v>37.1</v>
      </c>
      <c r="N6629" s="2">
        <v>38741</v>
      </c>
      <c r="O6629">
        <v>1.25</v>
      </c>
      <c r="R6629" s="2">
        <v>38741</v>
      </c>
      <c r="S6629">
        <v>63.341999999999999</v>
      </c>
      <c r="T6629">
        <v>64.31</v>
      </c>
    </row>
    <row r="6630" spans="1:20" x14ac:dyDescent="0.35">
      <c r="A6630" s="2">
        <v>38742</v>
      </c>
      <c r="B6630">
        <v>3.42</v>
      </c>
      <c r="C6630">
        <v>121.492</v>
      </c>
      <c r="E6630" s="2"/>
      <c r="G6630">
        <v>64.224999999999994</v>
      </c>
      <c r="H6630">
        <v>45112.69</v>
      </c>
      <c r="I6630">
        <v>2.0499999999999998</v>
      </c>
      <c r="L6630" s="2">
        <v>38742</v>
      </c>
      <c r="M6630">
        <v>45.1</v>
      </c>
      <c r="N6630" s="2">
        <v>38742</v>
      </c>
      <c r="O6630">
        <v>1.26</v>
      </c>
      <c r="R6630" s="2">
        <v>38742</v>
      </c>
      <c r="S6630">
        <v>63.356999999999999</v>
      </c>
      <c r="T6630">
        <v>64.263000000000005</v>
      </c>
    </row>
    <row r="6631" spans="1:20" x14ac:dyDescent="0.35">
      <c r="A6631" s="2">
        <v>38743</v>
      </c>
      <c r="B6631">
        <v>3.4710000000000001</v>
      </c>
      <c r="C6631">
        <v>120.967</v>
      </c>
      <c r="E6631" s="2"/>
      <c r="G6631">
        <v>65.966999999999999</v>
      </c>
      <c r="H6631">
        <v>46336.32</v>
      </c>
      <c r="I6631">
        <v>2</v>
      </c>
      <c r="L6631" s="2">
        <v>38743</v>
      </c>
      <c r="M6631">
        <v>67.599999999999994</v>
      </c>
      <c r="N6631" s="2">
        <v>38743</v>
      </c>
      <c r="O6631">
        <v>1.29</v>
      </c>
      <c r="R6631" s="2">
        <v>38743</v>
      </c>
      <c r="S6631">
        <v>64.302000000000007</v>
      </c>
      <c r="T6631">
        <v>66.168000000000006</v>
      </c>
    </row>
    <row r="6632" spans="1:20" x14ac:dyDescent="0.35">
      <c r="A6632" s="2">
        <v>38744</v>
      </c>
      <c r="B6632">
        <v>3.4769999999999999</v>
      </c>
      <c r="C6632">
        <v>120.91500000000001</v>
      </c>
      <c r="E6632" s="2"/>
      <c r="G6632">
        <v>67.066000000000003</v>
      </c>
      <c r="H6632">
        <v>47108.63</v>
      </c>
      <c r="I6632">
        <v>1.96</v>
      </c>
      <c r="L6632" s="2">
        <v>38744</v>
      </c>
      <c r="M6632">
        <v>100.9</v>
      </c>
      <c r="N6632" s="2">
        <v>38744</v>
      </c>
      <c r="O6632">
        <v>1.32</v>
      </c>
      <c r="R6632" s="2">
        <v>38744</v>
      </c>
      <c r="S6632">
        <v>66.292000000000002</v>
      </c>
      <c r="T6632">
        <v>67.275000000000006</v>
      </c>
    </row>
    <row r="6633" spans="1:20" x14ac:dyDescent="0.35">
      <c r="A6633" s="2">
        <v>38747</v>
      </c>
      <c r="B6633">
        <v>3.48</v>
      </c>
      <c r="C6633">
        <v>121.096</v>
      </c>
      <c r="E6633" s="2"/>
      <c r="G6633">
        <v>68.126999999999995</v>
      </c>
      <c r="H6633">
        <v>47853.69</v>
      </c>
      <c r="I6633">
        <v>1.93</v>
      </c>
      <c r="L6633" s="2">
        <v>38747</v>
      </c>
      <c r="M6633">
        <v>133.4</v>
      </c>
      <c r="N6633" s="2">
        <v>38747</v>
      </c>
      <c r="O6633">
        <v>1.34</v>
      </c>
      <c r="R6633" s="2">
        <v>38747</v>
      </c>
      <c r="S6633">
        <v>67.02</v>
      </c>
      <c r="T6633">
        <v>68.126999999999995</v>
      </c>
    </row>
    <row r="6634" spans="1:20" x14ac:dyDescent="0.35">
      <c r="A6634" s="2">
        <v>38748</v>
      </c>
      <c r="B6634">
        <v>3.4729999999999999</v>
      </c>
      <c r="C6634">
        <v>121.16200000000001</v>
      </c>
      <c r="E6634" s="2"/>
      <c r="G6634">
        <v>68.406000000000006</v>
      </c>
      <c r="H6634">
        <v>48049.48</v>
      </c>
      <c r="I6634">
        <v>1.92</v>
      </c>
      <c r="L6634" s="2">
        <v>38748</v>
      </c>
      <c r="M6634">
        <v>101.3</v>
      </c>
      <c r="N6634" s="2">
        <v>38748</v>
      </c>
      <c r="O6634">
        <v>1.34</v>
      </c>
      <c r="R6634" s="2">
        <v>38748</v>
      </c>
      <c r="S6634">
        <v>67.537999999999997</v>
      </c>
      <c r="T6634">
        <v>68.715000000000003</v>
      </c>
    </row>
    <row r="6635" spans="1:20" x14ac:dyDescent="0.35">
      <c r="A6635" s="2">
        <v>38749</v>
      </c>
      <c r="B6635">
        <v>3.4980000000000002</v>
      </c>
      <c r="C6635">
        <v>120.6</v>
      </c>
      <c r="E6635" s="2"/>
      <c r="G6635">
        <v>69.412000000000006</v>
      </c>
      <c r="H6635">
        <v>48756.49</v>
      </c>
      <c r="I6635">
        <v>1.9</v>
      </c>
      <c r="L6635" s="2">
        <v>38749</v>
      </c>
      <c r="M6635">
        <v>140.9</v>
      </c>
      <c r="N6635" s="2">
        <v>38749</v>
      </c>
      <c r="O6635">
        <v>1.36</v>
      </c>
      <c r="R6635" s="2">
        <v>38749</v>
      </c>
      <c r="S6635">
        <v>68.289000000000001</v>
      </c>
      <c r="T6635">
        <v>69.768000000000001</v>
      </c>
    </row>
    <row r="6636" spans="1:20" x14ac:dyDescent="0.35">
      <c r="A6636" s="2">
        <v>38750</v>
      </c>
      <c r="B6636">
        <v>3.5150000000000001</v>
      </c>
      <c r="C6636">
        <v>120.57599999999999</v>
      </c>
      <c r="E6636" s="2"/>
      <c r="G6636">
        <v>67.593000000000004</v>
      </c>
      <c r="H6636">
        <v>47478.41</v>
      </c>
      <c r="I6636">
        <v>1.95</v>
      </c>
      <c r="L6636" s="2">
        <v>38750</v>
      </c>
      <c r="M6636">
        <v>181.4</v>
      </c>
      <c r="N6636" s="2">
        <v>38750</v>
      </c>
      <c r="O6636">
        <v>1.33</v>
      </c>
      <c r="R6636" s="2">
        <v>38750</v>
      </c>
      <c r="S6636">
        <v>67.554000000000002</v>
      </c>
      <c r="T6636">
        <v>69.852999999999994</v>
      </c>
    </row>
    <row r="6637" spans="1:20" x14ac:dyDescent="0.35">
      <c r="A6637" s="2">
        <v>38751</v>
      </c>
      <c r="B6637">
        <v>3.4910000000000001</v>
      </c>
      <c r="C6637">
        <v>120.962</v>
      </c>
      <c r="E6637" s="2"/>
      <c r="G6637">
        <v>67.438000000000002</v>
      </c>
      <c r="H6637">
        <v>47369.66</v>
      </c>
      <c r="I6637">
        <v>1.95</v>
      </c>
      <c r="L6637" s="2">
        <v>38751</v>
      </c>
      <c r="M6637">
        <v>106.5</v>
      </c>
      <c r="N6637" s="2">
        <v>38751</v>
      </c>
      <c r="O6637">
        <v>1.32</v>
      </c>
      <c r="R6637" s="2">
        <v>38751</v>
      </c>
      <c r="S6637">
        <v>66.763999999999996</v>
      </c>
      <c r="T6637">
        <v>68.111000000000004</v>
      </c>
    </row>
    <row r="6638" spans="1:20" x14ac:dyDescent="0.35">
      <c r="A6638" s="2">
        <v>38754</v>
      </c>
      <c r="B6638">
        <v>3.4820000000000002</v>
      </c>
      <c r="C6638">
        <v>120.941</v>
      </c>
      <c r="E6638" s="2"/>
      <c r="G6638">
        <v>68.367000000000004</v>
      </c>
      <c r="H6638">
        <v>48022.28</v>
      </c>
      <c r="I6638">
        <v>1.93</v>
      </c>
      <c r="L6638" s="2">
        <v>38754</v>
      </c>
      <c r="M6638">
        <v>91.4</v>
      </c>
      <c r="N6638" s="2">
        <v>38754</v>
      </c>
      <c r="O6638">
        <v>1.34</v>
      </c>
      <c r="R6638" s="2">
        <v>38754</v>
      </c>
      <c r="S6638">
        <v>67.515000000000001</v>
      </c>
      <c r="T6638">
        <v>68.506</v>
      </c>
    </row>
    <row r="6639" spans="1:20" x14ac:dyDescent="0.35">
      <c r="A6639" s="2">
        <v>38755</v>
      </c>
      <c r="B6639">
        <v>3.4940000000000002</v>
      </c>
      <c r="C6639">
        <v>120.654</v>
      </c>
      <c r="E6639" s="2"/>
      <c r="G6639">
        <v>68.63</v>
      </c>
      <c r="H6639">
        <v>48207.21</v>
      </c>
      <c r="I6639">
        <v>1.92</v>
      </c>
      <c r="L6639" s="2">
        <v>38755</v>
      </c>
      <c r="M6639">
        <v>77.8</v>
      </c>
      <c r="N6639" s="2">
        <v>38755</v>
      </c>
      <c r="O6639">
        <v>1.35</v>
      </c>
      <c r="R6639" s="2">
        <v>38755</v>
      </c>
      <c r="S6639">
        <v>68.289000000000001</v>
      </c>
      <c r="T6639">
        <v>69.233999999999995</v>
      </c>
    </row>
    <row r="6640" spans="1:20" x14ac:dyDescent="0.35">
      <c r="A6640" s="2">
        <v>38756</v>
      </c>
      <c r="B6640">
        <v>3.5019999999999998</v>
      </c>
      <c r="C6640">
        <v>120.827</v>
      </c>
      <c r="E6640" s="2"/>
      <c r="G6640">
        <v>69.334999999999994</v>
      </c>
      <c r="H6640">
        <v>48702.09</v>
      </c>
      <c r="I6640">
        <v>1.9</v>
      </c>
      <c r="L6640" s="2">
        <v>38756</v>
      </c>
      <c r="M6640">
        <v>74.7</v>
      </c>
      <c r="N6640" s="2">
        <v>38756</v>
      </c>
      <c r="O6640">
        <v>1.36</v>
      </c>
      <c r="R6640" s="2">
        <v>38756</v>
      </c>
      <c r="S6640">
        <v>68.010999999999996</v>
      </c>
      <c r="T6640">
        <v>69.334999999999994</v>
      </c>
    </row>
    <row r="6641" spans="1:20" x14ac:dyDescent="0.35">
      <c r="A6641" s="2">
        <v>38757</v>
      </c>
      <c r="B6641">
        <v>3.4860000000000002</v>
      </c>
      <c r="C6641">
        <v>121.056</v>
      </c>
      <c r="E6641" s="2"/>
      <c r="G6641">
        <v>70.108999999999995</v>
      </c>
      <c r="H6641">
        <v>49245.96</v>
      </c>
      <c r="I6641">
        <v>1.88</v>
      </c>
      <c r="L6641" s="2">
        <v>38757</v>
      </c>
      <c r="M6641">
        <v>163.30000000000001</v>
      </c>
      <c r="N6641" s="2">
        <v>38757</v>
      </c>
      <c r="O6641">
        <v>1.38</v>
      </c>
      <c r="R6641" s="2">
        <v>38757</v>
      </c>
      <c r="S6641">
        <v>69.528000000000006</v>
      </c>
      <c r="T6641">
        <v>70.186000000000007</v>
      </c>
    </row>
    <row r="6642" spans="1:20" x14ac:dyDescent="0.35">
      <c r="A6642" s="2">
        <v>38758</v>
      </c>
      <c r="B6642">
        <v>3.47</v>
      </c>
      <c r="C6642">
        <v>121.241</v>
      </c>
      <c r="E6642" s="2"/>
      <c r="G6642">
        <v>69.025000000000006</v>
      </c>
      <c r="H6642">
        <v>48484.55</v>
      </c>
      <c r="I6642">
        <v>1.91</v>
      </c>
      <c r="L6642" s="2">
        <v>38758</v>
      </c>
      <c r="M6642">
        <v>83.5</v>
      </c>
      <c r="N6642" s="2">
        <v>38758</v>
      </c>
      <c r="O6642">
        <v>1.35</v>
      </c>
      <c r="R6642" s="2">
        <v>38758</v>
      </c>
      <c r="S6642">
        <v>68.831000000000003</v>
      </c>
      <c r="T6642">
        <v>70.123999999999995</v>
      </c>
    </row>
    <row r="6643" spans="1:20" x14ac:dyDescent="0.35">
      <c r="A6643" s="2">
        <v>38761</v>
      </c>
      <c r="B6643">
        <v>3.4950000000000001</v>
      </c>
      <c r="C6643">
        <v>120.797</v>
      </c>
      <c r="E6643" s="2"/>
      <c r="G6643">
        <v>69.489000000000004</v>
      </c>
      <c r="H6643">
        <v>48810.879999999997</v>
      </c>
      <c r="I6643">
        <v>1.89</v>
      </c>
      <c r="L6643" s="2">
        <v>38761</v>
      </c>
      <c r="M6643">
        <v>69.2</v>
      </c>
      <c r="N6643" s="2">
        <v>38761</v>
      </c>
      <c r="O6643">
        <v>1.36</v>
      </c>
      <c r="R6643" s="2">
        <v>38761</v>
      </c>
      <c r="S6643">
        <v>68.590999999999994</v>
      </c>
      <c r="T6643">
        <v>69.683000000000007</v>
      </c>
    </row>
    <row r="6644" spans="1:20" x14ac:dyDescent="0.35">
      <c r="A6644" s="2">
        <v>38762</v>
      </c>
      <c r="B6644">
        <v>3.4950000000000001</v>
      </c>
      <c r="C6644">
        <v>120.962</v>
      </c>
      <c r="E6644" s="2"/>
      <c r="G6644">
        <v>70.069999999999993</v>
      </c>
      <c r="H6644">
        <v>49218.76</v>
      </c>
      <c r="I6644">
        <v>1.88</v>
      </c>
      <c r="L6644" s="2">
        <v>38762</v>
      </c>
      <c r="M6644">
        <v>92.3</v>
      </c>
      <c r="N6644" s="2">
        <v>38762</v>
      </c>
      <c r="O6644">
        <v>1.38</v>
      </c>
      <c r="R6644" s="2">
        <v>38762</v>
      </c>
      <c r="S6644">
        <v>69.566999999999993</v>
      </c>
      <c r="T6644">
        <v>70.433999999999997</v>
      </c>
    </row>
    <row r="6645" spans="1:20" x14ac:dyDescent="0.35">
      <c r="A6645" s="2">
        <v>38763</v>
      </c>
      <c r="B6645">
        <v>3.5030000000000001</v>
      </c>
      <c r="C6645">
        <v>120.86499999999999</v>
      </c>
      <c r="E6645" s="2"/>
      <c r="G6645">
        <v>69.334999999999994</v>
      </c>
      <c r="H6645">
        <v>48702.09</v>
      </c>
      <c r="I6645">
        <v>1.9</v>
      </c>
      <c r="L6645" s="2">
        <v>38763</v>
      </c>
      <c r="M6645">
        <v>85.9</v>
      </c>
      <c r="N6645" s="2">
        <v>38763</v>
      </c>
      <c r="O6645">
        <v>1.36</v>
      </c>
      <c r="R6645" s="2">
        <v>38763</v>
      </c>
      <c r="S6645">
        <v>69.126000000000005</v>
      </c>
      <c r="T6645">
        <v>70.224999999999994</v>
      </c>
    </row>
    <row r="6646" spans="1:20" x14ac:dyDescent="0.35">
      <c r="A6646" s="2">
        <v>38764</v>
      </c>
      <c r="B6646">
        <v>3.51</v>
      </c>
      <c r="C6646">
        <v>120.786</v>
      </c>
      <c r="E6646" s="2"/>
      <c r="G6646">
        <v>70.147999999999996</v>
      </c>
      <c r="H6646">
        <v>50240.88</v>
      </c>
      <c r="I6646">
        <v>1.88</v>
      </c>
      <c r="L6646" s="2">
        <v>38764</v>
      </c>
      <c r="M6646">
        <v>73.3</v>
      </c>
      <c r="N6646" s="2">
        <v>38764</v>
      </c>
      <c r="O6646">
        <v>1.38</v>
      </c>
      <c r="R6646" s="2">
        <v>38764</v>
      </c>
      <c r="S6646">
        <v>69.566999999999993</v>
      </c>
      <c r="T6646">
        <v>70.201999999999998</v>
      </c>
    </row>
    <row r="6647" spans="1:20" x14ac:dyDescent="0.35">
      <c r="A6647" s="2">
        <v>38765</v>
      </c>
      <c r="B6647">
        <v>3.4580000000000002</v>
      </c>
      <c r="C6647">
        <v>121.238</v>
      </c>
      <c r="E6647" s="2"/>
      <c r="G6647">
        <v>70.572999999999993</v>
      </c>
      <c r="H6647">
        <v>50545.87</v>
      </c>
      <c r="I6647">
        <v>1.87</v>
      </c>
      <c r="L6647" s="2">
        <v>38765</v>
      </c>
      <c r="M6647">
        <v>114.8</v>
      </c>
      <c r="N6647" s="2">
        <v>38765</v>
      </c>
      <c r="O6647">
        <v>1.39</v>
      </c>
      <c r="R6647" s="2">
        <v>38765</v>
      </c>
      <c r="S6647">
        <v>69.915000000000006</v>
      </c>
      <c r="T6647">
        <v>70.891000000000005</v>
      </c>
    </row>
    <row r="6648" spans="1:20" x14ac:dyDescent="0.35">
      <c r="A6648" s="2">
        <v>38768</v>
      </c>
      <c r="B6648">
        <v>3.4369999999999998</v>
      </c>
      <c r="C6648">
        <v>121.396</v>
      </c>
      <c r="E6648" s="2"/>
      <c r="G6648">
        <v>70.936999999999998</v>
      </c>
      <c r="H6648">
        <v>50806.5</v>
      </c>
      <c r="I6648">
        <v>1.86</v>
      </c>
      <c r="L6648" s="2">
        <v>38768</v>
      </c>
      <c r="M6648">
        <v>78.5</v>
      </c>
      <c r="N6648" s="2">
        <v>38768</v>
      </c>
      <c r="O6648">
        <v>1.39</v>
      </c>
      <c r="R6648" s="2">
        <v>38768</v>
      </c>
      <c r="S6648">
        <v>70.278999999999996</v>
      </c>
      <c r="T6648">
        <v>71.114999999999995</v>
      </c>
    </row>
    <row r="6649" spans="1:20" x14ac:dyDescent="0.35">
      <c r="A6649" s="2">
        <v>38769</v>
      </c>
      <c r="B6649">
        <v>3.444</v>
      </c>
      <c r="C6649">
        <v>121.349</v>
      </c>
      <c r="E6649" s="2"/>
      <c r="G6649">
        <v>71.379000000000005</v>
      </c>
      <c r="H6649">
        <v>51122.58</v>
      </c>
      <c r="I6649">
        <v>1.84</v>
      </c>
      <c r="L6649" s="2">
        <v>38769</v>
      </c>
      <c r="M6649">
        <v>117.2</v>
      </c>
      <c r="N6649" s="2">
        <v>38769</v>
      </c>
      <c r="O6649">
        <v>1.4</v>
      </c>
      <c r="R6649" s="2">
        <v>38769</v>
      </c>
      <c r="S6649">
        <v>71.162000000000006</v>
      </c>
      <c r="T6649">
        <v>71.936000000000007</v>
      </c>
    </row>
    <row r="6650" spans="1:20" x14ac:dyDescent="0.35">
      <c r="A6650" s="2">
        <v>38770</v>
      </c>
      <c r="B6650">
        <v>3.43</v>
      </c>
      <c r="C6650">
        <v>121.593</v>
      </c>
      <c r="E6650" s="2"/>
      <c r="G6650">
        <v>72.432000000000002</v>
      </c>
      <c r="H6650">
        <v>48134.76</v>
      </c>
      <c r="I6650">
        <v>1.82</v>
      </c>
      <c r="L6650" s="2">
        <v>38770</v>
      </c>
      <c r="M6650">
        <v>81.8</v>
      </c>
      <c r="N6650" s="2">
        <v>38770</v>
      </c>
      <c r="O6650">
        <v>1.42</v>
      </c>
      <c r="R6650" s="2">
        <v>38770</v>
      </c>
      <c r="S6650">
        <v>71.114999999999995</v>
      </c>
      <c r="T6650">
        <v>72.486000000000004</v>
      </c>
    </row>
    <row r="6651" spans="1:20" x14ac:dyDescent="0.35">
      <c r="A6651" s="2">
        <v>38771</v>
      </c>
      <c r="B6651">
        <v>3.4670000000000001</v>
      </c>
      <c r="C6651">
        <v>121.048</v>
      </c>
      <c r="E6651" s="2"/>
      <c r="G6651">
        <v>73.438000000000002</v>
      </c>
      <c r="H6651">
        <v>48803.63</v>
      </c>
      <c r="I6651">
        <v>1.79</v>
      </c>
      <c r="L6651" s="2">
        <v>38771</v>
      </c>
      <c r="M6651">
        <v>121</v>
      </c>
      <c r="N6651" s="2">
        <v>38771</v>
      </c>
      <c r="O6651">
        <v>1.44</v>
      </c>
      <c r="R6651" s="2">
        <v>38771</v>
      </c>
      <c r="S6651">
        <v>72.37</v>
      </c>
      <c r="T6651">
        <v>73.438000000000002</v>
      </c>
    </row>
    <row r="6652" spans="1:20" x14ac:dyDescent="0.35">
      <c r="A6652" s="2">
        <v>38772</v>
      </c>
      <c r="B6652">
        <v>3.488</v>
      </c>
      <c r="C6652">
        <v>120.91500000000001</v>
      </c>
      <c r="E6652" s="2"/>
      <c r="G6652">
        <v>73.245000000000005</v>
      </c>
      <c r="H6652">
        <v>48675.02</v>
      </c>
      <c r="I6652">
        <v>1.8</v>
      </c>
      <c r="L6652" s="2">
        <v>38772</v>
      </c>
      <c r="M6652">
        <v>58.1</v>
      </c>
      <c r="N6652" s="2">
        <v>38772</v>
      </c>
      <c r="O6652">
        <v>1.44</v>
      </c>
      <c r="R6652" s="2">
        <v>38772</v>
      </c>
      <c r="S6652">
        <v>72.587000000000003</v>
      </c>
      <c r="T6652">
        <v>73.468999999999994</v>
      </c>
    </row>
    <row r="6653" spans="1:20" x14ac:dyDescent="0.35">
      <c r="A6653" s="2">
        <v>38775</v>
      </c>
      <c r="B6653">
        <v>3.52</v>
      </c>
      <c r="C6653">
        <v>120.55</v>
      </c>
      <c r="E6653" s="2"/>
      <c r="G6653">
        <v>73.206000000000003</v>
      </c>
      <c r="H6653">
        <v>48649.25</v>
      </c>
      <c r="I6653">
        <v>1.8</v>
      </c>
      <c r="L6653" s="2">
        <v>38775</v>
      </c>
      <c r="M6653">
        <v>81.2</v>
      </c>
      <c r="N6653" s="2">
        <v>38775</v>
      </c>
      <c r="O6653">
        <v>1.44</v>
      </c>
      <c r="R6653" s="2">
        <v>38775</v>
      </c>
      <c r="S6653">
        <v>72.438999999999993</v>
      </c>
      <c r="T6653">
        <v>73.399000000000001</v>
      </c>
    </row>
    <row r="6654" spans="1:20" x14ac:dyDescent="0.35">
      <c r="A6654" s="2">
        <v>38776</v>
      </c>
      <c r="B6654">
        <v>3.492</v>
      </c>
      <c r="C6654">
        <v>120.961</v>
      </c>
      <c r="E6654" s="2"/>
      <c r="G6654">
        <v>71.766000000000005</v>
      </c>
      <c r="H6654">
        <v>47692.22</v>
      </c>
      <c r="I6654">
        <v>1.83</v>
      </c>
      <c r="L6654" s="2">
        <v>38776</v>
      </c>
      <c r="M6654">
        <v>112.4</v>
      </c>
      <c r="N6654" s="2">
        <v>38776</v>
      </c>
      <c r="O6654">
        <v>1.41</v>
      </c>
      <c r="R6654" s="2">
        <v>38776</v>
      </c>
      <c r="S6654">
        <v>71.385999999999996</v>
      </c>
      <c r="T6654">
        <v>73.206000000000003</v>
      </c>
    </row>
    <row r="6655" spans="1:20" x14ac:dyDescent="0.35">
      <c r="A6655" s="2">
        <v>38777</v>
      </c>
      <c r="B6655">
        <v>3.512</v>
      </c>
      <c r="C6655">
        <v>120.69199999999999</v>
      </c>
      <c r="E6655" s="2"/>
      <c r="G6655">
        <v>73.043000000000006</v>
      </c>
      <c r="H6655">
        <v>48541.24</v>
      </c>
      <c r="I6655">
        <v>1.8</v>
      </c>
      <c r="L6655" s="2">
        <v>38777</v>
      </c>
      <c r="M6655">
        <v>67.7</v>
      </c>
      <c r="N6655" s="2">
        <v>38777</v>
      </c>
      <c r="O6655">
        <v>1.43</v>
      </c>
      <c r="R6655" s="2">
        <v>38777</v>
      </c>
      <c r="S6655">
        <v>71.75</v>
      </c>
      <c r="T6655">
        <v>73.206000000000003</v>
      </c>
    </row>
    <row r="6656" spans="1:20" x14ac:dyDescent="0.35">
      <c r="A6656" s="2">
        <v>38778</v>
      </c>
      <c r="B6656">
        <v>3.5539999999999998</v>
      </c>
      <c r="C6656">
        <v>120.06</v>
      </c>
      <c r="E6656" s="2"/>
      <c r="G6656">
        <v>72.114000000000004</v>
      </c>
      <c r="H6656">
        <v>47923.77</v>
      </c>
      <c r="I6656">
        <v>1.83</v>
      </c>
      <c r="L6656" s="2">
        <v>38778</v>
      </c>
      <c r="M6656">
        <v>74.5</v>
      </c>
      <c r="N6656" s="2">
        <v>38778</v>
      </c>
      <c r="O6656">
        <v>1.42</v>
      </c>
      <c r="R6656" s="2">
        <v>38778</v>
      </c>
      <c r="S6656">
        <v>71.417000000000002</v>
      </c>
      <c r="T6656">
        <v>73.206000000000003</v>
      </c>
    </row>
    <row r="6657" spans="1:20" x14ac:dyDescent="0.35">
      <c r="A6657" s="2">
        <v>38779</v>
      </c>
      <c r="B6657">
        <v>3.5859999999999999</v>
      </c>
      <c r="C6657">
        <v>119.871</v>
      </c>
      <c r="E6657" s="2"/>
      <c r="G6657">
        <v>71.656999999999996</v>
      </c>
      <c r="H6657">
        <v>47620.22</v>
      </c>
      <c r="I6657">
        <v>1.84</v>
      </c>
      <c r="L6657" s="2">
        <v>38779</v>
      </c>
      <c r="M6657">
        <v>85.5</v>
      </c>
      <c r="N6657" s="2">
        <v>38779</v>
      </c>
      <c r="O6657">
        <v>1.41</v>
      </c>
      <c r="R6657" s="2">
        <v>38779</v>
      </c>
      <c r="S6657">
        <v>70.960999999999999</v>
      </c>
      <c r="T6657">
        <v>72.548000000000002</v>
      </c>
    </row>
    <row r="6658" spans="1:20" x14ac:dyDescent="0.35">
      <c r="A6658" s="2">
        <v>38782</v>
      </c>
      <c r="B6658">
        <v>3.581</v>
      </c>
      <c r="C6658">
        <v>120.059</v>
      </c>
      <c r="E6658" s="2"/>
      <c r="G6658">
        <v>70.820999999999998</v>
      </c>
      <c r="H6658">
        <v>47064.51</v>
      </c>
      <c r="I6658">
        <v>1.86</v>
      </c>
      <c r="L6658" s="2">
        <v>38782</v>
      </c>
      <c r="M6658">
        <v>70.599999999999994</v>
      </c>
      <c r="N6658" s="2">
        <v>38782</v>
      </c>
      <c r="O6658">
        <v>1.39</v>
      </c>
      <c r="R6658" s="2">
        <v>38782</v>
      </c>
      <c r="S6658">
        <v>70.340999999999994</v>
      </c>
      <c r="T6658">
        <v>71.495000000000005</v>
      </c>
    </row>
    <row r="6659" spans="1:20" x14ac:dyDescent="0.35">
      <c r="A6659" s="2">
        <v>38783</v>
      </c>
      <c r="B6659">
        <v>3.6040000000000001</v>
      </c>
      <c r="C6659">
        <v>119.861</v>
      </c>
      <c r="E6659" s="2"/>
      <c r="G6659">
        <v>69.721999999999994</v>
      </c>
      <c r="H6659">
        <v>46333.87</v>
      </c>
      <c r="I6659">
        <v>1.89</v>
      </c>
      <c r="L6659" s="2">
        <v>38783</v>
      </c>
      <c r="M6659">
        <v>139.19999999999999</v>
      </c>
      <c r="N6659" s="2">
        <v>38783</v>
      </c>
      <c r="O6659">
        <v>1.37</v>
      </c>
      <c r="R6659" s="2">
        <v>38783</v>
      </c>
      <c r="S6659">
        <v>69.450999999999993</v>
      </c>
      <c r="T6659">
        <v>70.572999999999993</v>
      </c>
    </row>
    <row r="6660" spans="1:20" x14ac:dyDescent="0.35">
      <c r="A6660" s="2">
        <v>38784</v>
      </c>
      <c r="B6660">
        <v>3.6240000000000001</v>
      </c>
      <c r="C6660">
        <v>119.477</v>
      </c>
      <c r="E6660" s="2"/>
      <c r="G6660">
        <v>69.164000000000001</v>
      </c>
      <c r="H6660">
        <v>45963.39</v>
      </c>
      <c r="I6660">
        <v>1.9</v>
      </c>
      <c r="L6660" s="2">
        <v>38784</v>
      </c>
      <c r="M6660">
        <v>79.3</v>
      </c>
      <c r="N6660" s="2">
        <v>38784</v>
      </c>
      <c r="O6660">
        <v>1.36</v>
      </c>
      <c r="R6660" s="2">
        <v>38784</v>
      </c>
      <c r="S6660">
        <v>69.040000000000006</v>
      </c>
      <c r="T6660">
        <v>70.239999999999995</v>
      </c>
    </row>
    <row r="6661" spans="1:20" x14ac:dyDescent="0.35">
      <c r="A6661" s="2">
        <v>38785</v>
      </c>
      <c r="B6661">
        <v>3.6440000000000001</v>
      </c>
      <c r="C6661">
        <v>119.41200000000001</v>
      </c>
      <c r="E6661" s="2"/>
      <c r="G6661">
        <v>69.760000000000005</v>
      </c>
      <c r="H6661">
        <v>46359.59</v>
      </c>
      <c r="I6661">
        <v>1.89</v>
      </c>
      <c r="L6661" s="2">
        <v>38785</v>
      </c>
      <c r="M6661">
        <v>57.6</v>
      </c>
      <c r="N6661" s="2">
        <v>38785</v>
      </c>
      <c r="O6661">
        <v>1.37</v>
      </c>
      <c r="R6661" s="2">
        <v>38785</v>
      </c>
      <c r="S6661">
        <v>69.489000000000004</v>
      </c>
      <c r="T6661">
        <v>70.643000000000001</v>
      </c>
    </row>
    <row r="6662" spans="1:20" x14ac:dyDescent="0.35">
      <c r="A6662" s="2">
        <v>38786</v>
      </c>
      <c r="B6662">
        <v>3.6709999999999998</v>
      </c>
      <c r="C6662">
        <v>118.99299999999999</v>
      </c>
      <c r="E6662" s="2"/>
      <c r="G6662">
        <v>72.122</v>
      </c>
      <c r="H6662">
        <v>47928.93</v>
      </c>
      <c r="I6662">
        <v>1.83</v>
      </c>
      <c r="L6662" s="2">
        <v>38786</v>
      </c>
      <c r="M6662">
        <v>48.2</v>
      </c>
      <c r="N6662" s="2">
        <v>38786</v>
      </c>
      <c r="O6662">
        <v>1.42</v>
      </c>
      <c r="R6662" s="2">
        <v>38786</v>
      </c>
      <c r="S6662">
        <v>69.644000000000005</v>
      </c>
      <c r="T6662">
        <v>72.316000000000003</v>
      </c>
    </row>
    <row r="6663" spans="1:20" x14ac:dyDescent="0.35">
      <c r="A6663" s="2">
        <v>38789</v>
      </c>
      <c r="B6663">
        <v>3.6989999999999998</v>
      </c>
      <c r="C6663">
        <v>118.947</v>
      </c>
      <c r="E6663" s="2"/>
      <c r="G6663">
        <v>72.161000000000001</v>
      </c>
      <c r="H6663">
        <v>47954.66</v>
      </c>
      <c r="I6663">
        <v>1.82</v>
      </c>
      <c r="L6663" s="2">
        <v>38789</v>
      </c>
      <c r="M6663">
        <v>93.9</v>
      </c>
      <c r="N6663" s="2">
        <v>38789</v>
      </c>
      <c r="O6663">
        <v>1.42</v>
      </c>
      <c r="R6663" s="2">
        <v>38789</v>
      </c>
      <c r="S6663">
        <v>72.161000000000001</v>
      </c>
      <c r="T6663">
        <v>73.260000000000005</v>
      </c>
    </row>
    <row r="6664" spans="1:20" x14ac:dyDescent="0.35">
      <c r="A6664" s="2">
        <v>38790</v>
      </c>
      <c r="B6664">
        <v>3.6589999999999998</v>
      </c>
      <c r="C6664">
        <v>119.297</v>
      </c>
      <c r="E6664" s="2"/>
      <c r="G6664">
        <v>72.980999999999995</v>
      </c>
      <c r="H6664">
        <v>48500.08</v>
      </c>
      <c r="I6664">
        <v>1.8</v>
      </c>
      <c r="L6664" s="2">
        <v>38790</v>
      </c>
      <c r="M6664">
        <v>58</v>
      </c>
      <c r="N6664" s="2">
        <v>38790</v>
      </c>
      <c r="O6664">
        <v>1.43</v>
      </c>
      <c r="R6664" s="2">
        <v>38790</v>
      </c>
      <c r="S6664">
        <v>71.695999999999998</v>
      </c>
      <c r="T6664">
        <v>73.152000000000001</v>
      </c>
    </row>
    <row r="6665" spans="1:20" x14ac:dyDescent="0.35">
      <c r="A6665" s="2">
        <v>38791</v>
      </c>
      <c r="B6665">
        <v>3.673</v>
      </c>
      <c r="C6665">
        <v>119.133</v>
      </c>
      <c r="E6665" s="2"/>
      <c r="G6665">
        <v>72.757000000000005</v>
      </c>
      <c r="H6665">
        <v>48350.86</v>
      </c>
      <c r="I6665">
        <v>1.81</v>
      </c>
      <c r="L6665" s="2">
        <v>38791</v>
      </c>
      <c r="M6665">
        <v>133.4</v>
      </c>
      <c r="N6665" s="2">
        <v>38791</v>
      </c>
      <c r="O6665">
        <v>1.43</v>
      </c>
      <c r="R6665" s="2">
        <v>38791</v>
      </c>
      <c r="S6665">
        <v>72.438999999999993</v>
      </c>
      <c r="T6665">
        <v>73.647000000000006</v>
      </c>
    </row>
    <row r="6666" spans="1:20" x14ac:dyDescent="0.35">
      <c r="A6666" s="2">
        <v>38792</v>
      </c>
      <c r="B6666">
        <v>3.6589999999999998</v>
      </c>
      <c r="C6666">
        <v>119.32</v>
      </c>
      <c r="E6666" s="2"/>
      <c r="G6666">
        <v>72.625</v>
      </c>
      <c r="H6666">
        <v>48263.37</v>
      </c>
      <c r="I6666">
        <v>1.81</v>
      </c>
      <c r="L6666" s="2">
        <v>38792</v>
      </c>
      <c r="M6666">
        <v>54.6</v>
      </c>
      <c r="N6666" s="2">
        <v>38792</v>
      </c>
      <c r="O6666">
        <v>1.43</v>
      </c>
      <c r="R6666" s="2">
        <v>38792</v>
      </c>
      <c r="S6666">
        <v>72.338999999999999</v>
      </c>
      <c r="T6666">
        <v>73.09</v>
      </c>
    </row>
    <row r="6667" spans="1:20" x14ac:dyDescent="0.35">
      <c r="A6667" s="2">
        <v>38793</v>
      </c>
      <c r="B6667">
        <v>3.6659999999999999</v>
      </c>
      <c r="C6667">
        <v>118.95099999999999</v>
      </c>
      <c r="E6667" s="2"/>
      <c r="G6667">
        <v>73.283000000000001</v>
      </c>
      <c r="H6667">
        <v>48700.74</v>
      </c>
      <c r="I6667">
        <v>1.8</v>
      </c>
      <c r="L6667" s="2">
        <v>38793</v>
      </c>
      <c r="M6667">
        <v>126.2</v>
      </c>
      <c r="N6667" s="2">
        <v>38793</v>
      </c>
      <c r="O6667">
        <v>1.44</v>
      </c>
      <c r="R6667" s="2">
        <v>38793</v>
      </c>
      <c r="S6667">
        <v>72.78</v>
      </c>
      <c r="T6667">
        <v>74.421000000000006</v>
      </c>
    </row>
    <row r="6668" spans="1:20" x14ac:dyDescent="0.35">
      <c r="A6668" s="2">
        <v>38796</v>
      </c>
      <c r="B6668">
        <v>3.6669999999999998</v>
      </c>
      <c r="C6668">
        <v>119.25700000000001</v>
      </c>
      <c r="E6668" s="2"/>
      <c r="G6668">
        <v>73.903000000000006</v>
      </c>
      <c r="H6668">
        <v>49112.35</v>
      </c>
      <c r="I6668">
        <v>1.78</v>
      </c>
      <c r="L6668" s="2">
        <v>38796</v>
      </c>
      <c r="M6668">
        <v>70.8</v>
      </c>
      <c r="N6668" s="2">
        <v>38796</v>
      </c>
      <c r="O6668">
        <v>1.45</v>
      </c>
      <c r="R6668" s="2">
        <v>38796</v>
      </c>
      <c r="S6668">
        <v>73.593000000000004</v>
      </c>
      <c r="T6668">
        <v>74.406000000000006</v>
      </c>
    </row>
    <row r="6669" spans="1:20" x14ac:dyDescent="0.35">
      <c r="A6669" s="2">
        <v>38797</v>
      </c>
      <c r="B6669">
        <v>3.6669999999999998</v>
      </c>
      <c r="C6669">
        <v>119.07899999999999</v>
      </c>
      <c r="E6669" s="2"/>
      <c r="G6669">
        <v>73.748000000000005</v>
      </c>
      <c r="H6669">
        <v>49009.46</v>
      </c>
      <c r="I6669">
        <v>2.62</v>
      </c>
      <c r="L6669" s="2">
        <v>38797</v>
      </c>
      <c r="M6669">
        <v>49.4</v>
      </c>
      <c r="N6669" s="2">
        <v>38797</v>
      </c>
      <c r="O6669">
        <v>1.45</v>
      </c>
      <c r="R6669" s="2">
        <v>38797</v>
      </c>
      <c r="S6669">
        <v>72.811000000000007</v>
      </c>
      <c r="T6669">
        <v>73.98</v>
      </c>
    </row>
    <row r="6670" spans="1:20" x14ac:dyDescent="0.35">
      <c r="A6670" s="2">
        <v>38798</v>
      </c>
      <c r="B6670">
        <v>3.645</v>
      </c>
      <c r="C6670">
        <v>119.36799999999999</v>
      </c>
      <c r="E6670" s="2"/>
      <c r="G6670">
        <v>73.438000000000002</v>
      </c>
      <c r="H6670">
        <v>48803.63</v>
      </c>
      <c r="I6670">
        <v>2.64</v>
      </c>
      <c r="L6670" s="2">
        <v>38798</v>
      </c>
      <c r="M6670">
        <v>44.4</v>
      </c>
      <c r="N6670" s="2">
        <v>38798</v>
      </c>
      <c r="O6670">
        <v>1.44</v>
      </c>
      <c r="R6670" s="2">
        <v>38798</v>
      </c>
      <c r="S6670">
        <v>72.477999999999994</v>
      </c>
      <c r="T6670">
        <v>73.600999999999999</v>
      </c>
    </row>
    <row r="6671" spans="1:20" x14ac:dyDescent="0.35">
      <c r="A6671" s="2">
        <v>38799</v>
      </c>
      <c r="B6671">
        <v>3.6539999999999999</v>
      </c>
      <c r="C6671">
        <v>119.145</v>
      </c>
      <c r="E6671" s="2"/>
      <c r="G6671">
        <v>73.167000000000002</v>
      </c>
      <c r="H6671">
        <v>48623.57</v>
      </c>
      <c r="I6671">
        <v>2.65</v>
      </c>
      <c r="L6671" s="2">
        <v>38799</v>
      </c>
      <c r="M6671">
        <v>51</v>
      </c>
      <c r="N6671" s="2">
        <v>38799</v>
      </c>
      <c r="O6671">
        <v>1.44</v>
      </c>
      <c r="R6671" s="2">
        <v>38799</v>
      </c>
      <c r="S6671">
        <v>73.09</v>
      </c>
      <c r="T6671">
        <v>73.894999999999996</v>
      </c>
    </row>
    <row r="6672" spans="1:20" x14ac:dyDescent="0.35">
      <c r="A6672" s="2">
        <v>38800</v>
      </c>
      <c r="B6672">
        <v>3.6429999999999998</v>
      </c>
      <c r="C6672">
        <v>119.434</v>
      </c>
      <c r="E6672" s="2"/>
      <c r="G6672">
        <v>73.251999999999995</v>
      </c>
      <c r="H6672">
        <v>48680.14</v>
      </c>
      <c r="I6672">
        <v>2.64</v>
      </c>
      <c r="L6672" s="2">
        <v>38800</v>
      </c>
      <c r="M6672">
        <v>36</v>
      </c>
      <c r="N6672" s="2">
        <v>38800</v>
      </c>
      <c r="O6672">
        <v>1.44</v>
      </c>
      <c r="R6672" s="2">
        <v>38800</v>
      </c>
      <c r="S6672">
        <v>72.856999999999999</v>
      </c>
      <c r="T6672">
        <v>73.655000000000001</v>
      </c>
    </row>
    <row r="6673" spans="1:20" x14ac:dyDescent="0.35">
      <c r="A6673" s="2">
        <v>38803</v>
      </c>
      <c r="B6673">
        <v>3.637</v>
      </c>
      <c r="C6673">
        <v>119.482</v>
      </c>
      <c r="E6673" s="2"/>
      <c r="G6673">
        <v>72.625</v>
      </c>
      <c r="H6673">
        <v>48263.37</v>
      </c>
      <c r="I6673">
        <v>2.67</v>
      </c>
      <c r="L6673" s="2">
        <v>38803</v>
      </c>
      <c r="M6673">
        <v>45.1</v>
      </c>
      <c r="N6673" s="2">
        <v>38803</v>
      </c>
      <c r="O6673">
        <v>1.43</v>
      </c>
      <c r="R6673" s="2">
        <v>38803</v>
      </c>
      <c r="S6673">
        <v>72.548000000000002</v>
      </c>
      <c r="T6673">
        <v>73.600999999999999</v>
      </c>
    </row>
    <row r="6674" spans="1:20" x14ac:dyDescent="0.35">
      <c r="A6674" s="2">
        <v>38804</v>
      </c>
      <c r="B6674">
        <v>3.718</v>
      </c>
      <c r="C6674">
        <v>118.539</v>
      </c>
      <c r="E6674" s="2"/>
      <c r="G6674">
        <v>72.316000000000003</v>
      </c>
      <c r="H6674">
        <v>48057.55</v>
      </c>
      <c r="I6674">
        <v>2.68</v>
      </c>
      <c r="L6674" s="2">
        <v>38804</v>
      </c>
      <c r="M6674">
        <v>60.7</v>
      </c>
      <c r="N6674" s="2">
        <v>38804</v>
      </c>
      <c r="O6674">
        <v>1.42</v>
      </c>
      <c r="R6674" s="2">
        <v>38804</v>
      </c>
      <c r="S6674">
        <v>71.811999999999998</v>
      </c>
      <c r="T6674">
        <v>72.974000000000004</v>
      </c>
    </row>
    <row r="6675" spans="1:20" x14ac:dyDescent="0.35">
      <c r="A6675" s="2">
        <v>38805</v>
      </c>
      <c r="B6675">
        <v>3.7559999999999998</v>
      </c>
      <c r="C6675">
        <v>118.346</v>
      </c>
      <c r="E6675" s="2"/>
      <c r="G6675">
        <v>72.548000000000002</v>
      </c>
      <c r="H6675">
        <v>48211.93</v>
      </c>
      <c r="I6675">
        <v>2.67</v>
      </c>
      <c r="L6675" s="2">
        <v>38805</v>
      </c>
      <c r="M6675">
        <v>37.9</v>
      </c>
      <c r="N6675" s="2">
        <v>38805</v>
      </c>
      <c r="O6675">
        <v>1.42</v>
      </c>
      <c r="R6675" s="2">
        <v>38805</v>
      </c>
      <c r="S6675">
        <v>71.540999999999997</v>
      </c>
      <c r="T6675">
        <v>72.587000000000003</v>
      </c>
    </row>
    <row r="6676" spans="1:20" x14ac:dyDescent="0.35">
      <c r="A6676" s="2">
        <v>38806</v>
      </c>
      <c r="B6676">
        <v>3.7730000000000001</v>
      </c>
      <c r="C6676">
        <v>118.259</v>
      </c>
      <c r="E6676" s="2"/>
      <c r="G6676">
        <v>72.935000000000002</v>
      </c>
      <c r="H6676">
        <v>48469.2</v>
      </c>
      <c r="I6676">
        <v>2.65</v>
      </c>
      <c r="L6676" s="2">
        <v>38806</v>
      </c>
      <c r="M6676">
        <v>59</v>
      </c>
      <c r="N6676" s="2">
        <v>38806</v>
      </c>
      <c r="O6676">
        <v>1.43</v>
      </c>
      <c r="R6676" s="2">
        <v>38806</v>
      </c>
      <c r="S6676">
        <v>72.477999999999994</v>
      </c>
      <c r="T6676">
        <v>73.554000000000002</v>
      </c>
    </row>
    <row r="6677" spans="1:20" x14ac:dyDescent="0.35">
      <c r="A6677" s="2">
        <v>38807</v>
      </c>
      <c r="B6677">
        <v>3.774</v>
      </c>
      <c r="C6677">
        <v>118.223</v>
      </c>
      <c r="E6677" s="2"/>
      <c r="G6677">
        <v>72.896000000000001</v>
      </c>
      <c r="H6677">
        <v>48734.33</v>
      </c>
      <c r="I6677">
        <v>2.66</v>
      </c>
      <c r="L6677" s="2">
        <v>38807</v>
      </c>
      <c r="M6677">
        <v>33.1</v>
      </c>
      <c r="N6677" s="2">
        <v>38807</v>
      </c>
      <c r="O6677">
        <v>1.43</v>
      </c>
      <c r="R6677" s="2">
        <v>38807</v>
      </c>
      <c r="S6677">
        <v>72.61</v>
      </c>
      <c r="T6677">
        <v>73.367999999999995</v>
      </c>
    </row>
    <row r="6678" spans="1:20" x14ac:dyDescent="0.35">
      <c r="A6678" s="2">
        <v>38810</v>
      </c>
      <c r="B6678">
        <v>3.8090000000000002</v>
      </c>
      <c r="C6678">
        <v>117.706</v>
      </c>
      <c r="E6678" s="2"/>
      <c r="G6678">
        <v>73.632000000000005</v>
      </c>
      <c r="H6678">
        <v>49226.05</v>
      </c>
      <c r="I6678">
        <v>2.63</v>
      </c>
      <c r="L6678" s="2">
        <v>38810</v>
      </c>
      <c r="M6678">
        <v>54.1</v>
      </c>
      <c r="N6678" s="2">
        <v>38810</v>
      </c>
      <c r="O6678">
        <v>1.45</v>
      </c>
      <c r="R6678" s="2">
        <v>38810</v>
      </c>
      <c r="S6678">
        <v>73.09</v>
      </c>
      <c r="T6678">
        <v>73.887</v>
      </c>
    </row>
    <row r="6679" spans="1:20" x14ac:dyDescent="0.35">
      <c r="A6679" s="2">
        <v>38811</v>
      </c>
      <c r="B6679">
        <v>3.843</v>
      </c>
      <c r="C6679">
        <v>117.526</v>
      </c>
      <c r="E6679" s="2"/>
      <c r="G6679">
        <v>74.722999999999999</v>
      </c>
      <c r="H6679">
        <v>49955.92</v>
      </c>
      <c r="I6679">
        <v>2.59</v>
      </c>
      <c r="L6679" s="2">
        <v>38811</v>
      </c>
      <c r="M6679">
        <v>76.599999999999994</v>
      </c>
      <c r="N6679" s="2">
        <v>38811</v>
      </c>
      <c r="O6679">
        <v>1.47</v>
      </c>
      <c r="R6679" s="2">
        <v>38811</v>
      </c>
      <c r="S6679">
        <v>73.283000000000001</v>
      </c>
      <c r="T6679">
        <v>74.793000000000006</v>
      </c>
    </row>
    <row r="6680" spans="1:20" x14ac:dyDescent="0.35">
      <c r="A6680" s="2">
        <v>38812</v>
      </c>
      <c r="B6680">
        <v>3.8450000000000002</v>
      </c>
      <c r="C6680">
        <v>117.4</v>
      </c>
      <c r="E6680" s="2"/>
      <c r="G6680">
        <v>75.629000000000005</v>
      </c>
      <c r="H6680">
        <v>50561.51</v>
      </c>
      <c r="I6680">
        <v>2.56</v>
      </c>
      <c r="L6680" s="2">
        <v>38812</v>
      </c>
      <c r="M6680">
        <v>100.4</v>
      </c>
      <c r="N6680" s="2">
        <v>38812</v>
      </c>
      <c r="O6680">
        <v>1.48</v>
      </c>
      <c r="R6680" s="2">
        <v>38812</v>
      </c>
      <c r="S6680">
        <v>74.722999999999999</v>
      </c>
      <c r="T6680">
        <v>75.8</v>
      </c>
    </row>
    <row r="6681" spans="1:20" x14ac:dyDescent="0.35">
      <c r="A6681" s="2">
        <v>38813</v>
      </c>
      <c r="B6681">
        <v>3.8820000000000001</v>
      </c>
      <c r="C6681">
        <v>117.136</v>
      </c>
      <c r="E6681" s="2"/>
      <c r="G6681">
        <v>75.992999999999995</v>
      </c>
      <c r="H6681">
        <v>50804.82</v>
      </c>
      <c r="I6681">
        <v>2.5499999999999998</v>
      </c>
      <c r="L6681" s="2">
        <v>38813</v>
      </c>
      <c r="M6681">
        <v>92.1</v>
      </c>
      <c r="N6681" s="2">
        <v>38813</v>
      </c>
      <c r="O6681">
        <v>1.49</v>
      </c>
      <c r="R6681" s="2">
        <v>38813</v>
      </c>
      <c r="S6681">
        <v>75.427999999999997</v>
      </c>
      <c r="T6681">
        <v>76.070999999999998</v>
      </c>
    </row>
    <row r="6682" spans="1:20" x14ac:dyDescent="0.35">
      <c r="A6682" s="2">
        <v>38814</v>
      </c>
      <c r="B6682">
        <v>3.887</v>
      </c>
      <c r="C6682">
        <v>117.08199999999999</v>
      </c>
      <c r="E6682" s="2"/>
      <c r="G6682">
        <v>74.739000000000004</v>
      </c>
      <c r="H6682">
        <v>49966.28</v>
      </c>
      <c r="I6682">
        <v>2.59</v>
      </c>
      <c r="L6682" s="2">
        <v>38814</v>
      </c>
      <c r="M6682">
        <v>62.4</v>
      </c>
      <c r="N6682" s="2">
        <v>38814</v>
      </c>
      <c r="O6682">
        <v>1.47</v>
      </c>
      <c r="R6682" s="2">
        <v>38814</v>
      </c>
      <c r="S6682">
        <v>74.343999999999994</v>
      </c>
      <c r="T6682">
        <v>76.063000000000002</v>
      </c>
    </row>
    <row r="6683" spans="1:20" x14ac:dyDescent="0.35">
      <c r="A6683" s="2">
        <v>38817</v>
      </c>
      <c r="B6683">
        <v>3.8919999999999999</v>
      </c>
      <c r="C6683">
        <v>117.002</v>
      </c>
      <c r="E6683" s="2"/>
      <c r="G6683">
        <v>74.638000000000005</v>
      </c>
      <c r="H6683">
        <v>49898.98</v>
      </c>
      <c r="I6683">
        <v>2.59</v>
      </c>
      <c r="L6683" s="2">
        <v>38817</v>
      </c>
      <c r="M6683">
        <v>38.5</v>
      </c>
      <c r="N6683" s="2">
        <v>38817</v>
      </c>
      <c r="O6683">
        <v>1.47</v>
      </c>
      <c r="R6683" s="2">
        <v>38817</v>
      </c>
      <c r="S6683">
        <v>73.647000000000006</v>
      </c>
      <c r="T6683">
        <v>74.962999999999994</v>
      </c>
    </row>
    <row r="6684" spans="1:20" x14ac:dyDescent="0.35">
      <c r="A6684" s="2">
        <v>38818</v>
      </c>
      <c r="B6684">
        <v>3.867</v>
      </c>
      <c r="C6684">
        <v>117.218</v>
      </c>
      <c r="E6684" s="2"/>
      <c r="G6684">
        <v>72.935000000000002</v>
      </c>
      <c r="H6684">
        <v>48760.21</v>
      </c>
      <c r="I6684">
        <v>2.65</v>
      </c>
      <c r="L6684" s="2">
        <v>38818</v>
      </c>
      <c r="M6684">
        <v>58.5</v>
      </c>
      <c r="N6684" s="2">
        <v>38818</v>
      </c>
      <c r="O6684">
        <v>1.43</v>
      </c>
      <c r="R6684" s="2">
        <v>38818</v>
      </c>
      <c r="S6684">
        <v>72.703000000000003</v>
      </c>
      <c r="T6684">
        <v>74.662000000000006</v>
      </c>
    </row>
    <row r="6685" spans="1:20" x14ac:dyDescent="0.35">
      <c r="A6685" s="2">
        <v>38819</v>
      </c>
      <c r="B6685">
        <v>3.8719999999999999</v>
      </c>
      <c r="C6685">
        <v>117.136</v>
      </c>
      <c r="E6685" s="2"/>
      <c r="G6685">
        <v>72.935000000000002</v>
      </c>
      <c r="H6685">
        <v>48760.21</v>
      </c>
      <c r="I6685">
        <v>2.65</v>
      </c>
      <c r="L6685" s="2">
        <v>38819</v>
      </c>
      <c r="M6685">
        <v>55.8</v>
      </c>
      <c r="N6685" s="2">
        <v>38819</v>
      </c>
      <c r="O6685">
        <v>1.43</v>
      </c>
      <c r="R6685" s="2">
        <v>38819</v>
      </c>
      <c r="S6685">
        <v>72.3</v>
      </c>
      <c r="T6685">
        <v>73.275999999999996</v>
      </c>
    </row>
    <row r="6686" spans="1:20" x14ac:dyDescent="0.35">
      <c r="A6686" s="2">
        <v>38820</v>
      </c>
      <c r="B6686">
        <v>3.931</v>
      </c>
      <c r="C6686">
        <v>116.462</v>
      </c>
      <c r="E6686" s="2"/>
      <c r="G6686">
        <v>72.765000000000001</v>
      </c>
      <c r="H6686">
        <v>48646.3</v>
      </c>
      <c r="I6686">
        <v>2.66</v>
      </c>
      <c r="L6686" s="2">
        <v>38820</v>
      </c>
      <c r="M6686">
        <v>30.3</v>
      </c>
      <c r="N6686" s="2">
        <v>38820</v>
      </c>
      <c r="O6686">
        <v>1.43</v>
      </c>
      <c r="R6686" s="2">
        <v>38820</v>
      </c>
      <c r="S6686">
        <v>72.191999999999993</v>
      </c>
      <c r="T6686">
        <v>73.174999999999997</v>
      </c>
    </row>
    <row r="6687" spans="1:20" x14ac:dyDescent="0.35">
      <c r="A6687" s="2">
        <v>38821</v>
      </c>
      <c r="B6687">
        <v>3.9540000000000002</v>
      </c>
      <c r="C6687">
        <v>116.462</v>
      </c>
      <c r="E6687" s="2"/>
      <c r="G6687">
        <v>72.765000000000001</v>
      </c>
      <c r="H6687">
        <v>48646.3</v>
      </c>
      <c r="I6687">
        <v>2.66</v>
      </c>
      <c r="L6687" s="2">
        <v>38821</v>
      </c>
      <c r="M6687" t="s">
        <v>14</v>
      </c>
      <c r="N6687" s="2">
        <v>38821</v>
      </c>
      <c r="O6687">
        <v>1.43</v>
      </c>
      <c r="R6687" s="2">
        <v>38821</v>
      </c>
      <c r="S6687" t="s">
        <v>14</v>
      </c>
      <c r="T6687" t="s">
        <v>14</v>
      </c>
    </row>
    <row r="6688" spans="1:20" x14ac:dyDescent="0.35">
      <c r="A6688" s="2">
        <v>38824</v>
      </c>
      <c r="B6688">
        <v>3.9540000000000002</v>
      </c>
      <c r="C6688">
        <v>116.462</v>
      </c>
      <c r="E6688" s="2"/>
      <c r="G6688">
        <v>72.765000000000001</v>
      </c>
      <c r="H6688">
        <v>48646.3</v>
      </c>
      <c r="I6688">
        <v>2.66</v>
      </c>
      <c r="L6688" s="2">
        <v>38824</v>
      </c>
      <c r="M6688" t="s">
        <v>14</v>
      </c>
      <c r="N6688" s="2">
        <v>38824</v>
      </c>
      <c r="O6688">
        <v>1.43</v>
      </c>
      <c r="R6688" s="2">
        <v>38824</v>
      </c>
      <c r="S6688" t="s">
        <v>14</v>
      </c>
      <c r="T6688" t="s">
        <v>14</v>
      </c>
    </row>
    <row r="6689" spans="1:20" x14ac:dyDescent="0.35">
      <c r="A6689" s="2">
        <v>38825</v>
      </c>
      <c r="B6689">
        <v>3.931</v>
      </c>
      <c r="C6689">
        <v>116.459</v>
      </c>
      <c r="E6689" s="2"/>
      <c r="G6689">
        <v>72.888000000000005</v>
      </c>
      <c r="H6689">
        <v>48729.13</v>
      </c>
      <c r="I6689">
        <v>2.66</v>
      </c>
      <c r="L6689" s="2">
        <v>38825</v>
      </c>
      <c r="M6689">
        <v>50.1</v>
      </c>
      <c r="N6689" s="2">
        <v>38825</v>
      </c>
      <c r="O6689">
        <v>1.43</v>
      </c>
      <c r="R6689" s="2">
        <v>38825</v>
      </c>
      <c r="S6689">
        <v>71.858999999999995</v>
      </c>
      <c r="T6689">
        <v>72.935000000000002</v>
      </c>
    </row>
    <row r="6690" spans="1:20" x14ac:dyDescent="0.35">
      <c r="A6690" s="2">
        <v>38826</v>
      </c>
      <c r="B6690">
        <v>3.9249999999999998</v>
      </c>
      <c r="C6690">
        <v>116.474</v>
      </c>
      <c r="E6690" s="2"/>
      <c r="G6690">
        <v>73.554000000000002</v>
      </c>
      <c r="H6690">
        <v>49174.32</v>
      </c>
      <c r="I6690">
        <v>2.63</v>
      </c>
      <c r="L6690" s="2">
        <v>38826</v>
      </c>
      <c r="M6690">
        <v>38.5</v>
      </c>
      <c r="N6690" s="2">
        <v>38826</v>
      </c>
      <c r="O6690">
        <v>1.44</v>
      </c>
      <c r="R6690" s="2">
        <v>38826</v>
      </c>
      <c r="S6690">
        <v>73.144000000000005</v>
      </c>
      <c r="T6690">
        <v>74.019000000000005</v>
      </c>
    </row>
    <row r="6691" spans="1:20" x14ac:dyDescent="0.35">
      <c r="A6691" s="2">
        <v>38827</v>
      </c>
      <c r="B6691">
        <v>3.9329999999999998</v>
      </c>
      <c r="C6691">
        <v>116.673</v>
      </c>
      <c r="E6691" s="2"/>
      <c r="G6691">
        <v>74.251000000000005</v>
      </c>
      <c r="H6691">
        <v>49640.160000000003</v>
      </c>
      <c r="I6691">
        <v>2.61</v>
      </c>
      <c r="L6691" s="2">
        <v>38827</v>
      </c>
      <c r="M6691">
        <v>48.3</v>
      </c>
      <c r="N6691" s="2">
        <v>38827</v>
      </c>
      <c r="O6691">
        <v>1.46</v>
      </c>
      <c r="R6691" s="2">
        <v>38827</v>
      </c>
      <c r="S6691">
        <v>73.616</v>
      </c>
      <c r="T6691">
        <v>74.662000000000006</v>
      </c>
    </row>
    <row r="6692" spans="1:20" x14ac:dyDescent="0.35">
      <c r="A6692" s="2">
        <v>38828</v>
      </c>
      <c r="B6692">
        <v>3.9359999999999999</v>
      </c>
      <c r="C6692">
        <v>116.539</v>
      </c>
      <c r="E6692" s="2"/>
      <c r="G6692">
        <v>74.459999999999994</v>
      </c>
      <c r="H6692">
        <v>49779.91</v>
      </c>
      <c r="I6692">
        <v>2.6</v>
      </c>
      <c r="L6692" s="2">
        <v>38828</v>
      </c>
      <c r="M6692">
        <v>51.9</v>
      </c>
      <c r="N6692" s="2">
        <v>38828</v>
      </c>
      <c r="O6692">
        <v>1.46</v>
      </c>
      <c r="R6692" s="2">
        <v>38828</v>
      </c>
      <c r="S6692">
        <v>74.058000000000007</v>
      </c>
      <c r="T6692">
        <v>74.739000000000004</v>
      </c>
    </row>
    <row r="6693" spans="1:20" x14ac:dyDescent="0.35">
      <c r="A6693" s="2">
        <v>38831</v>
      </c>
      <c r="B6693">
        <v>3.931</v>
      </c>
      <c r="C6693">
        <v>116.586</v>
      </c>
      <c r="E6693" s="2"/>
      <c r="G6693">
        <v>73.67</v>
      </c>
      <c r="H6693">
        <v>49251.94</v>
      </c>
      <c r="I6693">
        <v>2.63</v>
      </c>
      <c r="L6693" s="2">
        <v>38831</v>
      </c>
      <c r="M6693">
        <v>43.5</v>
      </c>
      <c r="N6693" s="2">
        <v>38831</v>
      </c>
      <c r="O6693">
        <v>1.45</v>
      </c>
      <c r="R6693" s="2">
        <v>38831</v>
      </c>
      <c r="S6693">
        <v>73.268000000000001</v>
      </c>
      <c r="T6693">
        <v>73.778999999999996</v>
      </c>
    </row>
    <row r="6694" spans="1:20" x14ac:dyDescent="0.35">
      <c r="A6694" s="2">
        <v>38832</v>
      </c>
      <c r="B6694">
        <v>3.9809999999999999</v>
      </c>
      <c r="C6694">
        <v>116.081</v>
      </c>
      <c r="E6694" s="2"/>
      <c r="G6694">
        <v>74.236000000000004</v>
      </c>
      <c r="H6694">
        <v>49629.8</v>
      </c>
      <c r="I6694">
        <v>2.61</v>
      </c>
      <c r="L6694" s="2">
        <v>38832</v>
      </c>
      <c r="M6694">
        <v>35.1</v>
      </c>
      <c r="N6694" s="2">
        <v>38832</v>
      </c>
      <c r="O6694">
        <v>1.46</v>
      </c>
      <c r="R6694" s="2">
        <v>38832</v>
      </c>
      <c r="S6694">
        <v>73.67</v>
      </c>
      <c r="T6694">
        <v>74.561000000000007</v>
      </c>
    </row>
    <row r="6695" spans="1:20" x14ac:dyDescent="0.35">
      <c r="A6695" s="2">
        <v>38833</v>
      </c>
      <c r="B6695">
        <v>3.9870000000000001</v>
      </c>
      <c r="C6695">
        <v>116.127</v>
      </c>
      <c r="E6695" s="2"/>
      <c r="G6695">
        <v>74.507000000000005</v>
      </c>
      <c r="H6695">
        <v>49810.96</v>
      </c>
      <c r="I6695">
        <v>2.6</v>
      </c>
      <c r="L6695" s="2">
        <v>38833</v>
      </c>
      <c r="M6695">
        <v>28.2</v>
      </c>
      <c r="N6695" s="2">
        <v>38833</v>
      </c>
      <c r="O6695">
        <v>1.46</v>
      </c>
      <c r="R6695" s="2">
        <v>38833</v>
      </c>
      <c r="S6695">
        <v>73.638999999999996</v>
      </c>
      <c r="T6695">
        <v>74.747</v>
      </c>
    </row>
    <row r="6696" spans="1:20" x14ac:dyDescent="0.35">
      <c r="A6696" s="2">
        <v>38834</v>
      </c>
      <c r="B6696">
        <v>3.9910000000000001</v>
      </c>
      <c r="C6696">
        <v>116.17100000000001</v>
      </c>
      <c r="E6696" s="2"/>
      <c r="G6696">
        <v>75.334999999999994</v>
      </c>
      <c r="H6696">
        <v>50364.82</v>
      </c>
      <c r="I6696">
        <v>2.57</v>
      </c>
      <c r="L6696" s="2">
        <v>38834</v>
      </c>
      <c r="M6696">
        <v>56.5</v>
      </c>
      <c r="N6696" s="2">
        <v>38834</v>
      </c>
      <c r="O6696">
        <v>1.48</v>
      </c>
      <c r="R6696" s="2">
        <v>38834</v>
      </c>
      <c r="S6696">
        <v>74.537999999999997</v>
      </c>
      <c r="T6696">
        <v>75.721999999999994</v>
      </c>
    </row>
    <row r="6697" spans="1:20" x14ac:dyDescent="0.35">
      <c r="A6697" s="2">
        <v>38835</v>
      </c>
      <c r="B6697">
        <v>3.964</v>
      </c>
      <c r="C6697">
        <v>116.41</v>
      </c>
      <c r="E6697" s="2"/>
      <c r="G6697">
        <v>75.055999999999997</v>
      </c>
      <c r="H6697">
        <v>50178.5</v>
      </c>
      <c r="I6697">
        <v>2.58</v>
      </c>
      <c r="L6697" s="2">
        <v>38835</v>
      </c>
      <c r="M6697">
        <v>45.4</v>
      </c>
      <c r="N6697" s="2">
        <v>38835</v>
      </c>
      <c r="O6697">
        <v>1.47</v>
      </c>
      <c r="R6697" s="2">
        <v>38835</v>
      </c>
      <c r="S6697">
        <v>74.367000000000004</v>
      </c>
      <c r="T6697">
        <v>75.536000000000001</v>
      </c>
    </row>
    <row r="6698" spans="1:20" x14ac:dyDescent="0.35">
      <c r="A6698" s="2">
        <v>38838</v>
      </c>
      <c r="B6698">
        <v>3.9470000000000001</v>
      </c>
      <c r="C6698">
        <v>116.41</v>
      </c>
      <c r="E6698" s="2"/>
      <c r="G6698">
        <v>75.055999999999997</v>
      </c>
      <c r="H6698">
        <v>50178.5</v>
      </c>
      <c r="I6698">
        <v>2.58</v>
      </c>
      <c r="L6698" s="2">
        <v>38838</v>
      </c>
      <c r="M6698" t="s">
        <v>14</v>
      </c>
      <c r="N6698" s="2">
        <v>38838</v>
      </c>
      <c r="O6698">
        <v>1.47</v>
      </c>
      <c r="R6698" s="2">
        <v>38838</v>
      </c>
      <c r="S6698" t="s">
        <v>14</v>
      </c>
      <c r="T6698" t="s">
        <v>14</v>
      </c>
    </row>
    <row r="6699" spans="1:20" x14ac:dyDescent="0.35">
      <c r="A6699" s="2">
        <v>38839</v>
      </c>
      <c r="B6699">
        <v>3.9820000000000002</v>
      </c>
      <c r="C6699">
        <v>116.245</v>
      </c>
      <c r="E6699" s="2"/>
      <c r="G6699">
        <v>75.605999999999995</v>
      </c>
      <c r="H6699">
        <v>50545.99</v>
      </c>
      <c r="I6699">
        <v>2.56</v>
      </c>
      <c r="L6699" s="2">
        <v>38839</v>
      </c>
      <c r="M6699">
        <v>46.2</v>
      </c>
      <c r="N6699" s="2">
        <v>38839</v>
      </c>
      <c r="O6699">
        <v>1.48</v>
      </c>
      <c r="R6699" s="2">
        <v>38839</v>
      </c>
      <c r="S6699">
        <v>74.823999999999998</v>
      </c>
      <c r="T6699">
        <v>75.683999999999997</v>
      </c>
    </row>
    <row r="6700" spans="1:20" x14ac:dyDescent="0.35">
      <c r="A6700" s="2">
        <v>38840</v>
      </c>
      <c r="B6700">
        <v>4</v>
      </c>
      <c r="C6700">
        <v>116.01300000000001</v>
      </c>
      <c r="E6700" s="2"/>
      <c r="G6700">
        <v>74.072999999999993</v>
      </c>
      <c r="H6700">
        <v>49521.13</v>
      </c>
      <c r="I6700">
        <v>2.61</v>
      </c>
      <c r="L6700" s="2">
        <v>38840</v>
      </c>
      <c r="M6700">
        <v>70.400000000000006</v>
      </c>
      <c r="N6700" s="2">
        <v>38840</v>
      </c>
      <c r="O6700">
        <v>1.45</v>
      </c>
      <c r="R6700" s="2">
        <v>38840</v>
      </c>
      <c r="S6700">
        <v>73.855999999999995</v>
      </c>
      <c r="T6700">
        <v>76.566000000000003</v>
      </c>
    </row>
    <row r="6701" spans="1:20" x14ac:dyDescent="0.35">
      <c r="A6701" s="2">
        <v>38841</v>
      </c>
      <c r="B6701">
        <v>4.0209999999999999</v>
      </c>
      <c r="C6701">
        <v>115.721</v>
      </c>
      <c r="E6701" s="2"/>
      <c r="G6701">
        <v>75.257999999999996</v>
      </c>
      <c r="H6701">
        <v>50313.09</v>
      </c>
      <c r="I6701">
        <v>2.57</v>
      </c>
      <c r="L6701" s="2">
        <v>38841</v>
      </c>
      <c r="M6701">
        <v>44.3</v>
      </c>
      <c r="N6701" s="2">
        <v>38841</v>
      </c>
      <c r="O6701">
        <v>1.48</v>
      </c>
      <c r="R6701" s="2">
        <v>38841</v>
      </c>
      <c r="S6701">
        <v>73.516000000000005</v>
      </c>
      <c r="T6701">
        <v>75.304000000000002</v>
      </c>
    </row>
    <row r="6702" spans="1:20" x14ac:dyDescent="0.35">
      <c r="A6702" s="2">
        <v>38842</v>
      </c>
      <c r="B6702">
        <v>4.0110000000000001</v>
      </c>
      <c r="C6702">
        <v>116.032</v>
      </c>
      <c r="E6702" s="2"/>
      <c r="G6702">
        <v>76.650999999999996</v>
      </c>
      <c r="H6702">
        <v>51244.81</v>
      </c>
      <c r="I6702">
        <v>2.5299999999999998</v>
      </c>
      <c r="L6702" s="2">
        <v>38842</v>
      </c>
      <c r="M6702">
        <v>69.900000000000006</v>
      </c>
      <c r="N6702" s="2">
        <v>38842</v>
      </c>
      <c r="O6702">
        <v>1.5</v>
      </c>
      <c r="R6702" s="2">
        <v>38842</v>
      </c>
      <c r="S6702">
        <v>74.831999999999994</v>
      </c>
      <c r="T6702">
        <v>76.650999999999996</v>
      </c>
    </row>
    <row r="6703" spans="1:20" x14ac:dyDescent="0.35">
      <c r="A6703" s="2">
        <v>38845</v>
      </c>
      <c r="B6703">
        <v>4.0060000000000002</v>
      </c>
      <c r="C6703">
        <v>115.91500000000001</v>
      </c>
      <c r="E6703" s="2"/>
      <c r="G6703">
        <v>76.899000000000001</v>
      </c>
      <c r="H6703">
        <v>51410.45</v>
      </c>
      <c r="I6703">
        <v>2.52</v>
      </c>
      <c r="L6703" s="2">
        <v>38845</v>
      </c>
      <c r="M6703">
        <v>141.1</v>
      </c>
      <c r="N6703" s="2">
        <v>38845</v>
      </c>
      <c r="O6703">
        <v>1.51</v>
      </c>
      <c r="R6703" s="2">
        <v>38845</v>
      </c>
      <c r="S6703">
        <v>76.62</v>
      </c>
      <c r="T6703">
        <v>77.471999999999994</v>
      </c>
    </row>
    <row r="6704" spans="1:20" x14ac:dyDescent="0.35">
      <c r="A6704" s="2">
        <v>38846</v>
      </c>
      <c r="B6704">
        <v>4.0279999999999996</v>
      </c>
      <c r="C6704">
        <v>115.816</v>
      </c>
      <c r="E6704" s="2"/>
      <c r="G6704">
        <v>76.867999999999995</v>
      </c>
      <c r="H6704">
        <v>51389.73</v>
      </c>
      <c r="I6704">
        <v>2.52</v>
      </c>
      <c r="L6704" s="2">
        <v>38846</v>
      </c>
      <c r="M6704">
        <v>71.5</v>
      </c>
      <c r="N6704" s="2">
        <v>38846</v>
      </c>
      <c r="O6704">
        <v>1.51</v>
      </c>
      <c r="R6704" s="2">
        <v>38846</v>
      </c>
      <c r="S6704">
        <v>76.055000000000007</v>
      </c>
      <c r="T6704">
        <v>77.061999999999998</v>
      </c>
    </row>
    <row r="6705" spans="1:20" x14ac:dyDescent="0.35">
      <c r="A6705" s="2">
        <v>38847</v>
      </c>
      <c r="B6705">
        <v>4.0060000000000002</v>
      </c>
      <c r="C6705">
        <v>116.048</v>
      </c>
      <c r="E6705" s="2"/>
      <c r="G6705">
        <v>76.906999999999996</v>
      </c>
      <c r="H6705">
        <v>51415.61</v>
      </c>
      <c r="I6705">
        <v>2.52</v>
      </c>
      <c r="L6705" s="2">
        <v>38847</v>
      </c>
      <c r="M6705">
        <v>51.7</v>
      </c>
      <c r="N6705" s="2">
        <v>38847</v>
      </c>
      <c r="O6705">
        <v>1.51</v>
      </c>
      <c r="R6705" s="2">
        <v>38847</v>
      </c>
      <c r="S6705">
        <v>76.457999999999998</v>
      </c>
      <c r="T6705">
        <v>77.239999999999995</v>
      </c>
    </row>
    <row r="6706" spans="1:20" x14ac:dyDescent="0.35">
      <c r="A6706" s="2">
        <v>38848</v>
      </c>
      <c r="B6706">
        <v>4.0570000000000004</v>
      </c>
      <c r="C6706">
        <v>115.43899999999999</v>
      </c>
      <c r="E6706" s="2"/>
      <c r="G6706">
        <v>75.412999999999997</v>
      </c>
      <c r="H6706">
        <v>50416.6</v>
      </c>
      <c r="I6706">
        <v>2.57</v>
      </c>
      <c r="L6706" s="2">
        <v>38848</v>
      </c>
      <c r="M6706">
        <v>96.9</v>
      </c>
      <c r="N6706" s="2">
        <v>38848</v>
      </c>
      <c r="O6706">
        <v>1.48</v>
      </c>
      <c r="R6706" s="2">
        <v>38848</v>
      </c>
      <c r="S6706">
        <v>75.412999999999997</v>
      </c>
      <c r="T6706">
        <v>77.525999999999996</v>
      </c>
    </row>
    <row r="6707" spans="1:20" x14ac:dyDescent="0.35">
      <c r="A6707" s="2">
        <v>38849</v>
      </c>
      <c r="B6707">
        <v>4.0709999999999997</v>
      </c>
      <c r="C6707">
        <v>115.43300000000001</v>
      </c>
      <c r="E6707" s="2"/>
      <c r="G6707">
        <v>73.787000000000006</v>
      </c>
      <c r="H6707">
        <v>49329.599999999999</v>
      </c>
      <c r="I6707">
        <v>2.62</v>
      </c>
      <c r="L6707" s="2">
        <v>38849</v>
      </c>
      <c r="M6707">
        <v>79.900000000000006</v>
      </c>
      <c r="N6707" s="2">
        <v>38849</v>
      </c>
      <c r="O6707">
        <v>1.45</v>
      </c>
      <c r="R6707" s="2">
        <v>38849</v>
      </c>
      <c r="S6707">
        <v>73.632000000000005</v>
      </c>
      <c r="T6707">
        <v>75.644999999999996</v>
      </c>
    </row>
    <row r="6708" spans="1:20" x14ac:dyDescent="0.35">
      <c r="A6708" s="2">
        <v>38852</v>
      </c>
      <c r="B6708">
        <v>4.032</v>
      </c>
      <c r="C6708">
        <v>115.877</v>
      </c>
      <c r="E6708" s="2"/>
      <c r="G6708">
        <v>72.974000000000004</v>
      </c>
      <c r="H6708">
        <v>48786.1</v>
      </c>
      <c r="I6708">
        <v>2.65</v>
      </c>
      <c r="L6708" s="2">
        <v>38852</v>
      </c>
      <c r="M6708">
        <v>147.30000000000001</v>
      </c>
      <c r="N6708" s="2">
        <v>38852</v>
      </c>
      <c r="O6708">
        <v>1.43</v>
      </c>
      <c r="R6708" s="2">
        <v>38852</v>
      </c>
      <c r="S6708">
        <v>72.191999999999993</v>
      </c>
      <c r="T6708">
        <v>73.787000000000006</v>
      </c>
    </row>
    <row r="6709" spans="1:20" x14ac:dyDescent="0.35">
      <c r="A6709" s="2">
        <v>38853</v>
      </c>
      <c r="B6709">
        <v>3.99</v>
      </c>
      <c r="C6709">
        <v>116.244</v>
      </c>
      <c r="E6709" s="2"/>
      <c r="G6709">
        <v>73.09</v>
      </c>
      <c r="H6709">
        <v>48863.72</v>
      </c>
      <c r="I6709">
        <v>2.65</v>
      </c>
      <c r="L6709" s="2">
        <v>38853</v>
      </c>
      <c r="M6709">
        <v>70.3</v>
      </c>
      <c r="N6709" s="2">
        <v>38853</v>
      </c>
      <c r="O6709">
        <v>1.43</v>
      </c>
      <c r="R6709" s="2">
        <v>38853</v>
      </c>
      <c r="S6709">
        <v>72.563000000000002</v>
      </c>
      <c r="T6709">
        <v>73.608999999999995</v>
      </c>
    </row>
    <row r="6710" spans="1:20" x14ac:dyDescent="0.35">
      <c r="A6710" s="2">
        <v>38854</v>
      </c>
      <c r="B6710">
        <v>4.0540000000000003</v>
      </c>
      <c r="C6710">
        <v>115.45099999999999</v>
      </c>
      <c r="E6710" s="2"/>
      <c r="G6710">
        <v>70.697000000000003</v>
      </c>
      <c r="H6710">
        <v>47264.27</v>
      </c>
      <c r="I6710">
        <v>2.74</v>
      </c>
      <c r="L6710" s="2">
        <v>38854</v>
      </c>
      <c r="M6710">
        <v>181</v>
      </c>
      <c r="N6710" s="2">
        <v>38854</v>
      </c>
      <c r="O6710">
        <v>1.39</v>
      </c>
      <c r="R6710" s="2">
        <v>38854</v>
      </c>
      <c r="S6710">
        <v>70.147999999999996</v>
      </c>
      <c r="T6710">
        <v>73.638999999999996</v>
      </c>
    </row>
    <row r="6711" spans="1:20" x14ac:dyDescent="0.35">
      <c r="A6711" s="2">
        <v>38855</v>
      </c>
      <c r="B6711">
        <v>4.0369999999999999</v>
      </c>
      <c r="C6711">
        <v>116.18300000000001</v>
      </c>
      <c r="E6711" s="2"/>
      <c r="G6711">
        <v>69.412000000000006</v>
      </c>
      <c r="H6711">
        <v>46405.02</v>
      </c>
      <c r="I6711">
        <v>2.79</v>
      </c>
      <c r="L6711" s="2">
        <v>38855</v>
      </c>
      <c r="M6711">
        <v>323.2</v>
      </c>
      <c r="N6711" s="2">
        <v>38855</v>
      </c>
      <c r="O6711">
        <v>1.36</v>
      </c>
      <c r="R6711" s="2">
        <v>38855</v>
      </c>
      <c r="S6711">
        <v>67.825000000000003</v>
      </c>
      <c r="T6711">
        <v>70.519000000000005</v>
      </c>
    </row>
    <row r="6712" spans="1:20" x14ac:dyDescent="0.35">
      <c r="A6712" s="2">
        <v>38856</v>
      </c>
      <c r="B6712">
        <v>4.0010000000000003</v>
      </c>
      <c r="C6712">
        <v>116.444</v>
      </c>
      <c r="E6712" s="2"/>
      <c r="G6712">
        <v>70.611999999999995</v>
      </c>
      <c r="H6712">
        <v>47207.34</v>
      </c>
      <c r="I6712">
        <v>2.74</v>
      </c>
      <c r="L6712" s="2">
        <v>38856</v>
      </c>
      <c r="M6712">
        <v>55.1</v>
      </c>
      <c r="N6712" s="2">
        <v>38856</v>
      </c>
      <c r="O6712">
        <v>1.39</v>
      </c>
      <c r="R6712" s="2">
        <v>38856</v>
      </c>
      <c r="S6712">
        <v>69.141000000000005</v>
      </c>
      <c r="T6712">
        <v>70.736000000000004</v>
      </c>
    </row>
    <row r="6713" spans="1:20" x14ac:dyDescent="0.35">
      <c r="A6713" s="2">
        <v>38859</v>
      </c>
      <c r="B6713">
        <v>3.93</v>
      </c>
      <c r="C6713">
        <v>117.02500000000001</v>
      </c>
      <c r="E6713" s="2"/>
      <c r="G6713">
        <v>68.251000000000005</v>
      </c>
      <c r="H6713">
        <v>45628.58</v>
      </c>
      <c r="I6713">
        <v>2.84</v>
      </c>
      <c r="L6713" s="2">
        <v>38859</v>
      </c>
      <c r="M6713">
        <v>144.1</v>
      </c>
      <c r="N6713" s="2">
        <v>38859</v>
      </c>
      <c r="O6713">
        <v>1.34</v>
      </c>
      <c r="R6713" s="2">
        <v>38859</v>
      </c>
      <c r="S6713">
        <v>67.941000000000003</v>
      </c>
      <c r="T6713">
        <v>70.216999999999999</v>
      </c>
    </row>
    <row r="6714" spans="1:20" x14ac:dyDescent="0.35">
      <c r="A6714" s="2">
        <v>38860</v>
      </c>
      <c r="B6714">
        <v>3.927</v>
      </c>
      <c r="C6714">
        <v>116.85</v>
      </c>
      <c r="E6714" s="2"/>
      <c r="G6714">
        <v>69.489000000000004</v>
      </c>
      <c r="H6714">
        <v>46456.79</v>
      </c>
      <c r="I6714">
        <v>2.79</v>
      </c>
      <c r="L6714" s="2">
        <v>38860</v>
      </c>
      <c r="M6714">
        <v>132.4</v>
      </c>
      <c r="N6714" s="2">
        <v>38860</v>
      </c>
      <c r="O6714">
        <v>1.36</v>
      </c>
      <c r="R6714" s="2">
        <v>38860</v>
      </c>
      <c r="S6714">
        <v>67.832999999999998</v>
      </c>
      <c r="T6714">
        <v>69.784000000000006</v>
      </c>
    </row>
    <row r="6715" spans="1:20" x14ac:dyDescent="0.35">
      <c r="A6715" s="2">
        <v>38861</v>
      </c>
      <c r="B6715">
        <v>3.8889999999999998</v>
      </c>
      <c r="C6715">
        <v>117.27500000000001</v>
      </c>
      <c r="E6715" s="2"/>
      <c r="G6715">
        <v>67.986999999999995</v>
      </c>
      <c r="H6715">
        <v>45452.57</v>
      </c>
      <c r="I6715">
        <v>2.85</v>
      </c>
      <c r="L6715" s="2">
        <v>38861</v>
      </c>
      <c r="M6715">
        <v>85.6</v>
      </c>
      <c r="N6715" s="2">
        <v>38861</v>
      </c>
      <c r="O6715">
        <v>1.33</v>
      </c>
      <c r="R6715" s="2">
        <v>38861</v>
      </c>
      <c r="S6715">
        <v>67.599999999999994</v>
      </c>
      <c r="T6715">
        <v>69.063999999999993</v>
      </c>
    </row>
    <row r="6716" spans="1:20" x14ac:dyDescent="0.35">
      <c r="A6716" s="2">
        <v>38862</v>
      </c>
      <c r="B6716">
        <v>3.8849999999999998</v>
      </c>
      <c r="C6716">
        <v>117.45099999999999</v>
      </c>
      <c r="E6716" s="2"/>
      <c r="G6716">
        <v>69.852999999999994</v>
      </c>
      <c r="H6716">
        <v>46700.05</v>
      </c>
      <c r="I6716">
        <v>2.77</v>
      </c>
      <c r="L6716" s="2">
        <v>38862</v>
      </c>
      <c r="M6716">
        <v>11.3</v>
      </c>
      <c r="N6716" s="2">
        <v>38862</v>
      </c>
      <c r="O6716">
        <v>1.37</v>
      </c>
      <c r="R6716" s="2">
        <v>38862</v>
      </c>
      <c r="S6716">
        <v>68.188999999999993</v>
      </c>
      <c r="T6716">
        <v>69.923000000000002</v>
      </c>
    </row>
    <row r="6717" spans="1:20" x14ac:dyDescent="0.35">
      <c r="A6717" s="2">
        <v>38863</v>
      </c>
      <c r="B6717">
        <v>3.8839999999999999</v>
      </c>
      <c r="C6717">
        <v>117.374</v>
      </c>
      <c r="E6717" s="2"/>
      <c r="G6717">
        <v>70.906000000000006</v>
      </c>
      <c r="H6717">
        <v>47404.03</v>
      </c>
      <c r="I6717">
        <v>2.73</v>
      </c>
      <c r="L6717" s="2">
        <v>38863</v>
      </c>
      <c r="M6717">
        <v>105.4</v>
      </c>
      <c r="N6717" s="2">
        <v>38863</v>
      </c>
      <c r="O6717">
        <v>1.39</v>
      </c>
      <c r="R6717" s="2">
        <v>38863</v>
      </c>
      <c r="S6717">
        <v>69.837999999999994</v>
      </c>
      <c r="T6717">
        <v>70.953000000000003</v>
      </c>
    </row>
    <row r="6718" spans="1:20" x14ac:dyDescent="0.35">
      <c r="A6718" s="2">
        <v>38866</v>
      </c>
      <c r="B6718">
        <v>3.891</v>
      </c>
      <c r="C6718">
        <v>117.327</v>
      </c>
      <c r="E6718" s="2"/>
      <c r="G6718">
        <v>70.704999999999998</v>
      </c>
      <c r="H6718">
        <v>47269.43</v>
      </c>
      <c r="I6718">
        <v>2.74</v>
      </c>
      <c r="L6718" s="2">
        <v>38866</v>
      </c>
      <c r="M6718">
        <v>50.3</v>
      </c>
      <c r="N6718" s="2">
        <v>38866</v>
      </c>
      <c r="O6718">
        <v>1.39</v>
      </c>
      <c r="R6718" s="2">
        <v>38866</v>
      </c>
      <c r="S6718">
        <v>70.504000000000005</v>
      </c>
      <c r="T6718">
        <v>71.224000000000004</v>
      </c>
    </row>
    <row r="6719" spans="1:20" x14ac:dyDescent="0.35">
      <c r="A6719" s="2">
        <v>38867</v>
      </c>
      <c r="B6719">
        <v>3.92</v>
      </c>
      <c r="C6719">
        <v>116.887</v>
      </c>
      <c r="E6719" s="2"/>
      <c r="G6719">
        <v>68.599000000000004</v>
      </c>
      <c r="H6719">
        <v>45861.52</v>
      </c>
      <c r="I6719">
        <v>2.82</v>
      </c>
      <c r="L6719" s="2">
        <v>38867</v>
      </c>
      <c r="M6719">
        <v>129.5</v>
      </c>
      <c r="N6719" s="2">
        <v>38867</v>
      </c>
      <c r="O6719">
        <v>1.35</v>
      </c>
      <c r="R6719" s="2">
        <v>38867</v>
      </c>
      <c r="S6719">
        <v>68.103999999999999</v>
      </c>
      <c r="T6719">
        <v>71.037999999999997</v>
      </c>
    </row>
    <row r="6720" spans="1:20" x14ac:dyDescent="0.35">
      <c r="A6720" s="2">
        <v>38868</v>
      </c>
      <c r="B6720">
        <v>3.96</v>
      </c>
      <c r="C6720">
        <v>116.624</v>
      </c>
      <c r="E6720" s="2"/>
      <c r="G6720">
        <v>69.233999999999995</v>
      </c>
      <c r="H6720">
        <v>46285.95</v>
      </c>
      <c r="I6720">
        <v>2.8</v>
      </c>
      <c r="L6720" s="2">
        <v>38868</v>
      </c>
      <c r="M6720">
        <v>109.8</v>
      </c>
      <c r="N6720" s="2">
        <v>38868</v>
      </c>
      <c r="O6720">
        <v>1.36</v>
      </c>
      <c r="R6720" s="2">
        <v>38868</v>
      </c>
      <c r="S6720">
        <v>67.088999999999999</v>
      </c>
      <c r="T6720">
        <v>69.474000000000004</v>
      </c>
    </row>
    <row r="6721" spans="1:20" x14ac:dyDescent="0.35">
      <c r="A6721" s="2">
        <v>38869</v>
      </c>
      <c r="B6721">
        <v>3.9969999999999999</v>
      </c>
      <c r="C6721">
        <v>116.624</v>
      </c>
      <c r="E6721" s="2"/>
      <c r="G6721">
        <v>70.078000000000003</v>
      </c>
      <c r="H6721">
        <v>46850.17</v>
      </c>
      <c r="I6721">
        <v>2.76</v>
      </c>
      <c r="L6721" s="2">
        <v>38869</v>
      </c>
      <c r="M6721">
        <v>69.8</v>
      </c>
      <c r="N6721" s="2">
        <v>38869</v>
      </c>
      <c r="O6721">
        <v>1.38</v>
      </c>
      <c r="R6721" s="2">
        <v>38869</v>
      </c>
      <c r="S6721">
        <v>68.638000000000005</v>
      </c>
      <c r="T6721">
        <v>70.224999999999994</v>
      </c>
    </row>
    <row r="6722" spans="1:20" x14ac:dyDescent="0.35">
      <c r="A6722" s="2">
        <v>38870</v>
      </c>
      <c r="B6722">
        <v>3.9550000000000001</v>
      </c>
      <c r="C6722">
        <v>116.624</v>
      </c>
      <c r="E6722" s="2"/>
      <c r="G6722">
        <v>68.954999999999998</v>
      </c>
      <c r="H6722">
        <v>46099.62</v>
      </c>
      <c r="I6722">
        <v>2.81</v>
      </c>
      <c r="L6722" s="2">
        <v>38870</v>
      </c>
      <c r="M6722">
        <v>72.599999999999994</v>
      </c>
      <c r="N6722" s="2">
        <v>38870</v>
      </c>
      <c r="O6722">
        <v>1.35</v>
      </c>
      <c r="R6722" s="2">
        <v>38870</v>
      </c>
      <c r="S6722">
        <v>68.590999999999994</v>
      </c>
      <c r="T6722">
        <v>69.760000000000005</v>
      </c>
    </row>
    <row r="6723" spans="1:20" x14ac:dyDescent="0.35">
      <c r="A6723" s="2">
        <v>38873</v>
      </c>
      <c r="B6723">
        <v>3.9420000000000002</v>
      </c>
      <c r="C6723">
        <v>116.328</v>
      </c>
      <c r="E6723" s="2"/>
      <c r="G6723">
        <v>67.864000000000004</v>
      </c>
      <c r="H6723">
        <v>45369.75</v>
      </c>
      <c r="I6723">
        <v>2.85</v>
      </c>
      <c r="L6723" s="2">
        <v>38873</v>
      </c>
      <c r="M6723">
        <v>12.9</v>
      </c>
      <c r="N6723" s="2">
        <v>38873</v>
      </c>
      <c r="O6723">
        <v>1.33</v>
      </c>
      <c r="R6723" s="2">
        <v>38873</v>
      </c>
      <c r="S6723">
        <v>67.531000000000006</v>
      </c>
      <c r="T6723">
        <v>68.909000000000006</v>
      </c>
    </row>
    <row r="6724" spans="1:20" x14ac:dyDescent="0.35">
      <c r="A6724" s="2">
        <v>38874</v>
      </c>
      <c r="B6724">
        <v>3.9929999999999999</v>
      </c>
      <c r="C6724">
        <v>115.93</v>
      </c>
      <c r="E6724" s="2"/>
      <c r="G6724">
        <v>66.369</v>
      </c>
      <c r="H6724">
        <v>44370.74</v>
      </c>
      <c r="I6724">
        <v>2.92</v>
      </c>
      <c r="L6724" s="2">
        <v>38874</v>
      </c>
      <c r="M6724">
        <v>86.5</v>
      </c>
      <c r="N6724" s="2">
        <v>38874</v>
      </c>
      <c r="O6724">
        <v>1.3</v>
      </c>
      <c r="R6724" s="2">
        <v>38874</v>
      </c>
      <c r="S6724">
        <v>66.028999999999996</v>
      </c>
      <c r="T6724">
        <v>67.251999999999995</v>
      </c>
    </row>
    <row r="6725" spans="1:20" x14ac:dyDescent="0.35">
      <c r="A6725" s="2">
        <v>38875</v>
      </c>
      <c r="B6725">
        <v>4.0010000000000003</v>
      </c>
      <c r="C6725">
        <v>115.961</v>
      </c>
      <c r="E6725" s="2"/>
      <c r="G6725">
        <v>66.546999999999997</v>
      </c>
      <c r="H6725">
        <v>44489.81</v>
      </c>
      <c r="I6725">
        <v>2.91</v>
      </c>
      <c r="L6725" s="2">
        <v>38875</v>
      </c>
      <c r="M6725">
        <v>114.8</v>
      </c>
      <c r="N6725" s="2">
        <v>38875</v>
      </c>
      <c r="O6725">
        <v>1.31</v>
      </c>
      <c r="R6725" s="2">
        <v>38875</v>
      </c>
      <c r="S6725">
        <v>65.540999999999997</v>
      </c>
      <c r="T6725">
        <v>66.849000000000004</v>
      </c>
    </row>
    <row r="6726" spans="1:20" x14ac:dyDescent="0.35">
      <c r="A6726" s="2">
        <v>38876</v>
      </c>
      <c r="B6726">
        <v>3.9409999999999998</v>
      </c>
      <c r="C6726">
        <v>116.46</v>
      </c>
      <c r="E6726" s="2"/>
      <c r="G6726">
        <v>64.843999999999994</v>
      </c>
      <c r="H6726">
        <v>43351.040000000001</v>
      </c>
      <c r="I6726">
        <v>2.99</v>
      </c>
      <c r="L6726" s="2">
        <v>38876</v>
      </c>
      <c r="M6726">
        <v>158.5</v>
      </c>
      <c r="N6726" s="2">
        <v>38876</v>
      </c>
      <c r="O6726">
        <v>1.27</v>
      </c>
      <c r="R6726" s="2">
        <v>38876</v>
      </c>
      <c r="S6726">
        <v>64.271000000000001</v>
      </c>
      <c r="T6726">
        <v>65.617999999999995</v>
      </c>
    </row>
    <row r="6727" spans="1:20" x14ac:dyDescent="0.35">
      <c r="A6727" s="2">
        <v>38877</v>
      </c>
      <c r="B6727">
        <v>3.931</v>
      </c>
      <c r="C6727">
        <v>116.614</v>
      </c>
      <c r="E6727" s="2"/>
      <c r="G6727">
        <v>65.385999999999996</v>
      </c>
      <c r="H6727">
        <v>43713.37</v>
      </c>
      <c r="I6727">
        <v>2.96</v>
      </c>
      <c r="L6727" s="2">
        <v>38877</v>
      </c>
      <c r="M6727">
        <v>63.7</v>
      </c>
      <c r="N6727" s="2">
        <v>38877</v>
      </c>
      <c r="O6727">
        <v>1.28</v>
      </c>
      <c r="R6727" s="2">
        <v>38877</v>
      </c>
      <c r="S6727">
        <v>65.106999999999999</v>
      </c>
      <c r="T6727">
        <v>66.043999999999997</v>
      </c>
    </row>
    <row r="6728" spans="1:20" x14ac:dyDescent="0.35">
      <c r="A6728" s="2">
        <v>38880</v>
      </c>
      <c r="B6728">
        <v>3.915</v>
      </c>
      <c r="C6728">
        <v>116.80800000000001</v>
      </c>
      <c r="E6728" s="2"/>
      <c r="G6728">
        <v>65.2</v>
      </c>
      <c r="H6728">
        <v>43589.14</v>
      </c>
      <c r="I6728">
        <v>2.97</v>
      </c>
      <c r="L6728" s="2">
        <v>38880</v>
      </c>
      <c r="M6728">
        <v>50.1</v>
      </c>
      <c r="N6728" s="2">
        <v>38880</v>
      </c>
      <c r="O6728">
        <v>1.28</v>
      </c>
      <c r="R6728" s="2">
        <v>38880</v>
      </c>
      <c r="S6728">
        <v>64.843999999999994</v>
      </c>
      <c r="T6728">
        <v>66.176000000000002</v>
      </c>
    </row>
    <row r="6729" spans="1:20" x14ac:dyDescent="0.35">
      <c r="A6729" s="2">
        <v>38881</v>
      </c>
      <c r="B6729">
        <v>3.86</v>
      </c>
      <c r="C6729">
        <v>117.31100000000001</v>
      </c>
      <c r="E6729" s="2"/>
      <c r="G6729">
        <v>63.140999999999998</v>
      </c>
      <c r="H6729">
        <v>42212.27</v>
      </c>
      <c r="I6729">
        <v>3.07</v>
      </c>
      <c r="L6729" s="2">
        <v>38881</v>
      </c>
      <c r="M6729">
        <v>172.2</v>
      </c>
      <c r="N6729" s="2">
        <v>38881</v>
      </c>
      <c r="O6729">
        <v>1.24</v>
      </c>
      <c r="R6729" s="2">
        <v>38881</v>
      </c>
      <c r="S6729">
        <v>62.444000000000003</v>
      </c>
      <c r="T6729">
        <v>64.256</v>
      </c>
    </row>
    <row r="6730" spans="1:20" x14ac:dyDescent="0.35">
      <c r="A6730" s="2">
        <v>38882</v>
      </c>
      <c r="B6730">
        <v>3.8889999999999998</v>
      </c>
      <c r="C6730">
        <v>117.01600000000001</v>
      </c>
      <c r="E6730" s="2"/>
      <c r="G6730">
        <v>63.085999999999999</v>
      </c>
      <c r="H6730">
        <v>42176.04</v>
      </c>
      <c r="I6730">
        <v>3.07</v>
      </c>
      <c r="L6730" s="2">
        <v>38882</v>
      </c>
      <c r="M6730">
        <v>73.2</v>
      </c>
      <c r="N6730" s="2">
        <v>38882</v>
      </c>
      <c r="O6730">
        <v>1.24</v>
      </c>
      <c r="R6730" s="2">
        <v>38882</v>
      </c>
      <c r="S6730">
        <v>62.645000000000003</v>
      </c>
      <c r="T6730">
        <v>63.906999999999996</v>
      </c>
    </row>
    <row r="6731" spans="1:20" x14ac:dyDescent="0.35">
      <c r="A6731" s="2">
        <v>38883</v>
      </c>
      <c r="B6731">
        <v>3.9390000000000001</v>
      </c>
      <c r="C6731">
        <v>116.468</v>
      </c>
      <c r="E6731" s="2"/>
      <c r="G6731">
        <v>64.858999999999995</v>
      </c>
      <c r="H6731">
        <v>43361.36</v>
      </c>
      <c r="I6731">
        <v>2.98</v>
      </c>
      <c r="L6731" s="2">
        <v>38883</v>
      </c>
      <c r="M6731">
        <v>27.4</v>
      </c>
      <c r="N6731" s="2">
        <v>38883</v>
      </c>
      <c r="O6731">
        <v>1.27</v>
      </c>
      <c r="R6731" s="2">
        <v>38883</v>
      </c>
      <c r="S6731">
        <v>63.783000000000001</v>
      </c>
      <c r="T6731">
        <v>64.959999999999994</v>
      </c>
    </row>
    <row r="6732" spans="1:20" x14ac:dyDescent="0.35">
      <c r="A6732" s="2">
        <v>38884</v>
      </c>
      <c r="B6732">
        <v>3.9340000000000002</v>
      </c>
      <c r="C6732">
        <v>116.622</v>
      </c>
      <c r="E6732" s="2"/>
      <c r="G6732">
        <v>63.783000000000001</v>
      </c>
      <c r="H6732">
        <v>42641.89</v>
      </c>
      <c r="I6732">
        <v>3.03</v>
      </c>
      <c r="L6732" s="2">
        <v>38884</v>
      </c>
      <c r="M6732">
        <v>53.6</v>
      </c>
      <c r="N6732" s="2">
        <v>38884</v>
      </c>
      <c r="O6732">
        <v>1.25</v>
      </c>
      <c r="R6732" s="2">
        <v>38884</v>
      </c>
      <c r="S6732">
        <v>63.527999999999999</v>
      </c>
      <c r="T6732">
        <v>66.129000000000005</v>
      </c>
    </row>
    <row r="6733" spans="1:20" x14ac:dyDescent="0.35">
      <c r="A6733" s="2">
        <v>38887</v>
      </c>
      <c r="B6733">
        <v>3.9649999999999999</v>
      </c>
      <c r="C6733">
        <v>116.303</v>
      </c>
      <c r="E6733" s="2"/>
      <c r="G6733">
        <v>63.892000000000003</v>
      </c>
      <c r="H6733">
        <v>42714.36</v>
      </c>
      <c r="I6733">
        <v>3.03</v>
      </c>
      <c r="L6733" s="2">
        <v>38887</v>
      </c>
      <c r="M6733">
        <v>40.9</v>
      </c>
      <c r="N6733" s="2">
        <v>38887</v>
      </c>
      <c r="O6733">
        <v>1.25</v>
      </c>
      <c r="R6733" s="2">
        <v>38887</v>
      </c>
      <c r="S6733">
        <v>63.875999999999998</v>
      </c>
      <c r="T6733">
        <v>64.751000000000005</v>
      </c>
    </row>
    <row r="6734" spans="1:20" x14ac:dyDescent="0.35">
      <c r="A6734" s="2">
        <v>38888</v>
      </c>
      <c r="B6734">
        <v>3.97</v>
      </c>
      <c r="C6734">
        <v>116.05800000000001</v>
      </c>
      <c r="E6734" s="2"/>
      <c r="G6734">
        <v>65.123000000000005</v>
      </c>
      <c r="H6734">
        <v>43537.36</v>
      </c>
      <c r="I6734">
        <v>2.97</v>
      </c>
      <c r="L6734" s="2">
        <v>38888</v>
      </c>
      <c r="M6734">
        <v>35.1</v>
      </c>
      <c r="N6734" s="2">
        <v>38888</v>
      </c>
      <c r="O6734">
        <v>1.28</v>
      </c>
      <c r="R6734" s="2">
        <v>38888</v>
      </c>
      <c r="S6734">
        <v>63.372999999999998</v>
      </c>
      <c r="T6734">
        <v>65.385999999999996</v>
      </c>
    </row>
    <row r="6735" spans="1:20" x14ac:dyDescent="0.35">
      <c r="A6735" s="2">
        <v>38889</v>
      </c>
      <c r="B6735">
        <v>4.008</v>
      </c>
      <c r="C6735">
        <v>115.916</v>
      </c>
      <c r="E6735" s="2"/>
      <c r="G6735">
        <v>65.789000000000001</v>
      </c>
      <c r="H6735">
        <v>43982.52</v>
      </c>
      <c r="I6735">
        <v>2.94</v>
      </c>
      <c r="L6735" s="2">
        <v>38889</v>
      </c>
      <c r="M6735">
        <v>36.700000000000003</v>
      </c>
      <c r="N6735" s="2">
        <v>38889</v>
      </c>
      <c r="O6735">
        <v>1.29</v>
      </c>
      <c r="R6735" s="2">
        <v>38889</v>
      </c>
      <c r="S6735">
        <v>64.263000000000005</v>
      </c>
      <c r="T6735">
        <v>65.804000000000002</v>
      </c>
    </row>
    <row r="6736" spans="1:20" x14ac:dyDescent="0.35">
      <c r="A6736" s="2">
        <v>38890</v>
      </c>
      <c r="B6736">
        <v>4.0359999999999996</v>
      </c>
      <c r="C6736">
        <v>115.471</v>
      </c>
      <c r="E6736" s="2"/>
      <c r="G6736">
        <v>65.385999999999996</v>
      </c>
      <c r="H6736">
        <v>43713.37</v>
      </c>
      <c r="I6736">
        <v>2.96</v>
      </c>
      <c r="L6736" s="2">
        <v>38890</v>
      </c>
      <c r="M6736">
        <v>77.8</v>
      </c>
      <c r="N6736" s="2">
        <v>38890</v>
      </c>
      <c r="O6736">
        <v>1.28</v>
      </c>
      <c r="R6736" s="2">
        <v>38890</v>
      </c>
      <c r="S6736">
        <v>65.27</v>
      </c>
      <c r="T6736">
        <v>66.625</v>
      </c>
    </row>
    <row r="6737" spans="1:20" x14ac:dyDescent="0.35">
      <c r="A6737" s="2">
        <v>38891</v>
      </c>
      <c r="B6737">
        <v>4.0679999999999996</v>
      </c>
      <c r="C6737">
        <v>115.19799999999999</v>
      </c>
      <c r="E6737" s="2"/>
      <c r="G6737">
        <v>65.981999999999999</v>
      </c>
      <c r="H6737">
        <v>44111.91</v>
      </c>
      <c r="I6737">
        <v>2.93</v>
      </c>
      <c r="L6737" s="2">
        <v>38891</v>
      </c>
      <c r="M6737">
        <v>29.2</v>
      </c>
      <c r="N6737" s="2">
        <v>38891</v>
      </c>
      <c r="O6737">
        <v>1.3</v>
      </c>
      <c r="R6737" s="2">
        <v>38891</v>
      </c>
      <c r="S6737">
        <v>65.247</v>
      </c>
      <c r="T6737">
        <v>66.176000000000002</v>
      </c>
    </row>
    <row r="6738" spans="1:20" x14ac:dyDescent="0.35">
      <c r="A6738" s="2">
        <v>38894</v>
      </c>
      <c r="B6738">
        <v>4.0819999999999999</v>
      </c>
      <c r="C6738">
        <v>115.086</v>
      </c>
      <c r="E6738" s="2"/>
      <c r="G6738">
        <v>65.540999999999997</v>
      </c>
      <c r="H6738">
        <v>43816.88</v>
      </c>
      <c r="I6738">
        <v>2.95</v>
      </c>
      <c r="L6738" s="2">
        <v>38894</v>
      </c>
      <c r="M6738">
        <v>25.1</v>
      </c>
      <c r="N6738" s="2">
        <v>38894</v>
      </c>
      <c r="O6738">
        <v>1.29</v>
      </c>
      <c r="R6738" s="2">
        <v>38894</v>
      </c>
      <c r="S6738">
        <v>65.230999999999995</v>
      </c>
      <c r="T6738">
        <v>66.120999999999995</v>
      </c>
    </row>
    <row r="6739" spans="1:20" x14ac:dyDescent="0.35">
      <c r="A6739" s="2">
        <v>38895</v>
      </c>
      <c r="B6739">
        <v>4.0949999999999998</v>
      </c>
      <c r="C6739">
        <v>115.158</v>
      </c>
      <c r="E6739" s="2"/>
      <c r="G6739">
        <v>64.643000000000001</v>
      </c>
      <c r="H6739">
        <v>43216.45</v>
      </c>
      <c r="I6739">
        <v>2.99</v>
      </c>
      <c r="L6739" s="2">
        <v>38895</v>
      </c>
      <c r="M6739">
        <v>40.9</v>
      </c>
      <c r="N6739" s="2">
        <v>38895</v>
      </c>
      <c r="O6739">
        <v>1.27</v>
      </c>
      <c r="R6739" s="2">
        <v>38895</v>
      </c>
      <c r="S6739">
        <v>64.495999999999995</v>
      </c>
      <c r="T6739">
        <v>66.152000000000001</v>
      </c>
    </row>
    <row r="6740" spans="1:20" x14ac:dyDescent="0.35">
      <c r="A6740" s="2">
        <v>38896</v>
      </c>
      <c r="B6740">
        <v>4.09</v>
      </c>
      <c r="C6740">
        <v>115.07299999999999</v>
      </c>
      <c r="E6740" s="2"/>
      <c r="G6740">
        <v>65.045000000000002</v>
      </c>
      <c r="H6740">
        <v>43485.59</v>
      </c>
      <c r="I6740">
        <v>2.98</v>
      </c>
      <c r="L6740" s="2">
        <v>38896</v>
      </c>
      <c r="M6740">
        <v>22.2</v>
      </c>
      <c r="N6740" s="2">
        <v>38896</v>
      </c>
      <c r="O6740">
        <v>1.28</v>
      </c>
      <c r="R6740" s="2">
        <v>38896</v>
      </c>
      <c r="S6740">
        <v>64.263000000000005</v>
      </c>
      <c r="T6740">
        <v>65.308000000000007</v>
      </c>
    </row>
    <row r="6741" spans="1:20" x14ac:dyDescent="0.35">
      <c r="A6741" s="2">
        <v>38897</v>
      </c>
      <c r="B6741">
        <v>4.0730000000000004</v>
      </c>
      <c r="C6741">
        <v>115.42</v>
      </c>
      <c r="E6741" s="2"/>
      <c r="G6741">
        <v>66.509</v>
      </c>
      <c r="H6741">
        <v>44463.92</v>
      </c>
      <c r="I6741">
        <v>2.91</v>
      </c>
      <c r="L6741" s="2">
        <v>38897</v>
      </c>
      <c r="M6741">
        <v>51.7</v>
      </c>
      <c r="N6741" s="2">
        <v>38897</v>
      </c>
      <c r="O6741">
        <v>1.31</v>
      </c>
      <c r="R6741" s="2">
        <v>38897</v>
      </c>
      <c r="S6741">
        <v>65.222999999999999</v>
      </c>
      <c r="T6741">
        <v>66.834000000000003</v>
      </c>
    </row>
    <row r="6742" spans="1:20" x14ac:dyDescent="0.35">
      <c r="A6742" s="2">
        <v>38898</v>
      </c>
      <c r="B6742">
        <v>4.08</v>
      </c>
      <c r="C6742">
        <v>115.318</v>
      </c>
      <c r="E6742" s="2"/>
      <c r="G6742">
        <v>68.103999999999999</v>
      </c>
      <c r="H6742">
        <v>45687.11</v>
      </c>
      <c r="I6742">
        <v>2.84</v>
      </c>
      <c r="L6742" s="2">
        <v>38898</v>
      </c>
      <c r="M6742">
        <v>57.5</v>
      </c>
      <c r="N6742" s="2">
        <v>38898</v>
      </c>
      <c r="O6742">
        <v>1.34</v>
      </c>
      <c r="R6742" s="2">
        <v>38898</v>
      </c>
      <c r="S6742">
        <v>67.438000000000002</v>
      </c>
      <c r="T6742">
        <v>68.606999999999999</v>
      </c>
    </row>
    <row r="6743" spans="1:20" x14ac:dyDescent="0.35">
      <c r="A6743" s="2">
        <v>38901</v>
      </c>
      <c r="B6743">
        <v>4.0780000000000003</v>
      </c>
      <c r="C6743">
        <v>115.155</v>
      </c>
      <c r="E6743" s="2"/>
      <c r="G6743">
        <v>68.754000000000005</v>
      </c>
      <c r="H6743">
        <v>46123.41</v>
      </c>
      <c r="I6743">
        <v>2.82</v>
      </c>
      <c r="L6743" s="2">
        <v>38901</v>
      </c>
      <c r="M6743">
        <v>36.299999999999997</v>
      </c>
      <c r="N6743" s="2">
        <v>38901</v>
      </c>
      <c r="O6743">
        <v>1.35</v>
      </c>
      <c r="R6743" s="2">
        <v>38901</v>
      </c>
      <c r="S6743">
        <v>67.747</v>
      </c>
      <c r="T6743">
        <v>68.762</v>
      </c>
    </row>
    <row r="6744" spans="1:20" x14ac:dyDescent="0.35">
      <c r="A6744" s="2">
        <v>38902</v>
      </c>
      <c r="B6744">
        <v>4.0739999999999998</v>
      </c>
      <c r="C6744">
        <v>115.28</v>
      </c>
      <c r="E6744" s="2"/>
      <c r="G6744">
        <v>68.816000000000003</v>
      </c>
      <c r="H6744">
        <v>46164.95</v>
      </c>
      <c r="I6744">
        <v>2.81</v>
      </c>
      <c r="L6744" s="2">
        <v>38902</v>
      </c>
      <c r="M6744">
        <v>30.6</v>
      </c>
      <c r="N6744" s="2">
        <v>38902</v>
      </c>
      <c r="O6744">
        <v>1.35</v>
      </c>
      <c r="R6744" s="2">
        <v>38902</v>
      </c>
      <c r="S6744">
        <v>68.018000000000001</v>
      </c>
      <c r="T6744">
        <v>68.816000000000003</v>
      </c>
    </row>
    <row r="6745" spans="1:20" x14ac:dyDescent="0.35">
      <c r="A6745" s="2">
        <v>38903</v>
      </c>
      <c r="B6745">
        <v>4.1219999999999999</v>
      </c>
      <c r="C6745">
        <v>114.70699999999999</v>
      </c>
      <c r="E6745" s="2"/>
      <c r="G6745">
        <v>67.382999999999996</v>
      </c>
      <c r="H6745">
        <v>45204.07</v>
      </c>
      <c r="I6745">
        <v>2.87</v>
      </c>
      <c r="L6745" s="2">
        <v>38903</v>
      </c>
      <c r="M6745">
        <v>29.2</v>
      </c>
      <c r="N6745" s="2">
        <v>38903</v>
      </c>
      <c r="O6745">
        <v>1.32</v>
      </c>
      <c r="R6745" s="2">
        <v>38903</v>
      </c>
      <c r="S6745">
        <v>67.105000000000004</v>
      </c>
      <c r="T6745">
        <v>68.677000000000007</v>
      </c>
    </row>
    <row r="6746" spans="1:20" x14ac:dyDescent="0.35">
      <c r="A6746" s="2">
        <v>38904</v>
      </c>
      <c r="B6746">
        <v>4.117</v>
      </c>
      <c r="C6746">
        <v>114.90900000000001</v>
      </c>
      <c r="E6746" s="2"/>
      <c r="G6746">
        <v>68.397999999999996</v>
      </c>
      <c r="H6746">
        <v>45884.5</v>
      </c>
      <c r="I6746">
        <v>2.83</v>
      </c>
      <c r="L6746" s="2">
        <v>38904</v>
      </c>
      <c r="M6746">
        <v>18.5</v>
      </c>
      <c r="N6746" s="2">
        <v>38904</v>
      </c>
      <c r="O6746">
        <v>1.34</v>
      </c>
      <c r="R6746" s="2">
        <v>38904</v>
      </c>
      <c r="S6746">
        <v>67.599999999999994</v>
      </c>
      <c r="T6746">
        <v>68.537000000000006</v>
      </c>
    </row>
    <row r="6747" spans="1:20" x14ac:dyDescent="0.35">
      <c r="A6747" s="2">
        <v>38905</v>
      </c>
      <c r="B6747">
        <v>4.0780000000000003</v>
      </c>
      <c r="C6747">
        <v>115.393</v>
      </c>
      <c r="E6747" s="2"/>
      <c r="G6747">
        <v>67.724000000000004</v>
      </c>
      <c r="H6747">
        <v>45432.59</v>
      </c>
      <c r="I6747">
        <v>2.86</v>
      </c>
      <c r="L6747" s="2">
        <v>38905</v>
      </c>
      <c r="M6747">
        <v>21.5</v>
      </c>
      <c r="N6747" s="2">
        <v>38905</v>
      </c>
      <c r="O6747">
        <v>1.33</v>
      </c>
      <c r="R6747" s="2">
        <v>38905</v>
      </c>
      <c r="S6747">
        <v>67.507000000000005</v>
      </c>
      <c r="T6747">
        <v>68.289000000000001</v>
      </c>
    </row>
    <row r="6748" spans="1:20" x14ac:dyDescent="0.35">
      <c r="A6748" s="2">
        <v>38908</v>
      </c>
      <c r="B6748">
        <v>4.08</v>
      </c>
      <c r="C6748">
        <v>115.127</v>
      </c>
      <c r="E6748" s="2"/>
      <c r="G6748">
        <v>68.165000000000006</v>
      </c>
      <c r="H6748">
        <v>45728.639999999999</v>
      </c>
      <c r="I6748">
        <v>2.84</v>
      </c>
      <c r="L6748" s="2">
        <v>38908</v>
      </c>
      <c r="M6748">
        <v>29.6</v>
      </c>
      <c r="N6748" s="2">
        <v>38908</v>
      </c>
      <c r="O6748">
        <v>1.34</v>
      </c>
      <c r="R6748" s="2">
        <v>38908</v>
      </c>
      <c r="S6748">
        <v>66.841999999999999</v>
      </c>
      <c r="T6748">
        <v>68.251000000000005</v>
      </c>
    </row>
    <row r="6749" spans="1:20" x14ac:dyDescent="0.35">
      <c r="A6749" s="2">
        <v>38909</v>
      </c>
      <c r="B6749">
        <v>4.0540000000000003</v>
      </c>
      <c r="C6749">
        <v>115.524</v>
      </c>
      <c r="E6749" s="2"/>
      <c r="G6749">
        <v>67.19</v>
      </c>
      <c r="H6749">
        <v>45074.18</v>
      </c>
      <c r="I6749">
        <v>2.88</v>
      </c>
      <c r="L6749" s="2">
        <v>38909</v>
      </c>
      <c r="M6749">
        <v>33.299999999999997</v>
      </c>
      <c r="N6749" s="2">
        <v>38909</v>
      </c>
      <c r="O6749">
        <v>1.32</v>
      </c>
      <c r="R6749" s="2">
        <v>38909</v>
      </c>
      <c r="S6749">
        <v>66.872</v>
      </c>
      <c r="T6749">
        <v>67.816999999999993</v>
      </c>
    </row>
    <row r="6750" spans="1:20" x14ac:dyDescent="0.35">
      <c r="A6750" s="2">
        <v>38910</v>
      </c>
      <c r="B6750">
        <v>4.08</v>
      </c>
      <c r="C6750">
        <v>115.114</v>
      </c>
      <c r="E6750" s="2"/>
      <c r="G6750">
        <v>67.051000000000002</v>
      </c>
      <c r="H6750">
        <v>44980.71</v>
      </c>
      <c r="I6750">
        <v>2.89</v>
      </c>
      <c r="L6750" s="2">
        <v>38910</v>
      </c>
      <c r="M6750">
        <v>16.2</v>
      </c>
      <c r="N6750" s="2">
        <v>38910</v>
      </c>
      <c r="O6750">
        <v>1.32</v>
      </c>
      <c r="R6750" s="2">
        <v>38910</v>
      </c>
      <c r="S6750">
        <v>67.027000000000001</v>
      </c>
      <c r="T6750">
        <v>68.042000000000002</v>
      </c>
    </row>
    <row r="6751" spans="1:20" x14ac:dyDescent="0.35">
      <c r="A6751" s="2">
        <v>38911</v>
      </c>
      <c r="B6751">
        <v>4.0410000000000004</v>
      </c>
      <c r="C6751">
        <v>115.583</v>
      </c>
      <c r="E6751" s="2"/>
      <c r="G6751">
        <v>65.966999999999999</v>
      </c>
      <c r="H6751">
        <v>44253.55</v>
      </c>
      <c r="I6751">
        <v>2.93</v>
      </c>
      <c r="L6751" s="2">
        <v>38911</v>
      </c>
      <c r="M6751">
        <v>50.6</v>
      </c>
      <c r="N6751" s="2">
        <v>38911</v>
      </c>
      <c r="O6751">
        <v>1.29</v>
      </c>
      <c r="R6751" s="2">
        <v>38911</v>
      </c>
      <c r="S6751">
        <v>65.849999999999994</v>
      </c>
      <c r="T6751">
        <v>66.864999999999995</v>
      </c>
    </row>
    <row r="6752" spans="1:20" x14ac:dyDescent="0.35">
      <c r="A6752" s="2">
        <v>38912</v>
      </c>
      <c r="B6752">
        <v>3.9889999999999999</v>
      </c>
      <c r="C6752">
        <v>116.105</v>
      </c>
      <c r="E6752" s="2"/>
      <c r="G6752">
        <v>64.72</v>
      </c>
      <c r="H6752">
        <v>43417.27</v>
      </c>
      <c r="I6752">
        <v>2.99</v>
      </c>
      <c r="L6752" s="2">
        <v>38912</v>
      </c>
      <c r="M6752">
        <v>47.2</v>
      </c>
      <c r="N6752" s="2">
        <v>38912</v>
      </c>
      <c r="O6752">
        <v>1.27</v>
      </c>
      <c r="R6752" s="2">
        <v>38912</v>
      </c>
      <c r="S6752">
        <v>64.564999999999998</v>
      </c>
      <c r="T6752">
        <v>65.634</v>
      </c>
    </row>
    <row r="6753" spans="1:20" x14ac:dyDescent="0.35">
      <c r="A6753" s="2">
        <v>38915</v>
      </c>
      <c r="B6753">
        <v>3.9849999999999999</v>
      </c>
      <c r="C6753">
        <v>116.02500000000001</v>
      </c>
      <c r="E6753" s="2"/>
      <c r="G6753">
        <v>64.688999999999993</v>
      </c>
      <c r="H6753">
        <v>43396.5</v>
      </c>
      <c r="I6753">
        <v>2.99</v>
      </c>
      <c r="L6753" s="2">
        <v>38915</v>
      </c>
      <c r="M6753">
        <v>50.6</v>
      </c>
      <c r="N6753" s="2">
        <v>38915</v>
      </c>
      <c r="O6753">
        <v>1.27</v>
      </c>
      <c r="R6753" s="2">
        <v>38915</v>
      </c>
      <c r="S6753">
        <v>63.884</v>
      </c>
      <c r="T6753">
        <v>64.712000000000003</v>
      </c>
    </row>
    <row r="6754" spans="1:20" x14ac:dyDescent="0.35">
      <c r="A6754" s="2">
        <v>38916</v>
      </c>
      <c r="B6754">
        <v>4.0010000000000003</v>
      </c>
      <c r="C6754">
        <v>115.858</v>
      </c>
      <c r="E6754" s="2"/>
      <c r="G6754">
        <v>64.216999999999999</v>
      </c>
      <c r="H6754">
        <v>43079.68</v>
      </c>
      <c r="I6754">
        <v>3.01</v>
      </c>
      <c r="L6754" s="2">
        <v>38916</v>
      </c>
      <c r="M6754">
        <v>30.4</v>
      </c>
      <c r="N6754" s="2">
        <v>38916</v>
      </c>
      <c r="O6754">
        <v>1.26</v>
      </c>
      <c r="R6754" s="2">
        <v>38916</v>
      </c>
      <c r="S6754">
        <v>64.046000000000006</v>
      </c>
      <c r="T6754">
        <v>65.13</v>
      </c>
    </row>
    <row r="6755" spans="1:20" x14ac:dyDescent="0.35">
      <c r="A6755" s="2">
        <v>38917</v>
      </c>
      <c r="B6755">
        <v>3.9980000000000002</v>
      </c>
      <c r="C6755">
        <v>116.092</v>
      </c>
      <c r="E6755" s="2"/>
      <c r="G6755">
        <v>67.36</v>
      </c>
      <c r="H6755">
        <v>45188.46</v>
      </c>
      <c r="I6755">
        <v>2.87</v>
      </c>
      <c r="L6755" s="2">
        <v>38917</v>
      </c>
      <c r="M6755">
        <v>31.2</v>
      </c>
      <c r="N6755" s="2">
        <v>38917</v>
      </c>
      <c r="O6755">
        <v>1.32</v>
      </c>
      <c r="R6755" s="2">
        <v>38917</v>
      </c>
      <c r="S6755">
        <v>64.572999999999993</v>
      </c>
      <c r="T6755">
        <v>67.399000000000001</v>
      </c>
    </row>
    <row r="6756" spans="1:20" x14ac:dyDescent="0.35">
      <c r="A6756" s="2">
        <v>38918</v>
      </c>
      <c r="B6756">
        <v>3.984</v>
      </c>
      <c r="C6756">
        <v>116.10599999999999</v>
      </c>
      <c r="E6756" s="2"/>
      <c r="G6756">
        <v>67.275000000000006</v>
      </c>
      <c r="H6756">
        <v>45131.32</v>
      </c>
      <c r="I6756">
        <v>2.88</v>
      </c>
      <c r="L6756" s="2">
        <v>38918</v>
      </c>
      <c r="M6756">
        <v>33.200000000000003</v>
      </c>
      <c r="N6756" s="2">
        <v>38918</v>
      </c>
      <c r="O6756">
        <v>1.32</v>
      </c>
      <c r="R6756" s="2">
        <v>38918</v>
      </c>
      <c r="S6756">
        <v>67.167000000000002</v>
      </c>
      <c r="T6756">
        <v>67.963999999999999</v>
      </c>
    </row>
    <row r="6757" spans="1:20" x14ac:dyDescent="0.35">
      <c r="A6757" s="2">
        <v>38919</v>
      </c>
      <c r="B6757">
        <v>3.956</v>
      </c>
      <c r="C6757">
        <v>116.10599999999999</v>
      </c>
      <c r="E6757" s="2"/>
      <c r="G6757">
        <v>66.16</v>
      </c>
      <c r="H6757">
        <v>44383.39</v>
      </c>
      <c r="I6757">
        <v>2.93</v>
      </c>
      <c r="L6757" s="2">
        <v>38919</v>
      </c>
      <c r="M6757">
        <v>27</v>
      </c>
      <c r="N6757" s="2">
        <v>38919</v>
      </c>
      <c r="O6757">
        <v>1.3</v>
      </c>
      <c r="R6757" s="2">
        <v>38919</v>
      </c>
      <c r="S6757">
        <v>65.998000000000005</v>
      </c>
      <c r="T6757">
        <v>67.228999999999999</v>
      </c>
    </row>
    <row r="6758" spans="1:20" x14ac:dyDescent="0.35">
      <c r="A6758" s="2">
        <v>38922</v>
      </c>
      <c r="B6758">
        <v>3.956</v>
      </c>
      <c r="C6758">
        <v>116.361</v>
      </c>
      <c r="E6758" s="2"/>
      <c r="G6758">
        <v>68.483000000000004</v>
      </c>
      <c r="H6758">
        <v>45941.59</v>
      </c>
      <c r="I6758">
        <v>2.83</v>
      </c>
      <c r="L6758" s="2">
        <v>38922</v>
      </c>
      <c r="M6758">
        <v>39</v>
      </c>
      <c r="N6758" s="2">
        <v>38922</v>
      </c>
      <c r="O6758">
        <v>1.34</v>
      </c>
      <c r="R6758" s="2">
        <v>38922</v>
      </c>
      <c r="S6758">
        <v>66.501000000000005</v>
      </c>
      <c r="T6758">
        <v>68.599000000000004</v>
      </c>
    </row>
    <row r="6759" spans="1:20" x14ac:dyDescent="0.35">
      <c r="A6759" s="2">
        <v>38923</v>
      </c>
      <c r="B6759">
        <v>3.9529999999999998</v>
      </c>
      <c r="C6759">
        <v>116.29600000000001</v>
      </c>
      <c r="E6759" s="2"/>
      <c r="G6759">
        <v>68.103999999999999</v>
      </c>
      <c r="H6759">
        <v>45687.11</v>
      </c>
      <c r="I6759">
        <v>2.84</v>
      </c>
      <c r="L6759" s="2">
        <v>38923</v>
      </c>
      <c r="M6759">
        <v>34.200000000000003</v>
      </c>
      <c r="N6759" s="2">
        <v>38923</v>
      </c>
      <c r="O6759">
        <v>1.34</v>
      </c>
      <c r="R6759" s="2">
        <v>38923</v>
      </c>
      <c r="S6759">
        <v>67.816999999999993</v>
      </c>
      <c r="T6759">
        <v>68.715000000000003</v>
      </c>
    </row>
    <row r="6760" spans="1:20" x14ac:dyDescent="0.35">
      <c r="A6760" s="2">
        <v>38924</v>
      </c>
      <c r="B6760">
        <v>3.9809999999999999</v>
      </c>
      <c r="C6760">
        <v>116.131</v>
      </c>
      <c r="E6760" s="2"/>
      <c r="G6760">
        <v>68.900999999999996</v>
      </c>
      <c r="H6760">
        <v>46222.09</v>
      </c>
      <c r="I6760">
        <v>2.81</v>
      </c>
      <c r="L6760" s="2">
        <v>38924</v>
      </c>
      <c r="M6760">
        <v>18.3</v>
      </c>
      <c r="N6760" s="2">
        <v>38924</v>
      </c>
      <c r="O6760">
        <v>1.35</v>
      </c>
      <c r="R6760" s="2">
        <v>38924</v>
      </c>
      <c r="S6760">
        <v>67.864000000000004</v>
      </c>
      <c r="T6760">
        <v>68.900999999999996</v>
      </c>
    </row>
    <row r="6761" spans="1:20" x14ac:dyDescent="0.35">
      <c r="A6761" s="2">
        <v>38925</v>
      </c>
      <c r="B6761">
        <v>3.9449999999999998</v>
      </c>
      <c r="C6761">
        <v>116.447</v>
      </c>
      <c r="E6761" s="2"/>
      <c r="G6761">
        <v>69.265000000000001</v>
      </c>
      <c r="H6761">
        <v>46466.21</v>
      </c>
      <c r="I6761">
        <v>2.79</v>
      </c>
      <c r="L6761" s="2">
        <v>38925</v>
      </c>
      <c r="M6761">
        <v>41.5</v>
      </c>
      <c r="N6761" s="2">
        <v>38925</v>
      </c>
      <c r="O6761">
        <v>1.36</v>
      </c>
      <c r="R6761" s="2">
        <v>38925</v>
      </c>
      <c r="S6761">
        <v>68.846999999999994</v>
      </c>
      <c r="T6761">
        <v>69.674999999999997</v>
      </c>
    </row>
    <row r="6762" spans="1:20" x14ac:dyDescent="0.35">
      <c r="A6762" s="2">
        <v>38926</v>
      </c>
      <c r="B6762">
        <v>3.93</v>
      </c>
      <c r="C6762">
        <v>116.739</v>
      </c>
      <c r="E6762" s="2"/>
      <c r="G6762">
        <v>70.665999999999997</v>
      </c>
      <c r="H6762">
        <v>47406.32</v>
      </c>
      <c r="I6762">
        <v>2.74</v>
      </c>
      <c r="L6762" s="2">
        <v>38926</v>
      </c>
      <c r="M6762">
        <v>54.9</v>
      </c>
      <c r="N6762" s="2">
        <v>38926</v>
      </c>
      <c r="O6762">
        <v>1.39</v>
      </c>
      <c r="R6762" s="2">
        <v>38926</v>
      </c>
      <c r="S6762">
        <v>68.793000000000006</v>
      </c>
      <c r="T6762">
        <v>70.727999999999994</v>
      </c>
    </row>
    <row r="6763" spans="1:20" x14ac:dyDescent="0.35">
      <c r="A6763" s="2">
        <v>38929</v>
      </c>
      <c r="B6763">
        <v>3.9220000000000002</v>
      </c>
      <c r="C6763">
        <v>116.75700000000001</v>
      </c>
      <c r="E6763" s="2"/>
      <c r="G6763">
        <v>70.162999999999997</v>
      </c>
      <c r="H6763">
        <v>47068.73</v>
      </c>
      <c r="I6763">
        <v>2.76</v>
      </c>
      <c r="L6763" s="2">
        <v>38929</v>
      </c>
      <c r="M6763">
        <v>41.8</v>
      </c>
      <c r="N6763" s="2">
        <v>38929</v>
      </c>
      <c r="O6763">
        <v>1.38</v>
      </c>
      <c r="R6763" s="2">
        <v>38929</v>
      </c>
      <c r="S6763">
        <v>69.852999999999994</v>
      </c>
      <c r="T6763">
        <v>70.69</v>
      </c>
    </row>
    <row r="6764" spans="1:20" x14ac:dyDescent="0.35">
      <c r="A6764" s="2">
        <v>38930</v>
      </c>
      <c r="B6764">
        <v>3.9289999999999998</v>
      </c>
      <c r="C6764">
        <v>116.621</v>
      </c>
      <c r="E6764" s="2"/>
      <c r="G6764">
        <v>66.811000000000007</v>
      </c>
      <c r="H6764">
        <v>44819.7</v>
      </c>
      <c r="I6764">
        <v>2.9</v>
      </c>
      <c r="L6764" s="2">
        <v>38930</v>
      </c>
      <c r="M6764">
        <v>90.8</v>
      </c>
      <c r="N6764" s="2">
        <v>38930</v>
      </c>
      <c r="O6764">
        <v>1.31</v>
      </c>
      <c r="R6764" s="2">
        <v>38930</v>
      </c>
      <c r="S6764">
        <v>66.546999999999997</v>
      </c>
      <c r="T6764">
        <v>68.491</v>
      </c>
    </row>
    <row r="6765" spans="1:20" x14ac:dyDescent="0.35">
      <c r="A6765" s="2">
        <v>38931</v>
      </c>
      <c r="B6765">
        <v>3.9260000000000002</v>
      </c>
      <c r="C6765">
        <v>116.57299999999999</v>
      </c>
      <c r="E6765" s="2"/>
      <c r="G6765">
        <v>68.375</v>
      </c>
      <c r="H6765">
        <v>45868.89</v>
      </c>
      <c r="I6765">
        <v>2.83</v>
      </c>
      <c r="L6765" s="2">
        <v>38931</v>
      </c>
      <c r="M6765">
        <v>53.1</v>
      </c>
      <c r="N6765" s="2">
        <v>38931</v>
      </c>
      <c r="O6765">
        <v>1.34</v>
      </c>
      <c r="R6765" s="2">
        <v>38931</v>
      </c>
      <c r="S6765">
        <v>67.251999999999995</v>
      </c>
      <c r="T6765">
        <v>68.451999999999998</v>
      </c>
    </row>
    <row r="6766" spans="1:20" x14ac:dyDescent="0.35">
      <c r="A6766" s="2">
        <v>38932</v>
      </c>
      <c r="B6766">
        <v>3.9569999999999999</v>
      </c>
      <c r="C6766">
        <v>116.20099999999999</v>
      </c>
      <c r="E6766" s="2"/>
      <c r="G6766">
        <v>67.546000000000006</v>
      </c>
      <c r="H6766">
        <v>45313.14</v>
      </c>
      <c r="I6766">
        <v>2.87</v>
      </c>
      <c r="L6766" s="2">
        <v>38932</v>
      </c>
      <c r="M6766">
        <v>42.9</v>
      </c>
      <c r="N6766" s="2">
        <v>38932</v>
      </c>
      <c r="O6766">
        <v>1.33</v>
      </c>
      <c r="R6766" s="2">
        <v>38932</v>
      </c>
      <c r="S6766">
        <v>66.856999999999999</v>
      </c>
      <c r="T6766">
        <v>68.444000000000003</v>
      </c>
    </row>
    <row r="6767" spans="1:20" x14ac:dyDescent="0.35">
      <c r="A6767" s="2">
        <v>38933</v>
      </c>
      <c r="B6767">
        <v>3.9249999999999998</v>
      </c>
      <c r="C6767">
        <v>116.83199999999999</v>
      </c>
      <c r="E6767" s="2"/>
      <c r="G6767">
        <v>67.5</v>
      </c>
      <c r="H6767">
        <v>45281.97</v>
      </c>
      <c r="I6767">
        <v>2.87</v>
      </c>
      <c r="L6767" s="2">
        <v>38933</v>
      </c>
      <c r="M6767">
        <v>30.2</v>
      </c>
      <c r="N6767" s="2">
        <v>38933</v>
      </c>
      <c r="O6767">
        <v>1.33</v>
      </c>
      <c r="R6767" s="2">
        <v>38933</v>
      </c>
      <c r="S6767">
        <v>67.337000000000003</v>
      </c>
      <c r="T6767">
        <v>68.498000000000005</v>
      </c>
    </row>
    <row r="6768" spans="1:20" x14ac:dyDescent="0.35">
      <c r="A6768" s="2">
        <v>38936</v>
      </c>
      <c r="B6768">
        <v>3.9079999999999999</v>
      </c>
      <c r="C6768">
        <v>116.831</v>
      </c>
      <c r="E6768" s="2"/>
      <c r="G6768">
        <v>66.787000000000006</v>
      </c>
      <c r="H6768">
        <v>44804.09</v>
      </c>
      <c r="I6768">
        <v>2.9</v>
      </c>
      <c r="L6768" s="2">
        <v>38936</v>
      </c>
      <c r="M6768">
        <v>36.299999999999997</v>
      </c>
      <c r="N6768" s="2">
        <v>38936</v>
      </c>
      <c r="O6768">
        <v>1.31</v>
      </c>
      <c r="R6768" s="2">
        <v>38936</v>
      </c>
      <c r="S6768">
        <v>66.369</v>
      </c>
      <c r="T6768">
        <v>67.483999999999995</v>
      </c>
    </row>
    <row r="6769" spans="1:20" x14ac:dyDescent="0.35">
      <c r="A6769" s="2">
        <v>38937</v>
      </c>
      <c r="B6769">
        <v>3.9020000000000001</v>
      </c>
      <c r="C6769">
        <v>116.86499999999999</v>
      </c>
      <c r="E6769" s="2"/>
      <c r="G6769">
        <v>66.524000000000001</v>
      </c>
      <c r="H6769">
        <v>44627.519999999997</v>
      </c>
      <c r="I6769">
        <v>2.91</v>
      </c>
      <c r="L6769" s="2">
        <v>38937</v>
      </c>
      <c r="M6769">
        <v>25.9</v>
      </c>
      <c r="N6769" s="2">
        <v>38937</v>
      </c>
      <c r="O6769">
        <v>1.31</v>
      </c>
      <c r="R6769" s="2">
        <v>38937</v>
      </c>
      <c r="S6769">
        <v>66.447000000000003</v>
      </c>
      <c r="T6769">
        <v>67.221000000000004</v>
      </c>
    </row>
    <row r="6770" spans="1:20" x14ac:dyDescent="0.35">
      <c r="A6770" s="2">
        <v>38938</v>
      </c>
      <c r="B6770">
        <v>3.93</v>
      </c>
      <c r="C6770">
        <v>116.58799999999999</v>
      </c>
      <c r="E6770" s="2"/>
      <c r="G6770">
        <v>66.314999999999998</v>
      </c>
      <c r="H6770">
        <v>44487.27</v>
      </c>
      <c r="I6770">
        <v>2.92</v>
      </c>
      <c r="L6770" s="2">
        <v>38938</v>
      </c>
      <c r="M6770">
        <v>65.400000000000006</v>
      </c>
      <c r="N6770" s="2">
        <v>38938</v>
      </c>
      <c r="O6770">
        <v>1.3</v>
      </c>
      <c r="R6770" s="2">
        <v>38938</v>
      </c>
      <c r="S6770">
        <v>65.308000000000007</v>
      </c>
      <c r="T6770">
        <v>66.724999999999994</v>
      </c>
    </row>
    <row r="6771" spans="1:20" x14ac:dyDescent="0.35">
      <c r="A6771" s="2">
        <v>38939</v>
      </c>
      <c r="B6771">
        <v>3.9260000000000002</v>
      </c>
      <c r="C6771">
        <v>116.6</v>
      </c>
      <c r="E6771" s="2"/>
      <c r="G6771">
        <v>65.981999999999999</v>
      </c>
      <c r="H6771">
        <v>44263.91</v>
      </c>
      <c r="I6771">
        <v>2.93</v>
      </c>
      <c r="L6771" s="2">
        <v>38939</v>
      </c>
      <c r="M6771">
        <v>29.7</v>
      </c>
      <c r="N6771" s="2">
        <v>38939</v>
      </c>
      <c r="O6771">
        <v>1.3</v>
      </c>
      <c r="R6771" s="2">
        <v>38939</v>
      </c>
      <c r="S6771">
        <v>65.045000000000002</v>
      </c>
      <c r="T6771">
        <v>65.981999999999999</v>
      </c>
    </row>
    <row r="6772" spans="1:20" x14ac:dyDescent="0.35">
      <c r="A6772" s="2">
        <v>38940</v>
      </c>
      <c r="B6772">
        <v>3.972</v>
      </c>
      <c r="C6772">
        <v>116.169</v>
      </c>
      <c r="E6772" s="2"/>
      <c r="G6772">
        <v>65.75</v>
      </c>
      <c r="H6772">
        <v>44108.1</v>
      </c>
      <c r="I6772">
        <v>2.94</v>
      </c>
      <c r="L6772" s="2">
        <v>38940</v>
      </c>
      <c r="M6772">
        <v>22.5</v>
      </c>
      <c r="N6772" s="2">
        <v>38940</v>
      </c>
      <c r="O6772">
        <v>1.29</v>
      </c>
      <c r="R6772" s="2">
        <v>38940</v>
      </c>
      <c r="S6772">
        <v>65.727000000000004</v>
      </c>
      <c r="T6772">
        <v>66.694000000000003</v>
      </c>
    </row>
    <row r="6773" spans="1:20" x14ac:dyDescent="0.35">
      <c r="A6773" s="2">
        <v>38943</v>
      </c>
      <c r="B6773">
        <v>4.0030000000000001</v>
      </c>
      <c r="C6773">
        <v>115.97799999999999</v>
      </c>
      <c r="E6773" s="2"/>
      <c r="G6773">
        <v>66.617000000000004</v>
      </c>
      <c r="H6773">
        <v>44689.86</v>
      </c>
      <c r="I6773">
        <v>2.91</v>
      </c>
      <c r="L6773" s="2">
        <v>38943</v>
      </c>
      <c r="M6773">
        <v>34.6</v>
      </c>
      <c r="N6773" s="2">
        <v>38943</v>
      </c>
      <c r="O6773">
        <v>1.31</v>
      </c>
      <c r="R6773" s="2">
        <v>38943</v>
      </c>
      <c r="S6773">
        <v>66.198999999999998</v>
      </c>
      <c r="T6773">
        <v>66.911000000000001</v>
      </c>
    </row>
    <row r="6774" spans="1:20" x14ac:dyDescent="0.35">
      <c r="A6774" s="2">
        <v>38944</v>
      </c>
      <c r="B6774">
        <v>3.9790000000000001</v>
      </c>
      <c r="C6774">
        <v>116.256</v>
      </c>
      <c r="E6774" s="2"/>
      <c r="G6774">
        <v>67.453000000000003</v>
      </c>
      <c r="H6774">
        <v>45250.8</v>
      </c>
      <c r="I6774">
        <v>2.87</v>
      </c>
      <c r="L6774" s="2">
        <v>38944</v>
      </c>
      <c r="M6774">
        <v>21.9</v>
      </c>
      <c r="N6774" s="2">
        <v>38944</v>
      </c>
      <c r="O6774">
        <v>1.32</v>
      </c>
      <c r="R6774" s="2">
        <v>38944</v>
      </c>
      <c r="S6774">
        <v>66.082999999999998</v>
      </c>
      <c r="T6774">
        <v>67.623999999999995</v>
      </c>
    </row>
    <row r="6775" spans="1:20" x14ac:dyDescent="0.35">
      <c r="A6775" s="2">
        <v>38945</v>
      </c>
      <c r="B6775">
        <v>3.9420000000000002</v>
      </c>
      <c r="C6775">
        <v>116.602</v>
      </c>
      <c r="E6775" s="2"/>
      <c r="G6775">
        <v>68.375</v>
      </c>
      <c r="H6775">
        <v>45868.89</v>
      </c>
      <c r="I6775">
        <v>2.83</v>
      </c>
      <c r="L6775" s="2">
        <v>38945</v>
      </c>
      <c r="M6775">
        <v>60</v>
      </c>
      <c r="N6775" s="2">
        <v>38945</v>
      </c>
      <c r="O6775">
        <v>1.34</v>
      </c>
      <c r="R6775" s="2">
        <v>38945</v>
      </c>
      <c r="S6775">
        <v>67.715999999999994</v>
      </c>
      <c r="T6775">
        <v>68.638000000000005</v>
      </c>
    </row>
    <row r="6776" spans="1:20" x14ac:dyDescent="0.35">
      <c r="A6776" s="2">
        <v>38946</v>
      </c>
      <c r="B6776">
        <v>3.9140000000000001</v>
      </c>
      <c r="C6776">
        <v>116.71299999999999</v>
      </c>
      <c r="E6776" s="2"/>
      <c r="G6776">
        <v>67.747</v>
      </c>
      <c r="H6776">
        <v>45448.19</v>
      </c>
      <c r="I6776">
        <v>2.86</v>
      </c>
      <c r="L6776" s="2">
        <v>38946</v>
      </c>
      <c r="M6776">
        <v>81.900000000000006</v>
      </c>
      <c r="N6776" s="2">
        <v>38946</v>
      </c>
      <c r="O6776">
        <v>1.33</v>
      </c>
      <c r="R6776" s="2">
        <v>38946</v>
      </c>
      <c r="S6776">
        <v>67.593000000000004</v>
      </c>
      <c r="T6776">
        <v>69.171999999999997</v>
      </c>
    </row>
    <row r="6777" spans="1:20" x14ac:dyDescent="0.35">
      <c r="A6777" s="2">
        <v>38947</v>
      </c>
      <c r="B6777">
        <v>3.9089999999999998</v>
      </c>
      <c r="C6777">
        <v>116.89400000000001</v>
      </c>
      <c r="E6777" s="2"/>
      <c r="G6777">
        <v>68.057000000000002</v>
      </c>
      <c r="H6777">
        <v>45655.94</v>
      </c>
      <c r="I6777">
        <v>2.84</v>
      </c>
      <c r="L6777" s="2">
        <v>38947</v>
      </c>
      <c r="M6777">
        <v>27.5</v>
      </c>
      <c r="N6777" s="2">
        <v>38947</v>
      </c>
      <c r="O6777">
        <v>1.34</v>
      </c>
      <c r="R6777" s="2">
        <v>38947</v>
      </c>
      <c r="S6777">
        <v>67.816999999999993</v>
      </c>
      <c r="T6777">
        <v>68.878</v>
      </c>
    </row>
    <row r="6778" spans="1:20" x14ac:dyDescent="0.35">
      <c r="A6778" s="2">
        <v>38950</v>
      </c>
      <c r="B6778">
        <v>3.8639999999999999</v>
      </c>
      <c r="C6778">
        <v>117.212</v>
      </c>
      <c r="E6778" s="2"/>
      <c r="G6778">
        <v>67.894999999999996</v>
      </c>
      <c r="H6778">
        <v>45546.86</v>
      </c>
      <c r="I6778">
        <v>2.85</v>
      </c>
      <c r="L6778" s="2">
        <v>38950</v>
      </c>
      <c r="M6778">
        <v>32.6</v>
      </c>
      <c r="N6778" s="2">
        <v>38950</v>
      </c>
      <c r="O6778">
        <v>1.33</v>
      </c>
      <c r="R6778" s="2">
        <v>38950</v>
      </c>
      <c r="S6778">
        <v>67.36</v>
      </c>
      <c r="T6778">
        <v>68.203999999999994</v>
      </c>
    </row>
    <row r="6779" spans="1:20" x14ac:dyDescent="0.35">
      <c r="A6779" s="2">
        <v>38951</v>
      </c>
      <c r="B6779">
        <v>3.8130000000000002</v>
      </c>
      <c r="C6779">
        <v>117.792</v>
      </c>
      <c r="E6779" s="2"/>
      <c r="G6779">
        <v>68.150000000000006</v>
      </c>
      <c r="H6779">
        <v>45718.28</v>
      </c>
      <c r="I6779">
        <v>2.84</v>
      </c>
      <c r="L6779" s="2">
        <v>38951</v>
      </c>
      <c r="M6779">
        <v>19.600000000000001</v>
      </c>
      <c r="N6779" s="2">
        <v>38951</v>
      </c>
      <c r="O6779">
        <v>1.34</v>
      </c>
      <c r="R6779" s="2">
        <v>38951</v>
      </c>
      <c r="S6779">
        <v>67.84</v>
      </c>
      <c r="T6779">
        <v>68.677000000000007</v>
      </c>
    </row>
    <row r="6780" spans="1:20" x14ac:dyDescent="0.35">
      <c r="A6780" s="2">
        <v>38952</v>
      </c>
      <c r="B6780">
        <v>3.8239999999999998</v>
      </c>
      <c r="C6780">
        <v>117.59399999999999</v>
      </c>
      <c r="E6780" s="2"/>
      <c r="G6780">
        <v>67.832999999999998</v>
      </c>
      <c r="H6780">
        <v>45505.29</v>
      </c>
      <c r="I6780">
        <v>2.85</v>
      </c>
      <c r="L6780" s="2">
        <v>38952</v>
      </c>
      <c r="M6780">
        <v>31.5</v>
      </c>
      <c r="N6780" s="2">
        <v>38952</v>
      </c>
      <c r="O6780">
        <v>1.33</v>
      </c>
      <c r="R6780" s="2">
        <v>38952</v>
      </c>
      <c r="S6780">
        <v>67.739999999999995</v>
      </c>
      <c r="T6780">
        <v>68.522000000000006</v>
      </c>
    </row>
    <row r="6781" spans="1:20" x14ac:dyDescent="0.35">
      <c r="A6781" s="2">
        <v>38953</v>
      </c>
      <c r="B6781">
        <v>3.8140000000000001</v>
      </c>
      <c r="C6781">
        <v>117.779</v>
      </c>
      <c r="E6781" s="2"/>
      <c r="G6781">
        <v>68.242999999999995</v>
      </c>
      <c r="H6781">
        <v>45780.58</v>
      </c>
      <c r="I6781">
        <v>2.84</v>
      </c>
      <c r="L6781" s="2">
        <v>38953</v>
      </c>
      <c r="M6781">
        <v>29.9</v>
      </c>
      <c r="N6781" s="2">
        <v>38953</v>
      </c>
      <c r="O6781">
        <v>1.34</v>
      </c>
      <c r="R6781" s="2">
        <v>38953</v>
      </c>
      <c r="S6781">
        <v>67.653999999999996</v>
      </c>
      <c r="T6781">
        <v>69.063999999999993</v>
      </c>
    </row>
    <row r="6782" spans="1:20" x14ac:dyDescent="0.35">
      <c r="A6782" s="2">
        <v>38954</v>
      </c>
      <c r="B6782">
        <v>3.7919999999999998</v>
      </c>
      <c r="C6782">
        <v>117.947</v>
      </c>
      <c r="E6782" s="2"/>
      <c r="G6782">
        <v>68.599000000000004</v>
      </c>
      <c r="H6782">
        <v>46019.54</v>
      </c>
      <c r="I6782">
        <v>2.82</v>
      </c>
      <c r="L6782" s="2">
        <v>38954</v>
      </c>
      <c r="M6782">
        <v>20.6</v>
      </c>
      <c r="N6782" s="2">
        <v>38954</v>
      </c>
      <c r="O6782">
        <v>1.35</v>
      </c>
      <c r="R6782" s="2">
        <v>38954</v>
      </c>
      <c r="S6782">
        <v>68.212000000000003</v>
      </c>
      <c r="T6782">
        <v>69.102000000000004</v>
      </c>
    </row>
    <row r="6783" spans="1:20" x14ac:dyDescent="0.35">
      <c r="A6783" s="2">
        <v>38957</v>
      </c>
      <c r="B6783">
        <v>3.7970000000000002</v>
      </c>
      <c r="C6783">
        <v>117.901</v>
      </c>
      <c r="E6783" s="2"/>
      <c r="G6783">
        <v>68.846999999999994</v>
      </c>
      <c r="H6783">
        <v>46185.71</v>
      </c>
      <c r="I6783">
        <v>2.81</v>
      </c>
      <c r="L6783" s="2">
        <v>38957</v>
      </c>
      <c r="M6783">
        <v>28.5</v>
      </c>
      <c r="N6783" s="2">
        <v>38957</v>
      </c>
      <c r="O6783">
        <v>1.35</v>
      </c>
      <c r="R6783" s="2">
        <v>38957</v>
      </c>
      <c r="S6783">
        <v>68.203999999999994</v>
      </c>
      <c r="T6783">
        <v>69.001999999999995</v>
      </c>
    </row>
    <row r="6784" spans="1:20" x14ac:dyDescent="0.35">
      <c r="A6784" s="2">
        <v>38958</v>
      </c>
      <c r="B6784">
        <v>3.823</v>
      </c>
      <c r="C6784">
        <v>117.545</v>
      </c>
      <c r="E6784" s="2"/>
      <c r="G6784">
        <v>68.769000000000005</v>
      </c>
      <c r="H6784">
        <v>46133.78</v>
      </c>
      <c r="I6784">
        <v>2.81</v>
      </c>
      <c r="L6784" s="2">
        <v>38958</v>
      </c>
      <c r="M6784">
        <v>30.3</v>
      </c>
      <c r="N6784" s="2">
        <v>38958</v>
      </c>
      <c r="O6784">
        <v>1.35</v>
      </c>
      <c r="R6784" s="2">
        <v>38958</v>
      </c>
      <c r="S6784">
        <v>68.691999999999993</v>
      </c>
      <c r="T6784">
        <v>69.349999999999994</v>
      </c>
    </row>
    <row r="6785" spans="1:20" x14ac:dyDescent="0.35">
      <c r="A6785" s="2">
        <v>38959</v>
      </c>
      <c r="B6785">
        <v>3.802</v>
      </c>
      <c r="C6785">
        <v>117.861</v>
      </c>
      <c r="E6785" s="2"/>
      <c r="G6785">
        <v>68.677000000000007</v>
      </c>
      <c r="H6785">
        <v>46071.48</v>
      </c>
      <c r="I6785">
        <v>2.82</v>
      </c>
      <c r="L6785" s="2">
        <v>38959</v>
      </c>
      <c r="M6785">
        <v>30.2</v>
      </c>
      <c r="N6785" s="2">
        <v>38959</v>
      </c>
      <c r="O6785">
        <v>1.35</v>
      </c>
      <c r="R6785" s="2">
        <v>38959</v>
      </c>
      <c r="S6785">
        <v>68.638000000000005</v>
      </c>
      <c r="T6785">
        <v>69.248999999999995</v>
      </c>
    </row>
    <row r="6786" spans="1:20" x14ac:dyDescent="0.35">
      <c r="A6786" s="2">
        <v>38960</v>
      </c>
      <c r="B6786">
        <v>3.7679999999999998</v>
      </c>
      <c r="C6786">
        <v>118.211</v>
      </c>
      <c r="E6786" s="2"/>
      <c r="G6786">
        <v>68.977999999999994</v>
      </c>
      <c r="H6786">
        <v>46274.03</v>
      </c>
      <c r="I6786">
        <v>2.81</v>
      </c>
      <c r="L6786" s="2">
        <v>38960</v>
      </c>
      <c r="M6786">
        <v>31.5</v>
      </c>
      <c r="N6786" s="2">
        <v>38960</v>
      </c>
      <c r="O6786">
        <v>1.35</v>
      </c>
      <c r="R6786" s="2">
        <v>38960</v>
      </c>
      <c r="S6786">
        <v>68.754000000000005</v>
      </c>
      <c r="T6786">
        <v>69.248999999999995</v>
      </c>
    </row>
    <row r="6787" spans="1:20" x14ac:dyDescent="0.35">
      <c r="A6787" s="2">
        <v>38961</v>
      </c>
      <c r="B6787">
        <v>3.7469999999999999</v>
      </c>
      <c r="C6787">
        <v>118.43899999999999</v>
      </c>
      <c r="E6787" s="2"/>
      <c r="G6787">
        <v>69.474000000000004</v>
      </c>
      <c r="H6787">
        <v>46606.46</v>
      </c>
      <c r="I6787">
        <v>2.79</v>
      </c>
      <c r="L6787" s="2">
        <v>38961</v>
      </c>
      <c r="M6787">
        <v>61</v>
      </c>
      <c r="N6787" s="2">
        <v>38961</v>
      </c>
      <c r="O6787">
        <v>1.36</v>
      </c>
      <c r="R6787" s="2">
        <v>38961</v>
      </c>
      <c r="S6787">
        <v>68.917000000000002</v>
      </c>
      <c r="T6787">
        <v>70.031000000000006</v>
      </c>
    </row>
    <row r="6788" spans="1:20" x14ac:dyDescent="0.35">
      <c r="A6788" s="2">
        <v>38964</v>
      </c>
      <c r="B6788">
        <v>3.7480000000000002</v>
      </c>
      <c r="C6788">
        <v>118.343</v>
      </c>
      <c r="E6788" s="2"/>
      <c r="G6788">
        <v>69.706000000000003</v>
      </c>
      <c r="H6788">
        <v>46762.27</v>
      </c>
      <c r="I6788">
        <v>2.78</v>
      </c>
      <c r="L6788" s="2">
        <v>38964</v>
      </c>
      <c r="M6788">
        <v>34.799999999999997</v>
      </c>
      <c r="N6788" s="2">
        <v>38964</v>
      </c>
      <c r="O6788">
        <v>1.37</v>
      </c>
      <c r="R6788" s="2">
        <v>38964</v>
      </c>
      <c r="S6788">
        <v>69.489000000000004</v>
      </c>
      <c r="T6788">
        <v>70.039000000000001</v>
      </c>
    </row>
    <row r="6789" spans="1:20" x14ac:dyDescent="0.35">
      <c r="A6789" s="2">
        <v>38965</v>
      </c>
      <c r="B6789">
        <v>3.7839999999999998</v>
      </c>
      <c r="C6789">
        <v>117.959</v>
      </c>
      <c r="E6789" s="2"/>
      <c r="G6789">
        <v>69.760000000000005</v>
      </c>
      <c r="H6789">
        <v>46798.64</v>
      </c>
      <c r="I6789">
        <v>2.77</v>
      </c>
      <c r="L6789" s="2">
        <v>38965</v>
      </c>
      <c r="M6789">
        <v>47.1</v>
      </c>
      <c r="N6789" s="2">
        <v>38965</v>
      </c>
      <c r="O6789">
        <v>1.37</v>
      </c>
      <c r="R6789" s="2">
        <v>38965</v>
      </c>
      <c r="S6789">
        <v>69.156999999999996</v>
      </c>
      <c r="T6789">
        <v>70.117000000000004</v>
      </c>
    </row>
    <row r="6790" spans="1:20" x14ac:dyDescent="0.35">
      <c r="A6790" s="2">
        <v>38966</v>
      </c>
      <c r="B6790">
        <v>3.823</v>
      </c>
      <c r="C6790">
        <v>117.523</v>
      </c>
      <c r="E6790" s="2"/>
      <c r="G6790">
        <v>68.947000000000003</v>
      </c>
      <c r="H6790">
        <v>46253.26</v>
      </c>
      <c r="I6790">
        <v>2.81</v>
      </c>
      <c r="L6790" s="2">
        <v>38966</v>
      </c>
      <c r="M6790">
        <v>24.6</v>
      </c>
      <c r="N6790" s="2">
        <v>38966</v>
      </c>
      <c r="O6790">
        <v>1.35</v>
      </c>
      <c r="R6790" s="2">
        <v>38966</v>
      </c>
      <c r="S6790">
        <v>68.924000000000007</v>
      </c>
      <c r="T6790">
        <v>69.938999999999993</v>
      </c>
    </row>
    <row r="6791" spans="1:20" x14ac:dyDescent="0.35">
      <c r="A6791" s="2">
        <v>38967</v>
      </c>
      <c r="B6791">
        <v>3.8170000000000002</v>
      </c>
      <c r="C6791">
        <v>117.73399999999999</v>
      </c>
      <c r="E6791" s="2"/>
      <c r="G6791">
        <v>68.668999999999997</v>
      </c>
      <c r="H6791">
        <v>46066.28</v>
      </c>
      <c r="I6791">
        <v>2.82</v>
      </c>
      <c r="L6791" s="2">
        <v>38967</v>
      </c>
      <c r="M6791">
        <v>28.3</v>
      </c>
      <c r="N6791" s="2">
        <v>38967</v>
      </c>
      <c r="O6791">
        <v>1.35</v>
      </c>
      <c r="R6791" s="2">
        <v>38967</v>
      </c>
      <c r="S6791">
        <v>68.266000000000005</v>
      </c>
      <c r="T6791">
        <v>68.706999999999994</v>
      </c>
    </row>
    <row r="6792" spans="1:20" x14ac:dyDescent="0.35">
      <c r="A6792" s="2">
        <v>38968</v>
      </c>
      <c r="B6792">
        <v>3.7869999999999999</v>
      </c>
      <c r="C6792">
        <v>117.973</v>
      </c>
      <c r="E6792" s="2"/>
      <c r="G6792">
        <v>68.599000000000004</v>
      </c>
      <c r="H6792">
        <v>46019.54</v>
      </c>
      <c r="I6792">
        <v>2.82</v>
      </c>
      <c r="L6792" s="2">
        <v>38968</v>
      </c>
      <c r="M6792">
        <v>17.600000000000001</v>
      </c>
      <c r="N6792" s="2">
        <v>38968</v>
      </c>
      <c r="O6792">
        <v>1.35</v>
      </c>
      <c r="R6792" s="2">
        <v>38968</v>
      </c>
      <c r="S6792">
        <v>68.296999999999997</v>
      </c>
      <c r="T6792">
        <v>68.924000000000007</v>
      </c>
    </row>
    <row r="6793" spans="1:20" x14ac:dyDescent="0.35">
      <c r="A6793" s="2">
        <v>38971</v>
      </c>
      <c r="B6793">
        <v>3.7989999999999999</v>
      </c>
      <c r="C6793">
        <v>117.82</v>
      </c>
      <c r="E6793" s="2"/>
      <c r="G6793">
        <v>69.016999999999996</v>
      </c>
      <c r="H6793">
        <v>46300</v>
      </c>
      <c r="I6793">
        <v>2.8</v>
      </c>
      <c r="L6793" s="2">
        <v>38971</v>
      </c>
      <c r="M6793">
        <v>24.6</v>
      </c>
      <c r="N6793" s="2">
        <v>38971</v>
      </c>
      <c r="O6793">
        <v>1.35</v>
      </c>
      <c r="R6793" s="2">
        <v>38971</v>
      </c>
      <c r="S6793">
        <v>67.84</v>
      </c>
      <c r="T6793">
        <v>69.016999999999996</v>
      </c>
    </row>
    <row r="6794" spans="1:20" x14ac:dyDescent="0.35">
      <c r="A6794" s="2">
        <v>38972</v>
      </c>
      <c r="B6794">
        <v>3.831</v>
      </c>
      <c r="C6794">
        <v>117.503</v>
      </c>
      <c r="E6794" s="2"/>
      <c r="G6794">
        <v>69.775999999999996</v>
      </c>
      <c r="H6794">
        <v>46809</v>
      </c>
      <c r="I6794">
        <v>2.77</v>
      </c>
      <c r="L6794" s="2">
        <v>38972</v>
      </c>
      <c r="M6794">
        <v>33.6</v>
      </c>
      <c r="N6794" s="2">
        <v>38972</v>
      </c>
      <c r="O6794">
        <v>1.37</v>
      </c>
      <c r="R6794" s="2">
        <v>38972</v>
      </c>
      <c r="S6794">
        <v>68.274000000000001</v>
      </c>
      <c r="T6794">
        <v>69.938999999999993</v>
      </c>
    </row>
    <row r="6795" spans="1:20" x14ac:dyDescent="0.35">
      <c r="A6795" s="2">
        <v>38973</v>
      </c>
      <c r="B6795">
        <v>3.7890000000000001</v>
      </c>
      <c r="C6795">
        <v>117.861</v>
      </c>
      <c r="E6795" s="2"/>
      <c r="G6795">
        <v>70.295000000000002</v>
      </c>
      <c r="H6795">
        <v>47157.04</v>
      </c>
      <c r="I6795">
        <v>2.75</v>
      </c>
      <c r="L6795" s="2">
        <v>38973</v>
      </c>
      <c r="M6795">
        <v>35.5</v>
      </c>
      <c r="N6795" s="2">
        <v>38973</v>
      </c>
      <c r="O6795">
        <v>1.38</v>
      </c>
      <c r="R6795" s="2">
        <v>38973</v>
      </c>
      <c r="S6795">
        <v>69.698999999999998</v>
      </c>
      <c r="T6795">
        <v>70.302000000000007</v>
      </c>
    </row>
    <row r="6796" spans="1:20" x14ac:dyDescent="0.35">
      <c r="A6796" s="2">
        <v>38974</v>
      </c>
      <c r="B6796">
        <v>3.7930000000000001</v>
      </c>
      <c r="C6796">
        <v>117.929</v>
      </c>
      <c r="E6796" s="2"/>
      <c r="G6796">
        <v>70.798000000000002</v>
      </c>
      <c r="H6796">
        <v>47494.63</v>
      </c>
      <c r="I6796">
        <v>2.73</v>
      </c>
      <c r="L6796" s="2">
        <v>38974</v>
      </c>
      <c r="M6796">
        <v>76.3</v>
      </c>
      <c r="N6796" s="2">
        <v>38974</v>
      </c>
      <c r="O6796">
        <v>1.39</v>
      </c>
      <c r="R6796" s="2">
        <v>38974</v>
      </c>
      <c r="S6796">
        <v>70.45</v>
      </c>
      <c r="T6796">
        <v>71.308999999999997</v>
      </c>
    </row>
    <row r="6797" spans="1:20" x14ac:dyDescent="0.35">
      <c r="A6797" s="2">
        <v>38975</v>
      </c>
      <c r="B6797">
        <v>3.79</v>
      </c>
      <c r="C6797">
        <v>118.10299999999999</v>
      </c>
      <c r="E6797" s="2"/>
      <c r="G6797">
        <v>71.905000000000001</v>
      </c>
      <c r="H6797">
        <v>48237.4</v>
      </c>
      <c r="I6797">
        <v>2.69</v>
      </c>
      <c r="L6797" s="2">
        <v>38975</v>
      </c>
      <c r="M6797">
        <v>69.7</v>
      </c>
      <c r="N6797" s="2">
        <v>38975</v>
      </c>
      <c r="O6797">
        <v>1.41</v>
      </c>
      <c r="R6797" s="2">
        <v>38975</v>
      </c>
      <c r="S6797">
        <v>70.852000000000004</v>
      </c>
      <c r="T6797">
        <v>72.37</v>
      </c>
    </row>
    <row r="6798" spans="1:20" x14ac:dyDescent="0.35">
      <c r="A6798" s="2">
        <v>38978</v>
      </c>
      <c r="B6798">
        <v>3.8250000000000002</v>
      </c>
      <c r="C6798">
        <v>117.529</v>
      </c>
      <c r="E6798" s="2"/>
      <c r="G6798">
        <v>71.486999999999995</v>
      </c>
      <c r="H6798">
        <v>47956.91</v>
      </c>
      <c r="I6798">
        <v>2.71</v>
      </c>
      <c r="L6798" s="2">
        <v>38978</v>
      </c>
      <c r="M6798">
        <v>45.2</v>
      </c>
      <c r="N6798" s="2">
        <v>38978</v>
      </c>
      <c r="O6798">
        <v>1.4</v>
      </c>
      <c r="R6798" s="2">
        <v>38978</v>
      </c>
      <c r="S6798">
        <v>71.200999999999993</v>
      </c>
      <c r="T6798">
        <v>72.331000000000003</v>
      </c>
    </row>
    <row r="6799" spans="1:20" x14ac:dyDescent="0.35">
      <c r="A6799" s="2">
        <v>38979</v>
      </c>
      <c r="B6799">
        <v>3.79</v>
      </c>
      <c r="C6799">
        <v>117.529</v>
      </c>
      <c r="E6799" s="2"/>
      <c r="G6799">
        <v>70.317999999999998</v>
      </c>
      <c r="H6799">
        <v>47172.61</v>
      </c>
      <c r="I6799">
        <v>2.75</v>
      </c>
      <c r="L6799" s="2">
        <v>38979</v>
      </c>
      <c r="M6799">
        <v>33.5</v>
      </c>
      <c r="N6799" s="2">
        <v>38979</v>
      </c>
      <c r="O6799">
        <v>1.38</v>
      </c>
      <c r="R6799" s="2">
        <v>38979</v>
      </c>
      <c r="S6799">
        <v>70.147999999999996</v>
      </c>
      <c r="T6799">
        <v>71.308999999999997</v>
      </c>
    </row>
    <row r="6800" spans="1:20" x14ac:dyDescent="0.35">
      <c r="A6800" s="2">
        <v>38980</v>
      </c>
      <c r="B6800">
        <v>3.7730000000000001</v>
      </c>
      <c r="C6800">
        <v>118.087</v>
      </c>
      <c r="E6800" s="2"/>
      <c r="G6800">
        <v>71.905000000000001</v>
      </c>
      <c r="H6800">
        <v>48237.4</v>
      </c>
      <c r="I6800">
        <v>2.69</v>
      </c>
      <c r="L6800" s="2">
        <v>38980</v>
      </c>
      <c r="M6800">
        <v>45.7</v>
      </c>
      <c r="N6800" s="2">
        <v>38980</v>
      </c>
      <c r="O6800">
        <v>1.41</v>
      </c>
      <c r="R6800" s="2">
        <v>38980</v>
      </c>
      <c r="S6800">
        <v>70.488</v>
      </c>
      <c r="T6800">
        <v>72.3</v>
      </c>
    </row>
    <row r="6801" spans="1:20" x14ac:dyDescent="0.35">
      <c r="A6801" s="2">
        <v>38981</v>
      </c>
      <c r="B6801">
        <v>3.7570000000000001</v>
      </c>
      <c r="C6801">
        <v>118.14400000000001</v>
      </c>
      <c r="E6801" s="2"/>
      <c r="G6801">
        <v>72.191999999999993</v>
      </c>
      <c r="H6801">
        <v>48429.59</v>
      </c>
      <c r="I6801">
        <v>2.68</v>
      </c>
      <c r="L6801" s="2">
        <v>38981</v>
      </c>
      <c r="M6801">
        <v>65.2</v>
      </c>
      <c r="N6801" s="2">
        <v>38981</v>
      </c>
      <c r="O6801">
        <v>1.42</v>
      </c>
      <c r="R6801" s="2">
        <v>38981</v>
      </c>
      <c r="S6801">
        <v>71.703999999999994</v>
      </c>
      <c r="T6801">
        <v>72.834000000000003</v>
      </c>
    </row>
    <row r="6802" spans="1:20" x14ac:dyDescent="0.35">
      <c r="A6802" s="2">
        <v>38982</v>
      </c>
      <c r="B6802">
        <v>3.6949999999999998</v>
      </c>
      <c r="C6802">
        <v>118.85899999999999</v>
      </c>
      <c r="E6802" s="2"/>
      <c r="G6802">
        <v>71.41</v>
      </c>
      <c r="H6802">
        <v>47904.97</v>
      </c>
      <c r="I6802">
        <v>2.71</v>
      </c>
      <c r="L6802" s="2">
        <v>38982</v>
      </c>
      <c r="M6802">
        <v>32.9</v>
      </c>
      <c r="N6802" s="2">
        <v>38982</v>
      </c>
      <c r="O6802">
        <v>1.4</v>
      </c>
      <c r="R6802" s="2">
        <v>38982</v>
      </c>
      <c r="S6802">
        <v>71.146000000000001</v>
      </c>
      <c r="T6802">
        <v>72.316000000000003</v>
      </c>
    </row>
    <row r="6803" spans="1:20" x14ac:dyDescent="0.35">
      <c r="A6803" s="2">
        <v>38985</v>
      </c>
      <c r="B6803">
        <v>3.6640000000000001</v>
      </c>
      <c r="C6803">
        <v>119.134</v>
      </c>
      <c r="E6803" s="2"/>
      <c r="G6803">
        <v>72.338999999999999</v>
      </c>
      <c r="H6803">
        <v>48528.26</v>
      </c>
      <c r="I6803">
        <v>2.68</v>
      </c>
      <c r="L6803" s="2">
        <v>38985</v>
      </c>
      <c r="M6803">
        <v>44.9</v>
      </c>
      <c r="N6803" s="2">
        <v>38985</v>
      </c>
      <c r="O6803">
        <v>1.42</v>
      </c>
      <c r="R6803" s="2">
        <v>38985</v>
      </c>
      <c r="S6803">
        <v>71.478999999999999</v>
      </c>
      <c r="T6803">
        <v>72.424000000000007</v>
      </c>
    </row>
    <row r="6804" spans="1:20" x14ac:dyDescent="0.35">
      <c r="A6804" s="2">
        <v>38986</v>
      </c>
      <c r="B6804">
        <v>3.66</v>
      </c>
      <c r="C6804">
        <v>119.20099999999999</v>
      </c>
      <c r="E6804" s="2"/>
      <c r="G6804">
        <v>72.856999999999999</v>
      </c>
      <c r="H6804">
        <v>48876.25</v>
      </c>
      <c r="I6804">
        <v>2.66</v>
      </c>
      <c r="L6804" s="2">
        <v>38986</v>
      </c>
      <c r="M6804">
        <v>54</v>
      </c>
      <c r="N6804" s="2">
        <v>38986</v>
      </c>
      <c r="O6804">
        <v>1.43</v>
      </c>
      <c r="R6804" s="2">
        <v>38986</v>
      </c>
      <c r="S6804">
        <v>72.353999999999999</v>
      </c>
      <c r="T6804">
        <v>73.120999999999995</v>
      </c>
    </row>
    <row r="6805" spans="1:20" x14ac:dyDescent="0.35">
      <c r="A6805" s="2">
        <v>38987</v>
      </c>
      <c r="B6805">
        <v>3.6749999999999998</v>
      </c>
      <c r="C6805">
        <v>119.03100000000001</v>
      </c>
      <c r="E6805" s="2"/>
      <c r="G6805">
        <v>73.67</v>
      </c>
      <c r="H6805">
        <v>49421.64</v>
      </c>
      <c r="I6805">
        <v>2.63</v>
      </c>
      <c r="L6805" s="2">
        <v>38987</v>
      </c>
      <c r="M6805">
        <v>108.3</v>
      </c>
      <c r="N6805" s="2">
        <v>38987</v>
      </c>
      <c r="O6805">
        <v>1.45</v>
      </c>
      <c r="R6805" s="2">
        <v>38987</v>
      </c>
      <c r="S6805">
        <v>73.245000000000005</v>
      </c>
      <c r="T6805">
        <v>74.081000000000003</v>
      </c>
    </row>
    <row r="6806" spans="1:20" x14ac:dyDescent="0.35">
      <c r="A6806" s="2">
        <v>38988</v>
      </c>
      <c r="B6806">
        <v>3.6829999999999998</v>
      </c>
      <c r="C6806">
        <v>118.878</v>
      </c>
      <c r="E6806" s="2"/>
      <c r="G6806">
        <v>73.445999999999998</v>
      </c>
      <c r="H6806">
        <v>49271.03</v>
      </c>
      <c r="I6806">
        <v>2.64</v>
      </c>
      <c r="L6806" s="2">
        <v>38988</v>
      </c>
      <c r="M6806">
        <v>60.9</v>
      </c>
      <c r="N6806" s="2">
        <v>38988</v>
      </c>
      <c r="O6806">
        <v>1.44</v>
      </c>
      <c r="R6806" s="2">
        <v>38988</v>
      </c>
      <c r="S6806">
        <v>73.245000000000005</v>
      </c>
      <c r="T6806">
        <v>73.887</v>
      </c>
    </row>
    <row r="6807" spans="1:20" x14ac:dyDescent="0.35">
      <c r="A6807" s="2">
        <v>38989</v>
      </c>
      <c r="B6807">
        <v>3.698</v>
      </c>
      <c r="C6807">
        <v>118.69499999999999</v>
      </c>
      <c r="E6807" s="2"/>
      <c r="G6807">
        <v>73.887</v>
      </c>
      <c r="H6807">
        <v>49567.09</v>
      </c>
      <c r="I6807">
        <v>2.62</v>
      </c>
      <c r="L6807" s="2">
        <v>38989</v>
      </c>
      <c r="M6807">
        <v>58.7</v>
      </c>
      <c r="N6807" s="2">
        <v>38989</v>
      </c>
      <c r="O6807">
        <v>1.45</v>
      </c>
      <c r="R6807" s="2">
        <v>38989</v>
      </c>
      <c r="S6807">
        <v>73.600999999999999</v>
      </c>
      <c r="T6807">
        <v>74.158000000000001</v>
      </c>
    </row>
    <row r="6808" spans="1:20" x14ac:dyDescent="0.35">
      <c r="A6808" s="2">
        <v>38992</v>
      </c>
      <c r="B6808">
        <v>3.6989999999999998</v>
      </c>
      <c r="C6808">
        <v>118.916</v>
      </c>
      <c r="E6808" s="2"/>
      <c r="G6808">
        <v>73.516000000000005</v>
      </c>
      <c r="H6808">
        <v>49505.11</v>
      </c>
      <c r="I6808">
        <v>2.63</v>
      </c>
      <c r="L6808" s="2">
        <v>38992</v>
      </c>
      <c r="M6808">
        <v>41</v>
      </c>
      <c r="N6808" s="2">
        <v>38992</v>
      </c>
      <c r="O6808">
        <v>1.44</v>
      </c>
      <c r="R6808" s="2">
        <v>38992</v>
      </c>
      <c r="S6808">
        <v>73.206000000000003</v>
      </c>
      <c r="T6808">
        <v>74.12</v>
      </c>
    </row>
    <row r="6809" spans="1:20" x14ac:dyDescent="0.35">
      <c r="A6809" s="2">
        <v>38993</v>
      </c>
      <c r="B6809">
        <v>3.7170000000000001</v>
      </c>
      <c r="C6809">
        <v>118.46899999999999</v>
      </c>
      <c r="E6809" s="2"/>
      <c r="G6809">
        <v>73.700999999999993</v>
      </c>
      <c r="H6809">
        <v>49630.21</v>
      </c>
      <c r="I6809">
        <v>2.63</v>
      </c>
      <c r="L6809" s="2">
        <v>38993</v>
      </c>
      <c r="M6809">
        <v>12</v>
      </c>
      <c r="N6809" s="2">
        <v>38993</v>
      </c>
      <c r="O6809">
        <v>1.45</v>
      </c>
      <c r="R6809" s="2">
        <v>38993</v>
      </c>
      <c r="S6809">
        <v>72.802999999999997</v>
      </c>
      <c r="T6809">
        <v>73.864000000000004</v>
      </c>
    </row>
    <row r="6810" spans="1:20" x14ac:dyDescent="0.35">
      <c r="A6810" s="2">
        <v>38994</v>
      </c>
      <c r="B6810">
        <v>3.7050000000000001</v>
      </c>
      <c r="C6810">
        <v>118.81699999999999</v>
      </c>
      <c r="E6810" s="2"/>
      <c r="G6810">
        <v>75.126000000000005</v>
      </c>
      <c r="H6810">
        <v>50589.57</v>
      </c>
      <c r="I6810">
        <v>2.58</v>
      </c>
      <c r="L6810" s="2">
        <v>38994</v>
      </c>
      <c r="M6810">
        <v>93.3</v>
      </c>
      <c r="N6810" s="2">
        <v>38994</v>
      </c>
      <c r="O6810">
        <v>1.47</v>
      </c>
      <c r="R6810" s="2">
        <v>38994</v>
      </c>
      <c r="S6810">
        <v>73.593000000000004</v>
      </c>
      <c r="T6810">
        <v>75.126000000000005</v>
      </c>
    </row>
    <row r="6811" spans="1:20" x14ac:dyDescent="0.35">
      <c r="A6811" s="2">
        <v>38995</v>
      </c>
      <c r="B6811">
        <v>3.7069999999999999</v>
      </c>
      <c r="C6811">
        <v>118.648</v>
      </c>
      <c r="E6811" s="2"/>
      <c r="G6811">
        <v>75.459000000000003</v>
      </c>
      <c r="H6811">
        <v>50813.75</v>
      </c>
      <c r="I6811">
        <v>2.57</v>
      </c>
      <c r="L6811" s="2">
        <v>38995</v>
      </c>
      <c r="M6811">
        <v>205.5</v>
      </c>
      <c r="N6811" s="2">
        <v>38995</v>
      </c>
      <c r="O6811">
        <v>1.48</v>
      </c>
      <c r="R6811" s="2">
        <v>38995</v>
      </c>
      <c r="S6811">
        <v>74.870999999999995</v>
      </c>
      <c r="T6811">
        <v>76.427000000000007</v>
      </c>
    </row>
    <row r="6812" spans="1:20" x14ac:dyDescent="0.35">
      <c r="A6812" s="2">
        <v>38996</v>
      </c>
      <c r="B6812">
        <v>3.7280000000000002</v>
      </c>
      <c r="C6812">
        <v>118.34099999999999</v>
      </c>
      <c r="E6812" s="2"/>
      <c r="G6812">
        <v>75.8</v>
      </c>
      <c r="H6812">
        <v>51043.16</v>
      </c>
      <c r="I6812">
        <v>2.5499999999999998</v>
      </c>
      <c r="L6812" s="2">
        <v>38996</v>
      </c>
      <c r="M6812">
        <v>80.900000000000006</v>
      </c>
      <c r="N6812" s="2">
        <v>38996</v>
      </c>
      <c r="O6812">
        <v>1.49</v>
      </c>
      <c r="R6812" s="2">
        <v>38996</v>
      </c>
      <c r="S6812">
        <v>74.863</v>
      </c>
      <c r="T6812">
        <v>76.218000000000004</v>
      </c>
    </row>
    <row r="6813" spans="1:20" x14ac:dyDescent="0.35">
      <c r="A6813" s="2">
        <v>38999</v>
      </c>
      <c r="B6813">
        <v>3.7559999999999998</v>
      </c>
      <c r="C6813">
        <v>118.21299999999999</v>
      </c>
      <c r="E6813" s="2"/>
      <c r="G6813">
        <v>75.915999999999997</v>
      </c>
      <c r="H6813">
        <v>51121.36</v>
      </c>
      <c r="I6813">
        <v>2.5499999999999998</v>
      </c>
      <c r="L6813" s="2">
        <v>38999</v>
      </c>
      <c r="M6813">
        <v>69.599999999999994</v>
      </c>
      <c r="N6813" s="2">
        <v>38999</v>
      </c>
      <c r="O6813">
        <v>1.49</v>
      </c>
      <c r="R6813" s="2">
        <v>38999</v>
      </c>
      <c r="S6813">
        <v>74.986999999999995</v>
      </c>
      <c r="T6813">
        <v>76.218000000000004</v>
      </c>
    </row>
    <row r="6814" spans="1:20" x14ac:dyDescent="0.35">
      <c r="A6814" s="2">
        <v>39000</v>
      </c>
      <c r="B6814">
        <v>3.8029999999999999</v>
      </c>
      <c r="C6814">
        <v>117.72499999999999</v>
      </c>
      <c r="E6814" s="2"/>
      <c r="G6814">
        <v>76.644000000000005</v>
      </c>
      <c r="H6814">
        <v>51611.48</v>
      </c>
      <c r="I6814">
        <v>2.5299999999999998</v>
      </c>
      <c r="L6814" s="2">
        <v>39000</v>
      </c>
      <c r="M6814">
        <v>130</v>
      </c>
      <c r="N6814" s="2">
        <v>39000</v>
      </c>
      <c r="O6814">
        <v>1.5</v>
      </c>
      <c r="R6814" s="2">
        <v>39000</v>
      </c>
      <c r="S6814">
        <v>75.908000000000001</v>
      </c>
      <c r="T6814">
        <v>76.945999999999998</v>
      </c>
    </row>
    <row r="6815" spans="1:20" x14ac:dyDescent="0.35">
      <c r="A6815" s="2">
        <v>39001</v>
      </c>
      <c r="B6815">
        <v>3.8050000000000002</v>
      </c>
      <c r="C6815">
        <v>117.76</v>
      </c>
      <c r="E6815" s="2"/>
      <c r="G6815">
        <v>76.605000000000004</v>
      </c>
      <c r="H6815">
        <v>51585.39</v>
      </c>
      <c r="I6815">
        <v>2.5299999999999998</v>
      </c>
      <c r="L6815" s="2">
        <v>39001</v>
      </c>
      <c r="M6815">
        <v>51.5</v>
      </c>
      <c r="N6815" s="2">
        <v>39001</v>
      </c>
      <c r="O6815">
        <v>1.5</v>
      </c>
      <c r="R6815" s="2">
        <v>39001</v>
      </c>
      <c r="S6815">
        <v>75.915999999999997</v>
      </c>
      <c r="T6815">
        <v>76.650999999999996</v>
      </c>
    </row>
    <row r="6816" spans="1:20" x14ac:dyDescent="0.35">
      <c r="A6816" s="2">
        <v>39002</v>
      </c>
      <c r="B6816">
        <v>3.8079999999999998</v>
      </c>
      <c r="C6816">
        <v>117.81399999999999</v>
      </c>
      <c r="E6816" s="2"/>
      <c r="G6816">
        <v>76.156000000000006</v>
      </c>
      <c r="H6816">
        <v>51282.98</v>
      </c>
      <c r="I6816">
        <v>2.54</v>
      </c>
      <c r="L6816" s="2">
        <v>39002</v>
      </c>
      <c r="M6816">
        <v>67.3</v>
      </c>
      <c r="N6816" s="2">
        <v>39002</v>
      </c>
      <c r="O6816">
        <v>1.49</v>
      </c>
      <c r="R6816" s="2">
        <v>39002</v>
      </c>
      <c r="S6816">
        <v>75.436000000000007</v>
      </c>
      <c r="T6816">
        <v>76.489000000000004</v>
      </c>
    </row>
    <row r="6817" spans="1:20" x14ac:dyDescent="0.35">
      <c r="A6817" s="2">
        <v>39003</v>
      </c>
      <c r="B6817">
        <v>3.8239999999999998</v>
      </c>
      <c r="C6817">
        <v>117.55</v>
      </c>
      <c r="E6817" s="2"/>
      <c r="G6817">
        <v>76.396000000000001</v>
      </c>
      <c r="H6817">
        <v>51444.65</v>
      </c>
      <c r="I6817">
        <v>2.5299999999999998</v>
      </c>
      <c r="L6817" s="2">
        <v>39003</v>
      </c>
      <c r="M6817">
        <v>61.6</v>
      </c>
      <c r="N6817" s="2">
        <v>39003</v>
      </c>
      <c r="O6817">
        <v>1.5</v>
      </c>
      <c r="R6817" s="2">
        <v>39003</v>
      </c>
      <c r="S6817">
        <v>75.807000000000002</v>
      </c>
      <c r="T6817">
        <v>76.728999999999999</v>
      </c>
    </row>
    <row r="6818" spans="1:20" x14ac:dyDescent="0.35">
      <c r="A6818" s="2">
        <v>39006</v>
      </c>
      <c r="B6818">
        <v>3.8290000000000002</v>
      </c>
      <c r="C6818">
        <v>117.556</v>
      </c>
      <c r="E6818" s="2"/>
      <c r="G6818">
        <v>76.070999999999998</v>
      </c>
      <c r="H6818">
        <v>51225.64</v>
      </c>
      <c r="I6818">
        <v>2.54</v>
      </c>
      <c r="L6818" s="2">
        <v>39006</v>
      </c>
      <c r="M6818">
        <v>41.8</v>
      </c>
      <c r="N6818" s="2">
        <v>39006</v>
      </c>
      <c r="O6818">
        <v>1.49</v>
      </c>
      <c r="R6818" s="2">
        <v>39006</v>
      </c>
      <c r="S6818">
        <v>75.753</v>
      </c>
      <c r="T6818">
        <v>76.403999999999996</v>
      </c>
    </row>
    <row r="6819" spans="1:20" x14ac:dyDescent="0.35">
      <c r="A6819" s="2">
        <v>39007</v>
      </c>
      <c r="B6819">
        <v>3.802</v>
      </c>
      <c r="C6819">
        <v>117.82599999999999</v>
      </c>
      <c r="E6819" s="2"/>
      <c r="G6819">
        <v>74.870999999999995</v>
      </c>
      <c r="H6819">
        <v>50417.5</v>
      </c>
      <c r="I6819">
        <v>2.59</v>
      </c>
      <c r="L6819" s="2">
        <v>39007</v>
      </c>
      <c r="M6819">
        <v>92.4</v>
      </c>
      <c r="N6819" s="2">
        <v>39007</v>
      </c>
      <c r="O6819">
        <v>1.47</v>
      </c>
      <c r="R6819" s="2">
        <v>39007</v>
      </c>
      <c r="S6819">
        <v>74.513999999999996</v>
      </c>
      <c r="T6819">
        <v>75.498000000000005</v>
      </c>
    </row>
    <row r="6820" spans="1:20" x14ac:dyDescent="0.35">
      <c r="A6820" s="2">
        <v>39008</v>
      </c>
      <c r="B6820">
        <v>3.8109999999999999</v>
      </c>
      <c r="C6820">
        <v>117.688</v>
      </c>
      <c r="E6820" s="2"/>
      <c r="G6820">
        <v>75.683999999999997</v>
      </c>
      <c r="H6820">
        <v>50964.97</v>
      </c>
      <c r="I6820">
        <v>2.56</v>
      </c>
      <c r="L6820" s="2">
        <v>39008</v>
      </c>
      <c r="M6820">
        <v>47.2</v>
      </c>
      <c r="N6820" s="2">
        <v>39008</v>
      </c>
      <c r="O6820">
        <v>1.49</v>
      </c>
      <c r="R6820" s="2">
        <v>39008</v>
      </c>
      <c r="S6820">
        <v>74.947999999999993</v>
      </c>
      <c r="T6820">
        <v>76.334000000000003</v>
      </c>
    </row>
    <row r="6821" spans="1:20" x14ac:dyDescent="0.35">
      <c r="A6821" s="2">
        <v>39009</v>
      </c>
      <c r="B6821">
        <v>3.831</v>
      </c>
      <c r="C6821">
        <v>117.39700000000001</v>
      </c>
      <c r="E6821" s="2"/>
      <c r="G6821">
        <v>75.644999999999996</v>
      </c>
      <c r="H6821">
        <v>50938.879999999997</v>
      </c>
      <c r="I6821">
        <v>2.56</v>
      </c>
      <c r="L6821" s="2">
        <v>39009</v>
      </c>
      <c r="M6821">
        <v>46.1</v>
      </c>
      <c r="N6821" s="2">
        <v>39009</v>
      </c>
      <c r="O6821">
        <v>1.48</v>
      </c>
      <c r="R6821" s="2">
        <v>39009</v>
      </c>
      <c r="S6821">
        <v>75.281000000000006</v>
      </c>
      <c r="T6821">
        <v>76.093999999999994</v>
      </c>
    </row>
    <row r="6822" spans="1:20" x14ac:dyDescent="0.35">
      <c r="A6822" s="2">
        <v>39010</v>
      </c>
      <c r="B6822">
        <v>3.8319999999999999</v>
      </c>
      <c r="C6822">
        <v>117.47</v>
      </c>
      <c r="E6822" s="2"/>
      <c r="G6822">
        <v>75.614000000000004</v>
      </c>
      <c r="H6822">
        <v>50918.03</v>
      </c>
      <c r="I6822">
        <v>2.56</v>
      </c>
      <c r="L6822" s="2">
        <v>39010</v>
      </c>
      <c r="M6822">
        <v>42.2</v>
      </c>
      <c r="N6822" s="2">
        <v>39010</v>
      </c>
      <c r="O6822">
        <v>1.48</v>
      </c>
      <c r="R6822" s="2">
        <v>39010</v>
      </c>
      <c r="S6822">
        <v>75.025000000000006</v>
      </c>
      <c r="T6822">
        <v>75.8</v>
      </c>
    </row>
    <row r="6823" spans="1:20" x14ac:dyDescent="0.35">
      <c r="A6823" s="2">
        <v>39013</v>
      </c>
      <c r="B6823">
        <v>3.8730000000000002</v>
      </c>
      <c r="C6823">
        <v>117.11799999999999</v>
      </c>
      <c r="E6823" s="2"/>
      <c r="G6823">
        <v>75.784000000000006</v>
      </c>
      <c r="H6823">
        <v>51032.76</v>
      </c>
      <c r="I6823">
        <v>2.5499999999999998</v>
      </c>
      <c r="L6823" s="2">
        <v>39013</v>
      </c>
      <c r="M6823">
        <v>39.200000000000003</v>
      </c>
      <c r="N6823" s="2">
        <v>39013</v>
      </c>
      <c r="O6823">
        <v>1.49</v>
      </c>
      <c r="R6823" s="2">
        <v>39013</v>
      </c>
      <c r="S6823">
        <v>74.94</v>
      </c>
      <c r="T6823">
        <v>75.930999999999997</v>
      </c>
    </row>
    <row r="6824" spans="1:20" x14ac:dyDescent="0.35">
      <c r="A6824" s="2">
        <v>39014</v>
      </c>
      <c r="B6824">
        <v>3.8719999999999999</v>
      </c>
      <c r="C6824">
        <v>117.14</v>
      </c>
      <c r="E6824" s="2"/>
      <c r="G6824">
        <v>76.156000000000006</v>
      </c>
      <c r="H6824">
        <v>51282.98</v>
      </c>
      <c r="I6824">
        <v>2.54</v>
      </c>
      <c r="L6824" s="2">
        <v>39014</v>
      </c>
      <c r="M6824">
        <v>52.8</v>
      </c>
      <c r="N6824" s="2">
        <v>39014</v>
      </c>
      <c r="O6824">
        <v>1.49</v>
      </c>
      <c r="R6824" s="2">
        <v>39014</v>
      </c>
      <c r="S6824">
        <v>75.738</v>
      </c>
      <c r="T6824">
        <v>76.489000000000004</v>
      </c>
    </row>
    <row r="6825" spans="1:20" x14ac:dyDescent="0.35">
      <c r="A6825" s="2">
        <v>39015</v>
      </c>
      <c r="B6825">
        <v>3.883</v>
      </c>
      <c r="C6825">
        <v>117.057</v>
      </c>
      <c r="E6825" s="2"/>
      <c r="G6825">
        <v>76.125</v>
      </c>
      <c r="H6825">
        <v>51262.13</v>
      </c>
      <c r="I6825">
        <v>2.54</v>
      </c>
      <c r="L6825" s="2">
        <v>39015</v>
      </c>
      <c r="M6825">
        <v>46.6</v>
      </c>
      <c r="N6825" s="2">
        <v>39015</v>
      </c>
      <c r="O6825">
        <v>1.49</v>
      </c>
      <c r="R6825" s="2">
        <v>39015</v>
      </c>
      <c r="S6825">
        <v>75.73</v>
      </c>
      <c r="T6825">
        <v>76.341999999999999</v>
      </c>
    </row>
    <row r="6826" spans="1:20" x14ac:dyDescent="0.35">
      <c r="A6826" s="2">
        <v>39016</v>
      </c>
      <c r="B6826">
        <v>3.8580000000000001</v>
      </c>
      <c r="C6826">
        <v>117.264</v>
      </c>
      <c r="E6826" s="2"/>
      <c r="G6826">
        <v>76.465999999999994</v>
      </c>
      <c r="H6826">
        <v>51491.55</v>
      </c>
      <c r="I6826">
        <v>2.5299999999999998</v>
      </c>
      <c r="L6826" s="2">
        <v>39016</v>
      </c>
      <c r="M6826">
        <v>74.2</v>
      </c>
      <c r="N6826" s="2">
        <v>39016</v>
      </c>
      <c r="O6826">
        <v>1.5</v>
      </c>
      <c r="R6826" s="2">
        <v>39016</v>
      </c>
      <c r="S6826">
        <v>76.063000000000002</v>
      </c>
      <c r="T6826">
        <v>76.573999999999998</v>
      </c>
    </row>
    <row r="6827" spans="1:20" x14ac:dyDescent="0.35">
      <c r="A6827" s="2">
        <v>39017</v>
      </c>
      <c r="B6827">
        <v>3.8159999999999998</v>
      </c>
      <c r="C6827">
        <v>117.693</v>
      </c>
      <c r="E6827" s="2"/>
      <c r="G6827">
        <v>76.233000000000004</v>
      </c>
      <c r="H6827">
        <v>51335.13</v>
      </c>
      <c r="I6827">
        <v>2.54</v>
      </c>
      <c r="L6827" s="2">
        <v>39017</v>
      </c>
      <c r="M6827">
        <v>126.6</v>
      </c>
      <c r="N6827" s="2">
        <v>39017</v>
      </c>
      <c r="O6827">
        <v>1.5</v>
      </c>
      <c r="R6827" s="2">
        <v>39017</v>
      </c>
      <c r="S6827">
        <v>76.031999999999996</v>
      </c>
      <c r="T6827">
        <v>77.138999999999996</v>
      </c>
    </row>
    <row r="6828" spans="1:20" x14ac:dyDescent="0.35">
      <c r="A6828" s="2">
        <v>39020</v>
      </c>
      <c r="B6828">
        <v>3.7909999999999999</v>
      </c>
      <c r="C6828">
        <v>117.851</v>
      </c>
      <c r="E6828" s="2"/>
      <c r="G6828">
        <v>76.186999999999998</v>
      </c>
      <c r="H6828">
        <v>51303.87</v>
      </c>
      <c r="I6828">
        <v>2.54</v>
      </c>
      <c r="L6828" s="2">
        <v>39020</v>
      </c>
      <c r="M6828">
        <v>51.5</v>
      </c>
      <c r="N6828" s="2">
        <v>39020</v>
      </c>
      <c r="O6828">
        <v>1.5</v>
      </c>
      <c r="R6828" s="2">
        <v>39020</v>
      </c>
      <c r="S6828">
        <v>75.489999999999995</v>
      </c>
      <c r="T6828">
        <v>76.28</v>
      </c>
    </row>
    <row r="6829" spans="1:20" x14ac:dyDescent="0.35">
      <c r="A6829" s="2">
        <v>39021</v>
      </c>
      <c r="B6829">
        <v>3.7530000000000001</v>
      </c>
      <c r="C6829">
        <v>118.35899999999999</v>
      </c>
      <c r="E6829" s="2"/>
      <c r="G6829">
        <v>76.186999999999998</v>
      </c>
      <c r="H6829">
        <v>51303.87</v>
      </c>
      <c r="I6829">
        <v>2.54</v>
      </c>
      <c r="L6829" s="2">
        <v>39021</v>
      </c>
      <c r="M6829">
        <v>47.1</v>
      </c>
      <c r="N6829" s="2">
        <v>39021</v>
      </c>
      <c r="O6829">
        <v>1.5</v>
      </c>
      <c r="R6829" s="2">
        <v>39021</v>
      </c>
      <c r="S6829">
        <v>75.233999999999995</v>
      </c>
      <c r="T6829">
        <v>76.465999999999994</v>
      </c>
    </row>
    <row r="6830" spans="1:20" x14ac:dyDescent="0.35">
      <c r="A6830" s="2">
        <v>39022</v>
      </c>
      <c r="B6830">
        <v>3.7160000000000002</v>
      </c>
      <c r="C6830">
        <v>118.718</v>
      </c>
      <c r="E6830" s="2"/>
      <c r="G6830">
        <v>76.108999999999995</v>
      </c>
      <c r="H6830">
        <v>51251.73</v>
      </c>
      <c r="I6830">
        <v>2.54</v>
      </c>
      <c r="L6830" s="2">
        <v>39022</v>
      </c>
      <c r="M6830">
        <v>51.4</v>
      </c>
      <c r="N6830" s="2">
        <v>39022</v>
      </c>
      <c r="O6830">
        <v>1.49</v>
      </c>
      <c r="R6830" s="2">
        <v>39022</v>
      </c>
      <c r="S6830">
        <v>75.373999999999995</v>
      </c>
      <c r="T6830">
        <v>76.760000000000005</v>
      </c>
    </row>
    <row r="6831" spans="1:20" x14ac:dyDescent="0.35">
      <c r="A6831" s="2">
        <v>39023</v>
      </c>
      <c r="B6831">
        <v>3.7320000000000002</v>
      </c>
      <c r="C6831">
        <v>118.36199999999999</v>
      </c>
      <c r="E6831" s="2"/>
      <c r="G6831">
        <v>74.793000000000006</v>
      </c>
      <c r="H6831">
        <v>50365.36</v>
      </c>
      <c r="I6831">
        <v>2.59</v>
      </c>
      <c r="L6831" s="2">
        <v>39023</v>
      </c>
      <c r="M6831">
        <v>74.099999999999994</v>
      </c>
      <c r="N6831" s="2">
        <v>39023</v>
      </c>
      <c r="O6831">
        <v>1.47</v>
      </c>
      <c r="R6831" s="2">
        <v>39023</v>
      </c>
      <c r="S6831">
        <v>74.561000000000007</v>
      </c>
      <c r="T6831">
        <v>76.201999999999998</v>
      </c>
    </row>
    <row r="6832" spans="1:20" x14ac:dyDescent="0.35">
      <c r="A6832" s="2">
        <v>39024</v>
      </c>
      <c r="B6832">
        <v>3.7559999999999998</v>
      </c>
      <c r="C6832">
        <v>118.128</v>
      </c>
      <c r="E6832" s="2"/>
      <c r="G6832">
        <v>75.156999999999996</v>
      </c>
      <c r="H6832">
        <v>50610.42</v>
      </c>
      <c r="I6832">
        <v>2.58</v>
      </c>
      <c r="L6832" s="2">
        <v>39024</v>
      </c>
      <c r="M6832">
        <v>40.6</v>
      </c>
      <c r="N6832" s="2">
        <v>39024</v>
      </c>
      <c r="O6832">
        <v>1.48</v>
      </c>
      <c r="R6832" s="2">
        <v>39024</v>
      </c>
      <c r="S6832">
        <v>74.436999999999998</v>
      </c>
      <c r="T6832">
        <v>75.489999999999995</v>
      </c>
    </row>
    <row r="6833" spans="1:20" x14ac:dyDescent="0.35">
      <c r="A6833" s="2">
        <v>39027</v>
      </c>
      <c r="B6833">
        <v>3.7850000000000001</v>
      </c>
      <c r="C6833">
        <v>117.878</v>
      </c>
      <c r="E6833" s="2"/>
      <c r="G6833">
        <v>76.093999999999994</v>
      </c>
      <c r="H6833">
        <v>51241.29</v>
      </c>
      <c r="I6833">
        <v>2.54</v>
      </c>
      <c r="L6833" s="2">
        <v>39027</v>
      </c>
      <c r="M6833">
        <v>56.4</v>
      </c>
      <c r="N6833" s="2">
        <v>39027</v>
      </c>
      <c r="O6833">
        <v>1.49</v>
      </c>
      <c r="R6833" s="2">
        <v>39027</v>
      </c>
      <c r="S6833">
        <v>75.063999999999993</v>
      </c>
      <c r="T6833">
        <v>76.147999999999996</v>
      </c>
    </row>
    <row r="6834" spans="1:20" x14ac:dyDescent="0.35">
      <c r="A6834" s="2">
        <v>39028</v>
      </c>
      <c r="B6834">
        <v>3.7440000000000002</v>
      </c>
      <c r="C6834">
        <v>118.38800000000001</v>
      </c>
      <c r="E6834" s="2"/>
      <c r="G6834">
        <v>77.155000000000001</v>
      </c>
      <c r="H6834">
        <v>51955.59</v>
      </c>
      <c r="I6834">
        <v>2.5099999999999998</v>
      </c>
      <c r="L6834" s="2">
        <v>39028</v>
      </c>
      <c r="M6834">
        <v>127.2</v>
      </c>
      <c r="N6834" s="2">
        <v>39028</v>
      </c>
      <c r="O6834">
        <v>1.51</v>
      </c>
      <c r="R6834" s="2">
        <v>39028</v>
      </c>
      <c r="S6834">
        <v>76.186999999999998</v>
      </c>
      <c r="T6834">
        <v>77.308999999999997</v>
      </c>
    </row>
    <row r="6835" spans="1:20" x14ac:dyDescent="0.35">
      <c r="A6835" s="2">
        <v>39029</v>
      </c>
      <c r="B6835">
        <v>3.7440000000000002</v>
      </c>
      <c r="C6835">
        <v>118.17100000000001</v>
      </c>
      <c r="E6835" s="2"/>
      <c r="G6835">
        <v>76.341999999999999</v>
      </c>
      <c r="H6835">
        <v>51408.12</v>
      </c>
      <c r="I6835">
        <v>2.54</v>
      </c>
      <c r="L6835" s="2">
        <v>39029</v>
      </c>
      <c r="M6835">
        <v>53.3</v>
      </c>
      <c r="N6835" s="2">
        <v>39029</v>
      </c>
      <c r="O6835">
        <v>1.5</v>
      </c>
      <c r="R6835" s="2">
        <v>39029</v>
      </c>
      <c r="S6835">
        <v>75.814999999999998</v>
      </c>
      <c r="T6835">
        <v>76.876000000000005</v>
      </c>
    </row>
    <row r="6836" spans="1:20" x14ac:dyDescent="0.35">
      <c r="A6836" s="2">
        <v>39030</v>
      </c>
      <c r="B6836">
        <v>3.7429999999999999</v>
      </c>
      <c r="C6836">
        <v>118.361</v>
      </c>
      <c r="E6836" s="2"/>
      <c r="G6836">
        <v>76.164000000000001</v>
      </c>
      <c r="H6836">
        <v>51288.23</v>
      </c>
      <c r="I6836">
        <v>2.54</v>
      </c>
      <c r="L6836" s="2">
        <v>39030</v>
      </c>
      <c r="M6836">
        <v>45</v>
      </c>
      <c r="N6836" s="2">
        <v>39030</v>
      </c>
      <c r="O6836">
        <v>1.5</v>
      </c>
      <c r="R6836" s="2">
        <v>39030</v>
      </c>
      <c r="S6836">
        <v>75.629000000000005</v>
      </c>
      <c r="T6836">
        <v>76.566000000000003</v>
      </c>
    </row>
    <row r="6837" spans="1:20" x14ac:dyDescent="0.35">
      <c r="A6837" s="2">
        <v>39031</v>
      </c>
      <c r="B6837">
        <v>3.7160000000000002</v>
      </c>
      <c r="C6837">
        <v>118.63500000000001</v>
      </c>
      <c r="E6837" s="2"/>
      <c r="G6837">
        <v>75.908000000000001</v>
      </c>
      <c r="H6837">
        <v>51116.15</v>
      </c>
      <c r="I6837">
        <v>2.5499999999999998</v>
      </c>
      <c r="L6837" s="2">
        <v>39031</v>
      </c>
      <c r="M6837">
        <v>32.9</v>
      </c>
      <c r="N6837" s="2">
        <v>39031</v>
      </c>
      <c r="O6837">
        <v>1.49</v>
      </c>
      <c r="R6837" s="2">
        <v>39031</v>
      </c>
      <c r="S6837">
        <v>75.388999999999996</v>
      </c>
      <c r="T6837">
        <v>75.954999999999998</v>
      </c>
    </row>
    <row r="6838" spans="1:20" x14ac:dyDescent="0.35">
      <c r="A6838" s="2">
        <v>39034</v>
      </c>
      <c r="B6838">
        <v>3.7250000000000001</v>
      </c>
      <c r="C6838">
        <v>118.423</v>
      </c>
      <c r="E6838" s="2"/>
      <c r="G6838">
        <v>76.241</v>
      </c>
      <c r="H6838">
        <v>51340.37</v>
      </c>
      <c r="I6838">
        <v>2.54</v>
      </c>
      <c r="L6838" s="2">
        <v>39034</v>
      </c>
      <c r="M6838">
        <v>43.3</v>
      </c>
      <c r="N6838" s="2">
        <v>39034</v>
      </c>
      <c r="O6838">
        <v>1.5</v>
      </c>
      <c r="R6838" s="2">
        <v>39034</v>
      </c>
      <c r="S6838">
        <v>75.582999999999998</v>
      </c>
      <c r="T6838">
        <v>76.534999999999997</v>
      </c>
    </row>
    <row r="6839" spans="1:20" x14ac:dyDescent="0.35">
      <c r="A6839" s="2">
        <v>39035</v>
      </c>
      <c r="B6839">
        <v>3.718</v>
      </c>
      <c r="C6839">
        <v>118.58</v>
      </c>
      <c r="E6839" s="2"/>
      <c r="G6839">
        <v>76.218000000000004</v>
      </c>
      <c r="H6839">
        <v>51324.72</v>
      </c>
      <c r="I6839">
        <v>2.54</v>
      </c>
      <c r="L6839" s="2">
        <v>39035</v>
      </c>
      <c r="M6839">
        <v>61.6</v>
      </c>
      <c r="N6839" s="2">
        <v>39035</v>
      </c>
      <c r="O6839">
        <v>1.5</v>
      </c>
      <c r="R6839" s="2">
        <v>39035</v>
      </c>
      <c r="S6839">
        <v>75.721999999999994</v>
      </c>
      <c r="T6839">
        <v>76.605000000000004</v>
      </c>
    </row>
    <row r="6840" spans="1:20" x14ac:dyDescent="0.35">
      <c r="A6840" s="2">
        <v>39036</v>
      </c>
      <c r="B6840">
        <v>3.726</v>
      </c>
      <c r="C6840">
        <v>118.358</v>
      </c>
      <c r="E6840" s="2"/>
      <c r="G6840">
        <v>76.52</v>
      </c>
      <c r="H6840">
        <v>51528.05</v>
      </c>
      <c r="I6840">
        <v>2.5299999999999998</v>
      </c>
      <c r="L6840" s="2">
        <v>39036</v>
      </c>
      <c r="M6840">
        <v>53.6</v>
      </c>
      <c r="N6840" s="2">
        <v>39036</v>
      </c>
      <c r="O6840">
        <v>1.5</v>
      </c>
      <c r="R6840" s="2">
        <v>39036</v>
      </c>
      <c r="S6840">
        <v>76.201999999999998</v>
      </c>
      <c r="T6840">
        <v>76.884</v>
      </c>
    </row>
    <row r="6841" spans="1:20" x14ac:dyDescent="0.35">
      <c r="A6841" s="2">
        <v>39037</v>
      </c>
      <c r="B6841">
        <v>3.7519999999999998</v>
      </c>
      <c r="C6841">
        <v>118.325</v>
      </c>
      <c r="E6841" s="2"/>
      <c r="G6841">
        <v>76.906999999999996</v>
      </c>
      <c r="H6841">
        <v>51788.76</v>
      </c>
      <c r="I6841">
        <v>2.52</v>
      </c>
      <c r="L6841" s="2">
        <v>39037</v>
      </c>
      <c r="M6841">
        <v>65.8</v>
      </c>
      <c r="N6841" s="2">
        <v>39037</v>
      </c>
      <c r="O6841">
        <v>1.51</v>
      </c>
      <c r="R6841" s="2">
        <v>39037</v>
      </c>
      <c r="S6841">
        <v>76.287000000000006</v>
      </c>
      <c r="T6841">
        <v>77.099999999999994</v>
      </c>
    </row>
    <row r="6842" spans="1:20" x14ac:dyDescent="0.35">
      <c r="A6842" s="2">
        <v>39038</v>
      </c>
      <c r="B6842">
        <v>3.7309999999999999</v>
      </c>
      <c r="C6842">
        <v>118.52500000000001</v>
      </c>
      <c r="E6842" s="2"/>
      <c r="G6842">
        <v>76.945999999999998</v>
      </c>
      <c r="H6842">
        <v>51814.81</v>
      </c>
      <c r="I6842">
        <v>2.52</v>
      </c>
      <c r="L6842" s="2">
        <v>39038</v>
      </c>
      <c r="M6842">
        <v>247.8</v>
      </c>
      <c r="N6842" s="2">
        <v>39038</v>
      </c>
      <c r="O6842">
        <v>1.51</v>
      </c>
      <c r="R6842" s="2">
        <v>39038</v>
      </c>
      <c r="S6842">
        <v>76.728999999999999</v>
      </c>
      <c r="T6842">
        <v>77.796999999999997</v>
      </c>
    </row>
    <row r="6843" spans="1:20" x14ac:dyDescent="0.35">
      <c r="A6843" s="2">
        <v>39041</v>
      </c>
      <c r="B6843">
        <v>3.7170000000000001</v>
      </c>
      <c r="C6843">
        <v>118.7</v>
      </c>
      <c r="E6843" s="2"/>
      <c r="G6843">
        <v>76.945999999999998</v>
      </c>
      <c r="H6843">
        <v>51814.81</v>
      </c>
      <c r="I6843">
        <v>2.52</v>
      </c>
      <c r="L6843" s="2">
        <v>39041</v>
      </c>
      <c r="M6843">
        <v>58.5</v>
      </c>
      <c r="N6843" s="2">
        <v>39041</v>
      </c>
      <c r="O6843">
        <v>1.51</v>
      </c>
      <c r="R6843" s="2">
        <v>39041</v>
      </c>
      <c r="S6843">
        <v>75.97</v>
      </c>
      <c r="T6843">
        <v>77.099999999999994</v>
      </c>
    </row>
    <row r="6844" spans="1:20" x14ac:dyDescent="0.35">
      <c r="A6844" s="2">
        <v>39042</v>
      </c>
      <c r="B6844">
        <v>3.7170000000000001</v>
      </c>
      <c r="C6844">
        <v>118.657</v>
      </c>
      <c r="E6844" s="2"/>
      <c r="G6844">
        <v>78.897000000000006</v>
      </c>
      <c r="H6844">
        <v>53128.68</v>
      </c>
      <c r="I6844">
        <v>2.4500000000000002</v>
      </c>
      <c r="L6844" s="2">
        <v>39042</v>
      </c>
      <c r="M6844">
        <v>208.6</v>
      </c>
      <c r="N6844" s="2">
        <v>39042</v>
      </c>
      <c r="O6844">
        <v>1.55</v>
      </c>
      <c r="R6844" s="2">
        <v>39042</v>
      </c>
      <c r="S6844">
        <v>77</v>
      </c>
      <c r="T6844">
        <v>78.965999999999994</v>
      </c>
    </row>
    <row r="6845" spans="1:20" x14ac:dyDescent="0.35">
      <c r="A6845" s="2">
        <v>39043</v>
      </c>
      <c r="B6845">
        <v>3.7160000000000002</v>
      </c>
      <c r="C6845">
        <v>118.67</v>
      </c>
      <c r="E6845" s="2"/>
      <c r="G6845">
        <v>79.361000000000004</v>
      </c>
      <c r="H6845">
        <v>53441.54</v>
      </c>
      <c r="I6845">
        <v>2.44</v>
      </c>
      <c r="L6845" s="2">
        <v>39043</v>
      </c>
      <c r="M6845">
        <v>177.2</v>
      </c>
      <c r="N6845" s="2">
        <v>39043</v>
      </c>
      <c r="O6845">
        <v>1.56</v>
      </c>
      <c r="R6845" s="2">
        <v>39043</v>
      </c>
      <c r="S6845">
        <v>78.819000000000003</v>
      </c>
      <c r="T6845">
        <v>79.965000000000003</v>
      </c>
    </row>
    <row r="6846" spans="1:20" x14ac:dyDescent="0.35">
      <c r="A6846" s="2">
        <v>39044</v>
      </c>
      <c r="B6846">
        <v>3.74</v>
      </c>
      <c r="C6846">
        <v>118.404</v>
      </c>
      <c r="E6846" s="2"/>
      <c r="G6846">
        <v>79.052000000000007</v>
      </c>
      <c r="H6846">
        <v>53232.959999999999</v>
      </c>
      <c r="I6846">
        <v>2.4500000000000002</v>
      </c>
      <c r="L6846" s="2">
        <v>39044</v>
      </c>
      <c r="M6846">
        <v>84.2</v>
      </c>
      <c r="N6846" s="2">
        <v>39044</v>
      </c>
      <c r="O6846">
        <v>1.55</v>
      </c>
      <c r="R6846" s="2">
        <v>39044</v>
      </c>
      <c r="S6846">
        <v>78.811999999999998</v>
      </c>
      <c r="T6846">
        <v>79.655000000000001</v>
      </c>
    </row>
    <row r="6847" spans="1:20" x14ac:dyDescent="0.35">
      <c r="A6847" s="2">
        <v>39045</v>
      </c>
      <c r="B6847">
        <v>3.6930000000000001</v>
      </c>
      <c r="C6847">
        <v>118.91500000000001</v>
      </c>
      <c r="E6847" s="2"/>
      <c r="G6847">
        <v>77.503</v>
      </c>
      <c r="H6847">
        <v>52190.21</v>
      </c>
      <c r="I6847">
        <v>2.5</v>
      </c>
      <c r="L6847" s="2">
        <v>39045</v>
      </c>
      <c r="M6847">
        <v>105.2</v>
      </c>
      <c r="N6847" s="2">
        <v>39045</v>
      </c>
      <c r="O6847">
        <v>1.52</v>
      </c>
      <c r="R6847" s="2">
        <v>39045</v>
      </c>
      <c r="S6847">
        <v>77.308999999999997</v>
      </c>
      <c r="T6847">
        <v>78.897000000000006</v>
      </c>
    </row>
    <row r="6848" spans="1:20" x14ac:dyDescent="0.35">
      <c r="A6848" s="2">
        <v>39048</v>
      </c>
      <c r="B6848">
        <v>3.718</v>
      </c>
      <c r="C6848">
        <v>118.59099999999999</v>
      </c>
      <c r="E6848" s="2"/>
      <c r="G6848">
        <v>75.753</v>
      </c>
      <c r="H6848">
        <v>51011.87</v>
      </c>
      <c r="I6848">
        <v>2.56</v>
      </c>
      <c r="L6848" s="2">
        <v>39048</v>
      </c>
      <c r="M6848">
        <v>96.1</v>
      </c>
      <c r="N6848" s="2">
        <v>39048</v>
      </c>
      <c r="O6848">
        <v>1.49</v>
      </c>
      <c r="R6848" s="2">
        <v>39048</v>
      </c>
      <c r="S6848">
        <v>75.605999999999995</v>
      </c>
      <c r="T6848">
        <v>77.463999999999999</v>
      </c>
    </row>
    <row r="6849" spans="1:20" x14ac:dyDescent="0.35">
      <c r="A6849" s="2">
        <v>39049</v>
      </c>
      <c r="B6849">
        <v>3.698</v>
      </c>
      <c r="C6849">
        <v>118.86499999999999</v>
      </c>
      <c r="E6849" s="2"/>
      <c r="G6849">
        <v>75.513000000000005</v>
      </c>
      <c r="H6849">
        <v>50850.28</v>
      </c>
      <c r="I6849">
        <v>2.56</v>
      </c>
      <c r="L6849" s="2">
        <v>39049</v>
      </c>
      <c r="M6849">
        <v>99.5</v>
      </c>
      <c r="N6849" s="2">
        <v>39049</v>
      </c>
      <c r="O6849">
        <v>1.48</v>
      </c>
      <c r="R6849" s="2">
        <v>39049</v>
      </c>
      <c r="S6849">
        <v>74.784999999999997</v>
      </c>
      <c r="T6849">
        <v>75.924000000000007</v>
      </c>
    </row>
    <row r="6850" spans="1:20" x14ac:dyDescent="0.35">
      <c r="A6850" s="2">
        <v>39050</v>
      </c>
      <c r="B6850">
        <v>3.7160000000000002</v>
      </c>
      <c r="C6850">
        <v>118.625</v>
      </c>
      <c r="E6850" s="2"/>
      <c r="G6850">
        <v>76.411000000000001</v>
      </c>
      <c r="H6850">
        <v>51455.05</v>
      </c>
      <c r="I6850">
        <v>2.5299999999999998</v>
      </c>
      <c r="L6850" s="2">
        <v>39050</v>
      </c>
      <c r="M6850">
        <v>54.1</v>
      </c>
      <c r="N6850" s="2">
        <v>39050</v>
      </c>
      <c r="O6850">
        <v>1.5</v>
      </c>
      <c r="R6850" s="2">
        <v>39050</v>
      </c>
      <c r="S6850">
        <v>75.947000000000003</v>
      </c>
      <c r="T6850">
        <v>76.712999999999994</v>
      </c>
    </row>
    <row r="6851" spans="1:20" x14ac:dyDescent="0.35">
      <c r="A6851" s="2">
        <v>39051</v>
      </c>
      <c r="B6851">
        <v>3.6909999999999998</v>
      </c>
      <c r="C6851">
        <v>118.914</v>
      </c>
      <c r="E6851" s="2"/>
      <c r="G6851">
        <v>75.644999999999996</v>
      </c>
      <c r="H6851">
        <v>50938.879999999997</v>
      </c>
      <c r="I6851">
        <v>2.56</v>
      </c>
      <c r="L6851" s="2">
        <v>39051</v>
      </c>
      <c r="M6851">
        <v>46.4</v>
      </c>
      <c r="N6851" s="2">
        <v>39051</v>
      </c>
      <c r="O6851">
        <v>1.48</v>
      </c>
      <c r="R6851" s="2">
        <v>39051</v>
      </c>
      <c r="S6851">
        <v>75.218999999999994</v>
      </c>
      <c r="T6851">
        <v>76.721000000000004</v>
      </c>
    </row>
    <row r="6852" spans="1:20" x14ac:dyDescent="0.35">
      <c r="A6852" s="2">
        <v>39052</v>
      </c>
      <c r="B6852">
        <v>3.6619999999999999</v>
      </c>
      <c r="C6852">
        <v>119.217</v>
      </c>
      <c r="E6852" s="2"/>
      <c r="G6852">
        <v>74.662000000000006</v>
      </c>
      <c r="H6852">
        <v>50276.76</v>
      </c>
      <c r="I6852">
        <v>2.59</v>
      </c>
      <c r="L6852" s="2">
        <v>39052</v>
      </c>
      <c r="M6852">
        <v>54.9</v>
      </c>
      <c r="N6852" s="2">
        <v>39052</v>
      </c>
      <c r="O6852">
        <v>1.47</v>
      </c>
      <c r="R6852" s="2">
        <v>39052</v>
      </c>
      <c r="S6852">
        <v>74.111999999999995</v>
      </c>
      <c r="T6852">
        <v>76.186999999999998</v>
      </c>
    </row>
    <row r="6853" spans="1:20" x14ac:dyDescent="0.35">
      <c r="A6853" s="2">
        <v>39055</v>
      </c>
      <c r="B6853">
        <v>3.6659999999999999</v>
      </c>
      <c r="C6853">
        <v>119.166</v>
      </c>
      <c r="E6853" s="2"/>
      <c r="G6853">
        <v>75.366</v>
      </c>
      <c r="H6853">
        <v>50751.199999999997</v>
      </c>
      <c r="I6853">
        <v>2.57</v>
      </c>
      <c r="L6853" s="2">
        <v>39055</v>
      </c>
      <c r="M6853">
        <v>38.6</v>
      </c>
      <c r="N6853" s="2">
        <v>39055</v>
      </c>
      <c r="O6853">
        <v>1.48</v>
      </c>
      <c r="R6853" s="2">
        <v>39055</v>
      </c>
      <c r="S6853">
        <v>74.281999999999996</v>
      </c>
      <c r="T6853">
        <v>75.366</v>
      </c>
    </row>
    <row r="6854" spans="1:20" x14ac:dyDescent="0.35">
      <c r="A6854" s="2">
        <v>39056</v>
      </c>
      <c r="B6854">
        <v>3.6709999999999998</v>
      </c>
      <c r="C6854">
        <v>118.996</v>
      </c>
      <c r="E6854" s="2"/>
      <c r="G6854">
        <v>75.893000000000001</v>
      </c>
      <c r="H6854">
        <v>51105.75</v>
      </c>
      <c r="I6854">
        <v>2.5499999999999998</v>
      </c>
      <c r="L6854" s="2">
        <v>39056</v>
      </c>
      <c r="M6854">
        <v>36.1</v>
      </c>
      <c r="N6854" s="2">
        <v>39056</v>
      </c>
      <c r="O6854">
        <v>1.49</v>
      </c>
      <c r="R6854" s="2">
        <v>39056</v>
      </c>
      <c r="S6854">
        <v>75.265000000000001</v>
      </c>
      <c r="T6854">
        <v>76.256</v>
      </c>
    </row>
    <row r="6855" spans="1:20" x14ac:dyDescent="0.35">
      <c r="A6855" s="2">
        <v>39057</v>
      </c>
      <c r="B6855">
        <v>3.6840000000000002</v>
      </c>
      <c r="C6855">
        <v>118.988</v>
      </c>
      <c r="E6855" s="2"/>
      <c r="G6855">
        <v>75.97</v>
      </c>
      <c r="H6855">
        <v>51157.89</v>
      </c>
      <c r="I6855">
        <v>2.5499999999999998</v>
      </c>
      <c r="L6855" s="2">
        <v>39057</v>
      </c>
      <c r="M6855">
        <v>21.9</v>
      </c>
      <c r="N6855" s="2">
        <v>39057</v>
      </c>
      <c r="O6855">
        <v>1.49</v>
      </c>
      <c r="R6855" s="2">
        <v>39057</v>
      </c>
      <c r="S6855">
        <v>75.721999999999994</v>
      </c>
      <c r="T6855">
        <v>76.263999999999996</v>
      </c>
    </row>
    <row r="6856" spans="1:20" x14ac:dyDescent="0.35">
      <c r="A6856" s="2">
        <v>39058</v>
      </c>
      <c r="B6856">
        <v>3.7080000000000002</v>
      </c>
      <c r="C6856">
        <v>118.797</v>
      </c>
      <c r="E6856" s="2"/>
      <c r="G6856">
        <v>76.837000000000003</v>
      </c>
      <c r="H6856">
        <v>51741.82</v>
      </c>
      <c r="I6856">
        <v>2.52</v>
      </c>
      <c r="L6856" s="2">
        <v>39058</v>
      </c>
      <c r="M6856">
        <v>27</v>
      </c>
      <c r="N6856" s="2">
        <v>39058</v>
      </c>
      <c r="O6856">
        <v>1.51</v>
      </c>
      <c r="R6856" s="2">
        <v>39058</v>
      </c>
      <c r="S6856">
        <v>75.885000000000005</v>
      </c>
      <c r="T6856">
        <v>77.231999999999999</v>
      </c>
    </row>
    <row r="6857" spans="1:20" x14ac:dyDescent="0.35">
      <c r="A6857" s="2">
        <v>39059</v>
      </c>
      <c r="B6857">
        <v>3.7229999999999999</v>
      </c>
      <c r="C6857">
        <v>118.637</v>
      </c>
      <c r="E6857" s="2"/>
      <c r="G6857">
        <v>76.674999999999997</v>
      </c>
      <c r="H6857">
        <v>51632.33</v>
      </c>
      <c r="I6857">
        <v>2.52</v>
      </c>
      <c r="L6857" s="2">
        <v>39059</v>
      </c>
      <c r="M6857">
        <v>28.7</v>
      </c>
      <c r="N6857" s="2">
        <v>39059</v>
      </c>
      <c r="O6857">
        <v>1.51</v>
      </c>
      <c r="R6857" s="2">
        <v>39059</v>
      </c>
      <c r="S6857">
        <v>75.691000000000003</v>
      </c>
      <c r="T6857">
        <v>77.216999999999999</v>
      </c>
    </row>
    <row r="6858" spans="1:20" x14ac:dyDescent="0.35">
      <c r="A6858" s="2">
        <v>39062</v>
      </c>
      <c r="B6858">
        <v>3.742</v>
      </c>
      <c r="C6858">
        <v>118.42100000000001</v>
      </c>
      <c r="E6858" s="2"/>
      <c r="G6858">
        <v>77.263000000000005</v>
      </c>
      <c r="H6858">
        <v>52028.58</v>
      </c>
      <c r="I6858">
        <v>2.5099999999999998</v>
      </c>
      <c r="L6858" s="2">
        <v>39062</v>
      </c>
      <c r="M6858">
        <v>56.2</v>
      </c>
      <c r="N6858" s="2">
        <v>39062</v>
      </c>
      <c r="O6858">
        <v>1.52</v>
      </c>
      <c r="R6858" s="2">
        <v>39062</v>
      </c>
      <c r="S6858">
        <v>77.216999999999999</v>
      </c>
      <c r="T6858">
        <v>77.703999999999994</v>
      </c>
    </row>
    <row r="6859" spans="1:20" x14ac:dyDescent="0.35">
      <c r="A6859" s="2">
        <v>39063</v>
      </c>
      <c r="B6859">
        <v>3.7349999999999999</v>
      </c>
      <c r="C6859">
        <v>118.47199999999999</v>
      </c>
      <c r="E6859" s="2"/>
      <c r="G6859">
        <v>77.147000000000006</v>
      </c>
      <c r="H6859">
        <v>51950.39</v>
      </c>
      <c r="I6859">
        <v>2.5099999999999998</v>
      </c>
      <c r="L6859" s="2">
        <v>39063</v>
      </c>
      <c r="M6859">
        <v>63.3</v>
      </c>
      <c r="N6859" s="2">
        <v>39063</v>
      </c>
      <c r="O6859">
        <v>1.51</v>
      </c>
      <c r="R6859" s="2">
        <v>39063</v>
      </c>
      <c r="S6859">
        <v>76.921999999999997</v>
      </c>
      <c r="T6859">
        <v>77.626999999999995</v>
      </c>
    </row>
    <row r="6860" spans="1:20" x14ac:dyDescent="0.35">
      <c r="A6860" s="2">
        <v>39064</v>
      </c>
      <c r="B6860">
        <v>3.7429999999999999</v>
      </c>
      <c r="C6860">
        <v>118.41500000000001</v>
      </c>
      <c r="E6860" s="2"/>
      <c r="G6860">
        <v>77.897999999999996</v>
      </c>
      <c r="H6860">
        <v>52456.12</v>
      </c>
      <c r="I6860">
        <v>2.48</v>
      </c>
      <c r="L6860" s="2">
        <v>39064</v>
      </c>
      <c r="M6860">
        <v>48.2</v>
      </c>
      <c r="N6860" s="2">
        <v>39064</v>
      </c>
      <c r="O6860">
        <v>1.53</v>
      </c>
      <c r="R6860" s="2">
        <v>39064</v>
      </c>
      <c r="S6860">
        <v>77.216999999999999</v>
      </c>
      <c r="T6860">
        <v>78.045000000000002</v>
      </c>
    </row>
    <row r="6861" spans="1:20" x14ac:dyDescent="0.35">
      <c r="A6861" s="2">
        <v>39065</v>
      </c>
      <c r="B6861">
        <v>3.778</v>
      </c>
      <c r="C6861">
        <v>117.97799999999999</v>
      </c>
      <c r="E6861" s="2"/>
      <c r="G6861">
        <v>78.037000000000006</v>
      </c>
      <c r="H6861">
        <v>52549.96</v>
      </c>
      <c r="I6861">
        <v>2.48</v>
      </c>
      <c r="L6861" s="2">
        <v>39065</v>
      </c>
      <c r="M6861">
        <v>69.8</v>
      </c>
      <c r="N6861" s="2">
        <v>39065</v>
      </c>
      <c r="O6861">
        <v>1.53</v>
      </c>
      <c r="R6861" s="2">
        <v>39065</v>
      </c>
      <c r="S6861">
        <v>77.697000000000003</v>
      </c>
      <c r="T6861">
        <v>78.432000000000002</v>
      </c>
    </row>
    <row r="6862" spans="1:20" x14ac:dyDescent="0.35">
      <c r="A6862" s="2">
        <v>39066</v>
      </c>
      <c r="B6862">
        <v>3.7919999999999998</v>
      </c>
      <c r="C6862">
        <v>117.899</v>
      </c>
      <c r="E6862" s="2"/>
      <c r="G6862">
        <v>78.540999999999997</v>
      </c>
      <c r="H6862">
        <v>52888.86</v>
      </c>
      <c r="I6862">
        <v>2.46</v>
      </c>
      <c r="L6862" s="2">
        <v>39066</v>
      </c>
      <c r="M6862">
        <v>65.8</v>
      </c>
      <c r="N6862" s="2">
        <v>39066</v>
      </c>
      <c r="O6862">
        <v>1.54</v>
      </c>
      <c r="R6862" s="2">
        <v>39066</v>
      </c>
      <c r="S6862">
        <v>77.974999999999994</v>
      </c>
      <c r="T6862">
        <v>78.680000000000007</v>
      </c>
    </row>
    <row r="6863" spans="1:20" x14ac:dyDescent="0.35">
      <c r="A6863" s="2">
        <v>39069</v>
      </c>
      <c r="B6863">
        <v>3.8250000000000002</v>
      </c>
      <c r="C6863">
        <v>117.631</v>
      </c>
      <c r="E6863" s="2"/>
      <c r="G6863">
        <v>78.293000000000006</v>
      </c>
      <c r="H6863">
        <v>52722.03</v>
      </c>
      <c r="I6863">
        <v>2.4700000000000002</v>
      </c>
      <c r="L6863" s="2">
        <v>39069</v>
      </c>
      <c r="M6863">
        <v>54</v>
      </c>
      <c r="N6863" s="2">
        <v>39069</v>
      </c>
      <c r="O6863">
        <v>1.54</v>
      </c>
      <c r="R6863" s="2">
        <v>39069</v>
      </c>
      <c r="S6863">
        <v>78.245999999999995</v>
      </c>
      <c r="T6863">
        <v>78.881</v>
      </c>
    </row>
    <row r="6864" spans="1:20" x14ac:dyDescent="0.35">
      <c r="A6864" s="2">
        <v>39070</v>
      </c>
      <c r="B6864">
        <v>3.86</v>
      </c>
      <c r="C6864">
        <v>117.27</v>
      </c>
      <c r="E6864" s="2"/>
      <c r="G6864">
        <v>77.790000000000006</v>
      </c>
      <c r="H6864">
        <v>52383.13</v>
      </c>
      <c r="I6864">
        <v>2.4900000000000002</v>
      </c>
      <c r="L6864" s="2">
        <v>39070</v>
      </c>
      <c r="M6864">
        <v>53.1</v>
      </c>
      <c r="N6864" s="2">
        <v>39070</v>
      </c>
      <c r="O6864">
        <v>1.53</v>
      </c>
      <c r="R6864" s="2">
        <v>39070</v>
      </c>
      <c r="S6864">
        <v>77.463999999999999</v>
      </c>
      <c r="T6864">
        <v>78.301000000000002</v>
      </c>
    </row>
    <row r="6865" spans="1:20" x14ac:dyDescent="0.35">
      <c r="A6865" s="2">
        <v>39071</v>
      </c>
      <c r="B6865">
        <v>3.8570000000000002</v>
      </c>
      <c r="C6865">
        <v>117.307</v>
      </c>
      <c r="E6865" s="2"/>
      <c r="G6865">
        <v>78.191999999999993</v>
      </c>
      <c r="H6865">
        <v>52654.239999999998</v>
      </c>
      <c r="I6865">
        <v>2.48</v>
      </c>
      <c r="L6865" s="2">
        <v>39071</v>
      </c>
      <c r="M6865">
        <v>49.7</v>
      </c>
      <c r="N6865" s="2">
        <v>39071</v>
      </c>
      <c r="O6865">
        <v>1.53</v>
      </c>
      <c r="R6865" s="2">
        <v>39071</v>
      </c>
      <c r="S6865">
        <v>78.138000000000005</v>
      </c>
      <c r="T6865">
        <v>78.710999999999999</v>
      </c>
    </row>
    <row r="6866" spans="1:20" x14ac:dyDescent="0.35">
      <c r="A6866" s="2">
        <v>39072</v>
      </c>
      <c r="B6866">
        <v>3.8690000000000002</v>
      </c>
      <c r="C6866">
        <v>117.11799999999999</v>
      </c>
      <c r="E6866" s="2"/>
      <c r="G6866">
        <v>78.454999999999998</v>
      </c>
      <c r="H6866">
        <v>52831.519999999997</v>
      </c>
      <c r="I6866">
        <v>2.4700000000000002</v>
      </c>
      <c r="L6866" s="2">
        <v>39072</v>
      </c>
      <c r="M6866">
        <v>48.5</v>
      </c>
      <c r="N6866" s="2">
        <v>39072</v>
      </c>
      <c r="O6866">
        <v>1.54</v>
      </c>
      <c r="R6866" s="2">
        <v>39072</v>
      </c>
      <c r="S6866">
        <v>78.006</v>
      </c>
      <c r="T6866">
        <v>78.781000000000006</v>
      </c>
    </row>
    <row r="6867" spans="1:20" x14ac:dyDescent="0.35">
      <c r="A6867" s="2">
        <v>39073</v>
      </c>
      <c r="B6867">
        <v>3.8849999999999998</v>
      </c>
      <c r="C6867">
        <v>116.97</v>
      </c>
      <c r="E6867" s="2"/>
      <c r="G6867">
        <v>77.734999999999999</v>
      </c>
      <c r="H6867">
        <v>52346.63</v>
      </c>
      <c r="I6867">
        <v>2.4900000000000002</v>
      </c>
      <c r="L6867" s="2">
        <v>39073</v>
      </c>
      <c r="M6867">
        <v>40</v>
      </c>
      <c r="N6867" s="2">
        <v>39073</v>
      </c>
      <c r="O6867">
        <v>1.53</v>
      </c>
      <c r="R6867" s="2">
        <v>39073</v>
      </c>
      <c r="S6867">
        <v>77.308999999999997</v>
      </c>
      <c r="T6867">
        <v>78.733999999999995</v>
      </c>
    </row>
    <row r="6868" spans="1:20" x14ac:dyDescent="0.35">
      <c r="A6868" s="2">
        <v>39076</v>
      </c>
      <c r="B6868">
        <v>3.8860000000000001</v>
      </c>
      <c r="C6868">
        <v>116.97</v>
      </c>
      <c r="E6868" s="2"/>
      <c r="G6868">
        <v>77.734999999999999</v>
      </c>
      <c r="H6868">
        <v>52346.63</v>
      </c>
      <c r="I6868">
        <v>2.4900000000000002</v>
      </c>
      <c r="L6868" s="2">
        <v>39076</v>
      </c>
      <c r="M6868" t="s">
        <v>14</v>
      </c>
      <c r="N6868" s="2">
        <v>39076</v>
      </c>
      <c r="O6868">
        <v>1.53</v>
      </c>
      <c r="R6868" s="2">
        <v>39076</v>
      </c>
      <c r="S6868" t="s">
        <v>14</v>
      </c>
      <c r="T6868" t="s">
        <v>14</v>
      </c>
    </row>
    <row r="6869" spans="1:20" x14ac:dyDescent="0.35">
      <c r="A6869" s="2">
        <v>39077</v>
      </c>
      <c r="B6869">
        <v>3.8860000000000001</v>
      </c>
      <c r="C6869">
        <v>116.97</v>
      </c>
      <c r="E6869" s="2"/>
      <c r="G6869">
        <v>77.734999999999999</v>
      </c>
      <c r="H6869">
        <v>52346.63</v>
      </c>
      <c r="I6869">
        <v>2.4900000000000002</v>
      </c>
      <c r="L6869" s="2">
        <v>39077</v>
      </c>
      <c r="M6869" t="s">
        <v>14</v>
      </c>
      <c r="N6869" s="2">
        <v>39077</v>
      </c>
      <c r="O6869">
        <v>1.53</v>
      </c>
      <c r="R6869" s="2">
        <v>39077</v>
      </c>
      <c r="S6869" t="s">
        <v>14</v>
      </c>
      <c r="T6869" t="s">
        <v>14</v>
      </c>
    </row>
    <row r="6870" spans="1:20" x14ac:dyDescent="0.35">
      <c r="A6870" s="2">
        <v>39078</v>
      </c>
      <c r="B6870">
        <v>3.923</v>
      </c>
      <c r="C6870">
        <v>116.657</v>
      </c>
      <c r="E6870" s="2"/>
      <c r="G6870">
        <v>78.804000000000002</v>
      </c>
      <c r="H6870">
        <v>53066.14</v>
      </c>
      <c r="I6870">
        <v>2.46</v>
      </c>
      <c r="L6870" s="2">
        <v>39078</v>
      </c>
      <c r="M6870">
        <v>42.3</v>
      </c>
      <c r="N6870" s="2">
        <v>39078</v>
      </c>
      <c r="O6870">
        <v>1.55</v>
      </c>
      <c r="R6870" s="2">
        <v>39078</v>
      </c>
      <c r="S6870">
        <v>77.850999999999999</v>
      </c>
      <c r="T6870">
        <v>78.881</v>
      </c>
    </row>
    <row r="6871" spans="1:20" x14ac:dyDescent="0.35">
      <c r="A6871" s="2">
        <v>39079</v>
      </c>
      <c r="B6871">
        <v>3.9489999999999998</v>
      </c>
      <c r="C6871">
        <v>116.379</v>
      </c>
      <c r="E6871" s="2"/>
      <c r="G6871">
        <v>78.888999999999996</v>
      </c>
      <c r="H6871">
        <v>53123.48</v>
      </c>
      <c r="I6871">
        <v>2.4500000000000002</v>
      </c>
      <c r="L6871" s="2">
        <v>39079</v>
      </c>
      <c r="M6871">
        <v>72.8</v>
      </c>
      <c r="N6871" s="2">
        <v>39079</v>
      </c>
      <c r="O6871">
        <v>1.55</v>
      </c>
      <c r="R6871" s="2">
        <v>39079</v>
      </c>
      <c r="S6871">
        <v>78.742000000000004</v>
      </c>
      <c r="T6871">
        <v>79.113</v>
      </c>
    </row>
    <row r="6872" spans="1:20" x14ac:dyDescent="0.35">
      <c r="A6872" s="2">
        <v>39080</v>
      </c>
      <c r="B6872">
        <v>3.9529999999999998</v>
      </c>
      <c r="C6872">
        <v>116.405</v>
      </c>
      <c r="E6872" s="2"/>
      <c r="G6872">
        <v>78.649000000000001</v>
      </c>
      <c r="H6872">
        <v>52961.85</v>
      </c>
      <c r="I6872">
        <v>2.46</v>
      </c>
      <c r="L6872" s="2">
        <v>39080</v>
      </c>
      <c r="M6872">
        <v>27.4</v>
      </c>
      <c r="N6872" s="2">
        <v>39080</v>
      </c>
      <c r="O6872">
        <v>1.54</v>
      </c>
      <c r="R6872" s="2">
        <v>39080</v>
      </c>
      <c r="S6872">
        <v>78.510000000000005</v>
      </c>
      <c r="T6872">
        <v>79.09</v>
      </c>
    </row>
    <row r="6873" spans="1:20" x14ac:dyDescent="0.35">
      <c r="A6873" s="2">
        <v>39083</v>
      </c>
      <c r="B6873">
        <v>3.9590000000000001</v>
      </c>
      <c r="C6873">
        <v>116.405</v>
      </c>
      <c r="E6873" s="2"/>
      <c r="G6873">
        <v>78.649000000000001</v>
      </c>
      <c r="H6873">
        <v>52961.85</v>
      </c>
      <c r="I6873">
        <v>2.46</v>
      </c>
      <c r="L6873" s="2">
        <v>39083</v>
      </c>
      <c r="M6873" t="s">
        <v>14</v>
      </c>
      <c r="N6873" s="2">
        <v>39083</v>
      </c>
      <c r="O6873">
        <v>1.37</v>
      </c>
      <c r="R6873" s="2">
        <v>39083</v>
      </c>
      <c r="S6873" t="s">
        <v>14</v>
      </c>
      <c r="T6873" t="s">
        <v>14</v>
      </c>
    </row>
    <row r="6874" spans="1:20" x14ac:dyDescent="0.35">
      <c r="A6874" s="2">
        <v>39084</v>
      </c>
      <c r="B6874">
        <v>3.9359999999999999</v>
      </c>
      <c r="C6874">
        <v>116.598</v>
      </c>
      <c r="E6874" s="2"/>
      <c r="G6874">
        <v>79.647999999999996</v>
      </c>
      <c r="H6874">
        <v>53634.41</v>
      </c>
      <c r="I6874">
        <v>2.4300000000000002</v>
      </c>
      <c r="L6874" s="2">
        <v>39084</v>
      </c>
      <c r="M6874">
        <v>47.5</v>
      </c>
      <c r="N6874" s="2">
        <v>39084</v>
      </c>
      <c r="O6874">
        <v>1.39</v>
      </c>
      <c r="R6874" s="2">
        <v>39084</v>
      </c>
      <c r="S6874">
        <v>78.664000000000001</v>
      </c>
      <c r="T6874">
        <v>79.724999999999994</v>
      </c>
    </row>
    <row r="6875" spans="1:20" x14ac:dyDescent="0.35">
      <c r="A6875" s="2">
        <v>39085</v>
      </c>
      <c r="B6875">
        <v>3.9470000000000001</v>
      </c>
      <c r="C6875">
        <v>116.40600000000001</v>
      </c>
      <c r="E6875" s="2"/>
      <c r="G6875">
        <v>79.817999999999998</v>
      </c>
      <c r="H6875">
        <v>53749.14</v>
      </c>
      <c r="I6875">
        <v>2.4300000000000002</v>
      </c>
      <c r="L6875" s="2">
        <v>39085</v>
      </c>
      <c r="M6875">
        <v>56.9</v>
      </c>
      <c r="N6875" s="2">
        <v>39085</v>
      </c>
      <c r="O6875">
        <v>1.39</v>
      </c>
      <c r="R6875" s="2">
        <v>39085</v>
      </c>
      <c r="S6875">
        <v>79.617000000000004</v>
      </c>
      <c r="T6875">
        <v>80.313999999999993</v>
      </c>
    </row>
    <row r="6876" spans="1:20" x14ac:dyDescent="0.35">
      <c r="A6876" s="2">
        <v>39086</v>
      </c>
      <c r="B6876">
        <v>3.93</v>
      </c>
      <c r="C6876">
        <v>116.58799999999999</v>
      </c>
      <c r="E6876" s="2"/>
      <c r="G6876">
        <v>79.926000000000002</v>
      </c>
      <c r="H6876">
        <v>53822.13</v>
      </c>
      <c r="I6876">
        <v>2.42</v>
      </c>
      <c r="L6876" s="2">
        <v>39086</v>
      </c>
      <c r="M6876">
        <v>38.1</v>
      </c>
      <c r="N6876" s="2">
        <v>39086</v>
      </c>
      <c r="O6876">
        <v>1.4</v>
      </c>
      <c r="R6876" s="2">
        <v>39086</v>
      </c>
      <c r="S6876">
        <v>79.284000000000006</v>
      </c>
      <c r="T6876">
        <v>80.227999999999994</v>
      </c>
    </row>
    <row r="6877" spans="1:20" x14ac:dyDescent="0.35">
      <c r="A6877" s="2">
        <v>39087</v>
      </c>
      <c r="B6877">
        <v>3.9780000000000002</v>
      </c>
      <c r="C6877">
        <v>116.114</v>
      </c>
      <c r="E6877" s="2"/>
      <c r="G6877">
        <v>79.198999999999998</v>
      </c>
      <c r="H6877">
        <v>53332.05</v>
      </c>
      <c r="I6877">
        <v>2.44</v>
      </c>
      <c r="L6877" s="2">
        <v>39087</v>
      </c>
      <c r="M6877">
        <v>47.1</v>
      </c>
      <c r="N6877" s="2">
        <v>39087</v>
      </c>
      <c r="O6877">
        <v>1.38</v>
      </c>
      <c r="R6877" s="2">
        <v>39087</v>
      </c>
      <c r="S6877">
        <v>78.974000000000004</v>
      </c>
      <c r="T6877">
        <v>80.111999999999995</v>
      </c>
    </row>
    <row r="6878" spans="1:20" x14ac:dyDescent="0.35">
      <c r="A6878" s="2">
        <v>39090</v>
      </c>
      <c r="B6878">
        <v>3.972</v>
      </c>
      <c r="C6878">
        <v>116.182</v>
      </c>
      <c r="E6878" s="2"/>
      <c r="G6878">
        <v>78.587000000000003</v>
      </c>
      <c r="H6878">
        <v>52920.15</v>
      </c>
      <c r="I6878">
        <v>2.46</v>
      </c>
      <c r="L6878" s="2">
        <v>39090</v>
      </c>
      <c r="M6878">
        <v>41.8</v>
      </c>
      <c r="N6878" s="2">
        <v>39090</v>
      </c>
      <c r="O6878">
        <v>1.37</v>
      </c>
      <c r="R6878" s="2">
        <v>39090</v>
      </c>
      <c r="S6878">
        <v>78.2</v>
      </c>
      <c r="T6878">
        <v>79.097999999999999</v>
      </c>
    </row>
    <row r="6879" spans="1:20" x14ac:dyDescent="0.35">
      <c r="A6879" s="2">
        <v>39091</v>
      </c>
      <c r="B6879">
        <v>4.0019999999999998</v>
      </c>
      <c r="C6879">
        <v>115.87</v>
      </c>
      <c r="E6879" s="2"/>
      <c r="G6879">
        <v>78.858000000000004</v>
      </c>
      <c r="H6879">
        <v>53102.63</v>
      </c>
      <c r="I6879">
        <v>2.4500000000000002</v>
      </c>
      <c r="L6879" s="2">
        <v>39091</v>
      </c>
      <c r="M6879">
        <v>40</v>
      </c>
      <c r="N6879" s="2">
        <v>39091</v>
      </c>
      <c r="O6879">
        <v>1.38</v>
      </c>
      <c r="R6879" s="2">
        <v>39091</v>
      </c>
      <c r="S6879">
        <v>78.632999999999996</v>
      </c>
      <c r="T6879">
        <v>79.531999999999996</v>
      </c>
    </row>
    <row r="6880" spans="1:20" x14ac:dyDescent="0.35">
      <c r="A6880" s="2">
        <v>39092</v>
      </c>
      <c r="B6880">
        <v>4.0179999999999998</v>
      </c>
      <c r="C6880">
        <v>115.776</v>
      </c>
      <c r="E6880" s="2"/>
      <c r="G6880">
        <v>78.447999999999993</v>
      </c>
      <c r="H6880">
        <v>52826.27</v>
      </c>
      <c r="I6880">
        <v>2.4700000000000002</v>
      </c>
      <c r="L6880" s="2">
        <v>39092</v>
      </c>
      <c r="M6880">
        <v>48.8</v>
      </c>
      <c r="N6880" s="2">
        <v>39092</v>
      </c>
      <c r="O6880">
        <v>1.37</v>
      </c>
      <c r="R6880" s="2">
        <v>39092</v>
      </c>
      <c r="S6880">
        <v>77.742999999999995</v>
      </c>
      <c r="T6880">
        <v>78.572000000000003</v>
      </c>
    </row>
    <row r="6881" spans="1:20" x14ac:dyDescent="0.35">
      <c r="A6881" s="2">
        <v>39093</v>
      </c>
      <c r="B6881">
        <v>4.016</v>
      </c>
      <c r="C6881">
        <v>115.81399999999999</v>
      </c>
      <c r="E6881" s="2"/>
      <c r="G6881">
        <v>79.501000000000005</v>
      </c>
      <c r="H6881">
        <v>53535.38</v>
      </c>
      <c r="I6881">
        <v>2.4300000000000002</v>
      </c>
      <c r="L6881" s="2">
        <v>39093</v>
      </c>
      <c r="M6881">
        <v>40.1</v>
      </c>
      <c r="N6881" s="2">
        <v>39093</v>
      </c>
      <c r="O6881">
        <v>1.39</v>
      </c>
      <c r="R6881" s="2">
        <v>39093</v>
      </c>
      <c r="S6881">
        <v>77.89</v>
      </c>
      <c r="T6881">
        <v>79.593999999999994</v>
      </c>
    </row>
    <row r="6882" spans="1:20" x14ac:dyDescent="0.35">
      <c r="A6882" s="2">
        <v>39094</v>
      </c>
      <c r="B6882">
        <v>4.0570000000000004</v>
      </c>
      <c r="C6882">
        <v>115.294</v>
      </c>
      <c r="E6882" s="2"/>
      <c r="G6882">
        <v>80.747</v>
      </c>
      <c r="H6882">
        <v>54374.81</v>
      </c>
      <c r="I6882">
        <v>2.4</v>
      </c>
      <c r="L6882" s="2">
        <v>39094</v>
      </c>
      <c r="M6882">
        <v>104.4</v>
      </c>
      <c r="N6882" s="2">
        <v>39094</v>
      </c>
      <c r="O6882">
        <v>1.41</v>
      </c>
      <c r="R6882" s="2">
        <v>39094</v>
      </c>
      <c r="S6882">
        <v>79.516000000000005</v>
      </c>
      <c r="T6882">
        <v>80.918000000000006</v>
      </c>
    </row>
    <row r="6883" spans="1:20" x14ac:dyDescent="0.35">
      <c r="A6883" s="2">
        <v>39097</v>
      </c>
      <c r="B6883">
        <v>4.0540000000000003</v>
      </c>
      <c r="C6883">
        <v>115.41800000000001</v>
      </c>
      <c r="E6883" s="2"/>
      <c r="G6883">
        <v>81.018000000000001</v>
      </c>
      <c r="H6883">
        <v>54557.29</v>
      </c>
      <c r="I6883">
        <v>2.39</v>
      </c>
      <c r="L6883" s="2">
        <v>39097</v>
      </c>
      <c r="M6883">
        <v>63.6</v>
      </c>
      <c r="N6883" s="2">
        <v>39097</v>
      </c>
      <c r="O6883">
        <v>1.42</v>
      </c>
      <c r="R6883" s="2">
        <v>39097</v>
      </c>
      <c r="S6883">
        <v>80.677000000000007</v>
      </c>
      <c r="T6883">
        <v>81.195999999999998</v>
      </c>
    </row>
    <row r="6884" spans="1:20" x14ac:dyDescent="0.35">
      <c r="A6884" s="2">
        <v>39098</v>
      </c>
      <c r="B6884">
        <v>4.0369999999999999</v>
      </c>
      <c r="C6884">
        <v>115.571</v>
      </c>
      <c r="E6884" s="2"/>
      <c r="G6884">
        <v>80.591999999999999</v>
      </c>
      <c r="H6884">
        <v>54270.52</v>
      </c>
      <c r="I6884">
        <v>2.4</v>
      </c>
      <c r="L6884" s="2">
        <v>39098</v>
      </c>
      <c r="M6884">
        <v>75.5</v>
      </c>
      <c r="N6884" s="2">
        <v>39098</v>
      </c>
      <c r="O6884">
        <v>1.41</v>
      </c>
      <c r="R6884" s="2">
        <v>39098</v>
      </c>
      <c r="S6884">
        <v>80.522999999999996</v>
      </c>
      <c r="T6884">
        <v>81.521000000000001</v>
      </c>
    </row>
    <row r="6885" spans="1:20" x14ac:dyDescent="0.35">
      <c r="A6885" s="2">
        <v>39099</v>
      </c>
      <c r="B6885">
        <v>4.0389999999999997</v>
      </c>
      <c r="C6885">
        <v>115.572</v>
      </c>
      <c r="E6885" s="2"/>
      <c r="G6885">
        <v>80.367999999999995</v>
      </c>
      <c r="H6885">
        <v>54119.3</v>
      </c>
      <c r="I6885">
        <v>2.41</v>
      </c>
      <c r="L6885" s="2">
        <v>39099</v>
      </c>
      <c r="M6885">
        <v>35.4</v>
      </c>
      <c r="N6885" s="2">
        <v>39099</v>
      </c>
      <c r="O6885">
        <v>1.4</v>
      </c>
      <c r="R6885" s="2">
        <v>39099</v>
      </c>
      <c r="S6885">
        <v>79.941999999999993</v>
      </c>
      <c r="T6885">
        <v>80.971999999999994</v>
      </c>
    </row>
    <row r="6886" spans="1:20" x14ac:dyDescent="0.35">
      <c r="A6886" s="2">
        <v>39100</v>
      </c>
      <c r="B6886">
        <v>4.0599999999999996</v>
      </c>
      <c r="C6886">
        <v>115.29900000000001</v>
      </c>
      <c r="E6886" s="2"/>
      <c r="G6886">
        <v>80.283000000000001</v>
      </c>
      <c r="H6886">
        <v>54061.96</v>
      </c>
      <c r="I6886">
        <v>2.41</v>
      </c>
      <c r="L6886" s="2">
        <v>39100</v>
      </c>
      <c r="M6886">
        <v>31.7</v>
      </c>
      <c r="N6886" s="2">
        <v>39100</v>
      </c>
      <c r="O6886">
        <v>1.4</v>
      </c>
      <c r="R6886" s="2">
        <v>39100</v>
      </c>
      <c r="S6886">
        <v>80.073999999999998</v>
      </c>
      <c r="T6886">
        <v>80.924999999999997</v>
      </c>
    </row>
    <row r="6887" spans="1:20" x14ac:dyDescent="0.35">
      <c r="A6887" s="2">
        <v>39101</v>
      </c>
      <c r="B6887">
        <v>4.0490000000000004</v>
      </c>
      <c r="C6887">
        <v>115.42400000000001</v>
      </c>
      <c r="E6887" s="2"/>
      <c r="G6887">
        <v>81.234999999999999</v>
      </c>
      <c r="H6887">
        <v>54703.27</v>
      </c>
      <c r="I6887">
        <v>2.38</v>
      </c>
      <c r="L6887" s="2">
        <v>39101</v>
      </c>
      <c r="M6887">
        <v>51.3</v>
      </c>
      <c r="N6887" s="2">
        <v>39101</v>
      </c>
      <c r="O6887">
        <v>1.42</v>
      </c>
      <c r="R6887" s="2">
        <v>39101</v>
      </c>
      <c r="S6887">
        <v>79.840999999999994</v>
      </c>
      <c r="T6887">
        <v>81.459000000000003</v>
      </c>
    </row>
    <row r="6888" spans="1:20" x14ac:dyDescent="0.35">
      <c r="A6888" s="2">
        <v>39104</v>
      </c>
      <c r="B6888">
        <v>4.0209999999999999</v>
      </c>
      <c r="C6888">
        <v>115.76</v>
      </c>
      <c r="E6888" s="2"/>
      <c r="G6888">
        <v>80.739000000000004</v>
      </c>
      <c r="H6888">
        <v>54369.57</v>
      </c>
      <c r="I6888">
        <v>2.4</v>
      </c>
      <c r="L6888" s="2">
        <v>39104</v>
      </c>
      <c r="M6888">
        <v>66.099999999999994</v>
      </c>
      <c r="N6888" s="2">
        <v>39104</v>
      </c>
      <c r="O6888">
        <v>1.41</v>
      </c>
      <c r="R6888" s="2">
        <v>39104</v>
      </c>
      <c r="S6888">
        <v>80.724000000000004</v>
      </c>
      <c r="T6888">
        <v>82.341999999999999</v>
      </c>
    </row>
    <row r="6889" spans="1:20" x14ac:dyDescent="0.35">
      <c r="A6889" s="2">
        <v>39105</v>
      </c>
      <c r="B6889">
        <v>4.0199999999999996</v>
      </c>
      <c r="C6889">
        <v>115.76300000000001</v>
      </c>
      <c r="E6889" s="2"/>
      <c r="G6889">
        <v>81.622</v>
      </c>
      <c r="H6889">
        <v>54963.98</v>
      </c>
      <c r="I6889">
        <v>2.37</v>
      </c>
      <c r="L6889" s="2">
        <v>39105</v>
      </c>
      <c r="M6889">
        <v>42</v>
      </c>
      <c r="N6889" s="2">
        <v>39105</v>
      </c>
      <c r="O6889">
        <v>1.43</v>
      </c>
      <c r="R6889" s="2">
        <v>39105</v>
      </c>
      <c r="S6889">
        <v>80.700999999999993</v>
      </c>
      <c r="T6889">
        <v>81.738</v>
      </c>
    </row>
    <row r="6890" spans="1:20" x14ac:dyDescent="0.35">
      <c r="A6890" s="2">
        <v>39106</v>
      </c>
      <c r="B6890">
        <v>4.0389999999999997</v>
      </c>
      <c r="C6890">
        <v>115.53400000000001</v>
      </c>
      <c r="E6890" s="2"/>
      <c r="G6890">
        <v>82.42</v>
      </c>
      <c r="H6890">
        <v>55500.959999999999</v>
      </c>
      <c r="I6890">
        <v>2.35</v>
      </c>
      <c r="L6890" s="2">
        <v>39106</v>
      </c>
      <c r="M6890">
        <v>53.4</v>
      </c>
      <c r="N6890" s="2">
        <v>39106</v>
      </c>
      <c r="O6890">
        <v>1.44</v>
      </c>
      <c r="R6890" s="2">
        <v>39106</v>
      </c>
      <c r="S6890">
        <v>81.599000000000004</v>
      </c>
      <c r="T6890">
        <v>82.822000000000003</v>
      </c>
    </row>
    <row r="6891" spans="1:20" x14ac:dyDescent="0.35">
      <c r="A6891" s="2">
        <v>39107</v>
      </c>
      <c r="B6891">
        <v>4.0720000000000001</v>
      </c>
      <c r="C6891">
        <v>115.23699999999999</v>
      </c>
      <c r="E6891" s="2"/>
      <c r="G6891">
        <v>82.341999999999999</v>
      </c>
      <c r="H6891">
        <v>55448.82</v>
      </c>
      <c r="I6891">
        <v>2.35</v>
      </c>
      <c r="L6891" s="2">
        <v>39107</v>
      </c>
      <c r="M6891">
        <v>81.3</v>
      </c>
      <c r="N6891" s="2">
        <v>39107</v>
      </c>
      <c r="O6891">
        <v>1.44</v>
      </c>
      <c r="R6891" s="2">
        <v>39107</v>
      </c>
      <c r="S6891">
        <v>82.078999999999994</v>
      </c>
      <c r="T6891">
        <v>83.007999999999996</v>
      </c>
    </row>
    <row r="6892" spans="1:20" x14ac:dyDescent="0.35">
      <c r="A6892" s="2">
        <v>39108</v>
      </c>
      <c r="B6892">
        <v>4.0880000000000001</v>
      </c>
      <c r="C6892">
        <v>115.119</v>
      </c>
      <c r="E6892" s="2"/>
      <c r="G6892">
        <v>82.59</v>
      </c>
      <c r="H6892">
        <v>55615.69</v>
      </c>
      <c r="I6892">
        <v>2.34</v>
      </c>
      <c r="L6892" s="2">
        <v>39108</v>
      </c>
      <c r="M6892">
        <v>44.1</v>
      </c>
      <c r="N6892" s="2">
        <v>39108</v>
      </c>
      <c r="O6892">
        <v>1.44</v>
      </c>
      <c r="R6892" s="2">
        <v>39108</v>
      </c>
      <c r="S6892">
        <v>81.528999999999996</v>
      </c>
      <c r="T6892">
        <v>82.751999999999995</v>
      </c>
    </row>
    <row r="6893" spans="1:20" x14ac:dyDescent="0.35">
      <c r="A6893" s="2">
        <v>39111</v>
      </c>
      <c r="B6893">
        <v>4.1180000000000003</v>
      </c>
      <c r="C6893">
        <v>114.83799999999999</v>
      </c>
      <c r="E6893" s="2"/>
      <c r="G6893">
        <v>83</v>
      </c>
      <c r="H6893">
        <v>55892.01</v>
      </c>
      <c r="I6893">
        <v>2.33</v>
      </c>
      <c r="L6893" s="2">
        <v>39111</v>
      </c>
      <c r="M6893">
        <v>49.7</v>
      </c>
      <c r="N6893" s="2">
        <v>39111</v>
      </c>
      <c r="O6893">
        <v>1.45</v>
      </c>
      <c r="R6893" s="2">
        <v>39111</v>
      </c>
      <c r="S6893">
        <v>82.388999999999996</v>
      </c>
      <c r="T6893">
        <v>83.472999999999999</v>
      </c>
    </row>
    <row r="6894" spans="1:20" x14ac:dyDescent="0.35">
      <c r="A6894" s="2">
        <v>39112</v>
      </c>
      <c r="B6894">
        <v>4.1079999999999997</v>
      </c>
      <c r="C6894">
        <v>114.90600000000001</v>
      </c>
      <c r="E6894" s="2"/>
      <c r="G6894">
        <v>83.14</v>
      </c>
      <c r="H6894">
        <v>55985.85</v>
      </c>
      <c r="I6894">
        <v>2.33</v>
      </c>
      <c r="L6894" s="2">
        <v>39112</v>
      </c>
      <c r="M6894">
        <v>61.7</v>
      </c>
      <c r="N6894" s="2">
        <v>39112</v>
      </c>
      <c r="O6894">
        <v>1.45</v>
      </c>
      <c r="R6894" s="2">
        <v>39112</v>
      </c>
      <c r="S6894">
        <v>82.728999999999999</v>
      </c>
      <c r="T6894">
        <v>83.62</v>
      </c>
    </row>
    <row r="6895" spans="1:20" x14ac:dyDescent="0.35">
      <c r="A6895" s="2">
        <v>39113</v>
      </c>
      <c r="B6895">
        <v>4.0999999999999996</v>
      </c>
      <c r="C6895">
        <v>115.06100000000001</v>
      </c>
      <c r="E6895" s="2"/>
      <c r="G6895">
        <v>83.875</v>
      </c>
      <c r="H6895">
        <v>56481.18</v>
      </c>
      <c r="I6895">
        <v>2.31</v>
      </c>
      <c r="L6895" s="2">
        <v>39113</v>
      </c>
      <c r="M6895">
        <v>73.7</v>
      </c>
      <c r="N6895" s="2">
        <v>39113</v>
      </c>
      <c r="O6895">
        <v>1.47</v>
      </c>
      <c r="R6895" s="2">
        <v>39113</v>
      </c>
      <c r="S6895">
        <v>82.474000000000004</v>
      </c>
      <c r="T6895">
        <v>84.131</v>
      </c>
    </row>
    <row r="6896" spans="1:20" x14ac:dyDescent="0.35">
      <c r="A6896" s="2">
        <v>39114</v>
      </c>
      <c r="B6896">
        <v>4.0890000000000004</v>
      </c>
      <c r="C6896">
        <v>115.11199999999999</v>
      </c>
      <c r="E6896" s="2"/>
      <c r="G6896">
        <v>83.929000000000002</v>
      </c>
      <c r="H6896">
        <v>56517.67</v>
      </c>
      <c r="I6896">
        <v>2.31</v>
      </c>
      <c r="L6896" s="2">
        <v>39114</v>
      </c>
      <c r="M6896">
        <v>117.2</v>
      </c>
      <c r="N6896" s="2">
        <v>39114</v>
      </c>
      <c r="O6896">
        <v>1.47</v>
      </c>
      <c r="R6896" s="2">
        <v>39114</v>
      </c>
      <c r="S6896">
        <v>83.519000000000005</v>
      </c>
      <c r="T6896">
        <v>85.097999999999999</v>
      </c>
    </row>
    <row r="6897" spans="1:20" x14ac:dyDescent="0.35">
      <c r="A6897" s="2">
        <v>39115</v>
      </c>
      <c r="B6897">
        <v>4.0650000000000004</v>
      </c>
      <c r="C6897">
        <v>115.375</v>
      </c>
      <c r="E6897" s="2"/>
      <c r="G6897">
        <v>83.488</v>
      </c>
      <c r="H6897">
        <v>56220.46</v>
      </c>
      <c r="I6897">
        <v>2.3199999999999998</v>
      </c>
      <c r="L6897" s="2">
        <v>39115</v>
      </c>
      <c r="M6897">
        <v>80.7</v>
      </c>
      <c r="N6897" s="2">
        <v>39115</v>
      </c>
      <c r="O6897">
        <v>1.46</v>
      </c>
      <c r="R6897" s="2">
        <v>39115</v>
      </c>
      <c r="S6897">
        <v>83.155000000000001</v>
      </c>
      <c r="T6897">
        <v>84.162000000000006</v>
      </c>
    </row>
    <row r="6898" spans="1:20" x14ac:dyDescent="0.35">
      <c r="A6898" s="2">
        <v>39118</v>
      </c>
      <c r="B6898">
        <v>4.032</v>
      </c>
      <c r="C6898">
        <v>115.687</v>
      </c>
      <c r="E6898" s="2"/>
      <c r="G6898">
        <v>83.14</v>
      </c>
      <c r="H6898">
        <v>55985.85</v>
      </c>
      <c r="I6898">
        <v>2.33</v>
      </c>
      <c r="L6898" s="2">
        <v>39118</v>
      </c>
      <c r="M6898">
        <v>53.1</v>
      </c>
      <c r="N6898" s="2">
        <v>39118</v>
      </c>
      <c r="O6898">
        <v>1.45</v>
      </c>
      <c r="R6898" s="2">
        <v>39118</v>
      </c>
      <c r="S6898">
        <v>82.652000000000001</v>
      </c>
      <c r="T6898">
        <v>83.271000000000001</v>
      </c>
    </row>
    <row r="6899" spans="1:20" x14ac:dyDescent="0.35">
      <c r="A6899" s="2">
        <v>39119</v>
      </c>
      <c r="B6899">
        <v>4.0250000000000004</v>
      </c>
      <c r="C6899">
        <v>115.666</v>
      </c>
      <c r="E6899" s="2"/>
      <c r="G6899">
        <v>83</v>
      </c>
      <c r="H6899">
        <v>55892.01</v>
      </c>
      <c r="I6899">
        <v>2.33</v>
      </c>
      <c r="L6899" s="2">
        <v>39119</v>
      </c>
      <c r="M6899">
        <v>50.8</v>
      </c>
      <c r="N6899" s="2">
        <v>39119</v>
      </c>
      <c r="O6899">
        <v>1.45</v>
      </c>
      <c r="R6899" s="2">
        <v>39119</v>
      </c>
      <c r="S6899">
        <v>82.691000000000003</v>
      </c>
      <c r="T6899">
        <v>83.441999999999993</v>
      </c>
    </row>
    <row r="6900" spans="1:20" x14ac:dyDescent="0.35">
      <c r="A6900" s="2">
        <v>39120</v>
      </c>
      <c r="B6900">
        <v>4.0279999999999996</v>
      </c>
      <c r="C6900">
        <v>115.649</v>
      </c>
      <c r="E6900" s="2"/>
      <c r="G6900">
        <v>82.938000000000002</v>
      </c>
      <c r="H6900">
        <v>55850.31</v>
      </c>
      <c r="I6900">
        <v>2.33</v>
      </c>
      <c r="L6900" s="2">
        <v>39120</v>
      </c>
      <c r="M6900">
        <v>50.9</v>
      </c>
      <c r="N6900" s="2">
        <v>39120</v>
      </c>
      <c r="O6900">
        <v>1.45</v>
      </c>
      <c r="R6900" s="2">
        <v>39120</v>
      </c>
      <c r="S6900">
        <v>82.265000000000001</v>
      </c>
      <c r="T6900">
        <v>83.078000000000003</v>
      </c>
    </row>
    <row r="6901" spans="1:20" x14ac:dyDescent="0.35">
      <c r="A6901" s="2">
        <v>39121</v>
      </c>
      <c r="B6901">
        <v>4.0439999999999996</v>
      </c>
      <c r="C6901">
        <v>115.52500000000001</v>
      </c>
      <c r="E6901" s="2"/>
      <c r="G6901">
        <v>82.652000000000001</v>
      </c>
      <c r="H6901">
        <v>55657.39</v>
      </c>
      <c r="I6901">
        <v>2.34</v>
      </c>
      <c r="L6901" s="2">
        <v>39121</v>
      </c>
      <c r="M6901">
        <v>57.2</v>
      </c>
      <c r="N6901" s="2">
        <v>39121</v>
      </c>
      <c r="O6901">
        <v>1.44</v>
      </c>
      <c r="R6901" s="2">
        <v>39121</v>
      </c>
      <c r="S6901">
        <v>82.257000000000005</v>
      </c>
      <c r="T6901">
        <v>83.48</v>
      </c>
    </row>
    <row r="6902" spans="1:20" x14ac:dyDescent="0.35">
      <c r="A6902" s="2">
        <v>39122</v>
      </c>
      <c r="B6902">
        <v>4.0869999999999997</v>
      </c>
      <c r="C6902">
        <v>115.133</v>
      </c>
      <c r="E6902" s="2"/>
      <c r="G6902">
        <v>82.396000000000001</v>
      </c>
      <c r="H6902">
        <v>55485.36</v>
      </c>
      <c r="I6902">
        <v>2.35</v>
      </c>
      <c r="L6902" s="2">
        <v>39122</v>
      </c>
      <c r="M6902">
        <v>62.8</v>
      </c>
      <c r="N6902" s="2">
        <v>39122</v>
      </c>
      <c r="O6902">
        <v>1.44</v>
      </c>
      <c r="R6902" s="2">
        <v>39122</v>
      </c>
      <c r="S6902">
        <v>82.381</v>
      </c>
      <c r="T6902">
        <v>83.332999999999998</v>
      </c>
    </row>
    <row r="6903" spans="1:20" x14ac:dyDescent="0.35">
      <c r="A6903" s="2">
        <v>39125</v>
      </c>
      <c r="B6903">
        <v>4.101</v>
      </c>
      <c r="C6903">
        <v>114.931</v>
      </c>
      <c r="E6903" s="2"/>
      <c r="G6903">
        <v>81.994</v>
      </c>
      <c r="H6903">
        <v>55214.2</v>
      </c>
      <c r="I6903">
        <v>2.36</v>
      </c>
      <c r="L6903" s="2">
        <v>39125</v>
      </c>
      <c r="M6903">
        <v>47.7</v>
      </c>
      <c r="N6903" s="2">
        <v>39125</v>
      </c>
      <c r="O6903">
        <v>1.43</v>
      </c>
      <c r="R6903" s="2">
        <v>39125</v>
      </c>
      <c r="S6903">
        <v>81.722999999999999</v>
      </c>
      <c r="T6903">
        <v>82.551000000000002</v>
      </c>
    </row>
    <row r="6904" spans="1:20" x14ac:dyDescent="0.35">
      <c r="A6904" s="2">
        <v>39126</v>
      </c>
      <c r="B6904">
        <v>4.1150000000000002</v>
      </c>
      <c r="C6904">
        <v>114.786</v>
      </c>
      <c r="E6904" s="2"/>
      <c r="G6904">
        <v>82.629000000000005</v>
      </c>
      <c r="H6904">
        <v>55641.74</v>
      </c>
      <c r="I6904">
        <v>3.75</v>
      </c>
      <c r="L6904" s="2">
        <v>39126</v>
      </c>
      <c r="M6904">
        <v>41.6</v>
      </c>
      <c r="N6904" s="2">
        <v>39126</v>
      </c>
      <c r="O6904">
        <v>1.44</v>
      </c>
      <c r="R6904" s="2">
        <v>39126</v>
      </c>
      <c r="S6904">
        <v>81.760999999999996</v>
      </c>
      <c r="T6904">
        <v>82.629000000000005</v>
      </c>
    </row>
    <row r="6905" spans="1:20" x14ac:dyDescent="0.35">
      <c r="A6905" s="2">
        <v>39127</v>
      </c>
      <c r="B6905">
        <v>4.0940000000000003</v>
      </c>
      <c r="C6905">
        <v>114.995</v>
      </c>
      <c r="E6905" s="2"/>
      <c r="G6905">
        <v>83.054000000000002</v>
      </c>
      <c r="H6905">
        <v>55928.5</v>
      </c>
      <c r="I6905">
        <v>3.73</v>
      </c>
      <c r="L6905" s="2">
        <v>39127</v>
      </c>
      <c r="M6905">
        <v>39.6</v>
      </c>
      <c r="N6905" s="2">
        <v>39127</v>
      </c>
      <c r="O6905">
        <v>1.45</v>
      </c>
      <c r="R6905" s="2">
        <v>39127</v>
      </c>
      <c r="S6905">
        <v>82.373000000000005</v>
      </c>
      <c r="T6905">
        <v>83.093000000000004</v>
      </c>
    </row>
    <row r="6906" spans="1:20" x14ac:dyDescent="0.35">
      <c r="A6906" s="2">
        <v>39128</v>
      </c>
      <c r="B6906">
        <v>4.0439999999999996</v>
      </c>
      <c r="C6906">
        <v>115.51900000000001</v>
      </c>
      <c r="E6906" s="2"/>
      <c r="G6906">
        <v>82.728999999999999</v>
      </c>
      <c r="H6906">
        <v>55709.53</v>
      </c>
      <c r="I6906">
        <v>3.74</v>
      </c>
      <c r="L6906" s="2">
        <v>39128</v>
      </c>
      <c r="M6906">
        <v>40.200000000000003</v>
      </c>
      <c r="N6906" s="2">
        <v>39128</v>
      </c>
      <c r="O6906">
        <v>1.45</v>
      </c>
      <c r="R6906" s="2">
        <v>39128</v>
      </c>
      <c r="S6906">
        <v>82.629000000000005</v>
      </c>
      <c r="T6906">
        <v>83.387</v>
      </c>
    </row>
    <row r="6907" spans="1:20" x14ac:dyDescent="0.35">
      <c r="A6907" s="2">
        <v>39129</v>
      </c>
      <c r="B6907">
        <v>4.0490000000000004</v>
      </c>
      <c r="C6907">
        <v>115.46599999999999</v>
      </c>
      <c r="E6907" s="2"/>
      <c r="G6907">
        <v>83.07</v>
      </c>
      <c r="H6907">
        <v>55938.95</v>
      </c>
      <c r="I6907">
        <v>3.73</v>
      </c>
      <c r="L6907" s="2">
        <v>39129</v>
      </c>
      <c r="M6907">
        <v>32.799999999999997</v>
      </c>
      <c r="N6907" s="2">
        <v>39129</v>
      </c>
      <c r="O6907">
        <v>1.45</v>
      </c>
      <c r="R6907" s="2">
        <v>39129</v>
      </c>
      <c r="S6907">
        <v>82.691000000000003</v>
      </c>
      <c r="T6907">
        <v>83.611999999999995</v>
      </c>
    </row>
    <row r="6908" spans="1:20" x14ac:dyDescent="0.35">
      <c r="A6908" s="2">
        <v>39132</v>
      </c>
      <c r="B6908">
        <v>4.0629999999999997</v>
      </c>
      <c r="C6908">
        <v>115.31</v>
      </c>
      <c r="E6908" s="2"/>
      <c r="G6908">
        <v>82.775999999999996</v>
      </c>
      <c r="H6908">
        <v>55740.82</v>
      </c>
      <c r="I6908">
        <v>3.74</v>
      </c>
      <c r="L6908" s="2">
        <v>39132</v>
      </c>
      <c r="M6908">
        <v>34.200000000000003</v>
      </c>
      <c r="N6908" s="2">
        <v>39132</v>
      </c>
      <c r="O6908">
        <v>1.45</v>
      </c>
      <c r="R6908" s="2">
        <v>39132</v>
      </c>
      <c r="S6908">
        <v>82.635999999999996</v>
      </c>
      <c r="T6908">
        <v>83.147000000000006</v>
      </c>
    </row>
    <row r="6909" spans="1:20" x14ac:dyDescent="0.35">
      <c r="A6909" s="2">
        <v>39133</v>
      </c>
      <c r="B6909">
        <v>4.0609999999999999</v>
      </c>
      <c r="C6909">
        <v>115.32</v>
      </c>
      <c r="E6909" s="2"/>
      <c r="G6909">
        <v>82.844999999999999</v>
      </c>
      <c r="H6909">
        <v>55787.72</v>
      </c>
      <c r="I6909">
        <v>3.74</v>
      </c>
      <c r="L6909" s="2">
        <v>39133</v>
      </c>
      <c r="M6909">
        <v>35.200000000000003</v>
      </c>
      <c r="N6909" s="2">
        <v>39133</v>
      </c>
      <c r="O6909">
        <v>1.45</v>
      </c>
      <c r="R6909" s="2">
        <v>39133</v>
      </c>
      <c r="S6909">
        <v>81.915999999999997</v>
      </c>
      <c r="T6909">
        <v>82.923000000000002</v>
      </c>
    </row>
    <row r="6910" spans="1:20" x14ac:dyDescent="0.35">
      <c r="A6910" s="2">
        <v>39134</v>
      </c>
      <c r="B6910">
        <v>4.0510000000000002</v>
      </c>
      <c r="C6910">
        <v>115.485</v>
      </c>
      <c r="E6910" s="2"/>
      <c r="G6910">
        <v>82.543000000000006</v>
      </c>
      <c r="H6910">
        <v>55584.4</v>
      </c>
      <c r="I6910">
        <v>3.75</v>
      </c>
      <c r="L6910" s="2">
        <v>39134</v>
      </c>
      <c r="M6910">
        <v>39.700000000000003</v>
      </c>
      <c r="N6910" s="2">
        <v>39134</v>
      </c>
      <c r="O6910">
        <v>1.44</v>
      </c>
      <c r="R6910" s="2">
        <v>39134</v>
      </c>
      <c r="S6910">
        <v>82.149000000000001</v>
      </c>
      <c r="T6910">
        <v>83.433999999999997</v>
      </c>
    </row>
    <row r="6911" spans="1:20" x14ac:dyDescent="0.35">
      <c r="A6911" s="2">
        <v>39135</v>
      </c>
      <c r="B6911">
        <v>4.0810000000000004</v>
      </c>
      <c r="C6911">
        <v>115.117</v>
      </c>
      <c r="E6911" s="2"/>
      <c r="G6911">
        <v>82.225999999999999</v>
      </c>
      <c r="H6911">
        <v>55370.63</v>
      </c>
      <c r="I6911">
        <v>3.77</v>
      </c>
      <c r="L6911" s="2">
        <v>39135</v>
      </c>
      <c r="M6911">
        <v>40.4</v>
      </c>
      <c r="N6911" s="2">
        <v>39135</v>
      </c>
      <c r="O6911">
        <v>1.44</v>
      </c>
      <c r="R6911" s="2">
        <v>39135</v>
      </c>
      <c r="S6911">
        <v>81.994</v>
      </c>
      <c r="T6911">
        <v>83</v>
      </c>
    </row>
    <row r="6912" spans="1:20" x14ac:dyDescent="0.35">
      <c r="A6912" s="2">
        <v>39136</v>
      </c>
      <c r="B6912">
        <v>4.048</v>
      </c>
      <c r="C6912">
        <v>115.499</v>
      </c>
      <c r="E6912" s="2"/>
      <c r="G6912">
        <v>82.087000000000003</v>
      </c>
      <c r="H6912">
        <v>55276.79</v>
      </c>
      <c r="I6912">
        <v>3.77</v>
      </c>
      <c r="L6912" s="2">
        <v>39136</v>
      </c>
      <c r="M6912">
        <v>41</v>
      </c>
      <c r="N6912" s="2">
        <v>39136</v>
      </c>
      <c r="O6912">
        <v>1.43</v>
      </c>
      <c r="R6912" s="2">
        <v>39136</v>
      </c>
      <c r="S6912">
        <v>81.466999999999999</v>
      </c>
      <c r="T6912">
        <v>82.613</v>
      </c>
    </row>
    <row r="6913" spans="1:20" x14ac:dyDescent="0.35">
      <c r="A6913" s="2">
        <v>39139</v>
      </c>
      <c r="B6913">
        <v>3.996</v>
      </c>
      <c r="C6913">
        <v>115.977</v>
      </c>
      <c r="E6913" s="2"/>
      <c r="G6913">
        <v>81.683999999999997</v>
      </c>
      <c r="H6913">
        <v>55005.67</v>
      </c>
      <c r="I6913">
        <v>3.79</v>
      </c>
      <c r="L6913" s="2">
        <v>39139</v>
      </c>
      <c r="M6913">
        <v>62.3</v>
      </c>
      <c r="N6913" s="2">
        <v>39139</v>
      </c>
      <c r="O6913">
        <v>1.43</v>
      </c>
      <c r="R6913" s="2">
        <v>39139</v>
      </c>
      <c r="S6913">
        <v>81.305000000000007</v>
      </c>
      <c r="T6913">
        <v>82.706000000000003</v>
      </c>
    </row>
    <row r="6914" spans="1:20" x14ac:dyDescent="0.35">
      <c r="A6914" s="2">
        <v>39140</v>
      </c>
      <c r="B6914">
        <v>3.9660000000000002</v>
      </c>
      <c r="C6914">
        <v>116.256</v>
      </c>
      <c r="E6914" s="2"/>
      <c r="G6914">
        <v>78.013999999999996</v>
      </c>
      <c r="H6914">
        <v>52534.31</v>
      </c>
      <c r="I6914">
        <v>3.97</v>
      </c>
      <c r="L6914" s="2">
        <v>39140</v>
      </c>
      <c r="M6914">
        <v>420.3</v>
      </c>
      <c r="N6914" s="2">
        <v>39140</v>
      </c>
      <c r="O6914">
        <v>1.36</v>
      </c>
      <c r="R6914" s="2">
        <v>39140</v>
      </c>
      <c r="S6914">
        <v>77.813000000000002</v>
      </c>
      <c r="T6914">
        <v>81.141999999999996</v>
      </c>
    </row>
    <row r="6915" spans="1:20" x14ac:dyDescent="0.35">
      <c r="A6915" s="2">
        <v>39141</v>
      </c>
      <c r="B6915">
        <v>3.96</v>
      </c>
      <c r="C6915">
        <v>116.31100000000001</v>
      </c>
      <c r="E6915" s="2"/>
      <c r="G6915">
        <v>76.945999999999998</v>
      </c>
      <c r="H6915">
        <v>51814.81</v>
      </c>
      <c r="I6915">
        <v>4.0199999999999996</v>
      </c>
      <c r="L6915" s="2">
        <v>39141</v>
      </c>
      <c r="M6915">
        <v>413.5</v>
      </c>
      <c r="N6915" s="2">
        <v>39141</v>
      </c>
      <c r="O6915">
        <v>1.34</v>
      </c>
      <c r="R6915" s="2">
        <v>39141</v>
      </c>
      <c r="S6915">
        <v>76.588999999999999</v>
      </c>
      <c r="T6915">
        <v>78.578999999999994</v>
      </c>
    </row>
    <row r="6916" spans="1:20" x14ac:dyDescent="0.35">
      <c r="A6916" s="2">
        <v>39142</v>
      </c>
      <c r="B6916">
        <v>3.9529999999999998</v>
      </c>
      <c r="C6916">
        <v>116.38200000000001</v>
      </c>
      <c r="E6916" s="2"/>
      <c r="G6916">
        <v>76.457999999999998</v>
      </c>
      <c r="H6916">
        <v>51486.35</v>
      </c>
      <c r="I6916">
        <v>4.05</v>
      </c>
      <c r="L6916" s="2">
        <v>39142</v>
      </c>
      <c r="M6916">
        <v>253</v>
      </c>
      <c r="N6916" s="2">
        <v>39142</v>
      </c>
      <c r="O6916">
        <v>1.34</v>
      </c>
      <c r="R6916" s="2">
        <v>39142</v>
      </c>
      <c r="S6916">
        <v>74.483000000000004</v>
      </c>
      <c r="T6916">
        <v>77.596000000000004</v>
      </c>
    </row>
    <row r="6917" spans="1:20" x14ac:dyDescent="0.35">
      <c r="A6917" s="2">
        <v>39143</v>
      </c>
      <c r="B6917">
        <v>3.95</v>
      </c>
      <c r="C6917">
        <v>116.494</v>
      </c>
      <c r="E6917" s="2"/>
      <c r="G6917">
        <v>75.218999999999994</v>
      </c>
      <c r="H6917">
        <v>50652.12</v>
      </c>
      <c r="I6917">
        <v>4.12</v>
      </c>
      <c r="L6917" s="2">
        <v>39143</v>
      </c>
      <c r="M6917">
        <v>95.8</v>
      </c>
      <c r="N6917" s="2">
        <v>39143</v>
      </c>
      <c r="O6917">
        <v>1.31</v>
      </c>
      <c r="R6917" s="2">
        <v>39143</v>
      </c>
      <c r="S6917">
        <v>74.909000000000006</v>
      </c>
      <c r="T6917">
        <v>77.503</v>
      </c>
    </row>
    <row r="6918" spans="1:20" x14ac:dyDescent="0.35">
      <c r="A6918" s="2">
        <v>39146</v>
      </c>
      <c r="B6918">
        <v>3.919</v>
      </c>
      <c r="C6918">
        <v>116.723</v>
      </c>
      <c r="E6918" s="2"/>
      <c r="G6918">
        <v>75.210999999999999</v>
      </c>
      <c r="H6918">
        <v>50646.91</v>
      </c>
      <c r="I6918">
        <v>4.12</v>
      </c>
      <c r="L6918" s="2">
        <v>39146</v>
      </c>
      <c r="M6918">
        <v>245.2</v>
      </c>
      <c r="N6918" s="2">
        <v>39146</v>
      </c>
      <c r="O6918">
        <v>1.31</v>
      </c>
      <c r="R6918" s="2">
        <v>39146</v>
      </c>
      <c r="S6918">
        <v>73.817999999999998</v>
      </c>
      <c r="T6918">
        <v>75.683999999999997</v>
      </c>
    </row>
    <row r="6919" spans="1:20" x14ac:dyDescent="0.35">
      <c r="A6919" s="2">
        <v>39147</v>
      </c>
      <c r="B6919">
        <v>3.94</v>
      </c>
      <c r="C6919">
        <v>116.72499999999999</v>
      </c>
      <c r="E6919" s="2"/>
      <c r="G6919">
        <v>75.915999999999997</v>
      </c>
      <c r="H6919">
        <v>51121.36</v>
      </c>
      <c r="I6919">
        <v>4.08</v>
      </c>
      <c r="L6919" s="2">
        <v>39147</v>
      </c>
      <c r="M6919">
        <v>103.5</v>
      </c>
      <c r="N6919" s="2">
        <v>39147</v>
      </c>
      <c r="O6919">
        <v>1.33</v>
      </c>
      <c r="R6919" s="2">
        <v>39147</v>
      </c>
      <c r="S6919">
        <v>75.010000000000005</v>
      </c>
      <c r="T6919">
        <v>76.495999999999995</v>
      </c>
    </row>
    <row r="6920" spans="1:20" x14ac:dyDescent="0.35">
      <c r="A6920" s="2">
        <v>39148</v>
      </c>
      <c r="B6920">
        <v>3.931</v>
      </c>
      <c r="C6920">
        <v>116.729</v>
      </c>
      <c r="E6920" s="2"/>
      <c r="G6920">
        <v>75.296000000000006</v>
      </c>
      <c r="H6920">
        <v>50704.26</v>
      </c>
      <c r="I6920">
        <v>4.1100000000000003</v>
      </c>
      <c r="L6920" s="2">
        <v>39148</v>
      </c>
      <c r="M6920">
        <v>65.7</v>
      </c>
      <c r="N6920" s="2">
        <v>39148</v>
      </c>
      <c r="O6920">
        <v>1.32</v>
      </c>
      <c r="R6920" s="2">
        <v>39148</v>
      </c>
      <c r="S6920">
        <v>74.614999999999995</v>
      </c>
      <c r="T6920">
        <v>75.721999999999994</v>
      </c>
    </row>
    <row r="6921" spans="1:20" x14ac:dyDescent="0.35">
      <c r="A6921" s="2">
        <v>39149</v>
      </c>
      <c r="B6921">
        <v>3.9260000000000002</v>
      </c>
      <c r="C6921">
        <v>116.657</v>
      </c>
      <c r="E6921" s="2"/>
      <c r="G6921">
        <v>76.844999999999999</v>
      </c>
      <c r="H6921">
        <v>51747.02</v>
      </c>
      <c r="I6921">
        <v>4.03</v>
      </c>
      <c r="L6921" s="2">
        <v>39149</v>
      </c>
      <c r="M6921">
        <v>100.1</v>
      </c>
      <c r="N6921" s="2">
        <v>39149</v>
      </c>
      <c r="O6921">
        <v>1.34</v>
      </c>
      <c r="R6921" s="2">
        <v>39149</v>
      </c>
      <c r="S6921">
        <v>75.590999999999994</v>
      </c>
      <c r="T6921">
        <v>77</v>
      </c>
    </row>
    <row r="6922" spans="1:20" x14ac:dyDescent="0.35">
      <c r="A6922" s="2">
        <v>39150</v>
      </c>
      <c r="B6922">
        <v>3.9489999999999998</v>
      </c>
      <c r="C6922">
        <v>116.40900000000001</v>
      </c>
      <c r="E6922" s="2"/>
      <c r="G6922">
        <v>76.495999999999995</v>
      </c>
      <c r="H6922">
        <v>51512.4</v>
      </c>
      <c r="I6922">
        <v>4.05</v>
      </c>
      <c r="L6922" s="2">
        <v>39150</v>
      </c>
      <c r="M6922">
        <v>55</v>
      </c>
      <c r="N6922" s="2">
        <v>39150</v>
      </c>
      <c r="O6922">
        <v>1.34</v>
      </c>
      <c r="R6922" s="2">
        <v>39150</v>
      </c>
      <c r="S6922">
        <v>75.498000000000005</v>
      </c>
      <c r="T6922">
        <v>76.805999999999997</v>
      </c>
    </row>
    <row r="6923" spans="1:20" x14ac:dyDescent="0.35">
      <c r="A6923" s="2">
        <v>39153</v>
      </c>
      <c r="B6923">
        <v>3.93</v>
      </c>
      <c r="C6923">
        <v>116.56</v>
      </c>
      <c r="E6923" s="2"/>
      <c r="G6923">
        <v>76.566000000000003</v>
      </c>
      <c r="H6923">
        <v>51559.34</v>
      </c>
      <c r="I6923">
        <v>4.04</v>
      </c>
      <c r="L6923" s="2">
        <v>39153</v>
      </c>
      <c r="M6923">
        <v>40.200000000000003</v>
      </c>
      <c r="N6923" s="2">
        <v>39153</v>
      </c>
      <c r="O6923">
        <v>1.34</v>
      </c>
      <c r="R6923" s="2">
        <v>39153</v>
      </c>
      <c r="S6923">
        <v>75.900000000000006</v>
      </c>
      <c r="T6923">
        <v>77.293999999999997</v>
      </c>
    </row>
    <row r="6924" spans="1:20" x14ac:dyDescent="0.35">
      <c r="A6924" s="2">
        <v>39154</v>
      </c>
      <c r="B6924">
        <v>3.9039999999999999</v>
      </c>
      <c r="C6924">
        <v>116.83</v>
      </c>
      <c r="E6924" s="2"/>
      <c r="G6924">
        <v>73.817999999999998</v>
      </c>
      <c r="H6924">
        <v>49708.44</v>
      </c>
      <c r="I6924">
        <v>4.2</v>
      </c>
      <c r="L6924" s="2">
        <v>39154</v>
      </c>
      <c r="M6924">
        <v>73.2</v>
      </c>
      <c r="N6924" s="2">
        <v>39154</v>
      </c>
      <c r="O6924">
        <v>1.29</v>
      </c>
      <c r="R6924" s="2">
        <v>39154</v>
      </c>
      <c r="S6924">
        <v>73.817999999999998</v>
      </c>
      <c r="T6924">
        <v>76.263999999999996</v>
      </c>
    </row>
    <row r="6925" spans="1:20" x14ac:dyDescent="0.35">
      <c r="A6925" s="2">
        <v>39155</v>
      </c>
      <c r="B6925">
        <v>3.8860000000000001</v>
      </c>
      <c r="C6925">
        <v>117.117</v>
      </c>
      <c r="E6925" s="2"/>
      <c r="G6925">
        <v>72.006</v>
      </c>
      <c r="H6925">
        <v>48488.41</v>
      </c>
      <c r="I6925">
        <v>4.3</v>
      </c>
      <c r="L6925" s="2">
        <v>39155</v>
      </c>
      <c r="M6925">
        <v>401.2</v>
      </c>
      <c r="N6925" s="2">
        <v>39155</v>
      </c>
      <c r="O6925">
        <v>1.26</v>
      </c>
      <c r="R6925" s="2">
        <v>39155</v>
      </c>
      <c r="S6925">
        <v>70.108999999999995</v>
      </c>
      <c r="T6925">
        <v>72.974000000000004</v>
      </c>
    </row>
    <row r="6926" spans="1:20" x14ac:dyDescent="0.35">
      <c r="A6926" s="2">
        <v>39156</v>
      </c>
      <c r="B6926">
        <v>3.9060000000000001</v>
      </c>
      <c r="C6926">
        <v>116.83199999999999</v>
      </c>
      <c r="E6926" s="2"/>
      <c r="G6926">
        <v>72.316000000000003</v>
      </c>
      <c r="H6926">
        <v>48696.97</v>
      </c>
      <c r="I6926">
        <v>4.28</v>
      </c>
      <c r="L6926" s="2">
        <v>39156</v>
      </c>
      <c r="M6926">
        <v>160.69999999999999</v>
      </c>
      <c r="N6926" s="2">
        <v>39156</v>
      </c>
      <c r="O6926">
        <v>1.26</v>
      </c>
      <c r="R6926" s="2">
        <v>39156</v>
      </c>
      <c r="S6926">
        <v>71.192999999999998</v>
      </c>
      <c r="T6926">
        <v>72.703000000000003</v>
      </c>
    </row>
    <row r="6927" spans="1:20" x14ac:dyDescent="0.35">
      <c r="A6927" s="2">
        <v>39157</v>
      </c>
      <c r="B6927">
        <v>3.9039999999999999</v>
      </c>
      <c r="C6927">
        <v>116.878</v>
      </c>
      <c r="E6927" s="2"/>
      <c r="G6927">
        <v>72.593999999999994</v>
      </c>
      <c r="H6927">
        <v>48884.65</v>
      </c>
      <c r="I6927">
        <v>4.2699999999999996</v>
      </c>
      <c r="L6927" s="2">
        <v>39157</v>
      </c>
      <c r="M6927">
        <v>71.599999999999994</v>
      </c>
      <c r="N6927" s="2">
        <v>39157</v>
      </c>
      <c r="O6927">
        <v>1.27</v>
      </c>
      <c r="R6927" s="2">
        <v>39157</v>
      </c>
      <c r="S6927">
        <v>71.656999999999996</v>
      </c>
      <c r="T6927">
        <v>72.856999999999999</v>
      </c>
    </row>
    <row r="6928" spans="1:20" x14ac:dyDescent="0.35">
      <c r="A6928" s="2">
        <v>39160</v>
      </c>
      <c r="B6928">
        <v>3.923</v>
      </c>
      <c r="C6928">
        <v>116.67</v>
      </c>
      <c r="E6928" s="2"/>
      <c r="G6928">
        <v>74.274000000000001</v>
      </c>
      <c r="H6928">
        <v>50016.05</v>
      </c>
      <c r="I6928">
        <v>4.17</v>
      </c>
      <c r="L6928" s="2">
        <v>39160</v>
      </c>
      <c r="M6928">
        <v>73.099999999999994</v>
      </c>
      <c r="N6928" s="2">
        <v>39160</v>
      </c>
      <c r="O6928">
        <v>1.3</v>
      </c>
      <c r="R6928" s="2">
        <v>39160</v>
      </c>
      <c r="S6928">
        <v>73.903000000000006</v>
      </c>
      <c r="T6928">
        <v>74.870999999999995</v>
      </c>
    </row>
    <row r="6929" spans="1:20" x14ac:dyDescent="0.35">
      <c r="A6929" s="2">
        <v>39161</v>
      </c>
      <c r="B6929">
        <v>3.91</v>
      </c>
      <c r="C6929">
        <v>116.81</v>
      </c>
      <c r="E6929" s="2"/>
      <c r="G6929">
        <v>74.638000000000005</v>
      </c>
      <c r="H6929">
        <v>50261.11</v>
      </c>
      <c r="I6929">
        <v>4.1500000000000004</v>
      </c>
      <c r="L6929" s="2">
        <v>39161</v>
      </c>
      <c r="M6929">
        <v>54.5</v>
      </c>
      <c r="N6929" s="2">
        <v>39161</v>
      </c>
      <c r="O6929">
        <v>1.3</v>
      </c>
      <c r="R6929" s="2">
        <v>39161</v>
      </c>
      <c r="S6929">
        <v>73.864000000000004</v>
      </c>
      <c r="T6929">
        <v>74.870999999999995</v>
      </c>
    </row>
    <row r="6930" spans="1:20" x14ac:dyDescent="0.35">
      <c r="A6930" s="2">
        <v>39162</v>
      </c>
      <c r="B6930">
        <v>3.9180000000000001</v>
      </c>
      <c r="C6930">
        <v>116.648</v>
      </c>
      <c r="E6930" s="2"/>
      <c r="G6930">
        <v>76.805999999999997</v>
      </c>
      <c r="H6930">
        <v>51720.97</v>
      </c>
      <c r="I6930">
        <v>4.03</v>
      </c>
      <c r="L6930" s="2">
        <v>39162</v>
      </c>
      <c r="M6930">
        <v>50.2</v>
      </c>
      <c r="N6930" s="2">
        <v>39162</v>
      </c>
      <c r="O6930">
        <v>1.34</v>
      </c>
      <c r="R6930" s="2">
        <v>39162</v>
      </c>
      <c r="S6930">
        <v>74.793000000000006</v>
      </c>
      <c r="T6930">
        <v>76.805999999999997</v>
      </c>
    </row>
    <row r="6931" spans="1:20" x14ac:dyDescent="0.35">
      <c r="A6931" s="2">
        <v>39163</v>
      </c>
      <c r="B6931">
        <v>3.9460000000000002</v>
      </c>
      <c r="C6931">
        <v>116.419</v>
      </c>
      <c r="E6931" s="2"/>
      <c r="G6931">
        <v>77.364000000000004</v>
      </c>
      <c r="H6931">
        <v>52096.37</v>
      </c>
      <c r="I6931">
        <v>4</v>
      </c>
      <c r="L6931" s="2">
        <v>39163</v>
      </c>
      <c r="M6931">
        <v>85.9</v>
      </c>
      <c r="N6931" s="2">
        <v>39163</v>
      </c>
      <c r="O6931">
        <v>1.35</v>
      </c>
      <c r="R6931" s="2">
        <v>39163</v>
      </c>
      <c r="S6931">
        <v>77.007000000000005</v>
      </c>
      <c r="T6931">
        <v>77.875</v>
      </c>
    </row>
    <row r="6932" spans="1:20" x14ac:dyDescent="0.35">
      <c r="A6932" s="2">
        <v>39164</v>
      </c>
      <c r="B6932">
        <v>3.9929999999999999</v>
      </c>
      <c r="C6932">
        <v>116.005</v>
      </c>
      <c r="E6932" s="2"/>
      <c r="G6932">
        <v>77.766000000000005</v>
      </c>
      <c r="H6932">
        <v>52367.48</v>
      </c>
      <c r="I6932">
        <v>3.98</v>
      </c>
      <c r="L6932" s="2">
        <v>39164</v>
      </c>
      <c r="M6932">
        <v>46.3</v>
      </c>
      <c r="N6932" s="2">
        <v>39164</v>
      </c>
      <c r="O6932">
        <v>1.36</v>
      </c>
      <c r="R6932" s="2">
        <v>39164</v>
      </c>
      <c r="S6932">
        <v>76.921999999999997</v>
      </c>
      <c r="T6932">
        <v>78.2</v>
      </c>
    </row>
    <row r="6933" spans="1:20" x14ac:dyDescent="0.35">
      <c r="A6933" s="2">
        <v>39167</v>
      </c>
      <c r="B6933">
        <v>3.9990000000000001</v>
      </c>
      <c r="C6933">
        <v>116.01</v>
      </c>
      <c r="E6933" s="2"/>
      <c r="G6933">
        <v>76.844999999999999</v>
      </c>
      <c r="H6933">
        <v>51747.02</v>
      </c>
      <c r="I6933">
        <v>4.03</v>
      </c>
      <c r="L6933" s="2">
        <v>39167</v>
      </c>
      <c r="M6933">
        <v>61.8</v>
      </c>
      <c r="N6933" s="2">
        <v>39167</v>
      </c>
      <c r="O6933">
        <v>1.34</v>
      </c>
      <c r="R6933" s="2">
        <v>39167</v>
      </c>
      <c r="S6933">
        <v>76.117000000000004</v>
      </c>
      <c r="T6933">
        <v>78.037000000000006</v>
      </c>
    </row>
    <row r="6934" spans="1:20" x14ac:dyDescent="0.35">
      <c r="A6934" s="2">
        <v>39168</v>
      </c>
      <c r="B6934">
        <v>4.0140000000000002</v>
      </c>
      <c r="C6934">
        <v>115.76600000000001</v>
      </c>
      <c r="E6934" s="2"/>
      <c r="G6934">
        <v>76.921999999999997</v>
      </c>
      <c r="H6934">
        <v>51799.16</v>
      </c>
      <c r="I6934">
        <v>4.03</v>
      </c>
      <c r="L6934" s="2">
        <v>39168</v>
      </c>
      <c r="M6934">
        <v>49.3</v>
      </c>
      <c r="N6934" s="2">
        <v>39168</v>
      </c>
      <c r="O6934">
        <v>1.34</v>
      </c>
      <c r="R6934" s="2">
        <v>39168</v>
      </c>
      <c r="S6934">
        <v>76.341999999999999</v>
      </c>
      <c r="T6934">
        <v>77.418000000000006</v>
      </c>
    </row>
    <row r="6935" spans="1:20" x14ac:dyDescent="0.35">
      <c r="A6935" s="2">
        <v>39169</v>
      </c>
      <c r="B6935">
        <v>4.0250000000000004</v>
      </c>
      <c r="C6935">
        <v>115.72199999999999</v>
      </c>
      <c r="E6935" s="2"/>
      <c r="G6935">
        <v>76.457999999999998</v>
      </c>
      <c r="H6935">
        <v>51486.35</v>
      </c>
      <c r="I6935">
        <v>4.05</v>
      </c>
      <c r="L6935" s="2">
        <v>39169</v>
      </c>
      <c r="M6935">
        <v>38.4</v>
      </c>
      <c r="N6935" s="2">
        <v>39169</v>
      </c>
      <c r="O6935">
        <v>1.34</v>
      </c>
      <c r="R6935" s="2">
        <v>39169</v>
      </c>
      <c r="S6935">
        <v>75.566999999999993</v>
      </c>
      <c r="T6935">
        <v>76.712999999999994</v>
      </c>
    </row>
    <row r="6936" spans="1:20" x14ac:dyDescent="0.35">
      <c r="A6936" s="2">
        <v>39170</v>
      </c>
      <c r="B6936">
        <v>4.0469999999999997</v>
      </c>
      <c r="C6936">
        <v>115.46</v>
      </c>
      <c r="E6936" s="2"/>
      <c r="G6936">
        <v>77.076999999999998</v>
      </c>
      <c r="H6936">
        <v>51903.45</v>
      </c>
      <c r="I6936">
        <v>4.0199999999999996</v>
      </c>
      <c r="L6936" s="2">
        <v>39170</v>
      </c>
      <c r="M6936">
        <v>40.700000000000003</v>
      </c>
      <c r="N6936" s="2">
        <v>39170</v>
      </c>
      <c r="O6936">
        <v>1.35</v>
      </c>
      <c r="R6936" s="2">
        <v>39170</v>
      </c>
      <c r="S6936">
        <v>76.534999999999997</v>
      </c>
      <c r="T6936">
        <v>77.734999999999999</v>
      </c>
    </row>
    <row r="6937" spans="1:20" x14ac:dyDescent="0.35">
      <c r="A6937" s="2">
        <v>39171</v>
      </c>
      <c r="B6937">
        <v>4.0469999999999997</v>
      </c>
      <c r="C6937">
        <v>115.322</v>
      </c>
      <c r="E6937" s="2"/>
      <c r="G6937">
        <v>78.013999999999996</v>
      </c>
      <c r="H6937">
        <v>52534.31</v>
      </c>
      <c r="I6937">
        <v>3.97</v>
      </c>
      <c r="L6937" s="2">
        <v>39171</v>
      </c>
      <c r="M6937">
        <v>45</v>
      </c>
      <c r="N6937" s="2">
        <v>39171</v>
      </c>
      <c r="O6937">
        <v>1.36</v>
      </c>
      <c r="R6937" s="2">
        <v>39171</v>
      </c>
      <c r="S6937">
        <v>77.774000000000001</v>
      </c>
      <c r="T6937">
        <v>78.710999999999999</v>
      </c>
    </row>
    <row r="6938" spans="1:20" x14ac:dyDescent="0.35">
      <c r="A6938" s="2">
        <v>39174</v>
      </c>
      <c r="B6938">
        <v>4.0629999999999997</v>
      </c>
      <c r="C6938">
        <v>115.319</v>
      </c>
      <c r="E6938" s="2"/>
      <c r="G6938">
        <v>77.650000000000006</v>
      </c>
      <c r="H6938">
        <v>52289.29</v>
      </c>
      <c r="I6938">
        <v>3.99</v>
      </c>
      <c r="L6938" s="2">
        <v>39174</v>
      </c>
      <c r="M6938">
        <v>39.4</v>
      </c>
      <c r="N6938" s="2">
        <v>39174</v>
      </c>
      <c r="O6938">
        <v>1.36</v>
      </c>
      <c r="R6938" s="2">
        <v>39174</v>
      </c>
      <c r="S6938">
        <v>77.099999999999994</v>
      </c>
      <c r="T6938">
        <v>77.951999999999998</v>
      </c>
    </row>
    <row r="6939" spans="1:20" x14ac:dyDescent="0.35">
      <c r="A6939" s="2">
        <v>39175</v>
      </c>
      <c r="B6939">
        <v>4.085</v>
      </c>
      <c r="C6939">
        <v>115.041</v>
      </c>
      <c r="E6939" s="2"/>
      <c r="G6939">
        <v>79.206000000000003</v>
      </c>
      <c r="H6939">
        <v>53337.25</v>
      </c>
      <c r="I6939">
        <v>3.91</v>
      </c>
      <c r="L6939" s="2">
        <v>39175</v>
      </c>
      <c r="M6939">
        <v>55.2</v>
      </c>
      <c r="N6939" s="2">
        <v>39175</v>
      </c>
      <c r="O6939">
        <v>1.38</v>
      </c>
      <c r="R6939" s="2">
        <v>39175</v>
      </c>
      <c r="S6939">
        <v>77.426000000000002</v>
      </c>
      <c r="T6939">
        <v>79.206000000000003</v>
      </c>
    </row>
    <row r="6940" spans="1:20" x14ac:dyDescent="0.35">
      <c r="A6940" s="2">
        <v>39176</v>
      </c>
      <c r="B6940">
        <v>4.0650000000000004</v>
      </c>
      <c r="C6940">
        <v>115.32299999999999</v>
      </c>
      <c r="E6940" s="2"/>
      <c r="G6940">
        <v>79.438999999999993</v>
      </c>
      <c r="H6940">
        <v>53493.68</v>
      </c>
      <c r="I6940">
        <v>3.9</v>
      </c>
      <c r="L6940" s="2">
        <v>39176</v>
      </c>
      <c r="M6940">
        <v>44</v>
      </c>
      <c r="N6940" s="2">
        <v>39176</v>
      </c>
      <c r="O6940">
        <v>1.39</v>
      </c>
      <c r="R6940" s="2">
        <v>39176</v>
      </c>
      <c r="S6940">
        <v>78.703000000000003</v>
      </c>
      <c r="T6940">
        <v>79.593999999999994</v>
      </c>
    </row>
    <row r="6941" spans="1:20" x14ac:dyDescent="0.35">
      <c r="A6941" s="2">
        <v>39177</v>
      </c>
      <c r="B6941">
        <v>4.0839999999999996</v>
      </c>
      <c r="C6941">
        <v>115.09099999999999</v>
      </c>
      <c r="E6941" s="2"/>
      <c r="G6941">
        <v>79.462000000000003</v>
      </c>
      <c r="H6941">
        <v>53509.279999999999</v>
      </c>
      <c r="I6941">
        <v>3.9</v>
      </c>
      <c r="L6941" s="2">
        <v>39177</v>
      </c>
      <c r="M6941">
        <v>34.5</v>
      </c>
      <c r="N6941" s="2">
        <v>39177</v>
      </c>
      <c r="O6941">
        <v>1.39</v>
      </c>
      <c r="R6941" s="2">
        <v>39177</v>
      </c>
      <c r="S6941">
        <v>78.742000000000004</v>
      </c>
      <c r="T6941">
        <v>79.593999999999994</v>
      </c>
    </row>
    <row r="6942" spans="1:20" x14ac:dyDescent="0.35">
      <c r="A6942" s="2">
        <v>39178</v>
      </c>
      <c r="B6942">
        <v>4.1020000000000003</v>
      </c>
      <c r="C6942">
        <v>115.09099999999999</v>
      </c>
      <c r="E6942" s="2"/>
      <c r="G6942">
        <v>79.462000000000003</v>
      </c>
      <c r="H6942">
        <v>53509.279999999999</v>
      </c>
      <c r="I6942">
        <v>3.9</v>
      </c>
      <c r="L6942" s="2">
        <v>39178</v>
      </c>
      <c r="M6942" t="s">
        <v>14</v>
      </c>
      <c r="N6942" s="2">
        <v>39178</v>
      </c>
      <c r="O6942">
        <v>1.39</v>
      </c>
      <c r="R6942" s="2">
        <v>39178</v>
      </c>
      <c r="S6942" t="s">
        <v>14</v>
      </c>
      <c r="T6942" t="s">
        <v>14</v>
      </c>
    </row>
    <row r="6943" spans="1:20" x14ac:dyDescent="0.35">
      <c r="A6943" s="2">
        <v>39181</v>
      </c>
      <c r="B6943">
        <v>4.1020000000000003</v>
      </c>
      <c r="C6943">
        <v>115.09099999999999</v>
      </c>
      <c r="E6943" s="2"/>
      <c r="G6943">
        <v>79.462000000000003</v>
      </c>
      <c r="H6943">
        <v>53509.279999999999</v>
      </c>
      <c r="I6943">
        <v>3.9</v>
      </c>
      <c r="L6943" s="2">
        <v>39181</v>
      </c>
      <c r="M6943" t="s">
        <v>14</v>
      </c>
      <c r="N6943" s="2">
        <v>39181</v>
      </c>
      <c r="O6943">
        <v>1.39</v>
      </c>
      <c r="R6943" s="2">
        <v>39181</v>
      </c>
      <c r="S6943" t="s">
        <v>14</v>
      </c>
      <c r="T6943" t="s">
        <v>14</v>
      </c>
    </row>
    <row r="6944" spans="1:20" x14ac:dyDescent="0.35">
      <c r="A6944" s="2">
        <v>39182</v>
      </c>
      <c r="B6944">
        <v>4.1180000000000003</v>
      </c>
      <c r="C6944">
        <v>114.795</v>
      </c>
      <c r="E6944" s="2"/>
      <c r="G6944">
        <v>80.382999999999996</v>
      </c>
      <c r="H6944">
        <v>54129.74</v>
      </c>
      <c r="I6944">
        <v>3.85</v>
      </c>
      <c r="L6944" s="2">
        <v>39182</v>
      </c>
      <c r="M6944">
        <v>48.1</v>
      </c>
      <c r="N6944" s="2">
        <v>39182</v>
      </c>
      <c r="O6944">
        <v>1.4</v>
      </c>
      <c r="R6944" s="2">
        <v>39182</v>
      </c>
      <c r="S6944">
        <v>78.680000000000007</v>
      </c>
      <c r="T6944">
        <v>80.569000000000003</v>
      </c>
    </row>
    <row r="6945" spans="1:20" x14ac:dyDescent="0.35">
      <c r="A6945" s="2">
        <v>39183</v>
      </c>
      <c r="B6945">
        <v>4.13</v>
      </c>
      <c r="C6945">
        <v>114.663</v>
      </c>
      <c r="E6945" s="2"/>
      <c r="G6945">
        <v>80.444999999999993</v>
      </c>
      <c r="H6945">
        <v>54171.44</v>
      </c>
      <c r="I6945">
        <v>3.85</v>
      </c>
      <c r="L6945" s="2">
        <v>39183</v>
      </c>
      <c r="M6945">
        <v>43.2</v>
      </c>
      <c r="N6945" s="2">
        <v>39183</v>
      </c>
      <c r="O6945">
        <v>1.41</v>
      </c>
      <c r="R6945" s="2">
        <v>39183</v>
      </c>
      <c r="S6945">
        <v>79.918999999999997</v>
      </c>
      <c r="T6945">
        <v>81.165000000000006</v>
      </c>
    </row>
    <row r="6946" spans="1:20" x14ac:dyDescent="0.35">
      <c r="A6946" s="2">
        <v>39184</v>
      </c>
      <c r="B6946">
        <v>4.1660000000000004</v>
      </c>
      <c r="C6946">
        <v>114.29300000000001</v>
      </c>
      <c r="E6946" s="2"/>
      <c r="G6946">
        <v>80.855999999999995</v>
      </c>
      <c r="H6946">
        <v>54447.8</v>
      </c>
      <c r="I6946">
        <v>3.83</v>
      </c>
      <c r="L6946" s="2">
        <v>39184</v>
      </c>
      <c r="M6946">
        <v>38.299999999999997</v>
      </c>
      <c r="N6946" s="2">
        <v>39184</v>
      </c>
      <c r="O6946">
        <v>1.41</v>
      </c>
      <c r="R6946" s="2">
        <v>39184</v>
      </c>
      <c r="S6946">
        <v>79.694000000000003</v>
      </c>
      <c r="T6946">
        <v>80.855999999999995</v>
      </c>
    </row>
    <row r="6947" spans="1:20" x14ac:dyDescent="0.35">
      <c r="A6947" s="2">
        <v>39185</v>
      </c>
      <c r="B6947">
        <v>4.2130000000000001</v>
      </c>
      <c r="C6947">
        <v>113.773</v>
      </c>
      <c r="E6947" s="2"/>
      <c r="G6947">
        <v>81.281000000000006</v>
      </c>
      <c r="H6947">
        <v>54734.559999999998</v>
      </c>
      <c r="I6947">
        <v>3.81</v>
      </c>
      <c r="L6947" s="2">
        <v>39185</v>
      </c>
      <c r="M6947">
        <v>24.8</v>
      </c>
      <c r="N6947" s="2">
        <v>39185</v>
      </c>
      <c r="O6947">
        <v>1.42</v>
      </c>
      <c r="R6947" s="2">
        <v>39185</v>
      </c>
      <c r="S6947">
        <v>80.546000000000006</v>
      </c>
      <c r="T6947">
        <v>81.289000000000001</v>
      </c>
    </row>
    <row r="6948" spans="1:20" x14ac:dyDescent="0.35">
      <c r="A6948" s="2">
        <v>39188</v>
      </c>
      <c r="B6948">
        <v>4.1920000000000002</v>
      </c>
      <c r="C6948">
        <v>114.051</v>
      </c>
      <c r="E6948" s="2"/>
      <c r="G6948">
        <v>83.852000000000004</v>
      </c>
      <c r="H6948">
        <v>56465.53</v>
      </c>
      <c r="I6948">
        <v>3.69</v>
      </c>
      <c r="L6948" s="2">
        <v>39188</v>
      </c>
      <c r="M6948">
        <v>129.4</v>
      </c>
      <c r="N6948" s="2">
        <v>39188</v>
      </c>
      <c r="O6948">
        <v>1.46</v>
      </c>
      <c r="R6948" s="2">
        <v>39188</v>
      </c>
      <c r="S6948">
        <v>81.412999999999997</v>
      </c>
      <c r="T6948">
        <v>84.363</v>
      </c>
    </row>
    <row r="6949" spans="1:20" x14ac:dyDescent="0.35">
      <c r="A6949" s="2">
        <v>39189</v>
      </c>
      <c r="B6949">
        <v>4.1719999999999997</v>
      </c>
      <c r="C6949">
        <v>114.291</v>
      </c>
      <c r="E6949" s="2"/>
      <c r="G6949">
        <v>84.123000000000005</v>
      </c>
      <c r="H6949">
        <v>56648</v>
      </c>
      <c r="I6949">
        <v>3.68</v>
      </c>
      <c r="L6949" s="2">
        <v>39189</v>
      </c>
      <c r="M6949">
        <v>113.7</v>
      </c>
      <c r="N6949" s="2">
        <v>39189</v>
      </c>
      <c r="O6949">
        <v>1.47</v>
      </c>
      <c r="R6949" s="2">
        <v>39189</v>
      </c>
      <c r="S6949">
        <v>83.519000000000005</v>
      </c>
      <c r="T6949">
        <v>84.75</v>
      </c>
    </row>
    <row r="6950" spans="1:20" x14ac:dyDescent="0.35">
      <c r="A6950" s="2">
        <v>39190</v>
      </c>
      <c r="B6950">
        <v>4.141</v>
      </c>
      <c r="C6950">
        <v>114.559</v>
      </c>
      <c r="E6950" s="2"/>
      <c r="G6950">
        <v>84.486999999999995</v>
      </c>
      <c r="H6950">
        <v>56893.07</v>
      </c>
      <c r="I6950">
        <v>3.67</v>
      </c>
      <c r="L6950" s="2">
        <v>39190</v>
      </c>
      <c r="M6950">
        <v>69.2</v>
      </c>
      <c r="N6950" s="2">
        <v>39190</v>
      </c>
      <c r="O6950">
        <v>1.48</v>
      </c>
      <c r="R6950" s="2">
        <v>39190</v>
      </c>
      <c r="S6950">
        <v>83.658000000000001</v>
      </c>
      <c r="T6950">
        <v>85.06</v>
      </c>
    </row>
    <row r="6951" spans="1:20" x14ac:dyDescent="0.35">
      <c r="A6951" s="2">
        <v>39191</v>
      </c>
      <c r="B6951">
        <v>4.1879999999999997</v>
      </c>
      <c r="C6951">
        <v>114.193</v>
      </c>
      <c r="E6951" s="2"/>
      <c r="G6951">
        <v>84.03</v>
      </c>
      <c r="H6951">
        <v>56585.46</v>
      </c>
      <c r="I6951">
        <v>3.69</v>
      </c>
      <c r="L6951" s="2">
        <v>39191</v>
      </c>
      <c r="M6951">
        <v>55.1</v>
      </c>
      <c r="N6951" s="2">
        <v>39191</v>
      </c>
      <c r="O6951">
        <v>1.47</v>
      </c>
      <c r="R6951" s="2">
        <v>39191</v>
      </c>
      <c r="S6951">
        <v>83.194000000000003</v>
      </c>
      <c r="T6951">
        <v>84.052999999999997</v>
      </c>
    </row>
    <row r="6952" spans="1:20" x14ac:dyDescent="0.35">
      <c r="A6952" s="2">
        <v>39192</v>
      </c>
      <c r="B6952">
        <v>4.1980000000000004</v>
      </c>
      <c r="C6952">
        <v>114.086</v>
      </c>
      <c r="E6952" s="2"/>
      <c r="G6952">
        <v>86.825000000000003</v>
      </c>
      <c r="H6952">
        <v>58467.65</v>
      </c>
      <c r="I6952">
        <v>3.57</v>
      </c>
      <c r="L6952" s="2">
        <v>39192</v>
      </c>
      <c r="M6952">
        <v>165.4</v>
      </c>
      <c r="N6952" s="2">
        <v>39192</v>
      </c>
      <c r="O6952">
        <v>1.52</v>
      </c>
      <c r="R6952" s="2">
        <v>39192</v>
      </c>
      <c r="S6952">
        <v>83.968000000000004</v>
      </c>
      <c r="T6952">
        <v>88.614000000000004</v>
      </c>
    </row>
    <row r="6953" spans="1:20" x14ac:dyDescent="0.35">
      <c r="A6953" s="2">
        <v>39195</v>
      </c>
      <c r="B6953">
        <v>4.173</v>
      </c>
      <c r="C6953">
        <v>114.33</v>
      </c>
      <c r="E6953" s="2"/>
      <c r="G6953">
        <v>87.397999999999996</v>
      </c>
      <c r="H6953">
        <v>58853.46</v>
      </c>
      <c r="I6953">
        <v>3.54</v>
      </c>
      <c r="L6953" s="2">
        <v>39195</v>
      </c>
      <c r="M6953">
        <v>88.1</v>
      </c>
      <c r="N6953" s="2">
        <v>39195</v>
      </c>
      <c r="O6953">
        <v>1.53</v>
      </c>
      <c r="R6953" s="2">
        <v>39195</v>
      </c>
      <c r="S6953">
        <v>87.242999999999995</v>
      </c>
      <c r="T6953">
        <v>88.807000000000002</v>
      </c>
    </row>
    <row r="6954" spans="1:20" x14ac:dyDescent="0.35">
      <c r="A6954" s="2">
        <v>39196</v>
      </c>
      <c r="B6954">
        <v>4.1589999999999998</v>
      </c>
      <c r="C6954">
        <v>114.491</v>
      </c>
      <c r="E6954" s="2"/>
      <c r="G6954">
        <v>87.057000000000002</v>
      </c>
      <c r="H6954">
        <v>58624.04</v>
      </c>
      <c r="I6954">
        <v>3.56</v>
      </c>
      <c r="L6954" s="2">
        <v>39196</v>
      </c>
      <c r="M6954">
        <v>54.2</v>
      </c>
      <c r="N6954" s="2">
        <v>39196</v>
      </c>
      <c r="O6954">
        <v>1.52</v>
      </c>
      <c r="R6954" s="2">
        <v>39196</v>
      </c>
      <c r="S6954">
        <v>86.034999999999997</v>
      </c>
      <c r="T6954">
        <v>87.707999999999998</v>
      </c>
    </row>
    <row r="6955" spans="1:20" x14ac:dyDescent="0.35">
      <c r="A6955" s="2">
        <v>39197</v>
      </c>
      <c r="B6955">
        <v>4.1859999999999999</v>
      </c>
      <c r="C6955">
        <v>114.282</v>
      </c>
      <c r="E6955" s="2"/>
      <c r="G6955">
        <v>88.257000000000005</v>
      </c>
      <c r="H6955">
        <v>59432.18</v>
      </c>
      <c r="I6955">
        <v>3.51</v>
      </c>
      <c r="L6955" s="2">
        <v>39197</v>
      </c>
      <c r="M6955">
        <v>49.3</v>
      </c>
      <c r="N6955" s="2">
        <v>39197</v>
      </c>
      <c r="O6955">
        <v>1.54</v>
      </c>
      <c r="R6955" s="2">
        <v>39197</v>
      </c>
      <c r="S6955">
        <v>87.444000000000003</v>
      </c>
      <c r="T6955">
        <v>88.265000000000001</v>
      </c>
    </row>
    <row r="6956" spans="1:20" x14ac:dyDescent="0.35">
      <c r="A6956" s="2">
        <v>39198</v>
      </c>
      <c r="B6956">
        <v>4.2140000000000004</v>
      </c>
      <c r="C6956">
        <v>114.01600000000001</v>
      </c>
      <c r="E6956" s="2"/>
      <c r="G6956">
        <v>88.171999999999997</v>
      </c>
      <c r="H6956">
        <v>59374.84</v>
      </c>
      <c r="I6956">
        <v>3.51</v>
      </c>
      <c r="L6956" s="2">
        <v>39198</v>
      </c>
      <c r="M6956">
        <v>66.5</v>
      </c>
      <c r="N6956" s="2">
        <v>39198</v>
      </c>
      <c r="O6956">
        <v>1.54</v>
      </c>
      <c r="R6956" s="2">
        <v>39198</v>
      </c>
      <c r="S6956">
        <v>87.793000000000006</v>
      </c>
      <c r="T6956">
        <v>88.962000000000003</v>
      </c>
    </row>
    <row r="6957" spans="1:20" x14ac:dyDescent="0.35">
      <c r="A6957" s="2">
        <v>39199</v>
      </c>
      <c r="B6957">
        <v>4.2130000000000001</v>
      </c>
      <c r="C6957">
        <v>113.98699999999999</v>
      </c>
      <c r="E6957" s="2"/>
      <c r="G6957">
        <v>87.745999999999995</v>
      </c>
      <c r="H6957">
        <v>59088.07</v>
      </c>
      <c r="I6957">
        <v>3.53</v>
      </c>
      <c r="L6957" s="2">
        <v>39199</v>
      </c>
      <c r="M6957">
        <v>41.4</v>
      </c>
      <c r="N6957" s="2">
        <v>39199</v>
      </c>
      <c r="O6957">
        <v>1.53</v>
      </c>
      <c r="R6957" s="2">
        <v>39199</v>
      </c>
      <c r="S6957">
        <v>87.019000000000005</v>
      </c>
      <c r="T6957">
        <v>88.072000000000003</v>
      </c>
    </row>
    <row r="6958" spans="1:20" x14ac:dyDescent="0.35">
      <c r="A6958" s="2">
        <v>39202</v>
      </c>
      <c r="B6958">
        <v>4.1520000000000001</v>
      </c>
      <c r="C6958">
        <v>114.581</v>
      </c>
      <c r="E6958" s="2"/>
      <c r="G6958">
        <v>87.801000000000002</v>
      </c>
      <c r="H6958">
        <v>59124.57</v>
      </c>
      <c r="I6958">
        <v>3.53</v>
      </c>
      <c r="L6958" s="2">
        <v>39202</v>
      </c>
      <c r="M6958">
        <v>45.9</v>
      </c>
      <c r="N6958" s="2">
        <v>39202</v>
      </c>
      <c r="O6958">
        <v>1.53</v>
      </c>
      <c r="R6958" s="2">
        <v>39202</v>
      </c>
      <c r="S6958">
        <v>86.33</v>
      </c>
      <c r="T6958">
        <v>87.838999999999999</v>
      </c>
    </row>
    <row r="6959" spans="1:20" x14ac:dyDescent="0.35">
      <c r="A6959" s="2">
        <v>39203</v>
      </c>
      <c r="B6959">
        <v>4.1459999999999999</v>
      </c>
      <c r="C6959">
        <v>114.581</v>
      </c>
      <c r="E6959" s="2"/>
      <c r="G6959">
        <v>87.801000000000002</v>
      </c>
      <c r="H6959">
        <v>59124.57</v>
      </c>
      <c r="I6959">
        <v>3.53</v>
      </c>
      <c r="L6959" s="2">
        <v>39203</v>
      </c>
      <c r="M6959" t="s">
        <v>14</v>
      </c>
      <c r="N6959" s="2">
        <v>39203</v>
      </c>
      <c r="O6959">
        <v>1.53</v>
      </c>
      <c r="R6959" s="2">
        <v>39203</v>
      </c>
      <c r="S6959" t="s">
        <v>14</v>
      </c>
      <c r="T6959" t="s">
        <v>14</v>
      </c>
    </row>
    <row r="6960" spans="1:20" x14ac:dyDescent="0.35">
      <c r="A6960" s="2">
        <v>39204</v>
      </c>
      <c r="B6960">
        <v>4.1989999999999998</v>
      </c>
      <c r="C6960">
        <v>114.059</v>
      </c>
      <c r="E6960" s="2"/>
      <c r="G6960">
        <v>87.838999999999999</v>
      </c>
      <c r="H6960">
        <v>59150.66</v>
      </c>
      <c r="I6960">
        <v>3.53</v>
      </c>
      <c r="L6960" s="2">
        <v>39204</v>
      </c>
      <c r="M6960">
        <v>39</v>
      </c>
      <c r="N6960" s="2">
        <v>39204</v>
      </c>
      <c r="O6960">
        <v>1.53</v>
      </c>
      <c r="R6960" s="2">
        <v>39204</v>
      </c>
      <c r="S6960">
        <v>86.593000000000004</v>
      </c>
      <c r="T6960">
        <v>87.838999999999999</v>
      </c>
    </row>
    <row r="6961" spans="1:20" x14ac:dyDescent="0.35">
      <c r="A6961" s="2">
        <v>39205</v>
      </c>
      <c r="B6961">
        <v>4.2220000000000004</v>
      </c>
      <c r="C6961">
        <v>113.87</v>
      </c>
      <c r="E6961" s="2"/>
      <c r="G6961">
        <v>88.149000000000001</v>
      </c>
      <c r="H6961">
        <v>59744.83</v>
      </c>
      <c r="I6961">
        <v>3.51</v>
      </c>
      <c r="L6961" s="2">
        <v>39205</v>
      </c>
      <c r="M6961">
        <v>48.9</v>
      </c>
      <c r="N6961" s="2">
        <v>39205</v>
      </c>
      <c r="O6961">
        <v>1.54</v>
      </c>
      <c r="R6961" s="2">
        <v>39205</v>
      </c>
      <c r="S6961">
        <v>87.103999999999999</v>
      </c>
      <c r="T6961">
        <v>88.188000000000002</v>
      </c>
    </row>
    <row r="6962" spans="1:20" x14ac:dyDescent="0.35">
      <c r="A6962" s="2">
        <v>39206</v>
      </c>
      <c r="B6962">
        <v>4.1920000000000002</v>
      </c>
      <c r="C6962">
        <v>114.184</v>
      </c>
      <c r="E6962" s="2"/>
      <c r="G6962">
        <v>88.620999999999995</v>
      </c>
      <c r="H6962">
        <v>60064.93</v>
      </c>
      <c r="I6962">
        <v>3.49</v>
      </c>
      <c r="L6962" s="2">
        <v>39206</v>
      </c>
      <c r="M6962">
        <v>44.5</v>
      </c>
      <c r="N6962" s="2">
        <v>39206</v>
      </c>
      <c r="O6962">
        <v>1.55</v>
      </c>
      <c r="R6962" s="2">
        <v>39206</v>
      </c>
      <c r="S6962">
        <v>87.722999999999999</v>
      </c>
      <c r="T6962">
        <v>88.846000000000004</v>
      </c>
    </row>
    <row r="6963" spans="1:20" x14ac:dyDescent="0.35">
      <c r="A6963" s="2">
        <v>39209</v>
      </c>
      <c r="B6963">
        <v>4.2039999999999997</v>
      </c>
      <c r="C6963">
        <v>114.072</v>
      </c>
      <c r="E6963" s="2"/>
      <c r="G6963">
        <v>90.363</v>
      </c>
      <c r="H6963">
        <v>61245.64</v>
      </c>
      <c r="I6963">
        <v>3.43</v>
      </c>
      <c r="L6963" s="2">
        <v>39209</v>
      </c>
      <c r="M6963">
        <v>133.6</v>
      </c>
      <c r="N6963" s="2">
        <v>39209</v>
      </c>
      <c r="O6963">
        <v>1.58</v>
      </c>
      <c r="R6963" s="2">
        <v>39209</v>
      </c>
      <c r="S6963">
        <v>88.814999999999998</v>
      </c>
      <c r="T6963">
        <v>90.363</v>
      </c>
    </row>
    <row r="6964" spans="1:20" x14ac:dyDescent="0.35">
      <c r="A6964" s="2">
        <v>39210</v>
      </c>
      <c r="B6964">
        <v>4.1920000000000002</v>
      </c>
      <c r="C6964">
        <v>114.202</v>
      </c>
      <c r="E6964" s="2"/>
      <c r="G6964">
        <v>90.007000000000005</v>
      </c>
      <c r="H6964">
        <v>61004.27</v>
      </c>
      <c r="I6964">
        <v>3.44</v>
      </c>
      <c r="L6964" s="2">
        <v>39210</v>
      </c>
      <c r="M6964">
        <v>88.5</v>
      </c>
      <c r="N6964" s="2">
        <v>39210</v>
      </c>
      <c r="O6964">
        <v>1.57</v>
      </c>
      <c r="R6964" s="2">
        <v>39210</v>
      </c>
      <c r="S6964">
        <v>89.108999999999995</v>
      </c>
      <c r="T6964">
        <v>90.007000000000005</v>
      </c>
    </row>
    <row r="6965" spans="1:20" x14ac:dyDescent="0.35">
      <c r="A6965" s="2">
        <v>39211</v>
      </c>
      <c r="B6965">
        <v>4.2030000000000003</v>
      </c>
      <c r="C6965">
        <v>114.089</v>
      </c>
      <c r="E6965" s="2"/>
      <c r="G6965">
        <v>90.123000000000005</v>
      </c>
      <c r="H6965">
        <v>61082.95</v>
      </c>
      <c r="I6965">
        <v>3.44</v>
      </c>
      <c r="L6965" s="2">
        <v>39211</v>
      </c>
      <c r="M6965">
        <v>64.3</v>
      </c>
      <c r="N6965" s="2">
        <v>39211</v>
      </c>
      <c r="O6965">
        <v>1.57</v>
      </c>
      <c r="R6965" s="2">
        <v>39211</v>
      </c>
      <c r="S6965">
        <v>89.659000000000006</v>
      </c>
      <c r="T6965">
        <v>90.742999999999995</v>
      </c>
    </row>
    <row r="6966" spans="1:20" x14ac:dyDescent="0.35">
      <c r="A6966" s="2">
        <v>39212</v>
      </c>
      <c r="B6966">
        <v>4.2069999999999999</v>
      </c>
      <c r="C6966">
        <v>113.968</v>
      </c>
      <c r="E6966" s="2"/>
      <c r="G6966">
        <v>89.007999999999996</v>
      </c>
      <c r="H6966">
        <v>60327.32</v>
      </c>
      <c r="I6966">
        <v>3.48</v>
      </c>
      <c r="L6966" s="2">
        <v>39212</v>
      </c>
      <c r="M6966">
        <v>87</v>
      </c>
      <c r="N6966" s="2">
        <v>39212</v>
      </c>
      <c r="O6966">
        <v>1.55</v>
      </c>
      <c r="R6966" s="2">
        <v>39212</v>
      </c>
      <c r="S6966">
        <v>88.891999999999996</v>
      </c>
      <c r="T6966">
        <v>90.828000000000003</v>
      </c>
    </row>
    <row r="6967" spans="1:20" x14ac:dyDescent="0.35">
      <c r="A6967" s="2">
        <v>39213</v>
      </c>
      <c r="B6967">
        <v>4.2069999999999999</v>
      </c>
      <c r="C6967">
        <v>114.108</v>
      </c>
      <c r="E6967" s="2"/>
      <c r="G6967">
        <v>91.168999999999997</v>
      </c>
      <c r="H6967">
        <v>61791.39</v>
      </c>
      <c r="I6967">
        <v>3.4</v>
      </c>
      <c r="L6967" s="2">
        <v>39213</v>
      </c>
      <c r="M6967">
        <v>103.9</v>
      </c>
      <c r="N6967" s="2">
        <v>39213</v>
      </c>
      <c r="O6967">
        <v>1.59</v>
      </c>
      <c r="R6967" s="2">
        <v>39213</v>
      </c>
      <c r="S6967">
        <v>87.646000000000001</v>
      </c>
      <c r="T6967">
        <v>91.424000000000007</v>
      </c>
    </row>
    <row r="6968" spans="1:20" x14ac:dyDescent="0.35">
      <c r="A6968" s="2">
        <v>39216</v>
      </c>
      <c r="B6968">
        <v>4.26</v>
      </c>
      <c r="C6968">
        <v>113.577</v>
      </c>
      <c r="E6968" s="2"/>
      <c r="G6968">
        <v>90.355999999999995</v>
      </c>
      <c r="H6968">
        <v>61240.4</v>
      </c>
      <c r="I6968">
        <v>3.43</v>
      </c>
      <c r="L6968" s="2">
        <v>39216</v>
      </c>
      <c r="M6968">
        <v>74.900000000000006</v>
      </c>
      <c r="N6968" s="2">
        <v>39216</v>
      </c>
      <c r="O6968">
        <v>1.58</v>
      </c>
      <c r="R6968" s="2">
        <v>39216</v>
      </c>
      <c r="S6968">
        <v>90.046000000000006</v>
      </c>
      <c r="T6968">
        <v>91.748999999999995</v>
      </c>
    </row>
    <row r="6969" spans="1:20" x14ac:dyDescent="0.35">
      <c r="A6969" s="2">
        <v>39217</v>
      </c>
      <c r="B6969">
        <v>4.2930000000000001</v>
      </c>
      <c r="C6969">
        <v>113.246</v>
      </c>
      <c r="E6969" s="2"/>
      <c r="G6969">
        <v>90.1</v>
      </c>
      <c r="H6969">
        <v>61067.22</v>
      </c>
      <c r="I6969">
        <v>3.44</v>
      </c>
      <c r="L6969" s="2">
        <v>39217</v>
      </c>
      <c r="M6969">
        <v>64.599999999999994</v>
      </c>
      <c r="N6969" s="2">
        <v>39217</v>
      </c>
      <c r="O6969">
        <v>1.57</v>
      </c>
      <c r="R6969" s="2">
        <v>39217</v>
      </c>
      <c r="S6969">
        <v>88.962000000000003</v>
      </c>
      <c r="T6969">
        <v>90.510999999999996</v>
      </c>
    </row>
    <row r="6970" spans="1:20" x14ac:dyDescent="0.35">
      <c r="A6970" s="2">
        <v>39218</v>
      </c>
      <c r="B6970">
        <v>4.2960000000000003</v>
      </c>
      <c r="C6970">
        <v>113.28100000000001</v>
      </c>
      <c r="E6970" s="2"/>
      <c r="G6970">
        <v>89.635999999999996</v>
      </c>
      <c r="H6970">
        <v>60752.36</v>
      </c>
      <c r="I6970">
        <v>3.46</v>
      </c>
      <c r="L6970" s="2">
        <v>39218</v>
      </c>
      <c r="M6970">
        <v>42.1</v>
      </c>
      <c r="N6970" s="2">
        <v>39218</v>
      </c>
      <c r="O6970">
        <v>1.57</v>
      </c>
      <c r="R6970" s="2">
        <v>39218</v>
      </c>
      <c r="S6970">
        <v>89.001000000000005</v>
      </c>
      <c r="T6970">
        <v>90.24</v>
      </c>
    </row>
    <row r="6971" spans="1:20" x14ac:dyDescent="0.35">
      <c r="A6971" s="2">
        <v>39219</v>
      </c>
      <c r="B6971">
        <v>4.3040000000000003</v>
      </c>
      <c r="C6971">
        <v>113.14100000000001</v>
      </c>
      <c r="E6971" s="2"/>
      <c r="G6971">
        <v>89.372</v>
      </c>
      <c r="H6971">
        <v>60573.94</v>
      </c>
      <c r="I6971">
        <v>3.47</v>
      </c>
      <c r="L6971" s="2">
        <v>39219</v>
      </c>
      <c r="M6971">
        <v>14.3</v>
      </c>
      <c r="N6971" s="2">
        <v>39219</v>
      </c>
      <c r="O6971">
        <v>1.56</v>
      </c>
      <c r="R6971" s="2">
        <v>39219</v>
      </c>
      <c r="S6971">
        <v>89.039000000000001</v>
      </c>
      <c r="T6971">
        <v>90.1</v>
      </c>
    </row>
    <row r="6972" spans="1:20" x14ac:dyDescent="0.35">
      <c r="A6972" s="2">
        <v>39220</v>
      </c>
      <c r="B6972">
        <v>4.2969999999999997</v>
      </c>
      <c r="C6972">
        <v>113.211</v>
      </c>
      <c r="E6972" s="2"/>
      <c r="G6972">
        <v>90.587999999999994</v>
      </c>
      <c r="H6972">
        <v>61397.85</v>
      </c>
      <c r="I6972">
        <v>3.42</v>
      </c>
      <c r="L6972" s="2">
        <v>39220</v>
      </c>
      <c r="M6972">
        <v>70.099999999999994</v>
      </c>
      <c r="N6972" s="2">
        <v>39220</v>
      </c>
      <c r="O6972">
        <v>1.58</v>
      </c>
      <c r="R6972" s="2">
        <v>39220</v>
      </c>
      <c r="S6972">
        <v>88.807000000000002</v>
      </c>
      <c r="T6972">
        <v>90.587999999999994</v>
      </c>
    </row>
    <row r="6973" spans="1:20" x14ac:dyDescent="0.35">
      <c r="A6973" s="2">
        <v>39223</v>
      </c>
      <c r="B6973">
        <v>4.3090000000000002</v>
      </c>
      <c r="C6973">
        <v>113.041</v>
      </c>
      <c r="E6973" s="2"/>
      <c r="G6973">
        <v>90.278000000000006</v>
      </c>
      <c r="H6973">
        <v>61187.93</v>
      </c>
      <c r="I6973">
        <v>3.43</v>
      </c>
      <c r="L6973" s="2">
        <v>39223</v>
      </c>
      <c r="M6973">
        <v>85.8</v>
      </c>
      <c r="N6973" s="2">
        <v>39223</v>
      </c>
      <c r="O6973">
        <v>1.58</v>
      </c>
      <c r="R6973" s="2">
        <v>39223</v>
      </c>
      <c r="S6973">
        <v>90.046000000000006</v>
      </c>
      <c r="T6973">
        <v>90.781999999999996</v>
      </c>
    </row>
    <row r="6974" spans="1:20" x14ac:dyDescent="0.35">
      <c r="A6974" s="2">
        <v>39224</v>
      </c>
      <c r="B6974">
        <v>4.3310000000000004</v>
      </c>
      <c r="C6974">
        <v>112.95699999999999</v>
      </c>
      <c r="E6974" s="2"/>
      <c r="G6974">
        <v>90.510999999999996</v>
      </c>
      <c r="H6974">
        <v>61345.34</v>
      </c>
      <c r="I6974">
        <v>3.42</v>
      </c>
      <c r="L6974" s="2">
        <v>39224</v>
      </c>
      <c r="M6974">
        <v>95.1</v>
      </c>
      <c r="N6974" s="2">
        <v>39224</v>
      </c>
      <c r="O6974">
        <v>1.58</v>
      </c>
      <c r="R6974" s="2">
        <v>39224</v>
      </c>
      <c r="S6974">
        <v>89.968999999999994</v>
      </c>
      <c r="T6974">
        <v>90.572000000000003</v>
      </c>
    </row>
    <row r="6975" spans="1:20" x14ac:dyDescent="0.35">
      <c r="A6975" s="2">
        <v>39225</v>
      </c>
      <c r="B6975">
        <v>4.3710000000000004</v>
      </c>
      <c r="C6975">
        <v>112.684</v>
      </c>
      <c r="E6975" s="2"/>
      <c r="G6975">
        <v>90.936000000000007</v>
      </c>
      <c r="H6975">
        <v>61633.98</v>
      </c>
      <c r="I6975">
        <v>3.41</v>
      </c>
      <c r="L6975" s="2">
        <v>39225</v>
      </c>
      <c r="M6975">
        <v>88.6</v>
      </c>
      <c r="N6975" s="2">
        <v>39225</v>
      </c>
      <c r="O6975">
        <v>1.59</v>
      </c>
      <c r="R6975" s="2">
        <v>39225</v>
      </c>
      <c r="S6975">
        <v>89.867999999999995</v>
      </c>
      <c r="T6975">
        <v>91.037000000000006</v>
      </c>
    </row>
    <row r="6976" spans="1:20" x14ac:dyDescent="0.35">
      <c r="A6976" s="2">
        <v>39226</v>
      </c>
      <c r="B6976">
        <v>4.359</v>
      </c>
      <c r="C6976">
        <v>112.77</v>
      </c>
      <c r="E6976" s="2"/>
      <c r="G6976">
        <v>89.697999999999993</v>
      </c>
      <c r="H6976">
        <v>60794.34</v>
      </c>
      <c r="I6976">
        <v>3.45</v>
      </c>
      <c r="L6976" s="2">
        <v>39226</v>
      </c>
      <c r="M6976">
        <v>105.9</v>
      </c>
      <c r="N6976" s="2">
        <v>39226</v>
      </c>
      <c r="O6976">
        <v>1.57</v>
      </c>
      <c r="R6976" s="2">
        <v>39226</v>
      </c>
      <c r="S6976">
        <v>89.396000000000001</v>
      </c>
      <c r="T6976">
        <v>90.688999999999993</v>
      </c>
    </row>
    <row r="6977" spans="1:20" x14ac:dyDescent="0.35">
      <c r="A6977" s="2">
        <v>39227</v>
      </c>
      <c r="B6977">
        <v>4.3730000000000002</v>
      </c>
      <c r="C6977">
        <v>112.587</v>
      </c>
      <c r="E6977" s="2"/>
      <c r="G6977">
        <v>86.816999999999993</v>
      </c>
      <c r="H6977">
        <v>58842.19</v>
      </c>
      <c r="I6977">
        <v>3.57</v>
      </c>
      <c r="L6977" s="2">
        <v>39227</v>
      </c>
      <c r="M6977">
        <v>137.69999999999999</v>
      </c>
      <c r="N6977" s="2">
        <v>39227</v>
      </c>
      <c r="O6977">
        <v>1.52</v>
      </c>
      <c r="R6977" s="2">
        <v>39227</v>
      </c>
      <c r="S6977">
        <v>85.802999999999997</v>
      </c>
      <c r="T6977">
        <v>87.025999999999996</v>
      </c>
    </row>
    <row r="6978" spans="1:20" x14ac:dyDescent="0.35">
      <c r="A6978" s="2">
        <v>39230</v>
      </c>
      <c r="B6978">
        <v>4.383</v>
      </c>
      <c r="C6978">
        <v>112.587</v>
      </c>
      <c r="E6978" s="2"/>
      <c r="G6978">
        <v>86.816999999999993</v>
      </c>
      <c r="H6978">
        <v>58842.19</v>
      </c>
      <c r="I6978">
        <v>3.57</v>
      </c>
      <c r="L6978" s="2">
        <v>39230</v>
      </c>
      <c r="M6978" t="s">
        <v>14</v>
      </c>
      <c r="N6978" s="2">
        <v>39230</v>
      </c>
      <c r="O6978">
        <v>1.52</v>
      </c>
      <c r="R6978" s="2">
        <v>39230</v>
      </c>
      <c r="S6978" t="s">
        <v>14</v>
      </c>
      <c r="T6978" t="s">
        <v>14</v>
      </c>
    </row>
    <row r="6979" spans="1:20" x14ac:dyDescent="0.35">
      <c r="A6979" s="2">
        <v>39231</v>
      </c>
      <c r="B6979">
        <v>4.3920000000000003</v>
      </c>
      <c r="C6979">
        <v>112.43899999999999</v>
      </c>
      <c r="E6979" s="2"/>
      <c r="G6979">
        <v>86.91</v>
      </c>
      <c r="H6979">
        <v>58905.19</v>
      </c>
      <c r="I6979">
        <v>3.56</v>
      </c>
      <c r="L6979" s="2">
        <v>39231</v>
      </c>
      <c r="M6979">
        <v>78.400000000000006</v>
      </c>
      <c r="N6979" s="2">
        <v>39231</v>
      </c>
      <c r="O6979">
        <v>1.52</v>
      </c>
      <c r="R6979" s="2">
        <v>39231</v>
      </c>
      <c r="S6979">
        <v>86.864000000000004</v>
      </c>
      <c r="T6979">
        <v>87.259</v>
      </c>
    </row>
    <row r="6980" spans="1:20" x14ac:dyDescent="0.35">
      <c r="A6980" s="2">
        <v>39232</v>
      </c>
      <c r="B6980">
        <v>4.3879999999999999</v>
      </c>
      <c r="C6980">
        <v>112.545</v>
      </c>
      <c r="E6980" s="2"/>
      <c r="G6980">
        <v>87.010999999999996</v>
      </c>
      <c r="H6980">
        <v>58973.39</v>
      </c>
      <c r="I6980">
        <v>3.56</v>
      </c>
      <c r="L6980" s="2">
        <v>39232</v>
      </c>
      <c r="M6980">
        <v>78.3</v>
      </c>
      <c r="N6980" s="2">
        <v>39232</v>
      </c>
      <c r="O6980">
        <v>1.52</v>
      </c>
      <c r="R6980" s="2">
        <v>39232</v>
      </c>
      <c r="S6980">
        <v>86.128</v>
      </c>
      <c r="T6980">
        <v>87.203999999999994</v>
      </c>
    </row>
    <row r="6981" spans="1:20" x14ac:dyDescent="0.35">
      <c r="A6981" s="2">
        <v>39233</v>
      </c>
      <c r="B6981">
        <v>4.4050000000000002</v>
      </c>
      <c r="C6981">
        <v>112.328</v>
      </c>
      <c r="E6981" s="2"/>
      <c r="G6981">
        <v>87.451999999999998</v>
      </c>
      <c r="H6981">
        <v>59272.52</v>
      </c>
      <c r="I6981">
        <v>3.54</v>
      </c>
      <c r="L6981" s="2">
        <v>39233</v>
      </c>
      <c r="M6981">
        <v>99.9</v>
      </c>
      <c r="N6981" s="2">
        <v>39233</v>
      </c>
      <c r="O6981">
        <v>1.53</v>
      </c>
      <c r="R6981" s="2">
        <v>39233</v>
      </c>
      <c r="S6981">
        <v>86.948999999999998</v>
      </c>
      <c r="T6981">
        <v>88.265000000000001</v>
      </c>
    </row>
    <row r="6982" spans="1:20" x14ac:dyDescent="0.35">
      <c r="A6982" s="2">
        <v>39234</v>
      </c>
      <c r="B6982">
        <v>4.4400000000000004</v>
      </c>
      <c r="C6982">
        <v>111.94799999999999</v>
      </c>
      <c r="E6982" s="2"/>
      <c r="G6982">
        <v>87.606999999999999</v>
      </c>
      <c r="H6982">
        <v>59377.46</v>
      </c>
      <c r="I6982">
        <v>3.54</v>
      </c>
      <c r="L6982" s="2">
        <v>39234</v>
      </c>
      <c r="M6982">
        <v>97.1</v>
      </c>
      <c r="N6982" s="2">
        <v>39234</v>
      </c>
      <c r="O6982">
        <v>1.53</v>
      </c>
      <c r="R6982" s="2">
        <v>39234</v>
      </c>
      <c r="S6982">
        <v>87.352000000000004</v>
      </c>
      <c r="T6982">
        <v>88.194999999999993</v>
      </c>
    </row>
    <row r="6983" spans="1:20" x14ac:dyDescent="0.35">
      <c r="A6983" s="2">
        <v>39237</v>
      </c>
      <c r="B6983">
        <v>4.45</v>
      </c>
      <c r="C6983">
        <v>112.03</v>
      </c>
      <c r="E6983" s="2"/>
      <c r="G6983">
        <v>86.522999999999996</v>
      </c>
      <c r="H6983">
        <v>58642.8</v>
      </c>
      <c r="I6983">
        <v>3.58</v>
      </c>
      <c r="L6983" s="2">
        <v>39237</v>
      </c>
      <c r="M6983">
        <v>108.8</v>
      </c>
      <c r="N6983" s="2">
        <v>39237</v>
      </c>
      <c r="O6983">
        <v>1.51</v>
      </c>
      <c r="R6983" s="2">
        <v>39237</v>
      </c>
      <c r="S6983">
        <v>86.096999999999994</v>
      </c>
      <c r="T6983">
        <v>87.397999999999996</v>
      </c>
    </row>
    <row r="6984" spans="1:20" x14ac:dyDescent="0.35">
      <c r="A6984" s="2">
        <v>39238</v>
      </c>
      <c r="B6984">
        <v>4.4749999999999996</v>
      </c>
      <c r="C6984">
        <v>111.661</v>
      </c>
      <c r="E6984" s="2"/>
      <c r="G6984">
        <v>85.864999999999995</v>
      </c>
      <c r="H6984">
        <v>58196.75</v>
      </c>
      <c r="I6984">
        <v>3.61</v>
      </c>
      <c r="L6984" s="2">
        <v>39238</v>
      </c>
      <c r="M6984">
        <v>84.7</v>
      </c>
      <c r="N6984" s="2">
        <v>39238</v>
      </c>
      <c r="O6984">
        <v>1.5</v>
      </c>
      <c r="R6984" s="2">
        <v>39238</v>
      </c>
      <c r="S6984">
        <v>85.671000000000006</v>
      </c>
      <c r="T6984">
        <v>87.034000000000006</v>
      </c>
    </row>
    <row r="6985" spans="1:20" x14ac:dyDescent="0.35">
      <c r="A6985" s="2">
        <v>39239</v>
      </c>
      <c r="B6985">
        <v>4.468</v>
      </c>
      <c r="C6985">
        <v>112.03100000000001</v>
      </c>
      <c r="E6985" s="2"/>
      <c r="G6985">
        <v>83.891000000000005</v>
      </c>
      <c r="H6985">
        <v>56858.58</v>
      </c>
      <c r="I6985">
        <v>3.69</v>
      </c>
      <c r="L6985" s="2">
        <v>39239</v>
      </c>
      <c r="M6985">
        <v>197.8</v>
      </c>
      <c r="N6985" s="2">
        <v>39239</v>
      </c>
      <c r="O6985">
        <v>1.47</v>
      </c>
      <c r="R6985" s="2">
        <v>39239</v>
      </c>
      <c r="S6985">
        <v>83.852000000000004</v>
      </c>
      <c r="T6985">
        <v>86.546000000000006</v>
      </c>
    </row>
    <row r="6986" spans="1:20" x14ac:dyDescent="0.35">
      <c r="A6986" s="2">
        <v>39240</v>
      </c>
      <c r="B6986">
        <v>4.5199999999999996</v>
      </c>
      <c r="C6986">
        <v>111.224</v>
      </c>
      <c r="E6986" s="2"/>
      <c r="G6986">
        <v>82.381</v>
      </c>
      <c r="H6986">
        <v>55835.28</v>
      </c>
      <c r="I6986">
        <v>3.76</v>
      </c>
      <c r="L6986" s="2">
        <v>39240</v>
      </c>
      <c r="M6986">
        <v>142.80000000000001</v>
      </c>
      <c r="N6986" s="2">
        <v>39240</v>
      </c>
      <c r="O6986">
        <v>1.44</v>
      </c>
      <c r="R6986" s="2">
        <v>39240</v>
      </c>
      <c r="S6986">
        <v>82.302999999999997</v>
      </c>
      <c r="T6986">
        <v>84.796999999999997</v>
      </c>
    </row>
    <row r="6987" spans="1:20" x14ac:dyDescent="0.35">
      <c r="A6987" s="2">
        <v>39241</v>
      </c>
      <c r="B6987">
        <v>4.57</v>
      </c>
      <c r="C6987">
        <v>110.919</v>
      </c>
      <c r="E6987" s="2"/>
      <c r="G6987">
        <v>82.76</v>
      </c>
      <c r="H6987">
        <v>56092.43</v>
      </c>
      <c r="I6987">
        <v>3.74</v>
      </c>
      <c r="L6987" s="2">
        <v>39241</v>
      </c>
      <c r="M6987">
        <v>175.7</v>
      </c>
      <c r="N6987" s="2">
        <v>39241</v>
      </c>
      <c r="O6987">
        <v>1.45</v>
      </c>
      <c r="R6987" s="2">
        <v>39241</v>
      </c>
      <c r="S6987">
        <v>81.792000000000002</v>
      </c>
      <c r="T6987">
        <v>83.100999999999999</v>
      </c>
    </row>
    <row r="6988" spans="1:20" x14ac:dyDescent="0.35">
      <c r="A6988" s="2">
        <v>39244</v>
      </c>
      <c r="B6988">
        <v>4.556</v>
      </c>
      <c r="C6988">
        <v>111.02</v>
      </c>
      <c r="E6988" s="2"/>
      <c r="G6988">
        <v>84.804000000000002</v>
      </c>
      <c r="H6988">
        <v>57477.81</v>
      </c>
      <c r="I6988">
        <v>3.65</v>
      </c>
      <c r="L6988" s="2">
        <v>39244</v>
      </c>
      <c r="M6988">
        <v>87.7</v>
      </c>
      <c r="N6988" s="2">
        <v>39244</v>
      </c>
      <c r="O6988">
        <v>1.48</v>
      </c>
      <c r="R6988" s="2">
        <v>39244</v>
      </c>
      <c r="S6988">
        <v>82.891999999999996</v>
      </c>
      <c r="T6988">
        <v>84.944000000000003</v>
      </c>
    </row>
    <row r="6989" spans="1:20" x14ac:dyDescent="0.35">
      <c r="A6989" s="2">
        <v>39245</v>
      </c>
      <c r="B6989">
        <v>4.5970000000000004</v>
      </c>
      <c r="C6989">
        <v>110.6</v>
      </c>
      <c r="E6989" s="2"/>
      <c r="G6989">
        <v>83.968000000000004</v>
      </c>
      <c r="H6989">
        <v>56911.05</v>
      </c>
      <c r="I6989">
        <v>3.69</v>
      </c>
      <c r="L6989" s="2">
        <v>39245</v>
      </c>
      <c r="M6989">
        <v>48.5</v>
      </c>
      <c r="N6989" s="2">
        <v>39245</v>
      </c>
      <c r="O6989">
        <v>1.47</v>
      </c>
      <c r="R6989" s="2">
        <v>39245</v>
      </c>
      <c r="S6989">
        <v>82.768000000000001</v>
      </c>
      <c r="T6989">
        <v>84.015000000000001</v>
      </c>
    </row>
    <row r="6990" spans="1:20" x14ac:dyDescent="0.35">
      <c r="A6990" s="2">
        <v>39246</v>
      </c>
      <c r="B6990">
        <v>4.6580000000000004</v>
      </c>
      <c r="C6990">
        <v>110.37</v>
      </c>
      <c r="E6990" s="2"/>
      <c r="G6990">
        <v>83.781999999999996</v>
      </c>
      <c r="H6990">
        <v>56785.1</v>
      </c>
      <c r="I6990">
        <v>3.7</v>
      </c>
      <c r="L6990" s="2">
        <v>39246</v>
      </c>
      <c r="M6990">
        <v>41</v>
      </c>
      <c r="N6990" s="2">
        <v>39246</v>
      </c>
      <c r="O6990">
        <v>1.46</v>
      </c>
      <c r="R6990" s="2">
        <v>39246</v>
      </c>
      <c r="S6990">
        <v>82.652000000000001</v>
      </c>
      <c r="T6990">
        <v>84.146000000000001</v>
      </c>
    </row>
    <row r="6991" spans="1:20" x14ac:dyDescent="0.35">
      <c r="A6991" s="2">
        <v>39247</v>
      </c>
      <c r="B6991">
        <v>4.6379999999999999</v>
      </c>
      <c r="C6991">
        <v>110.337</v>
      </c>
      <c r="E6991" s="2"/>
      <c r="G6991">
        <v>85.260999999999996</v>
      </c>
      <c r="H6991">
        <v>57787.43</v>
      </c>
      <c r="I6991">
        <v>3.63</v>
      </c>
      <c r="L6991" s="2">
        <v>39247</v>
      </c>
      <c r="M6991">
        <v>51.5</v>
      </c>
      <c r="N6991" s="2">
        <v>39247</v>
      </c>
      <c r="O6991">
        <v>1.49</v>
      </c>
      <c r="R6991" s="2">
        <v>39247</v>
      </c>
      <c r="S6991">
        <v>84.417000000000002</v>
      </c>
      <c r="T6991">
        <v>85.531999999999996</v>
      </c>
    </row>
    <row r="6992" spans="1:20" x14ac:dyDescent="0.35">
      <c r="A6992" s="2">
        <v>39248</v>
      </c>
      <c r="B6992">
        <v>4.6580000000000004</v>
      </c>
      <c r="C6992">
        <v>110.28400000000001</v>
      </c>
      <c r="E6992" s="2"/>
      <c r="G6992">
        <v>86.546000000000006</v>
      </c>
      <c r="H6992">
        <v>58658.53</v>
      </c>
      <c r="I6992">
        <v>3.58</v>
      </c>
      <c r="L6992" s="2">
        <v>39248</v>
      </c>
      <c r="M6992">
        <v>70.400000000000006</v>
      </c>
      <c r="N6992" s="2">
        <v>39248</v>
      </c>
      <c r="O6992">
        <v>1.51</v>
      </c>
      <c r="R6992" s="2">
        <v>39248</v>
      </c>
      <c r="S6992">
        <v>85.206999999999994</v>
      </c>
      <c r="T6992">
        <v>87.103999999999999</v>
      </c>
    </row>
    <row r="6993" spans="1:20" x14ac:dyDescent="0.35">
      <c r="A6993" s="2">
        <v>39251</v>
      </c>
      <c r="B6993">
        <v>4.6440000000000001</v>
      </c>
      <c r="C6993">
        <v>110.167</v>
      </c>
      <c r="E6993" s="2"/>
      <c r="G6993">
        <v>87.259</v>
      </c>
      <c r="H6993">
        <v>59141.32</v>
      </c>
      <c r="I6993">
        <v>3.55</v>
      </c>
      <c r="L6993" s="2">
        <v>39251</v>
      </c>
      <c r="M6993">
        <v>76.5</v>
      </c>
      <c r="N6993" s="2">
        <v>39251</v>
      </c>
      <c r="O6993">
        <v>1.52</v>
      </c>
      <c r="R6993" s="2">
        <v>39251</v>
      </c>
      <c r="S6993">
        <v>86.647000000000006</v>
      </c>
      <c r="T6993">
        <v>87.855000000000004</v>
      </c>
    </row>
    <row r="6994" spans="1:20" x14ac:dyDescent="0.35">
      <c r="A6994" s="2">
        <v>39252</v>
      </c>
      <c r="B6994">
        <v>4.6219999999999999</v>
      </c>
      <c r="C6994">
        <v>110.51</v>
      </c>
      <c r="E6994" s="2"/>
      <c r="G6994">
        <v>87.53</v>
      </c>
      <c r="H6994">
        <v>59324.99</v>
      </c>
      <c r="I6994">
        <v>3.54</v>
      </c>
      <c r="L6994" s="2">
        <v>39252</v>
      </c>
      <c r="M6994">
        <v>48.5</v>
      </c>
      <c r="N6994" s="2">
        <v>39252</v>
      </c>
      <c r="O6994">
        <v>1.53</v>
      </c>
      <c r="R6994" s="2">
        <v>39252</v>
      </c>
      <c r="S6994">
        <v>86.948999999999998</v>
      </c>
      <c r="T6994">
        <v>87.816000000000003</v>
      </c>
    </row>
    <row r="6995" spans="1:20" x14ac:dyDescent="0.35">
      <c r="A6995" s="2">
        <v>39253</v>
      </c>
      <c r="B6995">
        <v>4.6159999999999997</v>
      </c>
      <c r="C6995">
        <v>110.324</v>
      </c>
      <c r="E6995" s="2"/>
      <c r="G6995">
        <v>87.894000000000005</v>
      </c>
      <c r="H6995">
        <v>59571.65</v>
      </c>
      <c r="I6995">
        <v>3.52</v>
      </c>
      <c r="L6995" s="2">
        <v>39253</v>
      </c>
      <c r="M6995">
        <v>79.099999999999994</v>
      </c>
      <c r="N6995" s="2">
        <v>39253</v>
      </c>
      <c r="O6995">
        <v>1.54</v>
      </c>
      <c r="R6995" s="2">
        <v>39253</v>
      </c>
      <c r="S6995">
        <v>87.606999999999999</v>
      </c>
      <c r="T6995">
        <v>88.962000000000003</v>
      </c>
    </row>
    <row r="6996" spans="1:20" x14ac:dyDescent="0.35">
      <c r="A6996" s="2">
        <v>39254</v>
      </c>
      <c r="B6996">
        <v>4.6529999999999996</v>
      </c>
      <c r="C6996">
        <v>110.292</v>
      </c>
      <c r="E6996" s="2"/>
      <c r="G6996">
        <v>86.531000000000006</v>
      </c>
      <c r="H6996">
        <v>58648.04</v>
      </c>
      <c r="I6996">
        <v>3.58</v>
      </c>
      <c r="L6996" s="2">
        <v>39254</v>
      </c>
      <c r="M6996">
        <v>99.2</v>
      </c>
      <c r="N6996" s="2">
        <v>39254</v>
      </c>
      <c r="O6996">
        <v>1.51</v>
      </c>
      <c r="R6996" s="2">
        <v>39254</v>
      </c>
      <c r="S6996">
        <v>85.438999999999993</v>
      </c>
      <c r="T6996">
        <v>87.575999999999993</v>
      </c>
    </row>
    <row r="6997" spans="1:20" x14ac:dyDescent="0.35">
      <c r="A6997" s="2">
        <v>39255</v>
      </c>
      <c r="B6997">
        <v>4.6470000000000002</v>
      </c>
      <c r="C6997">
        <v>110.19199999999999</v>
      </c>
      <c r="E6997" s="2"/>
      <c r="G6997">
        <v>84.727000000000004</v>
      </c>
      <c r="H6997">
        <v>57425.34</v>
      </c>
      <c r="I6997">
        <v>3.66</v>
      </c>
      <c r="L6997" s="2">
        <v>39255</v>
      </c>
      <c r="M6997">
        <v>64.400000000000006</v>
      </c>
      <c r="N6997" s="2">
        <v>39255</v>
      </c>
      <c r="O6997">
        <v>1.48</v>
      </c>
      <c r="R6997" s="2">
        <v>39255</v>
      </c>
      <c r="S6997">
        <v>84.549000000000007</v>
      </c>
      <c r="T6997">
        <v>86.847999999999999</v>
      </c>
    </row>
    <row r="6998" spans="1:20" x14ac:dyDescent="0.35">
      <c r="A6998" s="2">
        <v>39258</v>
      </c>
      <c r="B6998">
        <v>4.6210000000000004</v>
      </c>
      <c r="C6998">
        <v>110.508</v>
      </c>
      <c r="E6998" s="2"/>
      <c r="G6998">
        <v>84.463999999999999</v>
      </c>
      <c r="H6998">
        <v>57246.92</v>
      </c>
      <c r="I6998">
        <v>3.67</v>
      </c>
      <c r="L6998" s="2">
        <v>39258</v>
      </c>
      <c r="M6998">
        <v>83.4</v>
      </c>
      <c r="N6998" s="2">
        <v>39258</v>
      </c>
      <c r="O6998">
        <v>1.48</v>
      </c>
      <c r="R6998" s="2">
        <v>39258</v>
      </c>
      <c r="S6998">
        <v>83.093000000000004</v>
      </c>
      <c r="T6998">
        <v>84.703999999999994</v>
      </c>
    </row>
    <row r="6999" spans="1:20" x14ac:dyDescent="0.35">
      <c r="A6999" s="2">
        <v>39259</v>
      </c>
      <c r="B6999">
        <v>4.5940000000000003</v>
      </c>
      <c r="C6999">
        <v>110.72499999999999</v>
      </c>
      <c r="E6999" s="2"/>
      <c r="G6999">
        <v>83.504000000000005</v>
      </c>
      <c r="H6999">
        <v>56596.19</v>
      </c>
      <c r="I6999">
        <v>3.71</v>
      </c>
      <c r="L6999" s="2">
        <v>39259</v>
      </c>
      <c r="M6999">
        <v>43.8</v>
      </c>
      <c r="N6999" s="2">
        <v>39259</v>
      </c>
      <c r="O6999">
        <v>1.46</v>
      </c>
      <c r="R6999" s="2">
        <v>39259</v>
      </c>
      <c r="S6999">
        <v>82.930999999999997</v>
      </c>
      <c r="T6999">
        <v>83.79</v>
      </c>
    </row>
    <row r="7000" spans="1:20" x14ac:dyDescent="0.35">
      <c r="A7000" s="2">
        <v>39260</v>
      </c>
      <c r="B7000">
        <v>4.5460000000000003</v>
      </c>
      <c r="C7000">
        <v>111.181</v>
      </c>
      <c r="E7000" s="2"/>
      <c r="G7000">
        <v>81.808000000000007</v>
      </c>
      <c r="H7000">
        <v>55446.98</v>
      </c>
      <c r="I7000">
        <v>3.79</v>
      </c>
      <c r="L7000" s="2">
        <v>39260</v>
      </c>
      <c r="M7000">
        <v>207.5</v>
      </c>
      <c r="N7000" s="2">
        <v>39260</v>
      </c>
      <c r="O7000">
        <v>1.43</v>
      </c>
      <c r="R7000" s="2">
        <v>39260</v>
      </c>
      <c r="S7000">
        <v>81.025999999999996</v>
      </c>
      <c r="T7000">
        <v>82.613</v>
      </c>
    </row>
    <row r="7001" spans="1:20" x14ac:dyDescent="0.35">
      <c r="A7001" s="2">
        <v>39261</v>
      </c>
      <c r="B7001">
        <v>4.5720000000000001</v>
      </c>
      <c r="C7001">
        <v>111.069</v>
      </c>
      <c r="E7001" s="2"/>
      <c r="G7001">
        <v>83.031000000000006</v>
      </c>
      <c r="H7001">
        <v>56276.09</v>
      </c>
      <c r="I7001">
        <v>3.73</v>
      </c>
      <c r="L7001" s="2">
        <v>39261</v>
      </c>
      <c r="M7001">
        <v>50.9</v>
      </c>
      <c r="N7001" s="2">
        <v>39261</v>
      </c>
      <c r="O7001">
        <v>1.45</v>
      </c>
      <c r="R7001" s="2">
        <v>39261</v>
      </c>
      <c r="S7001">
        <v>81.861999999999995</v>
      </c>
      <c r="T7001">
        <v>83.271000000000001</v>
      </c>
    </row>
    <row r="7002" spans="1:20" x14ac:dyDescent="0.35">
      <c r="A7002" s="2">
        <v>39262</v>
      </c>
      <c r="B7002">
        <v>4.5620000000000003</v>
      </c>
      <c r="C7002">
        <v>110.90900000000001</v>
      </c>
      <c r="E7002" s="2"/>
      <c r="G7002">
        <v>83</v>
      </c>
      <c r="H7002">
        <v>56255.12</v>
      </c>
      <c r="I7002">
        <v>3.73</v>
      </c>
      <c r="L7002" s="2">
        <v>39262</v>
      </c>
      <c r="M7002">
        <v>35</v>
      </c>
      <c r="N7002" s="2">
        <v>39262</v>
      </c>
      <c r="O7002">
        <v>1.45</v>
      </c>
      <c r="R7002" s="2">
        <v>39262</v>
      </c>
      <c r="S7002">
        <v>82.265000000000001</v>
      </c>
      <c r="T7002">
        <v>83.510999999999996</v>
      </c>
    </row>
    <row r="7003" spans="1:20" x14ac:dyDescent="0.35">
      <c r="A7003" s="2">
        <v>39265</v>
      </c>
      <c r="B7003">
        <v>4.5129999999999999</v>
      </c>
      <c r="C7003">
        <v>111.486</v>
      </c>
      <c r="E7003" s="2"/>
      <c r="G7003">
        <v>82.813999999999993</v>
      </c>
      <c r="H7003">
        <v>56129.16</v>
      </c>
      <c r="I7003">
        <v>3.74</v>
      </c>
      <c r="L7003" s="2">
        <v>39265</v>
      </c>
      <c r="M7003">
        <v>32.9</v>
      </c>
      <c r="N7003" s="2">
        <v>39265</v>
      </c>
      <c r="O7003">
        <v>1.45</v>
      </c>
      <c r="R7003" s="2">
        <v>39265</v>
      </c>
      <c r="S7003">
        <v>82.265000000000001</v>
      </c>
      <c r="T7003">
        <v>83.046999999999997</v>
      </c>
    </row>
    <row r="7004" spans="1:20" x14ac:dyDescent="0.35">
      <c r="A7004" s="2">
        <v>39266</v>
      </c>
      <c r="B7004">
        <v>4.5449999999999999</v>
      </c>
      <c r="C7004">
        <v>110.999</v>
      </c>
      <c r="E7004" s="2"/>
      <c r="G7004">
        <v>84.052999999999997</v>
      </c>
      <c r="H7004">
        <v>56968.800000000003</v>
      </c>
      <c r="I7004">
        <v>3.68</v>
      </c>
      <c r="L7004" s="2">
        <v>39266</v>
      </c>
      <c r="M7004">
        <v>36.4</v>
      </c>
      <c r="N7004" s="2">
        <v>39266</v>
      </c>
      <c r="O7004">
        <v>1.47</v>
      </c>
      <c r="R7004" s="2">
        <v>39266</v>
      </c>
      <c r="S7004">
        <v>83</v>
      </c>
      <c r="T7004">
        <v>84.456000000000003</v>
      </c>
    </row>
    <row r="7005" spans="1:20" x14ac:dyDescent="0.35">
      <c r="A7005" s="2">
        <v>39267</v>
      </c>
      <c r="B7005">
        <v>4.5979999999999999</v>
      </c>
      <c r="C7005">
        <v>110.676</v>
      </c>
      <c r="E7005" s="2"/>
      <c r="G7005">
        <v>83.998999999999995</v>
      </c>
      <c r="H7005">
        <v>56932.06</v>
      </c>
      <c r="I7005">
        <v>3.69</v>
      </c>
      <c r="L7005" s="2">
        <v>39267</v>
      </c>
      <c r="M7005">
        <v>33</v>
      </c>
      <c r="N7005" s="2">
        <v>39267</v>
      </c>
      <c r="O7005">
        <v>1.47</v>
      </c>
      <c r="R7005" s="2">
        <v>39267</v>
      </c>
      <c r="S7005">
        <v>83.736000000000004</v>
      </c>
      <c r="T7005">
        <v>84.230999999999995</v>
      </c>
    </row>
    <row r="7006" spans="1:20" x14ac:dyDescent="0.35">
      <c r="A7006" s="2">
        <v>39268</v>
      </c>
      <c r="B7006">
        <v>4.6369999999999996</v>
      </c>
      <c r="C7006">
        <v>110.32</v>
      </c>
      <c r="E7006" s="2"/>
      <c r="G7006">
        <v>82.807000000000002</v>
      </c>
      <c r="H7006">
        <v>56123.92</v>
      </c>
      <c r="I7006">
        <v>3.74</v>
      </c>
      <c r="L7006" s="2">
        <v>39268</v>
      </c>
      <c r="M7006">
        <v>39.1</v>
      </c>
      <c r="N7006" s="2">
        <v>39268</v>
      </c>
      <c r="O7006">
        <v>1.45</v>
      </c>
      <c r="R7006" s="2">
        <v>39268</v>
      </c>
      <c r="S7006">
        <v>82.536000000000001</v>
      </c>
      <c r="T7006">
        <v>84.641999999999996</v>
      </c>
    </row>
    <row r="7007" spans="1:20" x14ac:dyDescent="0.35">
      <c r="A7007" s="2">
        <v>39269</v>
      </c>
      <c r="B7007">
        <v>4.67</v>
      </c>
      <c r="C7007">
        <v>110.042</v>
      </c>
      <c r="E7007" s="2"/>
      <c r="G7007">
        <v>83.775000000000006</v>
      </c>
      <c r="H7007">
        <v>56779.86</v>
      </c>
      <c r="I7007">
        <v>3.7</v>
      </c>
      <c r="L7007" s="2">
        <v>39269</v>
      </c>
      <c r="M7007">
        <v>22.4</v>
      </c>
      <c r="N7007" s="2">
        <v>39269</v>
      </c>
      <c r="O7007">
        <v>1.46</v>
      </c>
      <c r="R7007" s="2">
        <v>39269</v>
      </c>
      <c r="S7007">
        <v>82.844999999999999</v>
      </c>
      <c r="T7007">
        <v>83.897999999999996</v>
      </c>
    </row>
    <row r="7008" spans="1:20" x14ac:dyDescent="0.35">
      <c r="A7008" s="2">
        <v>39272</v>
      </c>
      <c r="B7008">
        <v>4.6749999999999998</v>
      </c>
      <c r="C7008">
        <v>110.098</v>
      </c>
      <c r="E7008" s="2"/>
      <c r="G7008">
        <v>84.1</v>
      </c>
      <c r="H7008">
        <v>57000.26</v>
      </c>
      <c r="I7008">
        <v>3.68</v>
      </c>
      <c r="L7008" s="2">
        <v>39272</v>
      </c>
      <c r="M7008">
        <v>38.1</v>
      </c>
      <c r="N7008" s="2">
        <v>39272</v>
      </c>
      <c r="O7008">
        <v>1.47</v>
      </c>
      <c r="R7008" s="2">
        <v>39272</v>
      </c>
      <c r="S7008">
        <v>83.751000000000005</v>
      </c>
      <c r="T7008">
        <v>84.950999999999993</v>
      </c>
    </row>
    <row r="7009" spans="1:20" x14ac:dyDescent="0.35">
      <c r="A7009" s="2">
        <v>39273</v>
      </c>
      <c r="B7009">
        <v>4.6100000000000003</v>
      </c>
      <c r="C7009">
        <v>110.812</v>
      </c>
      <c r="E7009" s="2"/>
      <c r="G7009">
        <v>81.567999999999998</v>
      </c>
      <c r="H7009">
        <v>55284.29</v>
      </c>
      <c r="I7009">
        <v>3.8</v>
      </c>
      <c r="L7009" s="2">
        <v>39273</v>
      </c>
      <c r="M7009">
        <v>46.6</v>
      </c>
      <c r="N7009" s="2">
        <v>39273</v>
      </c>
      <c r="O7009">
        <v>1.42</v>
      </c>
      <c r="R7009" s="2">
        <v>39273</v>
      </c>
      <c r="S7009">
        <v>81.528999999999996</v>
      </c>
      <c r="T7009">
        <v>83.72</v>
      </c>
    </row>
    <row r="7010" spans="1:20" x14ac:dyDescent="0.35">
      <c r="A7010" s="2">
        <v>39274</v>
      </c>
      <c r="B7010">
        <v>4.5670000000000002</v>
      </c>
      <c r="C7010">
        <v>110.92400000000001</v>
      </c>
      <c r="E7010" s="2"/>
      <c r="G7010">
        <v>81.528999999999996</v>
      </c>
      <c r="H7010">
        <v>55258.03</v>
      </c>
      <c r="I7010">
        <v>3.8</v>
      </c>
      <c r="L7010" s="2">
        <v>39274</v>
      </c>
      <c r="M7010">
        <v>111.8</v>
      </c>
      <c r="N7010" s="2">
        <v>39274</v>
      </c>
      <c r="O7010">
        <v>1.42</v>
      </c>
      <c r="R7010" s="2">
        <v>39274</v>
      </c>
      <c r="S7010">
        <v>79.647999999999996</v>
      </c>
      <c r="T7010">
        <v>81.722999999999999</v>
      </c>
    </row>
    <row r="7011" spans="1:20" x14ac:dyDescent="0.35">
      <c r="A7011" s="2">
        <v>39275</v>
      </c>
      <c r="B7011">
        <v>4.6150000000000002</v>
      </c>
      <c r="C7011">
        <v>110.59699999999999</v>
      </c>
      <c r="E7011" s="2"/>
      <c r="G7011">
        <v>82.218000000000004</v>
      </c>
      <c r="H7011">
        <v>55725.09</v>
      </c>
      <c r="I7011">
        <v>3.77</v>
      </c>
      <c r="L7011" s="2">
        <v>39275</v>
      </c>
      <c r="M7011">
        <v>42.2</v>
      </c>
      <c r="N7011" s="2">
        <v>39275</v>
      </c>
      <c r="O7011">
        <v>1.44</v>
      </c>
      <c r="R7011" s="2">
        <v>39275</v>
      </c>
      <c r="S7011">
        <v>80.376000000000005</v>
      </c>
      <c r="T7011">
        <v>82.265000000000001</v>
      </c>
    </row>
    <row r="7012" spans="1:20" x14ac:dyDescent="0.35">
      <c r="A7012" s="2">
        <v>39276</v>
      </c>
      <c r="B7012">
        <v>4.625</v>
      </c>
      <c r="C7012">
        <v>110.53</v>
      </c>
      <c r="E7012" s="2"/>
      <c r="G7012">
        <v>83.256</v>
      </c>
      <c r="H7012">
        <v>56428.3</v>
      </c>
      <c r="I7012">
        <v>3.72</v>
      </c>
      <c r="L7012" s="2">
        <v>39276</v>
      </c>
      <c r="M7012">
        <v>55.3</v>
      </c>
      <c r="N7012" s="2">
        <v>39276</v>
      </c>
      <c r="O7012">
        <v>1.45</v>
      </c>
      <c r="R7012" s="2">
        <v>39276</v>
      </c>
      <c r="S7012">
        <v>82.620999999999995</v>
      </c>
      <c r="T7012">
        <v>83.727999999999994</v>
      </c>
    </row>
    <row r="7013" spans="1:20" x14ac:dyDescent="0.35">
      <c r="A7013" s="2">
        <v>39279</v>
      </c>
      <c r="B7013">
        <v>4.5819999999999999</v>
      </c>
      <c r="C7013">
        <v>110.82899999999999</v>
      </c>
      <c r="E7013" s="2"/>
      <c r="G7013">
        <v>83.688999999999993</v>
      </c>
      <c r="H7013">
        <v>56722.14</v>
      </c>
      <c r="I7013">
        <v>3.7</v>
      </c>
      <c r="L7013" s="2">
        <v>39279</v>
      </c>
      <c r="M7013">
        <v>35.9</v>
      </c>
      <c r="N7013" s="2">
        <v>39279</v>
      </c>
      <c r="O7013">
        <v>1.46</v>
      </c>
      <c r="R7013" s="2">
        <v>39279</v>
      </c>
      <c r="S7013">
        <v>83.209000000000003</v>
      </c>
      <c r="T7013">
        <v>84.346999999999994</v>
      </c>
    </row>
    <row r="7014" spans="1:20" x14ac:dyDescent="0.35">
      <c r="A7014" s="2">
        <v>39280</v>
      </c>
      <c r="B7014">
        <v>4.577</v>
      </c>
      <c r="C7014">
        <v>110.673</v>
      </c>
      <c r="E7014" s="2"/>
      <c r="G7014">
        <v>83.078000000000003</v>
      </c>
      <c r="H7014">
        <v>56307.59</v>
      </c>
      <c r="I7014">
        <v>3.73</v>
      </c>
      <c r="L7014" s="2">
        <v>39280</v>
      </c>
      <c r="M7014">
        <v>33.4</v>
      </c>
      <c r="N7014" s="2">
        <v>39280</v>
      </c>
      <c r="O7014">
        <v>1.45</v>
      </c>
      <c r="R7014" s="2">
        <v>39280</v>
      </c>
      <c r="S7014">
        <v>82.388999999999996</v>
      </c>
      <c r="T7014">
        <v>83.766999999999996</v>
      </c>
    </row>
    <row r="7015" spans="1:20" x14ac:dyDescent="0.35">
      <c r="A7015" s="2">
        <v>39281</v>
      </c>
      <c r="B7015">
        <v>4.5510000000000002</v>
      </c>
      <c r="C7015">
        <v>111.121</v>
      </c>
      <c r="E7015" s="2"/>
      <c r="G7015">
        <v>81.528999999999996</v>
      </c>
      <c r="H7015">
        <v>55258.03</v>
      </c>
      <c r="I7015">
        <v>3.8</v>
      </c>
      <c r="L7015" s="2">
        <v>39281</v>
      </c>
      <c r="M7015">
        <v>42.1</v>
      </c>
      <c r="N7015" s="2">
        <v>39281</v>
      </c>
      <c r="O7015">
        <v>1.42</v>
      </c>
      <c r="R7015" s="2">
        <v>39281</v>
      </c>
      <c r="S7015">
        <v>81.212000000000003</v>
      </c>
      <c r="T7015">
        <v>82.512</v>
      </c>
    </row>
    <row r="7016" spans="1:20" x14ac:dyDescent="0.35">
      <c r="A7016" s="2">
        <v>39282</v>
      </c>
      <c r="B7016">
        <v>4.5579999999999998</v>
      </c>
      <c r="C7016">
        <v>111.224</v>
      </c>
      <c r="E7016" s="2"/>
      <c r="G7016">
        <v>82.28</v>
      </c>
      <c r="H7016">
        <v>55767.08</v>
      </c>
      <c r="I7016">
        <v>3.76</v>
      </c>
      <c r="L7016" s="2">
        <v>39282</v>
      </c>
      <c r="M7016">
        <v>30</v>
      </c>
      <c r="N7016" s="2">
        <v>39282</v>
      </c>
      <c r="O7016">
        <v>1.44</v>
      </c>
      <c r="R7016" s="2">
        <v>39282</v>
      </c>
      <c r="S7016">
        <v>81.521000000000001</v>
      </c>
      <c r="T7016">
        <v>82.566999999999993</v>
      </c>
    </row>
    <row r="7017" spans="1:20" x14ac:dyDescent="0.35">
      <c r="A7017" s="2">
        <v>39283</v>
      </c>
      <c r="B7017">
        <v>4.4610000000000003</v>
      </c>
      <c r="C7017">
        <v>112.102</v>
      </c>
      <c r="E7017" s="2"/>
      <c r="G7017">
        <v>80.444999999999993</v>
      </c>
      <c r="H7017">
        <v>54523.37</v>
      </c>
      <c r="I7017">
        <v>3.85</v>
      </c>
      <c r="L7017" s="2">
        <v>39283</v>
      </c>
      <c r="M7017">
        <v>68.8</v>
      </c>
      <c r="N7017" s="2">
        <v>39283</v>
      </c>
      <c r="O7017">
        <v>1.41</v>
      </c>
      <c r="R7017" s="2">
        <v>39283</v>
      </c>
      <c r="S7017">
        <v>80.096999999999994</v>
      </c>
      <c r="T7017">
        <v>81.838999999999999</v>
      </c>
    </row>
    <row r="7018" spans="1:20" x14ac:dyDescent="0.35">
      <c r="A7018" s="2">
        <v>39286</v>
      </c>
      <c r="B7018">
        <v>4.4290000000000003</v>
      </c>
      <c r="C7018">
        <v>112.17400000000001</v>
      </c>
      <c r="E7018" s="2"/>
      <c r="G7018">
        <v>81.218999999999994</v>
      </c>
      <c r="H7018">
        <v>55048.15</v>
      </c>
      <c r="I7018">
        <v>3.81</v>
      </c>
      <c r="L7018" s="2">
        <v>39286</v>
      </c>
      <c r="M7018">
        <v>49.9</v>
      </c>
      <c r="N7018" s="2">
        <v>39286</v>
      </c>
      <c r="O7018">
        <v>1.42</v>
      </c>
      <c r="R7018" s="2">
        <v>39286</v>
      </c>
      <c r="S7018">
        <v>79.679000000000002</v>
      </c>
      <c r="T7018">
        <v>81.311999999999998</v>
      </c>
    </row>
    <row r="7019" spans="1:20" x14ac:dyDescent="0.35">
      <c r="A7019" s="2">
        <v>39287</v>
      </c>
      <c r="B7019">
        <v>4.431</v>
      </c>
      <c r="C7019">
        <v>112.21299999999999</v>
      </c>
      <c r="E7019" s="2"/>
      <c r="G7019">
        <v>79.555000000000007</v>
      </c>
      <c r="H7019">
        <v>53919.91</v>
      </c>
      <c r="I7019">
        <v>3.89</v>
      </c>
      <c r="L7019" s="2">
        <v>39287</v>
      </c>
      <c r="M7019">
        <v>47.4</v>
      </c>
      <c r="N7019" s="2">
        <v>39287</v>
      </c>
      <c r="O7019">
        <v>1.39</v>
      </c>
      <c r="R7019" s="2">
        <v>39287</v>
      </c>
      <c r="S7019">
        <v>79.438999999999993</v>
      </c>
      <c r="T7019">
        <v>81.141999999999996</v>
      </c>
    </row>
    <row r="7020" spans="1:20" x14ac:dyDescent="0.35">
      <c r="A7020" s="2">
        <v>39288</v>
      </c>
      <c r="B7020">
        <v>4.4080000000000004</v>
      </c>
      <c r="C7020">
        <v>112.47499999999999</v>
      </c>
      <c r="E7020" s="2"/>
      <c r="G7020">
        <v>78.284999999999997</v>
      </c>
      <c r="H7020">
        <v>53059.25</v>
      </c>
      <c r="I7020">
        <v>3.96</v>
      </c>
      <c r="L7020" s="2">
        <v>39288</v>
      </c>
      <c r="M7020">
        <v>175.2</v>
      </c>
      <c r="N7020" s="2">
        <v>39288</v>
      </c>
      <c r="O7020">
        <v>1.37</v>
      </c>
      <c r="R7020" s="2">
        <v>39288</v>
      </c>
      <c r="S7020">
        <v>77.813000000000002</v>
      </c>
      <c r="T7020">
        <v>79.275999999999996</v>
      </c>
    </row>
    <row r="7021" spans="1:20" x14ac:dyDescent="0.35">
      <c r="A7021" s="2">
        <v>39289</v>
      </c>
      <c r="B7021">
        <v>4.3559999999999999</v>
      </c>
      <c r="C7021">
        <v>112.999</v>
      </c>
      <c r="E7021" s="2"/>
      <c r="G7021">
        <v>75.481999999999999</v>
      </c>
      <c r="H7021">
        <v>51159.61</v>
      </c>
      <c r="I7021">
        <v>4.0999999999999996</v>
      </c>
      <c r="L7021" s="2">
        <v>39289</v>
      </c>
      <c r="M7021">
        <v>243</v>
      </c>
      <c r="N7021" s="2">
        <v>39289</v>
      </c>
      <c r="O7021">
        <v>1.32</v>
      </c>
      <c r="R7021" s="2">
        <v>39289</v>
      </c>
      <c r="S7021">
        <v>75.481999999999999</v>
      </c>
      <c r="T7021">
        <v>78.942999999999998</v>
      </c>
    </row>
    <row r="7022" spans="1:20" x14ac:dyDescent="0.35">
      <c r="A7022" s="2">
        <v>39290</v>
      </c>
      <c r="B7022">
        <v>4.3250000000000002</v>
      </c>
      <c r="C7022">
        <v>113.15600000000001</v>
      </c>
      <c r="E7022" s="2"/>
      <c r="G7022">
        <v>76.040000000000006</v>
      </c>
      <c r="H7022">
        <v>51537.43</v>
      </c>
      <c r="I7022">
        <v>4.07</v>
      </c>
      <c r="L7022" s="2">
        <v>39290</v>
      </c>
      <c r="M7022">
        <v>169.7</v>
      </c>
      <c r="N7022" s="2">
        <v>39290</v>
      </c>
      <c r="O7022">
        <v>1.33</v>
      </c>
      <c r="R7022" s="2">
        <v>39290</v>
      </c>
      <c r="S7022">
        <v>74.251000000000005</v>
      </c>
      <c r="T7022">
        <v>76.480999999999995</v>
      </c>
    </row>
    <row r="7023" spans="1:20" x14ac:dyDescent="0.35">
      <c r="A7023" s="2">
        <v>39293</v>
      </c>
      <c r="B7023">
        <v>4.3099999999999996</v>
      </c>
      <c r="C7023">
        <v>113.39100000000001</v>
      </c>
      <c r="E7023" s="2"/>
      <c r="G7023">
        <v>75.876999999999995</v>
      </c>
      <c r="H7023">
        <v>51427.24</v>
      </c>
      <c r="I7023">
        <v>4.08</v>
      </c>
      <c r="L7023" s="2">
        <v>39293</v>
      </c>
      <c r="M7023">
        <v>132</v>
      </c>
      <c r="N7023" s="2">
        <v>39293</v>
      </c>
      <c r="O7023">
        <v>1.33</v>
      </c>
      <c r="R7023" s="2">
        <v>39293</v>
      </c>
      <c r="S7023">
        <v>74.259</v>
      </c>
      <c r="T7023">
        <v>76.147999999999996</v>
      </c>
    </row>
    <row r="7024" spans="1:20" x14ac:dyDescent="0.35">
      <c r="A7024" s="2">
        <v>39294</v>
      </c>
      <c r="B7024">
        <v>4.3449999999999998</v>
      </c>
      <c r="C7024">
        <v>112.938</v>
      </c>
      <c r="E7024" s="2"/>
      <c r="G7024">
        <v>78.587000000000003</v>
      </c>
      <c r="H7024">
        <v>53263.93</v>
      </c>
      <c r="I7024">
        <v>3.94</v>
      </c>
      <c r="L7024" s="2">
        <v>39294</v>
      </c>
      <c r="M7024">
        <v>105.9</v>
      </c>
      <c r="N7024" s="2">
        <v>39294</v>
      </c>
      <c r="O7024">
        <v>1.37</v>
      </c>
      <c r="R7024" s="2">
        <v>39294</v>
      </c>
      <c r="S7024">
        <v>76.534999999999997</v>
      </c>
      <c r="T7024">
        <v>78.897000000000006</v>
      </c>
    </row>
    <row r="7025" spans="1:20" x14ac:dyDescent="0.35">
      <c r="A7025" s="2">
        <v>39295</v>
      </c>
      <c r="B7025">
        <v>4.335</v>
      </c>
      <c r="C7025">
        <v>112.985</v>
      </c>
      <c r="E7025" s="2"/>
      <c r="G7025">
        <v>76.52</v>
      </c>
      <c r="H7025">
        <v>51862.77</v>
      </c>
      <c r="I7025">
        <v>4.05</v>
      </c>
      <c r="L7025" s="2">
        <v>39295</v>
      </c>
      <c r="M7025">
        <v>86.3</v>
      </c>
      <c r="N7025" s="2">
        <v>39295</v>
      </c>
      <c r="O7025">
        <v>1.34</v>
      </c>
      <c r="R7025" s="2">
        <v>39295</v>
      </c>
      <c r="S7025">
        <v>75.489999999999995</v>
      </c>
      <c r="T7025">
        <v>78.37</v>
      </c>
    </row>
    <row r="7026" spans="1:20" x14ac:dyDescent="0.35">
      <c r="A7026" s="2">
        <v>39296</v>
      </c>
      <c r="B7026">
        <v>4.3630000000000004</v>
      </c>
      <c r="C7026">
        <v>112.751</v>
      </c>
      <c r="E7026" s="2"/>
      <c r="G7026">
        <v>77.751000000000005</v>
      </c>
      <c r="H7026">
        <v>52697.17</v>
      </c>
      <c r="I7026">
        <v>3.98</v>
      </c>
      <c r="L7026" s="2">
        <v>39296</v>
      </c>
      <c r="M7026">
        <v>49.6</v>
      </c>
      <c r="N7026" s="2">
        <v>39296</v>
      </c>
      <c r="O7026">
        <v>1.36</v>
      </c>
      <c r="R7026" s="2">
        <v>39296</v>
      </c>
      <c r="S7026">
        <v>76.906999999999996</v>
      </c>
      <c r="T7026">
        <v>78.587000000000003</v>
      </c>
    </row>
    <row r="7027" spans="1:20" x14ac:dyDescent="0.35">
      <c r="A7027" s="2">
        <v>39297</v>
      </c>
      <c r="B7027">
        <v>4.33</v>
      </c>
      <c r="C7027">
        <v>113.193</v>
      </c>
      <c r="E7027" s="2"/>
      <c r="G7027">
        <v>76.480999999999995</v>
      </c>
      <c r="H7027">
        <v>51836.56</v>
      </c>
      <c r="I7027">
        <v>4.05</v>
      </c>
      <c r="L7027" s="2">
        <v>39297</v>
      </c>
      <c r="M7027">
        <v>60.5</v>
      </c>
      <c r="N7027" s="2">
        <v>39297</v>
      </c>
      <c r="O7027">
        <v>1.34</v>
      </c>
      <c r="R7027" s="2">
        <v>39297</v>
      </c>
      <c r="S7027">
        <v>76.031999999999996</v>
      </c>
      <c r="T7027">
        <v>78.555999999999997</v>
      </c>
    </row>
    <row r="7028" spans="1:20" x14ac:dyDescent="0.35">
      <c r="A7028" s="2">
        <v>39300</v>
      </c>
      <c r="B7028">
        <v>4.3230000000000004</v>
      </c>
      <c r="C7028">
        <v>113.19799999999999</v>
      </c>
      <c r="E7028" s="2"/>
      <c r="G7028">
        <v>75.915999999999997</v>
      </c>
      <c r="H7028">
        <v>51453.46</v>
      </c>
      <c r="I7028">
        <v>4.08</v>
      </c>
      <c r="L7028" s="2">
        <v>39300</v>
      </c>
      <c r="M7028">
        <v>79.5</v>
      </c>
      <c r="N7028" s="2">
        <v>39300</v>
      </c>
      <c r="O7028">
        <v>1.33</v>
      </c>
      <c r="R7028" s="2">
        <v>39300</v>
      </c>
      <c r="S7028">
        <v>74.986999999999995</v>
      </c>
      <c r="T7028">
        <v>76.108999999999995</v>
      </c>
    </row>
    <row r="7029" spans="1:20" x14ac:dyDescent="0.35">
      <c r="A7029" s="2">
        <v>39301</v>
      </c>
      <c r="B7029">
        <v>4.3479999999999999</v>
      </c>
      <c r="C7029">
        <v>112.99299999999999</v>
      </c>
      <c r="E7029" s="2"/>
      <c r="G7029">
        <v>79.438999999999993</v>
      </c>
      <c r="H7029">
        <v>53841.18</v>
      </c>
      <c r="I7029">
        <v>3.9</v>
      </c>
      <c r="L7029" s="2">
        <v>39301</v>
      </c>
      <c r="M7029">
        <v>84.8</v>
      </c>
      <c r="N7029" s="2">
        <v>39301</v>
      </c>
      <c r="O7029">
        <v>1.39</v>
      </c>
      <c r="R7029" s="2">
        <v>39301</v>
      </c>
      <c r="S7029">
        <v>77.379000000000005</v>
      </c>
      <c r="T7029">
        <v>79.484999999999999</v>
      </c>
    </row>
    <row r="7030" spans="1:20" x14ac:dyDescent="0.35">
      <c r="A7030" s="2">
        <v>39302</v>
      </c>
      <c r="B7030">
        <v>4.4189999999999996</v>
      </c>
      <c r="C7030">
        <v>112.255</v>
      </c>
      <c r="E7030" s="2"/>
      <c r="G7030">
        <v>79.593999999999994</v>
      </c>
      <c r="H7030">
        <v>53946.12</v>
      </c>
      <c r="I7030">
        <v>3.89</v>
      </c>
      <c r="L7030" s="2">
        <v>39302</v>
      </c>
      <c r="M7030">
        <v>52.7</v>
      </c>
      <c r="N7030" s="2">
        <v>39302</v>
      </c>
      <c r="O7030">
        <v>1.39</v>
      </c>
      <c r="R7030" s="2">
        <v>39302</v>
      </c>
      <c r="S7030">
        <v>78.849999999999994</v>
      </c>
      <c r="T7030">
        <v>79.941999999999993</v>
      </c>
    </row>
    <row r="7031" spans="1:20" x14ac:dyDescent="0.35">
      <c r="A7031" s="2">
        <v>39303</v>
      </c>
      <c r="B7031">
        <v>4.3860000000000001</v>
      </c>
      <c r="C7031">
        <v>112.59399999999999</v>
      </c>
      <c r="E7031" s="2"/>
      <c r="G7031">
        <v>75.924000000000007</v>
      </c>
      <c r="H7031">
        <v>51458.74</v>
      </c>
      <c r="I7031">
        <v>4.08</v>
      </c>
      <c r="L7031" s="2">
        <v>39303</v>
      </c>
      <c r="M7031">
        <v>101.8</v>
      </c>
      <c r="N7031" s="2">
        <v>39303</v>
      </c>
      <c r="O7031">
        <v>1.33</v>
      </c>
      <c r="R7031" s="2">
        <v>39303</v>
      </c>
      <c r="S7031">
        <v>75.713999999999999</v>
      </c>
      <c r="T7031">
        <v>78.742000000000004</v>
      </c>
    </row>
    <row r="7032" spans="1:20" x14ac:dyDescent="0.35">
      <c r="A7032" s="2">
        <v>39304</v>
      </c>
      <c r="B7032">
        <v>4.3490000000000002</v>
      </c>
      <c r="C7032">
        <v>112.90900000000001</v>
      </c>
      <c r="E7032" s="2"/>
      <c r="G7032">
        <v>73.941000000000003</v>
      </c>
      <c r="H7032">
        <v>50115.34</v>
      </c>
      <c r="I7032">
        <v>4.1900000000000004</v>
      </c>
      <c r="L7032" s="2">
        <v>39304</v>
      </c>
      <c r="M7032">
        <v>313.10000000000002</v>
      </c>
      <c r="N7032" s="2">
        <v>39304</v>
      </c>
      <c r="O7032">
        <v>1.29</v>
      </c>
      <c r="R7032" s="2">
        <v>39304</v>
      </c>
      <c r="S7032">
        <v>71.153999999999996</v>
      </c>
      <c r="T7032">
        <v>74.924999999999997</v>
      </c>
    </row>
    <row r="7033" spans="1:20" x14ac:dyDescent="0.35">
      <c r="A7033" s="2">
        <v>39307</v>
      </c>
      <c r="B7033">
        <v>4.3630000000000004</v>
      </c>
      <c r="C7033">
        <v>112.723</v>
      </c>
      <c r="E7033" s="2"/>
      <c r="G7033">
        <v>74.855000000000004</v>
      </c>
      <c r="H7033">
        <v>50734.53</v>
      </c>
      <c r="I7033">
        <v>4.1399999999999997</v>
      </c>
      <c r="L7033" s="2">
        <v>39307</v>
      </c>
      <c r="M7033">
        <v>96.9</v>
      </c>
      <c r="N7033" s="2">
        <v>39307</v>
      </c>
      <c r="O7033">
        <v>1.31</v>
      </c>
      <c r="R7033" s="2">
        <v>39307</v>
      </c>
      <c r="S7033">
        <v>73.787000000000006</v>
      </c>
      <c r="T7033">
        <v>75.8</v>
      </c>
    </row>
    <row r="7034" spans="1:20" x14ac:dyDescent="0.35">
      <c r="A7034" s="2">
        <v>39308</v>
      </c>
      <c r="B7034">
        <v>4.359</v>
      </c>
      <c r="C7034">
        <v>112.867</v>
      </c>
      <c r="E7034" s="2"/>
      <c r="G7034">
        <v>73.09</v>
      </c>
      <c r="H7034">
        <v>49538.09</v>
      </c>
      <c r="I7034">
        <v>4.24</v>
      </c>
      <c r="L7034" s="2">
        <v>39308</v>
      </c>
      <c r="M7034">
        <v>74.599999999999994</v>
      </c>
      <c r="N7034" s="2">
        <v>39308</v>
      </c>
      <c r="O7034">
        <v>1.28</v>
      </c>
      <c r="R7034" s="2">
        <v>39308</v>
      </c>
      <c r="S7034">
        <v>72.856999999999999</v>
      </c>
      <c r="T7034">
        <v>74.382999999999996</v>
      </c>
    </row>
    <row r="7035" spans="1:20" x14ac:dyDescent="0.35">
      <c r="A7035" s="2">
        <v>39309</v>
      </c>
      <c r="B7035">
        <v>4.33</v>
      </c>
      <c r="C7035">
        <v>113.03400000000001</v>
      </c>
      <c r="E7035" s="2"/>
      <c r="G7035">
        <v>72.206999999999994</v>
      </c>
      <c r="H7035">
        <v>48939.82</v>
      </c>
      <c r="I7035">
        <v>4.29</v>
      </c>
      <c r="L7035" s="2">
        <v>39309</v>
      </c>
      <c r="M7035">
        <v>152.1</v>
      </c>
      <c r="N7035" s="2">
        <v>39309</v>
      </c>
      <c r="O7035">
        <v>1.26</v>
      </c>
      <c r="R7035" s="2">
        <v>39309</v>
      </c>
      <c r="S7035">
        <v>70.38</v>
      </c>
      <c r="T7035">
        <v>72.686999999999998</v>
      </c>
    </row>
    <row r="7036" spans="1:20" x14ac:dyDescent="0.35">
      <c r="A7036" s="2">
        <v>39310</v>
      </c>
      <c r="B7036">
        <v>4.2590000000000003</v>
      </c>
      <c r="C7036">
        <v>113.703</v>
      </c>
      <c r="E7036" s="2"/>
      <c r="G7036">
        <v>70.843999999999994</v>
      </c>
      <c r="H7036">
        <v>48016.26</v>
      </c>
      <c r="I7036">
        <v>4.37</v>
      </c>
      <c r="L7036" s="2">
        <v>39310</v>
      </c>
      <c r="M7036">
        <v>261.5</v>
      </c>
      <c r="N7036" s="2">
        <v>39310</v>
      </c>
      <c r="O7036">
        <v>1.24</v>
      </c>
      <c r="R7036" s="2">
        <v>39310</v>
      </c>
      <c r="S7036">
        <v>69.334999999999994</v>
      </c>
      <c r="T7036">
        <v>72.082999999999998</v>
      </c>
    </row>
    <row r="7037" spans="1:20" x14ac:dyDescent="0.35">
      <c r="A7037" s="2">
        <v>39311</v>
      </c>
      <c r="B7037">
        <v>4.274</v>
      </c>
      <c r="C7037">
        <v>113.508</v>
      </c>
      <c r="E7037" s="2"/>
      <c r="G7037">
        <v>73.167000000000002</v>
      </c>
      <c r="H7037">
        <v>49590.559999999998</v>
      </c>
      <c r="I7037">
        <v>4.2300000000000004</v>
      </c>
      <c r="L7037" s="2">
        <v>39311</v>
      </c>
      <c r="M7037">
        <v>274.10000000000002</v>
      </c>
      <c r="N7037" s="2">
        <v>39311</v>
      </c>
      <c r="O7037">
        <v>1.28</v>
      </c>
      <c r="R7037" s="2">
        <v>39311</v>
      </c>
      <c r="S7037">
        <v>70.69</v>
      </c>
      <c r="T7037">
        <v>75.644999999999996</v>
      </c>
    </row>
    <row r="7038" spans="1:20" x14ac:dyDescent="0.35">
      <c r="A7038" s="2">
        <v>39314</v>
      </c>
      <c r="B7038">
        <v>4.2809999999999997</v>
      </c>
      <c r="C7038">
        <v>113.59</v>
      </c>
      <c r="E7038" s="2"/>
      <c r="G7038">
        <v>71.966999999999999</v>
      </c>
      <c r="H7038">
        <v>48777.17</v>
      </c>
      <c r="I7038">
        <v>4.3</v>
      </c>
      <c r="L7038" s="2">
        <v>39314</v>
      </c>
      <c r="M7038">
        <v>114.8</v>
      </c>
      <c r="N7038" s="2">
        <v>39314</v>
      </c>
      <c r="O7038">
        <v>1.26</v>
      </c>
      <c r="R7038" s="2">
        <v>39314</v>
      </c>
      <c r="S7038">
        <v>71.503</v>
      </c>
      <c r="T7038">
        <v>74.103999999999999</v>
      </c>
    </row>
    <row r="7039" spans="1:20" x14ac:dyDescent="0.35">
      <c r="A7039" s="2">
        <v>39315</v>
      </c>
      <c r="B7039">
        <v>4.2309999999999999</v>
      </c>
      <c r="C7039">
        <v>113.91800000000001</v>
      </c>
      <c r="E7039" s="2"/>
      <c r="G7039">
        <v>72.099000000000004</v>
      </c>
      <c r="H7039">
        <v>48866.38</v>
      </c>
      <c r="I7039">
        <v>4.3</v>
      </c>
      <c r="L7039" s="2">
        <v>39315</v>
      </c>
      <c r="M7039">
        <v>78.900000000000006</v>
      </c>
      <c r="N7039" s="2">
        <v>39315</v>
      </c>
      <c r="O7039">
        <v>1.26</v>
      </c>
      <c r="R7039" s="2">
        <v>39315</v>
      </c>
      <c r="S7039">
        <v>71.076999999999998</v>
      </c>
      <c r="T7039">
        <v>72.935000000000002</v>
      </c>
    </row>
    <row r="7040" spans="1:20" x14ac:dyDescent="0.35">
      <c r="A7040" s="2">
        <v>39316</v>
      </c>
      <c r="B7040">
        <v>4.2809999999999997</v>
      </c>
      <c r="C7040">
        <v>113.422</v>
      </c>
      <c r="E7040" s="2"/>
      <c r="G7040">
        <v>72.006</v>
      </c>
      <c r="H7040">
        <v>48803.39</v>
      </c>
      <c r="I7040">
        <v>4.3</v>
      </c>
      <c r="L7040" s="2">
        <v>39316</v>
      </c>
      <c r="M7040">
        <v>57.7</v>
      </c>
      <c r="N7040" s="2">
        <v>39316</v>
      </c>
      <c r="O7040">
        <v>1.26</v>
      </c>
      <c r="R7040" s="2">
        <v>39316</v>
      </c>
      <c r="S7040">
        <v>71.385999999999996</v>
      </c>
      <c r="T7040">
        <v>72.671999999999997</v>
      </c>
    </row>
    <row r="7041" spans="1:20" x14ac:dyDescent="0.35">
      <c r="A7041" s="2">
        <v>39317</v>
      </c>
      <c r="B7041">
        <v>4.2830000000000004</v>
      </c>
      <c r="C7041">
        <v>113.599</v>
      </c>
      <c r="E7041" s="2"/>
      <c r="G7041">
        <v>70.588999999999999</v>
      </c>
      <c r="H7041">
        <v>47843.08</v>
      </c>
      <c r="I7041">
        <v>4.3899999999999997</v>
      </c>
      <c r="L7041" s="2">
        <v>39317</v>
      </c>
      <c r="M7041">
        <v>119.5</v>
      </c>
      <c r="N7041" s="2">
        <v>39317</v>
      </c>
      <c r="O7041">
        <v>1.23</v>
      </c>
      <c r="R7041" s="2">
        <v>39317</v>
      </c>
      <c r="S7041">
        <v>70.340999999999994</v>
      </c>
      <c r="T7041">
        <v>73.012</v>
      </c>
    </row>
    <row r="7042" spans="1:20" x14ac:dyDescent="0.35">
      <c r="A7042" s="2">
        <v>39318</v>
      </c>
      <c r="B7042">
        <v>4.2569999999999997</v>
      </c>
      <c r="C7042">
        <v>113.74</v>
      </c>
      <c r="E7042" s="2"/>
      <c r="G7042">
        <v>71.091999999999999</v>
      </c>
      <c r="H7042">
        <v>48184.15</v>
      </c>
      <c r="I7042">
        <v>4.3600000000000003</v>
      </c>
      <c r="L7042" s="2">
        <v>39318</v>
      </c>
      <c r="M7042">
        <v>79.400000000000006</v>
      </c>
      <c r="N7042" s="2">
        <v>39318</v>
      </c>
      <c r="O7042">
        <v>1.24</v>
      </c>
      <c r="R7042" s="2">
        <v>39318</v>
      </c>
      <c r="S7042">
        <v>69.698999999999998</v>
      </c>
      <c r="T7042">
        <v>71.138999999999996</v>
      </c>
    </row>
    <row r="7043" spans="1:20" x14ac:dyDescent="0.35">
      <c r="A7043" s="2">
        <v>39321</v>
      </c>
      <c r="B7043">
        <v>4.2690000000000001</v>
      </c>
      <c r="C7043">
        <v>113.887</v>
      </c>
      <c r="E7043" s="2"/>
      <c r="G7043">
        <v>70.968000000000004</v>
      </c>
      <c r="H7043">
        <v>48100.19</v>
      </c>
      <c r="I7043">
        <v>4.3600000000000003</v>
      </c>
      <c r="L7043" s="2">
        <v>39321</v>
      </c>
      <c r="M7043">
        <v>64.8</v>
      </c>
      <c r="N7043" s="2">
        <v>39321</v>
      </c>
      <c r="O7043">
        <v>1.24</v>
      </c>
      <c r="R7043" s="2">
        <v>39321</v>
      </c>
      <c r="S7043">
        <v>70.534999999999997</v>
      </c>
      <c r="T7043">
        <v>71.75</v>
      </c>
    </row>
    <row r="7044" spans="1:20" x14ac:dyDescent="0.35">
      <c r="A7044" s="2">
        <v>39322</v>
      </c>
      <c r="B7044">
        <v>4.2309999999999999</v>
      </c>
      <c r="C7044">
        <v>114.011</v>
      </c>
      <c r="E7044" s="2"/>
      <c r="G7044">
        <v>69.837999999999994</v>
      </c>
      <c r="H7044">
        <v>47334.03</v>
      </c>
      <c r="I7044">
        <v>4.43</v>
      </c>
      <c r="L7044" s="2">
        <v>39322</v>
      </c>
      <c r="M7044">
        <v>110.4</v>
      </c>
      <c r="N7044" s="2">
        <v>39322</v>
      </c>
      <c r="O7044">
        <v>1.22</v>
      </c>
      <c r="R7044" s="2">
        <v>39322</v>
      </c>
      <c r="S7044">
        <v>69.566999999999993</v>
      </c>
      <c r="T7044">
        <v>71.037999999999997</v>
      </c>
    </row>
    <row r="7045" spans="1:20" x14ac:dyDescent="0.35">
      <c r="A7045" s="2">
        <v>39323</v>
      </c>
      <c r="B7045">
        <v>4.2190000000000003</v>
      </c>
      <c r="C7045">
        <v>114.13</v>
      </c>
      <c r="E7045" s="2"/>
      <c r="G7045">
        <v>69.721999999999994</v>
      </c>
      <c r="H7045">
        <v>47255.34</v>
      </c>
      <c r="I7045">
        <v>4.4400000000000004</v>
      </c>
      <c r="L7045" s="2">
        <v>39323</v>
      </c>
      <c r="M7045">
        <v>123.6</v>
      </c>
      <c r="N7045" s="2">
        <v>39323</v>
      </c>
      <c r="O7045">
        <v>1.22</v>
      </c>
      <c r="R7045" s="2">
        <v>39323</v>
      </c>
      <c r="S7045">
        <v>68.793000000000006</v>
      </c>
      <c r="T7045">
        <v>70.216999999999999</v>
      </c>
    </row>
    <row r="7046" spans="1:20" x14ac:dyDescent="0.35">
      <c r="A7046" s="2">
        <v>39324</v>
      </c>
      <c r="B7046">
        <v>4.2329999999999997</v>
      </c>
      <c r="C7046">
        <v>113.968</v>
      </c>
      <c r="E7046" s="2"/>
      <c r="G7046">
        <v>69.334999999999994</v>
      </c>
      <c r="H7046">
        <v>46992.959999999999</v>
      </c>
      <c r="I7046">
        <v>4.47</v>
      </c>
      <c r="L7046" s="2">
        <v>39324</v>
      </c>
      <c r="M7046">
        <v>102.6</v>
      </c>
      <c r="N7046" s="2">
        <v>39324</v>
      </c>
      <c r="O7046">
        <v>1.21</v>
      </c>
      <c r="R7046" s="2">
        <v>39324</v>
      </c>
      <c r="S7046">
        <v>68.195999999999998</v>
      </c>
      <c r="T7046">
        <v>70.69</v>
      </c>
    </row>
    <row r="7047" spans="1:20" x14ac:dyDescent="0.35">
      <c r="A7047" s="2">
        <v>39325</v>
      </c>
      <c r="B7047">
        <v>4.2530000000000001</v>
      </c>
      <c r="C7047">
        <v>113.867</v>
      </c>
      <c r="E7047" s="2"/>
      <c r="G7047">
        <v>70.611999999999995</v>
      </c>
      <c r="H7047">
        <v>47858.81</v>
      </c>
      <c r="I7047">
        <v>4.3899999999999997</v>
      </c>
      <c r="L7047" s="2">
        <v>39325</v>
      </c>
      <c r="M7047">
        <v>77.400000000000006</v>
      </c>
      <c r="N7047" s="2">
        <v>39325</v>
      </c>
      <c r="O7047">
        <v>1.23</v>
      </c>
      <c r="R7047" s="2">
        <v>39325</v>
      </c>
      <c r="S7047">
        <v>69.210999999999999</v>
      </c>
      <c r="T7047">
        <v>71.34</v>
      </c>
    </row>
    <row r="7048" spans="1:20" x14ac:dyDescent="0.35">
      <c r="A7048" s="2">
        <v>39328</v>
      </c>
      <c r="B7048">
        <v>4.26</v>
      </c>
      <c r="C7048">
        <v>113.663</v>
      </c>
      <c r="E7048" s="2"/>
      <c r="G7048">
        <v>71.108000000000004</v>
      </c>
      <c r="H7048">
        <v>48194.68</v>
      </c>
      <c r="I7048">
        <v>4.3600000000000003</v>
      </c>
      <c r="L7048" s="2">
        <v>39328</v>
      </c>
      <c r="M7048">
        <v>102.6</v>
      </c>
      <c r="N7048" s="2">
        <v>39328</v>
      </c>
      <c r="O7048">
        <v>1.24</v>
      </c>
      <c r="R7048" s="2">
        <v>39328</v>
      </c>
      <c r="S7048">
        <v>70.147999999999996</v>
      </c>
      <c r="T7048">
        <v>71.727000000000004</v>
      </c>
    </row>
    <row r="7049" spans="1:20" x14ac:dyDescent="0.35">
      <c r="A7049" s="2">
        <v>39329</v>
      </c>
      <c r="B7049">
        <v>4.2619999999999996</v>
      </c>
      <c r="C7049">
        <v>113.56100000000001</v>
      </c>
      <c r="E7049" s="2"/>
      <c r="G7049">
        <v>73.206000000000003</v>
      </c>
      <c r="H7049">
        <v>49616.77</v>
      </c>
      <c r="I7049">
        <v>4.2300000000000004</v>
      </c>
      <c r="L7049" s="2">
        <v>39329</v>
      </c>
      <c r="M7049">
        <v>146.6</v>
      </c>
      <c r="N7049" s="2">
        <v>39329</v>
      </c>
      <c r="O7049">
        <v>1.28</v>
      </c>
      <c r="R7049" s="2">
        <v>39329</v>
      </c>
      <c r="S7049">
        <v>70.572999999999993</v>
      </c>
      <c r="T7049">
        <v>73.213999999999999</v>
      </c>
    </row>
    <row r="7050" spans="1:20" x14ac:dyDescent="0.35">
      <c r="A7050" s="2">
        <v>39330</v>
      </c>
      <c r="B7050">
        <v>4.2290000000000001</v>
      </c>
      <c r="C7050">
        <v>114.158</v>
      </c>
      <c r="E7050" s="2"/>
      <c r="G7050">
        <v>71.486999999999995</v>
      </c>
      <c r="H7050">
        <v>48451.79</v>
      </c>
      <c r="I7050">
        <v>4.33</v>
      </c>
      <c r="L7050" s="2">
        <v>39330</v>
      </c>
      <c r="M7050">
        <v>72.400000000000006</v>
      </c>
      <c r="N7050" s="2">
        <v>39330</v>
      </c>
      <c r="O7050">
        <v>1.25</v>
      </c>
      <c r="R7050" s="2">
        <v>39330</v>
      </c>
      <c r="S7050">
        <v>71.27</v>
      </c>
      <c r="T7050">
        <v>73.012</v>
      </c>
    </row>
    <row r="7051" spans="1:20" x14ac:dyDescent="0.35">
      <c r="A7051" s="2">
        <v>39331</v>
      </c>
      <c r="B7051">
        <v>4.2119999999999997</v>
      </c>
      <c r="C7051">
        <v>114.248</v>
      </c>
      <c r="E7051" s="2"/>
      <c r="G7051">
        <v>71.463999999999999</v>
      </c>
      <c r="H7051">
        <v>48436.06</v>
      </c>
      <c r="I7051">
        <v>4.33</v>
      </c>
      <c r="L7051" s="2">
        <v>39331</v>
      </c>
      <c r="M7051">
        <v>79.8</v>
      </c>
      <c r="N7051" s="2">
        <v>39331</v>
      </c>
      <c r="O7051">
        <v>1.25</v>
      </c>
      <c r="R7051" s="2">
        <v>39331</v>
      </c>
      <c r="S7051">
        <v>70.38</v>
      </c>
      <c r="T7051">
        <v>71.927999999999997</v>
      </c>
    </row>
    <row r="7052" spans="1:20" x14ac:dyDescent="0.35">
      <c r="A7052" s="2">
        <v>39332</v>
      </c>
      <c r="B7052">
        <v>4.1470000000000002</v>
      </c>
      <c r="C7052">
        <v>114.958</v>
      </c>
      <c r="E7052" s="2"/>
      <c r="G7052">
        <v>69.674999999999997</v>
      </c>
      <c r="H7052">
        <v>47223.85</v>
      </c>
      <c r="I7052">
        <v>4.4400000000000004</v>
      </c>
      <c r="L7052" s="2">
        <v>39332</v>
      </c>
      <c r="M7052">
        <v>124.4</v>
      </c>
      <c r="N7052" s="2">
        <v>39332</v>
      </c>
      <c r="O7052">
        <v>1.22</v>
      </c>
      <c r="R7052" s="2">
        <v>39332</v>
      </c>
      <c r="S7052">
        <v>68.954999999999998</v>
      </c>
      <c r="T7052">
        <v>71.619</v>
      </c>
    </row>
    <row r="7053" spans="1:20" x14ac:dyDescent="0.35">
      <c r="A7053" s="2">
        <v>39335</v>
      </c>
      <c r="B7053">
        <v>4.09</v>
      </c>
      <c r="C7053">
        <v>115.477</v>
      </c>
      <c r="E7053" s="2"/>
      <c r="G7053">
        <v>69.102000000000004</v>
      </c>
      <c r="H7053">
        <v>46835.5</v>
      </c>
      <c r="I7053">
        <v>4.4800000000000004</v>
      </c>
      <c r="L7053" s="2">
        <v>39335</v>
      </c>
      <c r="M7053">
        <v>74.2</v>
      </c>
      <c r="N7053" s="2">
        <v>39335</v>
      </c>
      <c r="O7053">
        <v>1.21</v>
      </c>
      <c r="R7053" s="2">
        <v>39335</v>
      </c>
      <c r="S7053">
        <v>68.622</v>
      </c>
      <c r="T7053">
        <v>69.683000000000007</v>
      </c>
    </row>
    <row r="7054" spans="1:20" x14ac:dyDescent="0.35">
      <c r="A7054" s="2">
        <v>39336</v>
      </c>
      <c r="B7054">
        <v>4.0970000000000004</v>
      </c>
      <c r="C7054">
        <v>115.224</v>
      </c>
      <c r="E7054" s="2"/>
      <c r="G7054">
        <v>70.007999999999996</v>
      </c>
      <c r="H7054">
        <v>47449.5</v>
      </c>
      <c r="I7054">
        <v>4.42</v>
      </c>
      <c r="L7054" s="2">
        <v>39336</v>
      </c>
      <c r="M7054">
        <v>57.5</v>
      </c>
      <c r="N7054" s="2">
        <v>39336</v>
      </c>
      <c r="O7054">
        <v>1.22</v>
      </c>
      <c r="R7054" s="2">
        <v>39336</v>
      </c>
      <c r="S7054">
        <v>69.287999999999997</v>
      </c>
      <c r="T7054">
        <v>70.108999999999995</v>
      </c>
    </row>
    <row r="7055" spans="1:20" x14ac:dyDescent="0.35">
      <c r="A7055" s="2">
        <v>39337</v>
      </c>
      <c r="B7055">
        <v>4.1180000000000003</v>
      </c>
      <c r="C7055">
        <v>114.93</v>
      </c>
      <c r="E7055" s="2"/>
      <c r="G7055">
        <v>69.73</v>
      </c>
      <c r="H7055">
        <v>47260.59</v>
      </c>
      <c r="I7055">
        <v>4.4400000000000004</v>
      </c>
      <c r="L7055" s="2">
        <v>39337</v>
      </c>
      <c r="M7055">
        <v>38.299999999999997</v>
      </c>
      <c r="N7055" s="2">
        <v>39337</v>
      </c>
      <c r="O7055">
        <v>1.22</v>
      </c>
      <c r="R7055" s="2">
        <v>39337</v>
      </c>
      <c r="S7055">
        <v>69.272999999999996</v>
      </c>
      <c r="T7055">
        <v>70.069999999999993</v>
      </c>
    </row>
    <row r="7056" spans="1:20" x14ac:dyDescent="0.35">
      <c r="A7056" s="2">
        <v>39338</v>
      </c>
      <c r="B7056">
        <v>4.1550000000000002</v>
      </c>
      <c r="C7056">
        <v>114.599</v>
      </c>
      <c r="E7056" s="2"/>
      <c r="G7056">
        <v>70.727999999999994</v>
      </c>
      <c r="H7056">
        <v>47937.54</v>
      </c>
      <c r="I7056">
        <v>4.38</v>
      </c>
      <c r="L7056" s="2">
        <v>39338</v>
      </c>
      <c r="M7056">
        <v>58.5</v>
      </c>
      <c r="N7056" s="2">
        <v>39338</v>
      </c>
      <c r="O7056">
        <v>1.24</v>
      </c>
      <c r="R7056" s="2">
        <v>39338</v>
      </c>
      <c r="S7056">
        <v>68.677000000000007</v>
      </c>
      <c r="T7056">
        <v>70.843999999999994</v>
      </c>
    </row>
    <row r="7057" spans="1:20" x14ac:dyDescent="0.35">
      <c r="A7057" s="2">
        <v>39339</v>
      </c>
      <c r="B7057">
        <v>4.1589999999999998</v>
      </c>
      <c r="C7057">
        <v>114.58799999999999</v>
      </c>
      <c r="E7057" s="2"/>
      <c r="G7057">
        <v>69.683000000000007</v>
      </c>
      <c r="H7057">
        <v>47229.09</v>
      </c>
      <c r="I7057">
        <v>4.4400000000000004</v>
      </c>
      <c r="L7057" s="2">
        <v>39339</v>
      </c>
      <c r="M7057">
        <v>57.8</v>
      </c>
      <c r="N7057" s="2">
        <v>39339</v>
      </c>
      <c r="O7057">
        <v>1.22</v>
      </c>
      <c r="R7057" s="2">
        <v>39339</v>
      </c>
      <c r="S7057">
        <v>69.242000000000004</v>
      </c>
      <c r="T7057">
        <v>70.147999999999996</v>
      </c>
    </row>
    <row r="7058" spans="1:20" x14ac:dyDescent="0.35">
      <c r="A7058" s="2">
        <v>39342</v>
      </c>
      <c r="B7058">
        <v>4.1500000000000004</v>
      </c>
      <c r="C7058">
        <v>114.59099999999999</v>
      </c>
      <c r="E7058" s="2"/>
      <c r="G7058">
        <v>68.296999999999997</v>
      </c>
      <c r="H7058">
        <v>46289.75</v>
      </c>
      <c r="I7058">
        <v>4.53</v>
      </c>
      <c r="L7058" s="2">
        <v>39342</v>
      </c>
      <c r="M7058">
        <v>118</v>
      </c>
      <c r="N7058" s="2">
        <v>39342</v>
      </c>
      <c r="O7058">
        <v>1.19</v>
      </c>
      <c r="R7058" s="2">
        <v>39342</v>
      </c>
      <c r="S7058">
        <v>67.902000000000001</v>
      </c>
      <c r="T7058">
        <v>68.677000000000007</v>
      </c>
    </row>
    <row r="7059" spans="1:20" x14ac:dyDescent="0.35">
      <c r="A7059" s="2">
        <v>39343</v>
      </c>
      <c r="B7059">
        <v>4.202</v>
      </c>
      <c r="C7059">
        <v>114.12</v>
      </c>
      <c r="E7059" s="2"/>
      <c r="G7059">
        <v>69.984999999999999</v>
      </c>
      <c r="H7059">
        <v>47433.77</v>
      </c>
      <c r="I7059">
        <v>4.43</v>
      </c>
      <c r="L7059" s="2">
        <v>39343</v>
      </c>
      <c r="M7059">
        <v>117.6</v>
      </c>
      <c r="N7059" s="2">
        <v>39343</v>
      </c>
      <c r="O7059">
        <v>1.22</v>
      </c>
      <c r="R7059" s="2">
        <v>39343</v>
      </c>
      <c r="S7059">
        <v>67.522999999999996</v>
      </c>
      <c r="T7059">
        <v>70.108999999999995</v>
      </c>
    </row>
    <row r="7060" spans="1:20" x14ac:dyDescent="0.35">
      <c r="A7060" s="2">
        <v>39344</v>
      </c>
      <c r="B7060">
        <v>4.274</v>
      </c>
      <c r="C7060">
        <v>113.49299999999999</v>
      </c>
      <c r="E7060" s="2"/>
      <c r="G7060">
        <v>72.548000000000002</v>
      </c>
      <c r="H7060">
        <v>49170.76</v>
      </c>
      <c r="I7060">
        <v>4.2699999999999996</v>
      </c>
      <c r="L7060" s="2">
        <v>39344</v>
      </c>
      <c r="M7060">
        <v>123.6</v>
      </c>
      <c r="N7060" s="2">
        <v>39344</v>
      </c>
      <c r="O7060">
        <v>1.27</v>
      </c>
      <c r="R7060" s="2">
        <v>39344</v>
      </c>
      <c r="S7060">
        <v>72.021000000000001</v>
      </c>
      <c r="T7060">
        <v>73.554000000000002</v>
      </c>
    </row>
    <row r="7061" spans="1:20" x14ac:dyDescent="0.35">
      <c r="A7061" s="2">
        <v>39345</v>
      </c>
      <c r="B7061">
        <v>4.3209999999999997</v>
      </c>
      <c r="C7061">
        <v>113.087</v>
      </c>
      <c r="E7061" s="2"/>
      <c r="G7061">
        <v>71.231999999999999</v>
      </c>
      <c r="H7061">
        <v>48278.65</v>
      </c>
      <c r="I7061">
        <v>4.3499999999999996</v>
      </c>
      <c r="L7061" s="2">
        <v>39345</v>
      </c>
      <c r="M7061">
        <v>105.2</v>
      </c>
      <c r="N7061" s="2">
        <v>39345</v>
      </c>
      <c r="O7061">
        <v>1.24</v>
      </c>
      <c r="R7061" s="2">
        <v>39345</v>
      </c>
      <c r="S7061">
        <v>70.403000000000006</v>
      </c>
      <c r="T7061">
        <v>71.540999999999997</v>
      </c>
    </row>
    <row r="7062" spans="1:20" x14ac:dyDescent="0.35">
      <c r="A7062" s="2">
        <v>39346</v>
      </c>
      <c r="B7062">
        <v>4.3529999999999998</v>
      </c>
      <c r="C7062">
        <v>112.89400000000001</v>
      </c>
      <c r="E7062" s="2"/>
      <c r="G7062">
        <v>71.108000000000004</v>
      </c>
      <c r="H7062">
        <v>48194.68</v>
      </c>
      <c r="I7062">
        <v>4.3600000000000003</v>
      </c>
      <c r="L7062" s="2">
        <v>39346</v>
      </c>
      <c r="M7062">
        <v>88.3</v>
      </c>
      <c r="N7062" s="2">
        <v>39346</v>
      </c>
      <c r="O7062">
        <v>1.24</v>
      </c>
      <c r="R7062" s="2">
        <v>39346</v>
      </c>
      <c r="S7062">
        <v>70.480999999999995</v>
      </c>
      <c r="T7062">
        <v>71.308999999999997</v>
      </c>
    </row>
    <row r="7063" spans="1:20" x14ac:dyDescent="0.35">
      <c r="A7063" s="2">
        <v>39349</v>
      </c>
      <c r="B7063">
        <v>4.3659999999999997</v>
      </c>
      <c r="C7063">
        <v>112.75</v>
      </c>
      <c r="E7063" s="2"/>
      <c r="G7063">
        <v>69.489000000000004</v>
      </c>
      <c r="H7063">
        <v>47097.89</v>
      </c>
      <c r="I7063">
        <v>4.46</v>
      </c>
      <c r="L7063" s="2">
        <v>39349</v>
      </c>
      <c r="M7063">
        <v>120.5</v>
      </c>
      <c r="N7063" s="2">
        <v>39349</v>
      </c>
      <c r="O7063">
        <v>1.21</v>
      </c>
      <c r="R7063" s="2">
        <v>39349</v>
      </c>
      <c r="S7063">
        <v>69.218000000000004</v>
      </c>
      <c r="T7063">
        <v>70.456999999999994</v>
      </c>
    </row>
    <row r="7064" spans="1:20" x14ac:dyDescent="0.35">
      <c r="A7064" s="2">
        <v>39350</v>
      </c>
      <c r="B7064">
        <v>4.3289999999999997</v>
      </c>
      <c r="C7064">
        <v>113.10899999999999</v>
      </c>
      <c r="E7064" s="2"/>
      <c r="G7064">
        <v>69.257000000000005</v>
      </c>
      <c r="H7064">
        <v>46940.480000000003</v>
      </c>
      <c r="I7064">
        <v>4.47</v>
      </c>
      <c r="L7064" s="2">
        <v>39350</v>
      </c>
      <c r="M7064">
        <v>95</v>
      </c>
      <c r="N7064" s="2">
        <v>39350</v>
      </c>
      <c r="O7064">
        <v>1.21</v>
      </c>
      <c r="R7064" s="2">
        <v>39350</v>
      </c>
      <c r="S7064">
        <v>68.745999999999995</v>
      </c>
      <c r="T7064">
        <v>69.296000000000006</v>
      </c>
    </row>
    <row r="7065" spans="1:20" x14ac:dyDescent="0.35">
      <c r="A7065" s="2">
        <v>39351</v>
      </c>
      <c r="B7065">
        <v>4.3710000000000004</v>
      </c>
      <c r="C7065">
        <v>112.626</v>
      </c>
      <c r="E7065" s="2"/>
      <c r="G7065">
        <v>69.025000000000006</v>
      </c>
      <c r="H7065">
        <v>46783.040000000001</v>
      </c>
      <c r="I7065">
        <v>4.49</v>
      </c>
      <c r="L7065" s="2">
        <v>39351</v>
      </c>
      <c r="M7065">
        <v>110.7</v>
      </c>
      <c r="N7065" s="2">
        <v>39351</v>
      </c>
      <c r="O7065">
        <v>1.21</v>
      </c>
      <c r="R7065" s="2">
        <v>39351</v>
      </c>
      <c r="S7065">
        <v>68.584000000000003</v>
      </c>
      <c r="T7065">
        <v>69.644000000000005</v>
      </c>
    </row>
    <row r="7066" spans="1:20" x14ac:dyDescent="0.35">
      <c r="A7066" s="2">
        <v>39352</v>
      </c>
      <c r="B7066">
        <v>4.3899999999999997</v>
      </c>
      <c r="C7066">
        <v>112.666</v>
      </c>
      <c r="E7066" s="2"/>
      <c r="G7066">
        <v>70.039000000000001</v>
      </c>
      <c r="H7066">
        <v>47470.47</v>
      </c>
      <c r="I7066">
        <v>4.42</v>
      </c>
      <c r="L7066" s="2">
        <v>39352</v>
      </c>
      <c r="M7066">
        <v>110.9</v>
      </c>
      <c r="N7066" s="2">
        <v>39352</v>
      </c>
      <c r="O7066">
        <v>1.22</v>
      </c>
      <c r="R7066" s="2">
        <v>39352</v>
      </c>
      <c r="S7066">
        <v>69.218000000000004</v>
      </c>
      <c r="T7066">
        <v>70.147999999999996</v>
      </c>
    </row>
    <row r="7067" spans="1:20" x14ac:dyDescent="0.35">
      <c r="A7067" s="2">
        <v>39353</v>
      </c>
      <c r="B7067">
        <v>4.3369999999999997</v>
      </c>
      <c r="C7067">
        <v>113.128</v>
      </c>
      <c r="E7067" s="2"/>
      <c r="G7067">
        <v>69.945999999999998</v>
      </c>
      <c r="H7067">
        <v>47407.51</v>
      </c>
      <c r="I7067">
        <v>4.43</v>
      </c>
      <c r="L7067" s="2">
        <v>39353</v>
      </c>
      <c r="M7067">
        <v>59.3</v>
      </c>
      <c r="N7067" s="2">
        <v>39353</v>
      </c>
      <c r="O7067">
        <v>1.22</v>
      </c>
      <c r="R7067" s="2">
        <v>39353</v>
      </c>
      <c r="S7067">
        <v>69.319000000000003</v>
      </c>
      <c r="T7067">
        <v>70.078000000000003</v>
      </c>
    </row>
    <row r="7068" spans="1:20" x14ac:dyDescent="0.35">
      <c r="A7068" s="2">
        <v>39356</v>
      </c>
      <c r="B7068">
        <v>4.3339999999999996</v>
      </c>
      <c r="C7068">
        <v>113.179</v>
      </c>
      <c r="E7068" s="2"/>
      <c r="G7068">
        <v>71.076999999999998</v>
      </c>
      <c r="H7068">
        <v>48173.67</v>
      </c>
      <c r="I7068">
        <v>4.3600000000000003</v>
      </c>
      <c r="L7068" s="2">
        <v>39356</v>
      </c>
      <c r="M7068">
        <v>165.4</v>
      </c>
      <c r="N7068" s="2">
        <v>39356</v>
      </c>
      <c r="O7068">
        <v>1.24</v>
      </c>
      <c r="R7068" s="2">
        <v>39356</v>
      </c>
      <c r="S7068">
        <v>68.367000000000004</v>
      </c>
      <c r="T7068">
        <v>71.192999999999998</v>
      </c>
    </row>
    <row r="7069" spans="1:20" x14ac:dyDescent="0.35">
      <c r="A7069" s="2">
        <v>39357</v>
      </c>
      <c r="B7069">
        <v>4.327</v>
      </c>
      <c r="C7069">
        <v>113.19199999999999</v>
      </c>
      <c r="E7069" s="2"/>
      <c r="G7069">
        <v>72.393000000000001</v>
      </c>
      <c r="H7069">
        <v>49065.78</v>
      </c>
      <c r="I7069">
        <v>4.28</v>
      </c>
      <c r="L7069" s="2">
        <v>39357</v>
      </c>
      <c r="M7069">
        <v>139.1</v>
      </c>
      <c r="N7069" s="2">
        <v>39357</v>
      </c>
      <c r="O7069">
        <v>1.26</v>
      </c>
      <c r="R7069" s="2">
        <v>39357</v>
      </c>
      <c r="S7069">
        <v>71.278000000000006</v>
      </c>
      <c r="T7069">
        <v>72.826999999999998</v>
      </c>
    </row>
    <row r="7070" spans="1:20" x14ac:dyDescent="0.35">
      <c r="A7070" s="2">
        <v>39358</v>
      </c>
      <c r="B7070">
        <v>4.3179999999999996</v>
      </c>
      <c r="C7070">
        <v>113.054</v>
      </c>
      <c r="E7070" s="2"/>
      <c r="G7070">
        <v>73.787000000000006</v>
      </c>
      <c r="H7070">
        <v>50010.36</v>
      </c>
      <c r="I7070">
        <v>4.2</v>
      </c>
      <c r="L7070" s="2">
        <v>39358</v>
      </c>
      <c r="M7070">
        <v>55.5</v>
      </c>
      <c r="N7070" s="2">
        <v>39358</v>
      </c>
      <c r="O7070">
        <v>1.29</v>
      </c>
      <c r="R7070" s="2">
        <v>39358</v>
      </c>
      <c r="S7070">
        <v>72.238</v>
      </c>
      <c r="T7070">
        <v>74.894000000000005</v>
      </c>
    </row>
    <row r="7071" spans="1:20" x14ac:dyDescent="0.35">
      <c r="A7071" s="2">
        <v>39359</v>
      </c>
      <c r="B7071">
        <v>4.3049999999999997</v>
      </c>
      <c r="C7071">
        <v>113.381</v>
      </c>
      <c r="E7071" s="2"/>
      <c r="G7071">
        <v>73.864000000000004</v>
      </c>
      <c r="H7071">
        <v>50062.82</v>
      </c>
      <c r="I7071">
        <v>4.1900000000000004</v>
      </c>
      <c r="L7071" s="2">
        <v>39359</v>
      </c>
      <c r="M7071">
        <v>99.9</v>
      </c>
      <c r="N7071" s="2">
        <v>39359</v>
      </c>
      <c r="O7071">
        <v>1.29</v>
      </c>
      <c r="R7071" s="2">
        <v>39359</v>
      </c>
      <c r="S7071">
        <v>73.206000000000003</v>
      </c>
      <c r="T7071">
        <v>74.638000000000005</v>
      </c>
    </row>
    <row r="7072" spans="1:20" x14ac:dyDescent="0.35">
      <c r="A7072" s="2">
        <v>39360</v>
      </c>
      <c r="B7072">
        <v>4.3239999999999998</v>
      </c>
      <c r="C7072">
        <v>112.928</v>
      </c>
      <c r="E7072" s="2"/>
      <c r="G7072">
        <v>74.027000000000001</v>
      </c>
      <c r="H7072">
        <v>50173.05</v>
      </c>
      <c r="I7072">
        <v>4.18</v>
      </c>
      <c r="L7072" s="2">
        <v>39360</v>
      </c>
      <c r="M7072">
        <v>69.8</v>
      </c>
      <c r="N7072" s="2">
        <v>39360</v>
      </c>
      <c r="O7072">
        <v>1.29</v>
      </c>
      <c r="R7072" s="2">
        <v>39360</v>
      </c>
      <c r="S7072">
        <v>73.167000000000002</v>
      </c>
      <c r="T7072">
        <v>74.212000000000003</v>
      </c>
    </row>
    <row r="7073" spans="1:20" x14ac:dyDescent="0.35">
      <c r="A7073" s="2">
        <v>39363</v>
      </c>
      <c r="B7073">
        <v>4.3479999999999999</v>
      </c>
      <c r="C7073">
        <v>112.86799999999999</v>
      </c>
      <c r="E7073" s="2"/>
      <c r="G7073">
        <v>73.655000000000001</v>
      </c>
      <c r="H7073">
        <v>49921.14</v>
      </c>
      <c r="I7073">
        <v>4.2</v>
      </c>
      <c r="L7073" s="2">
        <v>39363</v>
      </c>
      <c r="M7073">
        <v>79.900000000000006</v>
      </c>
      <c r="N7073" s="2">
        <v>39363</v>
      </c>
      <c r="O7073">
        <v>1.29</v>
      </c>
      <c r="R7073" s="2">
        <v>39363</v>
      </c>
      <c r="S7073">
        <v>72.856999999999999</v>
      </c>
      <c r="T7073">
        <v>74.003</v>
      </c>
    </row>
    <row r="7074" spans="1:20" x14ac:dyDescent="0.35">
      <c r="A7074" s="2">
        <v>39364</v>
      </c>
      <c r="B7074">
        <v>4.3209999999999997</v>
      </c>
      <c r="C7074">
        <v>113.23099999999999</v>
      </c>
      <c r="E7074" s="2"/>
      <c r="G7074">
        <v>73.245000000000005</v>
      </c>
      <c r="H7074">
        <v>49643.03</v>
      </c>
      <c r="I7074">
        <v>4.2300000000000004</v>
      </c>
      <c r="L7074" s="2">
        <v>39364</v>
      </c>
      <c r="M7074">
        <v>51.1</v>
      </c>
      <c r="N7074" s="2">
        <v>39364</v>
      </c>
      <c r="O7074">
        <v>1.28</v>
      </c>
      <c r="R7074" s="2">
        <v>39364</v>
      </c>
      <c r="S7074">
        <v>72.980999999999995</v>
      </c>
      <c r="T7074">
        <v>73.554000000000002</v>
      </c>
    </row>
    <row r="7075" spans="1:20" x14ac:dyDescent="0.35">
      <c r="A7075" s="2">
        <v>39365</v>
      </c>
      <c r="B7075">
        <v>4.3360000000000003</v>
      </c>
      <c r="C7075">
        <v>112.878</v>
      </c>
      <c r="E7075" s="2"/>
      <c r="G7075">
        <v>72.61</v>
      </c>
      <c r="H7075">
        <v>49212.7</v>
      </c>
      <c r="I7075">
        <v>4.2699999999999996</v>
      </c>
      <c r="L7075" s="2">
        <v>39365</v>
      </c>
      <c r="M7075">
        <v>55.4</v>
      </c>
      <c r="N7075" s="2">
        <v>39365</v>
      </c>
      <c r="O7075">
        <v>1.27</v>
      </c>
      <c r="R7075" s="2">
        <v>39365</v>
      </c>
      <c r="S7075">
        <v>72.316000000000003</v>
      </c>
      <c r="T7075">
        <v>73.632000000000005</v>
      </c>
    </row>
    <row r="7076" spans="1:20" x14ac:dyDescent="0.35">
      <c r="A7076" s="2">
        <v>39366</v>
      </c>
      <c r="B7076">
        <v>4.3760000000000003</v>
      </c>
      <c r="C7076">
        <v>112.574</v>
      </c>
      <c r="E7076" s="2"/>
      <c r="G7076">
        <v>72.393000000000001</v>
      </c>
      <c r="H7076">
        <v>49065.78</v>
      </c>
      <c r="I7076">
        <v>4.28</v>
      </c>
      <c r="L7076" s="2">
        <v>39366</v>
      </c>
      <c r="M7076">
        <v>111.4</v>
      </c>
      <c r="N7076" s="2">
        <v>39366</v>
      </c>
      <c r="O7076">
        <v>1.26</v>
      </c>
      <c r="R7076" s="2">
        <v>39366</v>
      </c>
      <c r="S7076">
        <v>72.06</v>
      </c>
      <c r="T7076">
        <v>73.167000000000002</v>
      </c>
    </row>
    <row r="7077" spans="1:20" x14ac:dyDescent="0.35">
      <c r="A7077" s="2">
        <v>39367</v>
      </c>
      <c r="B7077">
        <v>4.399</v>
      </c>
      <c r="C7077">
        <v>112.282</v>
      </c>
      <c r="E7077" s="2"/>
      <c r="G7077">
        <v>71.766000000000005</v>
      </c>
      <c r="H7077">
        <v>48640.73</v>
      </c>
      <c r="I7077">
        <v>4.32</v>
      </c>
      <c r="L7077" s="2">
        <v>39367</v>
      </c>
      <c r="M7077">
        <v>49.5</v>
      </c>
      <c r="N7077" s="2">
        <v>39367</v>
      </c>
      <c r="O7077">
        <v>1.25</v>
      </c>
      <c r="R7077" s="2">
        <v>39367</v>
      </c>
      <c r="S7077">
        <v>71.114999999999995</v>
      </c>
      <c r="T7077">
        <v>72.161000000000001</v>
      </c>
    </row>
    <row r="7078" spans="1:20" x14ac:dyDescent="0.35">
      <c r="A7078" s="2">
        <v>39370</v>
      </c>
      <c r="B7078">
        <v>4.4169999999999998</v>
      </c>
      <c r="C7078">
        <v>112.23</v>
      </c>
      <c r="E7078" s="2"/>
      <c r="G7078">
        <v>70.727999999999994</v>
      </c>
      <c r="H7078">
        <v>47937.54</v>
      </c>
      <c r="I7078">
        <v>4.38</v>
      </c>
      <c r="L7078" s="2">
        <v>39370</v>
      </c>
      <c r="M7078">
        <v>69.599999999999994</v>
      </c>
      <c r="N7078" s="2">
        <v>39370</v>
      </c>
      <c r="O7078">
        <v>1.24</v>
      </c>
      <c r="R7078" s="2">
        <v>39370</v>
      </c>
      <c r="S7078">
        <v>70.534999999999997</v>
      </c>
      <c r="T7078">
        <v>72.238</v>
      </c>
    </row>
    <row r="7079" spans="1:20" x14ac:dyDescent="0.35">
      <c r="A7079" s="2">
        <v>39371</v>
      </c>
      <c r="B7079">
        <v>4.4210000000000003</v>
      </c>
      <c r="C7079">
        <v>112.181</v>
      </c>
      <c r="E7079" s="2"/>
      <c r="G7079">
        <v>70.186000000000007</v>
      </c>
      <c r="H7079">
        <v>47570.2</v>
      </c>
      <c r="I7079">
        <v>4.41</v>
      </c>
      <c r="L7079" s="2">
        <v>39371</v>
      </c>
      <c r="M7079">
        <v>66.099999999999994</v>
      </c>
      <c r="N7079" s="2">
        <v>39371</v>
      </c>
      <c r="O7079">
        <v>1.23</v>
      </c>
      <c r="R7079" s="2">
        <v>39371</v>
      </c>
      <c r="S7079">
        <v>69.713999999999999</v>
      </c>
      <c r="T7079">
        <v>70.69</v>
      </c>
    </row>
    <row r="7080" spans="1:20" x14ac:dyDescent="0.35">
      <c r="A7080" s="2">
        <v>39372</v>
      </c>
      <c r="B7080">
        <v>4.3869999999999996</v>
      </c>
      <c r="C7080">
        <v>112.556</v>
      </c>
      <c r="E7080" s="2"/>
      <c r="G7080">
        <v>70.332999999999998</v>
      </c>
      <c r="H7080">
        <v>47669.9</v>
      </c>
      <c r="I7080">
        <v>4.4000000000000004</v>
      </c>
      <c r="L7080" s="2">
        <v>39372</v>
      </c>
      <c r="M7080">
        <v>50.4</v>
      </c>
      <c r="N7080" s="2">
        <v>39372</v>
      </c>
      <c r="O7080">
        <v>1.23</v>
      </c>
      <c r="R7080" s="2">
        <v>39372</v>
      </c>
      <c r="S7080">
        <v>69.807000000000002</v>
      </c>
      <c r="T7080">
        <v>71.076999999999998</v>
      </c>
    </row>
    <row r="7081" spans="1:20" x14ac:dyDescent="0.35">
      <c r="A7081" s="2">
        <v>39373</v>
      </c>
      <c r="B7081">
        <v>4.3289999999999997</v>
      </c>
      <c r="C7081">
        <v>113.143</v>
      </c>
      <c r="E7081" s="2"/>
      <c r="G7081">
        <v>69.915000000000006</v>
      </c>
      <c r="H7081">
        <v>47386.54</v>
      </c>
      <c r="I7081">
        <v>4.43</v>
      </c>
      <c r="L7081" s="2">
        <v>39373</v>
      </c>
      <c r="M7081">
        <v>74.7</v>
      </c>
      <c r="N7081" s="2">
        <v>39373</v>
      </c>
      <c r="O7081">
        <v>1.22</v>
      </c>
      <c r="R7081" s="2">
        <v>39373</v>
      </c>
      <c r="S7081">
        <v>69.358000000000004</v>
      </c>
      <c r="T7081">
        <v>71.153999999999996</v>
      </c>
    </row>
    <row r="7082" spans="1:20" x14ac:dyDescent="0.35">
      <c r="A7082" s="2">
        <v>39374</v>
      </c>
      <c r="B7082">
        <v>4.2460000000000004</v>
      </c>
      <c r="C7082">
        <v>113.96</v>
      </c>
      <c r="E7082" s="2"/>
      <c r="G7082">
        <v>68.715000000000003</v>
      </c>
      <c r="H7082">
        <v>46573.16</v>
      </c>
      <c r="I7082">
        <v>4.51</v>
      </c>
      <c r="L7082" s="2">
        <v>39374</v>
      </c>
      <c r="M7082">
        <v>125.9</v>
      </c>
      <c r="N7082" s="2">
        <v>39374</v>
      </c>
      <c r="O7082">
        <v>1.2</v>
      </c>
      <c r="R7082" s="2">
        <v>39374</v>
      </c>
      <c r="S7082">
        <v>68.436000000000007</v>
      </c>
      <c r="T7082">
        <v>69.605999999999995</v>
      </c>
    </row>
    <row r="7083" spans="1:20" x14ac:dyDescent="0.35">
      <c r="A7083" s="2">
        <v>39377</v>
      </c>
      <c r="B7083">
        <v>4.1900000000000004</v>
      </c>
      <c r="C7083">
        <v>114.444</v>
      </c>
      <c r="E7083" s="2"/>
      <c r="G7083">
        <v>68.584000000000003</v>
      </c>
      <c r="H7083">
        <v>46483.91</v>
      </c>
      <c r="I7083">
        <v>4.5199999999999996</v>
      </c>
      <c r="L7083" s="2">
        <v>39377</v>
      </c>
      <c r="M7083">
        <v>134.1</v>
      </c>
      <c r="N7083" s="2">
        <v>39377</v>
      </c>
      <c r="O7083">
        <v>1.2</v>
      </c>
      <c r="R7083" s="2">
        <v>39377</v>
      </c>
      <c r="S7083">
        <v>67.847999999999999</v>
      </c>
      <c r="T7083">
        <v>68.677000000000007</v>
      </c>
    </row>
    <row r="7084" spans="1:20" x14ac:dyDescent="0.35">
      <c r="A7084" s="2">
        <v>39378</v>
      </c>
      <c r="B7084">
        <v>4.2</v>
      </c>
      <c r="C7084">
        <v>114.31699999999999</v>
      </c>
      <c r="E7084" s="2"/>
      <c r="G7084">
        <v>68.335999999999999</v>
      </c>
      <c r="H7084">
        <v>46316.01</v>
      </c>
      <c r="I7084">
        <v>4.53</v>
      </c>
      <c r="L7084" s="2">
        <v>39378</v>
      </c>
      <c r="M7084">
        <v>116.2</v>
      </c>
      <c r="N7084" s="2">
        <v>39378</v>
      </c>
      <c r="O7084">
        <v>1.19</v>
      </c>
      <c r="R7084" s="2">
        <v>39378</v>
      </c>
      <c r="S7084">
        <v>67.808999999999997</v>
      </c>
      <c r="T7084">
        <v>68.793000000000006</v>
      </c>
    </row>
    <row r="7085" spans="1:20" x14ac:dyDescent="0.35">
      <c r="A7085" s="2">
        <v>39379</v>
      </c>
      <c r="B7085">
        <v>4.1580000000000004</v>
      </c>
      <c r="C7085">
        <v>114.771</v>
      </c>
      <c r="E7085" s="2"/>
      <c r="G7085">
        <v>67.662000000000006</v>
      </c>
      <c r="H7085">
        <v>45859.47</v>
      </c>
      <c r="I7085">
        <v>4.58</v>
      </c>
      <c r="L7085" s="2">
        <v>39379</v>
      </c>
      <c r="M7085">
        <v>116.4</v>
      </c>
      <c r="N7085" s="2">
        <v>39379</v>
      </c>
      <c r="O7085">
        <v>1.18</v>
      </c>
      <c r="R7085" s="2">
        <v>39379</v>
      </c>
      <c r="S7085">
        <v>67.244</v>
      </c>
      <c r="T7085">
        <v>68.313000000000002</v>
      </c>
    </row>
    <row r="7086" spans="1:20" x14ac:dyDescent="0.35">
      <c r="A7086" s="2">
        <v>39380</v>
      </c>
      <c r="B7086">
        <v>4.1630000000000003</v>
      </c>
      <c r="C7086">
        <v>114.608</v>
      </c>
      <c r="E7086" s="2"/>
      <c r="G7086">
        <v>66.585999999999999</v>
      </c>
      <c r="H7086">
        <v>45130.01</v>
      </c>
      <c r="I7086">
        <v>4.6500000000000004</v>
      </c>
      <c r="L7086" s="2">
        <v>39380</v>
      </c>
      <c r="M7086">
        <v>156.4</v>
      </c>
      <c r="N7086" s="2">
        <v>39380</v>
      </c>
      <c r="O7086">
        <v>1.1599999999999999</v>
      </c>
      <c r="R7086" s="2">
        <v>39380</v>
      </c>
      <c r="S7086">
        <v>66.447000000000003</v>
      </c>
      <c r="T7086">
        <v>68.257999999999996</v>
      </c>
    </row>
    <row r="7087" spans="1:20" x14ac:dyDescent="0.35">
      <c r="A7087" s="2">
        <v>39381</v>
      </c>
      <c r="B7087">
        <v>4.1719999999999997</v>
      </c>
      <c r="C7087">
        <v>114.381</v>
      </c>
      <c r="E7087" s="2"/>
      <c r="G7087">
        <v>68.018000000000001</v>
      </c>
      <c r="H7087">
        <v>46100.85</v>
      </c>
      <c r="I7087">
        <v>4.55</v>
      </c>
      <c r="L7087" s="2">
        <v>39381</v>
      </c>
      <c r="M7087">
        <v>95.5</v>
      </c>
      <c r="N7087" s="2">
        <v>39381</v>
      </c>
      <c r="O7087">
        <v>1.19</v>
      </c>
      <c r="R7087" s="2">
        <v>39381</v>
      </c>
      <c r="S7087">
        <v>66.353999999999999</v>
      </c>
      <c r="T7087">
        <v>68.135000000000005</v>
      </c>
    </row>
    <row r="7088" spans="1:20" x14ac:dyDescent="0.35">
      <c r="A7088" s="2">
        <v>39384</v>
      </c>
      <c r="B7088">
        <v>4.1769999999999996</v>
      </c>
      <c r="C7088">
        <v>114.526</v>
      </c>
      <c r="E7088" s="2"/>
      <c r="G7088">
        <v>68.406000000000006</v>
      </c>
      <c r="H7088">
        <v>46363.24</v>
      </c>
      <c r="I7088">
        <v>4.53</v>
      </c>
      <c r="L7088" s="2">
        <v>39384</v>
      </c>
      <c r="M7088">
        <v>110.9</v>
      </c>
      <c r="N7088" s="2">
        <v>39384</v>
      </c>
      <c r="O7088">
        <v>1.2</v>
      </c>
      <c r="R7088" s="2">
        <v>39384</v>
      </c>
      <c r="S7088">
        <v>68.158000000000001</v>
      </c>
      <c r="T7088">
        <v>68.614999999999995</v>
      </c>
    </row>
    <row r="7089" spans="1:20" x14ac:dyDescent="0.35">
      <c r="A7089" s="2">
        <v>39385</v>
      </c>
      <c r="B7089">
        <v>4.1859999999999999</v>
      </c>
      <c r="C7089">
        <v>114.425</v>
      </c>
      <c r="E7089" s="2"/>
      <c r="G7089">
        <v>68.917000000000002</v>
      </c>
      <c r="H7089">
        <v>46709.59</v>
      </c>
      <c r="I7089">
        <v>4.49</v>
      </c>
      <c r="L7089" s="2">
        <v>39385</v>
      </c>
      <c r="M7089">
        <v>92.2</v>
      </c>
      <c r="N7089" s="2">
        <v>39385</v>
      </c>
      <c r="O7089">
        <v>1.2</v>
      </c>
      <c r="R7089" s="2">
        <v>39385</v>
      </c>
      <c r="S7089">
        <v>67.747</v>
      </c>
      <c r="T7089">
        <v>69.11</v>
      </c>
    </row>
    <row r="7090" spans="1:20" x14ac:dyDescent="0.35">
      <c r="A7090" s="2">
        <v>39386</v>
      </c>
      <c r="B7090">
        <v>4.2290000000000001</v>
      </c>
      <c r="C7090">
        <v>113.91200000000001</v>
      </c>
      <c r="E7090" s="2"/>
      <c r="G7090">
        <v>71.611000000000004</v>
      </c>
      <c r="H7090">
        <v>48535.75</v>
      </c>
      <c r="I7090">
        <v>4.32</v>
      </c>
      <c r="L7090" s="2">
        <v>39386</v>
      </c>
      <c r="M7090">
        <v>180.1</v>
      </c>
      <c r="N7090" s="2">
        <v>39386</v>
      </c>
      <c r="O7090">
        <v>1.25</v>
      </c>
      <c r="R7090" s="2">
        <v>39386</v>
      </c>
      <c r="S7090">
        <v>70.055000000000007</v>
      </c>
      <c r="T7090">
        <v>72.082999999999998</v>
      </c>
    </row>
    <row r="7091" spans="1:20" x14ac:dyDescent="0.35">
      <c r="A7091" s="2">
        <v>39387</v>
      </c>
      <c r="B7091">
        <v>4.2249999999999996</v>
      </c>
      <c r="C7091">
        <v>114.18899999999999</v>
      </c>
      <c r="E7091" s="2"/>
      <c r="G7091">
        <v>68.831000000000003</v>
      </c>
      <c r="H7091">
        <v>46651.839999999997</v>
      </c>
      <c r="I7091">
        <v>4.5</v>
      </c>
      <c r="L7091" s="2">
        <v>39387</v>
      </c>
      <c r="M7091">
        <v>87.1</v>
      </c>
      <c r="N7091" s="2">
        <v>39387</v>
      </c>
      <c r="O7091">
        <v>1.2</v>
      </c>
      <c r="R7091" s="2">
        <v>39387</v>
      </c>
      <c r="S7091">
        <v>68.296999999999997</v>
      </c>
      <c r="T7091">
        <v>71.540999999999997</v>
      </c>
    </row>
    <row r="7092" spans="1:20" x14ac:dyDescent="0.35">
      <c r="A7092" s="2">
        <v>39388</v>
      </c>
      <c r="B7092">
        <v>4.173</v>
      </c>
      <c r="C7092">
        <v>114.496</v>
      </c>
      <c r="E7092" s="2"/>
      <c r="G7092">
        <v>67.204999999999998</v>
      </c>
      <c r="H7092">
        <v>45549.85</v>
      </c>
      <c r="I7092">
        <v>4.6100000000000003</v>
      </c>
      <c r="L7092" s="2">
        <v>39388</v>
      </c>
      <c r="M7092">
        <v>168.6</v>
      </c>
      <c r="N7092" s="2">
        <v>39388</v>
      </c>
      <c r="O7092">
        <v>1.17</v>
      </c>
      <c r="R7092" s="2">
        <v>39388</v>
      </c>
      <c r="S7092">
        <v>66.608999999999995</v>
      </c>
      <c r="T7092">
        <v>67.963999999999999</v>
      </c>
    </row>
    <row r="7093" spans="1:20" x14ac:dyDescent="0.35">
      <c r="A7093" s="2">
        <v>39391</v>
      </c>
      <c r="B7093">
        <v>4.1559999999999997</v>
      </c>
      <c r="C7093">
        <v>114.49</v>
      </c>
      <c r="E7093" s="2"/>
      <c r="G7093">
        <v>65.656999999999996</v>
      </c>
      <c r="H7093">
        <v>44500.29</v>
      </c>
      <c r="I7093">
        <v>4.72</v>
      </c>
      <c r="L7093" s="2">
        <v>39391</v>
      </c>
      <c r="M7093">
        <v>196.3</v>
      </c>
      <c r="N7093" s="2">
        <v>39391</v>
      </c>
      <c r="O7093">
        <v>1.1499999999999999</v>
      </c>
      <c r="R7093" s="2">
        <v>39391</v>
      </c>
      <c r="S7093">
        <v>65.191999999999993</v>
      </c>
      <c r="T7093">
        <v>66.686999999999998</v>
      </c>
    </row>
    <row r="7094" spans="1:20" x14ac:dyDescent="0.35">
      <c r="A7094" s="2">
        <v>39392</v>
      </c>
      <c r="B7094">
        <v>4.1790000000000003</v>
      </c>
      <c r="C7094">
        <v>114.364</v>
      </c>
      <c r="E7094" s="2"/>
      <c r="G7094">
        <v>66.353999999999999</v>
      </c>
      <c r="H7094">
        <v>44972.6</v>
      </c>
      <c r="I7094">
        <v>4.67</v>
      </c>
      <c r="L7094" s="2">
        <v>39392</v>
      </c>
      <c r="M7094">
        <v>97.4</v>
      </c>
      <c r="N7094" s="2">
        <v>39392</v>
      </c>
      <c r="O7094">
        <v>1.1599999999999999</v>
      </c>
      <c r="R7094" s="2">
        <v>39392</v>
      </c>
      <c r="S7094">
        <v>65.525000000000006</v>
      </c>
      <c r="T7094">
        <v>66.741</v>
      </c>
    </row>
    <row r="7095" spans="1:20" x14ac:dyDescent="0.35">
      <c r="A7095" s="2">
        <v>39393</v>
      </c>
      <c r="B7095">
        <v>4.1449999999999996</v>
      </c>
      <c r="C7095">
        <v>114.711</v>
      </c>
      <c r="E7095" s="2"/>
      <c r="G7095">
        <v>65.099000000000004</v>
      </c>
      <c r="H7095">
        <v>44122.48</v>
      </c>
      <c r="I7095">
        <v>4.76</v>
      </c>
      <c r="L7095" s="2">
        <v>39393</v>
      </c>
      <c r="M7095">
        <v>141.30000000000001</v>
      </c>
      <c r="N7095" s="2">
        <v>39393</v>
      </c>
      <c r="O7095">
        <v>1.1399999999999999</v>
      </c>
      <c r="R7095" s="2">
        <v>39393</v>
      </c>
      <c r="S7095">
        <v>64.805000000000007</v>
      </c>
      <c r="T7095">
        <v>66.78</v>
      </c>
    </row>
    <row r="7096" spans="1:20" x14ac:dyDescent="0.35">
      <c r="A7096" s="2">
        <v>39394</v>
      </c>
      <c r="B7096">
        <v>4.1189999999999998</v>
      </c>
      <c r="C7096">
        <v>114.904</v>
      </c>
      <c r="E7096" s="2"/>
      <c r="G7096">
        <v>64.340999999999994</v>
      </c>
      <c r="H7096">
        <v>43608.18</v>
      </c>
      <c r="I7096">
        <v>4.8099999999999996</v>
      </c>
      <c r="L7096" s="2">
        <v>39394</v>
      </c>
      <c r="M7096">
        <v>124.1</v>
      </c>
      <c r="N7096" s="2">
        <v>39394</v>
      </c>
      <c r="O7096">
        <v>1.1200000000000001</v>
      </c>
      <c r="R7096" s="2">
        <v>39394</v>
      </c>
      <c r="S7096">
        <v>64.147000000000006</v>
      </c>
      <c r="T7096">
        <v>66.593999999999994</v>
      </c>
    </row>
    <row r="7097" spans="1:20" x14ac:dyDescent="0.35">
      <c r="A7097" s="2">
        <v>39395</v>
      </c>
      <c r="B7097">
        <v>4.0940000000000003</v>
      </c>
      <c r="C7097">
        <v>115.306</v>
      </c>
      <c r="E7097" s="2"/>
      <c r="G7097">
        <v>64.572999999999993</v>
      </c>
      <c r="H7097">
        <v>43765.64</v>
      </c>
      <c r="I7097">
        <v>4.8</v>
      </c>
      <c r="L7097" s="2">
        <v>39395</v>
      </c>
      <c r="M7097">
        <v>137.19999999999999</v>
      </c>
      <c r="N7097" s="2">
        <v>39395</v>
      </c>
      <c r="O7097">
        <v>1.1299999999999999</v>
      </c>
      <c r="R7097" s="2">
        <v>39395</v>
      </c>
      <c r="S7097">
        <v>63.256999999999998</v>
      </c>
      <c r="T7097">
        <v>66.183000000000007</v>
      </c>
    </row>
    <row r="7098" spans="1:20" x14ac:dyDescent="0.35">
      <c r="A7098" s="2">
        <v>39398</v>
      </c>
      <c r="B7098">
        <v>4.0949999999999998</v>
      </c>
      <c r="C7098">
        <v>115.179</v>
      </c>
      <c r="E7098" s="2"/>
      <c r="G7098">
        <v>65.146000000000001</v>
      </c>
      <c r="H7098">
        <v>44153.98</v>
      </c>
      <c r="I7098">
        <v>4.75</v>
      </c>
      <c r="L7098" s="2">
        <v>39398</v>
      </c>
      <c r="M7098">
        <v>90.4</v>
      </c>
      <c r="N7098" s="2">
        <v>39398</v>
      </c>
      <c r="O7098">
        <v>1.1399999999999999</v>
      </c>
      <c r="R7098" s="2">
        <v>39398</v>
      </c>
      <c r="S7098">
        <v>63.597000000000001</v>
      </c>
      <c r="T7098">
        <v>65.966999999999999</v>
      </c>
    </row>
    <row r="7099" spans="1:20" x14ac:dyDescent="0.35">
      <c r="A7099" s="2">
        <v>39399</v>
      </c>
      <c r="B7099">
        <v>4.1120000000000001</v>
      </c>
      <c r="C7099">
        <v>114.94799999999999</v>
      </c>
      <c r="E7099" s="2"/>
      <c r="G7099">
        <v>66.152000000000001</v>
      </c>
      <c r="H7099">
        <v>44836.160000000003</v>
      </c>
      <c r="I7099">
        <v>4.68</v>
      </c>
      <c r="L7099" s="2">
        <v>39399</v>
      </c>
      <c r="M7099">
        <v>74.5</v>
      </c>
      <c r="N7099" s="2">
        <v>39399</v>
      </c>
      <c r="O7099">
        <v>1.1599999999999999</v>
      </c>
      <c r="R7099" s="2">
        <v>39399</v>
      </c>
      <c r="S7099">
        <v>65.037999999999997</v>
      </c>
      <c r="T7099">
        <v>66.23</v>
      </c>
    </row>
    <row r="7100" spans="1:20" x14ac:dyDescent="0.35">
      <c r="A7100" s="2">
        <v>39400</v>
      </c>
      <c r="B7100">
        <v>4.1429999999999998</v>
      </c>
      <c r="C7100">
        <v>114.754</v>
      </c>
      <c r="E7100" s="2"/>
      <c r="G7100">
        <v>67.051000000000002</v>
      </c>
      <c r="H7100">
        <v>45444.87</v>
      </c>
      <c r="I7100">
        <v>4.62</v>
      </c>
      <c r="L7100" s="2">
        <v>39400</v>
      </c>
      <c r="M7100">
        <v>72.7</v>
      </c>
      <c r="N7100" s="2">
        <v>39400</v>
      </c>
      <c r="O7100">
        <v>1.17</v>
      </c>
      <c r="R7100" s="2">
        <v>39400</v>
      </c>
      <c r="S7100">
        <v>66.260999999999996</v>
      </c>
      <c r="T7100">
        <v>68.141999999999996</v>
      </c>
    </row>
    <row r="7101" spans="1:20" x14ac:dyDescent="0.35">
      <c r="A7101" s="2">
        <v>39401</v>
      </c>
      <c r="B7101">
        <v>4.1079999999999997</v>
      </c>
      <c r="C7101">
        <v>114.991</v>
      </c>
      <c r="E7101" s="2"/>
      <c r="G7101">
        <v>65.656999999999996</v>
      </c>
      <c r="H7101">
        <v>44500.29</v>
      </c>
      <c r="I7101">
        <v>4.72</v>
      </c>
      <c r="L7101" s="2">
        <v>39401</v>
      </c>
      <c r="M7101">
        <v>51.7</v>
      </c>
      <c r="N7101" s="2">
        <v>39401</v>
      </c>
      <c r="O7101">
        <v>1.1499999999999999</v>
      </c>
      <c r="R7101" s="2">
        <v>39401</v>
      </c>
      <c r="S7101">
        <v>65.656999999999996</v>
      </c>
      <c r="T7101">
        <v>67.593000000000004</v>
      </c>
    </row>
    <row r="7102" spans="1:20" x14ac:dyDescent="0.35">
      <c r="A7102" s="2">
        <v>39402</v>
      </c>
      <c r="B7102">
        <v>4.0990000000000002</v>
      </c>
      <c r="C7102">
        <v>115.217</v>
      </c>
      <c r="E7102" s="2"/>
      <c r="G7102">
        <v>65.308000000000007</v>
      </c>
      <c r="H7102">
        <v>44264.160000000003</v>
      </c>
      <c r="I7102">
        <v>4.74</v>
      </c>
      <c r="L7102" s="2">
        <v>39402</v>
      </c>
      <c r="M7102">
        <v>41.5</v>
      </c>
      <c r="N7102" s="2">
        <v>39402</v>
      </c>
      <c r="O7102">
        <v>1.1399999999999999</v>
      </c>
      <c r="R7102" s="2">
        <v>39402</v>
      </c>
      <c r="S7102">
        <v>64.828000000000003</v>
      </c>
      <c r="T7102">
        <v>65.602999999999994</v>
      </c>
    </row>
    <row r="7103" spans="1:20" x14ac:dyDescent="0.35">
      <c r="A7103" s="2">
        <v>39405</v>
      </c>
      <c r="B7103">
        <v>4.0869999999999997</v>
      </c>
      <c r="C7103">
        <v>115.68899999999999</v>
      </c>
      <c r="E7103" s="2"/>
      <c r="G7103">
        <v>64.031000000000006</v>
      </c>
      <c r="H7103">
        <v>43398.3</v>
      </c>
      <c r="I7103">
        <v>4.84</v>
      </c>
      <c r="L7103" s="2">
        <v>39405</v>
      </c>
      <c r="M7103">
        <v>70</v>
      </c>
      <c r="N7103" s="2">
        <v>39405</v>
      </c>
      <c r="O7103">
        <v>1.1200000000000001</v>
      </c>
      <c r="R7103" s="2">
        <v>39405</v>
      </c>
      <c r="S7103">
        <v>63.892000000000003</v>
      </c>
      <c r="T7103">
        <v>65.27</v>
      </c>
    </row>
    <row r="7104" spans="1:20" x14ac:dyDescent="0.35">
      <c r="A7104" s="2">
        <v>39406</v>
      </c>
      <c r="B7104">
        <v>4.0549999999999997</v>
      </c>
      <c r="C7104">
        <v>115.45699999999999</v>
      </c>
      <c r="E7104" s="2"/>
      <c r="G7104">
        <v>63.875999999999998</v>
      </c>
      <c r="H7104">
        <v>43293.32</v>
      </c>
      <c r="I7104">
        <v>4.8499999999999996</v>
      </c>
      <c r="L7104" s="2">
        <v>39406</v>
      </c>
      <c r="M7104">
        <v>86.7</v>
      </c>
      <c r="N7104" s="2">
        <v>39406</v>
      </c>
      <c r="O7104">
        <v>1.1200000000000001</v>
      </c>
      <c r="R7104" s="2">
        <v>39406</v>
      </c>
      <c r="S7104">
        <v>63.512</v>
      </c>
      <c r="T7104">
        <v>65.230999999999995</v>
      </c>
    </row>
    <row r="7105" spans="1:20" x14ac:dyDescent="0.35">
      <c r="A7105" s="2">
        <v>39407</v>
      </c>
      <c r="B7105">
        <v>4.0229999999999997</v>
      </c>
      <c r="C7105">
        <v>115.893</v>
      </c>
      <c r="E7105" s="2"/>
      <c r="G7105">
        <v>63.844999999999999</v>
      </c>
      <c r="H7105">
        <v>43272.36</v>
      </c>
      <c r="I7105">
        <v>4.8499999999999996</v>
      </c>
      <c r="L7105" s="2">
        <v>39407</v>
      </c>
      <c r="M7105">
        <v>67.099999999999994</v>
      </c>
      <c r="N7105" s="2">
        <v>39407</v>
      </c>
      <c r="O7105">
        <v>1.1200000000000001</v>
      </c>
      <c r="R7105" s="2">
        <v>39407</v>
      </c>
      <c r="S7105">
        <v>63.024000000000001</v>
      </c>
      <c r="T7105">
        <v>64.069999999999993</v>
      </c>
    </row>
    <row r="7106" spans="1:20" x14ac:dyDescent="0.35">
      <c r="A7106" s="2">
        <v>39408</v>
      </c>
      <c r="B7106">
        <v>4.0330000000000004</v>
      </c>
      <c r="C7106">
        <v>116.017</v>
      </c>
      <c r="E7106" s="2"/>
      <c r="G7106">
        <v>64.046000000000006</v>
      </c>
      <c r="H7106">
        <v>43408.79</v>
      </c>
      <c r="I7106">
        <v>4.84</v>
      </c>
      <c r="L7106" s="2">
        <v>39408</v>
      </c>
      <c r="M7106">
        <v>41.6</v>
      </c>
      <c r="N7106" s="2">
        <v>39408</v>
      </c>
      <c r="O7106">
        <v>1.1200000000000001</v>
      </c>
      <c r="R7106" s="2">
        <v>39408</v>
      </c>
      <c r="S7106">
        <v>63.264000000000003</v>
      </c>
      <c r="T7106">
        <v>64.456999999999994</v>
      </c>
    </row>
    <row r="7107" spans="1:20" x14ac:dyDescent="0.35">
      <c r="A7107" s="2">
        <v>39409</v>
      </c>
      <c r="B7107">
        <v>4.0410000000000004</v>
      </c>
      <c r="C7107">
        <v>115.848</v>
      </c>
      <c r="E7107" s="2"/>
      <c r="G7107">
        <v>65.037999999999997</v>
      </c>
      <c r="H7107">
        <v>44080.5</v>
      </c>
      <c r="I7107">
        <v>4.76</v>
      </c>
      <c r="L7107" s="2">
        <v>39409</v>
      </c>
      <c r="M7107">
        <v>30.6</v>
      </c>
      <c r="N7107" s="2">
        <v>39409</v>
      </c>
      <c r="O7107">
        <v>1.1399999999999999</v>
      </c>
      <c r="R7107" s="2">
        <v>39409</v>
      </c>
      <c r="S7107">
        <v>63.822000000000003</v>
      </c>
      <c r="T7107">
        <v>65.346999999999994</v>
      </c>
    </row>
    <row r="7108" spans="1:20" x14ac:dyDescent="0.35">
      <c r="A7108" s="2">
        <v>39412</v>
      </c>
      <c r="B7108">
        <v>4.0490000000000004</v>
      </c>
      <c r="C7108">
        <v>115.892</v>
      </c>
      <c r="E7108" s="2"/>
      <c r="G7108">
        <v>64.263000000000005</v>
      </c>
      <c r="H7108">
        <v>43555.71</v>
      </c>
      <c r="I7108">
        <v>4.82</v>
      </c>
      <c r="L7108" s="2">
        <v>39412</v>
      </c>
      <c r="M7108">
        <v>55.6</v>
      </c>
      <c r="N7108" s="2">
        <v>39412</v>
      </c>
      <c r="O7108">
        <v>1.1200000000000001</v>
      </c>
      <c r="R7108" s="2">
        <v>39412</v>
      </c>
      <c r="S7108">
        <v>64.186000000000007</v>
      </c>
      <c r="T7108">
        <v>65.888999999999996</v>
      </c>
    </row>
    <row r="7109" spans="1:20" x14ac:dyDescent="0.35">
      <c r="A7109" s="2">
        <v>39413</v>
      </c>
      <c r="B7109">
        <v>4.024</v>
      </c>
      <c r="C7109">
        <v>115.753</v>
      </c>
      <c r="E7109" s="2"/>
      <c r="G7109">
        <v>65.424999999999997</v>
      </c>
      <c r="H7109">
        <v>44342.879999999997</v>
      </c>
      <c r="I7109">
        <v>4.7300000000000004</v>
      </c>
      <c r="L7109" s="2">
        <v>39413</v>
      </c>
      <c r="M7109">
        <v>37.700000000000003</v>
      </c>
      <c r="N7109" s="2">
        <v>39413</v>
      </c>
      <c r="O7109">
        <v>1.1399999999999999</v>
      </c>
      <c r="R7109" s="2">
        <v>39413</v>
      </c>
      <c r="S7109">
        <v>64.263000000000005</v>
      </c>
      <c r="T7109">
        <v>66.260999999999996</v>
      </c>
    </row>
    <row r="7110" spans="1:20" x14ac:dyDescent="0.35">
      <c r="A7110" s="2">
        <v>39414</v>
      </c>
      <c r="B7110">
        <v>4.101</v>
      </c>
      <c r="C7110">
        <v>115.078</v>
      </c>
      <c r="E7110" s="2"/>
      <c r="G7110">
        <v>68.754000000000005</v>
      </c>
      <c r="H7110">
        <v>46599.37</v>
      </c>
      <c r="I7110">
        <v>4.5</v>
      </c>
      <c r="L7110" s="2">
        <v>39414</v>
      </c>
      <c r="M7110">
        <v>75.599999999999994</v>
      </c>
      <c r="N7110" s="2">
        <v>39414</v>
      </c>
      <c r="O7110">
        <v>1.2</v>
      </c>
      <c r="R7110" s="2">
        <v>39414</v>
      </c>
      <c r="S7110">
        <v>65.950999999999993</v>
      </c>
      <c r="T7110">
        <v>68.754000000000005</v>
      </c>
    </row>
    <row r="7111" spans="1:20" x14ac:dyDescent="0.35">
      <c r="A7111" s="2">
        <v>39415</v>
      </c>
      <c r="B7111">
        <v>4.1040000000000001</v>
      </c>
      <c r="C7111">
        <v>115.48699999999999</v>
      </c>
      <c r="E7111" s="2"/>
      <c r="G7111">
        <v>68.257999999999996</v>
      </c>
      <c r="H7111">
        <v>46263.5</v>
      </c>
      <c r="I7111">
        <v>4.54</v>
      </c>
      <c r="L7111" s="2">
        <v>39415</v>
      </c>
      <c r="M7111">
        <v>77.599999999999994</v>
      </c>
      <c r="N7111" s="2">
        <v>39415</v>
      </c>
      <c r="O7111">
        <v>1.19</v>
      </c>
      <c r="R7111" s="2">
        <v>39415</v>
      </c>
      <c r="S7111">
        <v>67.724000000000004</v>
      </c>
      <c r="T7111">
        <v>69.257000000000005</v>
      </c>
    </row>
    <row r="7112" spans="1:20" x14ac:dyDescent="0.35">
      <c r="A7112" s="2">
        <v>39416</v>
      </c>
      <c r="B7112">
        <v>4.1130000000000004</v>
      </c>
      <c r="C7112">
        <v>114.986</v>
      </c>
      <c r="E7112" s="2"/>
      <c r="G7112">
        <v>69.876999999999995</v>
      </c>
      <c r="H7112">
        <v>47360.29</v>
      </c>
      <c r="I7112">
        <v>4.43</v>
      </c>
      <c r="L7112" s="2">
        <v>39416</v>
      </c>
      <c r="M7112">
        <v>73.599999999999994</v>
      </c>
      <c r="N7112" s="2">
        <v>39416</v>
      </c>
      <c r="O7112">
        <v>1.22</v>
      </c>
      <c r="R7112" s="2">
        <v>39416</v>
      </c>
      <c r="S7112">
        <v>68.242999999999995</v>
      </c>
      <c r="T7112">
        <v>70.147999999999996</v>
      </c>
    </row>
    <row r="7113" spans="1:20" x14ac:dyDescent="0.35">
      <c r="A7113" s="2">
        <v>39419</v>
      </c>
      <c r="B7113">
        <v>4.1150000000000002</v>
      </c>
      <c r="C7113">
        <v>115.414</v>
      </c>
      <c r="E7113" s="2"/>
      <c r="G7113">
        <v>69.180000000000007</v>
      </c>
      <c r="H7113">
        <v>46887.98</v>
      </c>
      <c r="I7113">
        <v>4.4800000000000004</v>
      </c>
      <c r="L7113" s="2">
        <v>39419</v>
      </c>
      <c r="M7113">
        <v>33.299999999999997</v>
      </c>
      <c r="N7113" s="2">
        <v>39419</v>
      </c>
      <c r="O7113">
        <v>1.21</v>
      </c>
      <c r="R7113" s="2">
        <v>39419</v>
      </c>
      <c r="S7113">
        <v>68.909000000000006</v>
      </c>
      <c r="T7113">
        <v>69.837999999999994</v>
      </c>
    </row>
    <row r="7114" spans="1:20" x14ac:dyDescent="0.35">
      <c r="A7114" s="2">
        <v>39420</v>
      </c>
      <c r="B7114">
        <v>4.0629999999999997</v>
      </c>
      <c r="C7114">
        <v>115.874</v>
      </c>
      <c r="E7114" s="2"/>
      <c r="G7114">
        <v>68.018000000000001</v>
      </c>
      <c r="H7114">
        <v>46100.85</v>
      </c>
      <c r="I7114">
        <v>4.55</v>
      </c>
      <c r="L7114" s="2">
        <v>39420</v>
      </c>
      <c r="M7114">
        <v>43.6</v>
      </c>
      <c r="N7114" s="2">
        <v>39420</v>
      </c>
      <c r="O7114">
        <v>1.19</v>
      </c>
      <c r="R7114" s="2">
        <v>39420</v>
      </c>
      <c r="S7114">
        <v>67.073999999999998</v>
      </c>
      <c r="T7114">
        <v>68.793000000000006</v>
      </c>
    </row>
    <row r="7115" spans="1:20" x14ac:dyDescent="0.35">
      <c r="A7115" s="2">
        <v>39421</v>
      </c>
      <c r="B7115">
        <v>4.04</v>
      </c>
      <c r="C7115">
        <v>115.874</v>
      </c>
      <c r="E7115" s="2"/>
      <c r="G7115">
        <v>68.909000000000006</v>
      </c>
      <c r="H7115">
        <v>46704.31</v>
      </c>
      <c r="I7115">
        <v>4.49</v>
      </c>
      <c r="L7115" s="2">
        <v>39421</v>
      </c>
      <c r="M7115">
        <v>31.2</v>
      </c>
      <c r="N7115" s="2">
        <v>39421</v>
      </c>
      <c r="O7115">
        <v>1.2</v>
      </c>
      <c r="R7115" s="2">
        <v>39421</v>
      </c>
      <c r="S7115">
        <v>67.902000000000001</v>
      </c>
      <c r="T7115">
        <v>69.078999999999994</v>
      </c>
    </row>
    <row r="7116" spans="1:20" x14ac:dyDescent="0.35">
      <c r="A7116" s="2">
        <v>39422</v>
      </c>
      <c r="B7116">
        <v>4.0709999999999997</v>
      </c>
      <c r="C7116">
        <v>115.777</v>
      </c>
      <c r="E7116" s="2"/>
      <c r="G7116">
        <v>69.373000000000005</v>
      </c>
      <c r="H7116">
        <v>47019.17</v>
      </c>
      <c r="I7116">
        <v>4.46</v>
      </c>
      <c r="L7116" s="2">
        <v>39422</v>
      </c>
      <c r="M7116">
        <v>32.4</v>
      </c>
      <c r="N7116" s="2">
        <v>39422</v>
      </c>
      <c r="O7116">
        <v>1.21</v>
      </c>
      <c r="R7116" s="2">
        <v>39422</v>
      </c>
      <c r="S7116">
        <v>68.762</v>
      </c>
      <c r="T7116">
        <v>70.302000000000007</v>
      </c>
    </row>
    <row r="7117" spans="1:20" x14ac:dyDescent="0.35">
      <c r="A7117" s="2">
        <v>39423</v>
      </c>
      <c r="B7117">
        <v>4.1710000000000003</v>
      </c>
      <c r="C7117">
        <v>114.631</v>
      </c>
      <c r="E7117" s="2"/>
      <c r="G7117">
        <v>69.799000000000007</v>
      </c>
      <c r="H7117">
        <v>47307.82</v>
      </c>
      <c r="I7117">
        <v>4.4400000000000004</v>
      </c>
      <c r="L7117" s="2">
        <v>39423</v>
      </c>
      <c r="M7117">
        <v>49.4</v>
      </c>
      <c r="N7117" s="2">
        <v>39423</v>
      </c>
      <c r="O7117">
        <v>1.22</v>
      </c>
      <c r="R7117" s="2">
        <v>39423</v>
      </c>
      <c r="S7117">
        <v>69.063999999999993</v>
      </c>
      <c r="T7117">
        <v>70.016000000000005</v>
      </c>
    </row>
    <row r="7118" spans="1:20" x14ac:dyDescent="0.35">
      <c r="A7118" s="2">
        <v>39426</v>
      </c>
      <c r="B7118">
        <v>4.226</v>
      </c>
      <c r="C7118">
        <v>114.063</v>
      </c>
      <c r="E7118" s="2"/>
      <c r="G7118">
        <v>70.843999999999994</v>
      </c>
      <c r="H7118">
        <v>48016.26</v>
      </c>
      <c r="I7118">
        <v>4.37</v>
      </c>
      <c r="L7118" s="2">
        <v>39426</v>
      </c>
      <c r="M7118">
        <v>70.400000000000006</v>
      </c>
      <c r="N7118" s="2">
        <v>39426</v>
      </c>
      <c r="O7118">
        <v>1.24</v>
      </c>
      <c r="R7118" s="2">
        <v>39426</v>
      </c>
      <c r="S7118">
        <v>68.831000000000003</v>
      </c>
      <c r="T7118">
        <v>71.316999999999993</v>
      </c>
    </row>
    <row r="7119" spans="1:20" x14ac:dyDescent="0.35">
      <c r="A7119" s="2">
        <v>39427</v>
      </c>
      <c r="B7119">
        <v>4.2709999999999999</v>
      </c>
      <c r="C7119">
        <v>114.318</v>
      </c>
      <c r="E7119" s="2"/>
      <c r="G7119">
        <v>70.62</v>
      </c>
      <c r="H7119">
        <v>47864.05</v>
      </c>
      <c r="I7119">
        <v>4.3899999999999997</v>
      </c>
      <c r="L7119" s="2">
        <v>39427</v>
      </c>
      <c r="M7119">
        <v>44.7</v>
      </c>
      <c r="N7119" s="2">
        <v>39427</v>
      </c>
      <c r="O7119">
        <v>1.23</v>
      </c>
      <c r="R7119" s="2">
        <v>39427</v>
      </c>
      <c r="S7119">
        <v>69.613</v>
      </c>
      <c r="T7119">
        <v>71.347999999999999</v>
      </c>
    </row>
    <row r="7120" spans="1:20" x14ac:dyDescent="0.35">
      <c r="A7120" s="2">
        <v>39428</v>
      </c>
      <c r="B7120">
        <v>4.2869999999999999</v>
      </c>
      <c r="C7120">
        <v>113.63500000000001</v>
      </c>
      <c r="E7120" s="2"/>
      <c r="G7120">
        <v>70.38</v>
      </c>
      <c r="H7120">
        <v>47701.4</v>
      </c>
      <c r="I7120">
        <v>4.4000000000000004</v>
      </c>
      <c r="L7120" s="2">
        <v>39428</v>
      </c>
      <c r="M7120">
        <v>42.7</v>
      </c>
      <c r="N7120" s="2">
        <v>39428</v>
      </c>
      <c r="O7120">
        <v>1.23</v>
      </c>
      <c r="R7120" s="2">
        <v>39428</v>
      </c>
      <c r="S7120">
        <v>68.909000000000006</v>
      </c>
      <c r="T7120">
        <v>71.424999999999997</v>
      </c>
    </row>
    <row r="7121" spans="1:20" x14ac:dyDescent="0.35">
      <c r="A7121" s="2">
        <v>39429</v>
      </c>
      <c r="B7121">
        <v>4.306</v>
      </c>
      <c r="C7121">
        <v>113.867</v>
      </c>
      <c r="E7121" s="2"/>
      <c r="G7121">
        <v>68.715000000000003</v>
      </c>
      <c r="H7121">
        <v>46573.16</v>
      </c>
      <c r="I7121">
        <v>4.51</v>
      </c>
      <c r="L7121" s="2">
        <v>39429</v>
      </c>
      <c r="M7121">
        <v>38.6</v>
      </c>
      <c r="N7121" s="2">
        <v>39429</v>
      </c>
      <c r="O7121">
        <v>1.2</v>
      </c>
      <c r="R7121" s="2">
        <v>39429</v>
      </c>
      <c r="S7121">
        <v>68.706999999999994</v>
      </c>
      <c r="T7121">
        <v>70.233000000000004</v>
      </c>
    </row>
    <row r="7122" spans="1:20" x14ac:dyDescent="0.35">
      <c r="A7122" s="2">
        <v>39430</v>
      </c>
      <c r="B7122">
        <v>4.3159999999999998</v>
      </c>
      <c r="C7122">
        <v>113.629</v>
      </c>
      <c r="E7122" s="2"/>
      <c r="G7122">
        <v>68.831000000000003</v>
      </c>
      <c r="H7122">
        <v>46651.839999999997</v>
      </c>
      <c r="I7122">
        <v>4.5</v>
      </c>
      <c r="L7122" s="2">
        <v>39430</v>
      </c>
      <c r="M7122">
        <v>23.7</v>
      </c>
      <c r="N7122" s="2">
        <v>39430</v>
      </c>
      <c r="O7122">
        <v>1.2</v>
      </c>
      <c r="R7122" s="2">
        <v>39430</v>
      </c>
      <c r="S7122">
        <v>68.242999999999995</v>
      </c>
      <c r="T7122">
        <v>69.319000000000003</v>
      </c>
    </row>
    <row r="7123" spans="1:20" x14ac:dyDescent="0.35">
      <c r="A7123" s="2">
        <v>39433</v>
      </c>
      <c r="B7123">
        <v>4.3150000000000004</v>
      </c>
      <c r="C7123">
        <v>113.71899999999999</v>
      </c>
      <c r="E7123" s="2"/>
      <c r="G7123">
        <v>67.554000000000002</v>
      </c>
      <c r="H7123">
        <v>45785.99</v>
      </c>
      <c r="I7123">
        <v>4.58</v>
      </c>
      <c r="L7123" s="2">
        <v>39433</v>
      </c>
      <c r="M7123">
        <v>45.1</v>
      </c>
      <c r="N7123" s="2">
        <v>39433</v>
      </c>
      <c r="O7123">
        <v>1.18</v>
      </c>
      <c r="R7123" s="2">
        <v>39433</v>
      </c>
      <c r="S7123">
        <v>67.298000000000002</v>
      </c>
      <c r="T7123">
        <v>68.289000000000001</v>
      </c>
    </row>
    <row r="7124" spans="1:20" x14ac:dyDescent="0.35">
      <c r="A7124" s="2">
        <v>39434</v>
      </c>
      <c r="B7124">
        <v>4.306</v>
      </c>
      <c r="C7124">
        <v>113.748</v>
      </c>
      <c r="E7124" s="2"/>
      <c r="G7124">
        <v>67.786000000000001</v>
      </c>
      <c r="H7124">
        <v>45943.39</v>
      </c>
      <c r="I7124">
        <v>4.57</v>
      </c>
      <c r="L7124" s="2">
        <v>39434</v>
      </c>
      <c r="M7124">
        <v>30.9</v>
      </c>
      <c r="N7124" s="2">
        <v>39434</v>
      </c>
      <c r="O7124">
        <v>1.18</v>
      </c>
      <c r="R7124" s="2">
        <v>39434</v>
      </c>
      <c r="S7124">
        <v>67.143000000000001</v>
      </c>
      <c r="T7124">
        <v>68.87</v>
      </c>
    </row>
    <row r="7125" spans="1:20" x14ac:dyDescent="0.35">
      <c r="A7125" s="2">
        <v>39435</v>
      </c>
      <c r="B7125">
        <v>4.2859999999999996</v>
      </c>
      <c r="C7125">
        <v>113.795</v>
      </c>
      <c r="E7125" s="2"/>
      <c r="G7125">
        <v>67.430000000000007</v>
      </c>
      <c r="H7125">
        <v>45702.02</v>
      </c>
      <c r="I7125">
        <v>4.59</v>
      </c>
      <c r="L7125" s="2">
        <v>39435</v>
      </c>
      <c r="M7125">
        <v>23.8</v>
      </c>
      <c r="N7125" s="2">
        <v>39435</v>
      </c>
      <c r="O7125">
        <v>1.18</v>
      </c>
      <c r="R7125" s="2">
        <v>39435</v>
      </c>
      <c r="S7125">
        <v>67.012</v>
      </c>
      <c r="T7125">
        <v>68.064999999999998</v>
      </c>
    </row>
    <row r="7126" spans="1:20" x14ac:dyDescent="0.35">
      <c r="A7126" s="2">
        <v>39436</v>
      </c>
      <c r="B7126">
        <v>4.298</v>
      </c>
      <c r="C7126">
        <v>114.12</v>
      </c>
      <c r="E7126" s="2"/>
      <c r="G7126">
        <v>67.554000000000002</v>
      </c>
      <c r="H7126">
        <v>45785.99</v>
      </c>
      <c r="I7126">
        <v>4.58</v>
      </c>
      <c r="L7126" s="2">
        <v>39436</v>
      </c>
      <c r="M7126">
        <v>27.6</v>
      </c>
      <c r="N7126" s="2">
        <v>39436</v>
      </c>
      <c r="O7126">
        <v>1.18</v>
      </c>
      <c r="R7126" s="2">
        <v>39436</v>
      </c>
      <c r="S7126">
        <v>67.453000000000003</v>
      </c>
      <c r="T7126">
        <v>68.289000000000001</v>
      </c>
    </row>
    <row r="7127" spans="1:20" x14ac:dyDescent="0.35">
      <c r="A7127" s="2">
        <v>39437</v>
      </c>
      <c r="B7127">
        <v>4.298</v>
      </c>
      <c r="C7127">
        <v>113.54300000000001</v>
      </c>
      <c r="E7127" s="2"/>
      <c r="G7127">
        <v>67.98</v>
      </c>
      <c r="H7127">
        <v>46074.59</v>
      </c>
      <c r="I7127">
        <v>4.5599999999999996</v>
      </c>
      <c r="L7127" s="2">
        <v>39437</v>
      </c>
      <c r="M7127">
        <v>20.399999999999999</v>
      </c>
      <c r="N7127" s="2">
        <v>39437</v>
      </c>
      <c r="O7127">
        <v>1.19</v>
      </c>
      <c r="R7127" s="2">
        <v>39437</v>
      </c>
      <c r="S7127">
        <v>67.98</v>
      </c>
      <c r="T7127">
        <v>68.444000000000003</v>
      </c>
    </row>
    <row r="7128" spans="1:20" x14ac:dyDescent="0.35">
      <c r="A7128" s="2">
        <v>39440</v>
      </c>
      <c r="B7128">
        <v>4.3280000000000003</v>
      </c>
      <c r="C7128">
        <v>113.54300000000001</v>
      </c>
      <c r="E7128" s="2"/>
      <c r="G7128">
        <v>67.98</v>
      </c>
      <c r="H7128">
        <v>46074.59</v>
      </c>
      <c r="I7128">
        <v>4.5599999999999996</v>
      </c>
      <c r="L7128" s="2">
        <v>39440</v>
      </c>
      <c r="M7128" t="s">
        <v>14</v>
      </c>
      <c r="N7128" s="2">
        <v>39440</v>
      </c>
      <c r="O7128">
        <v>1.19</v>
      </c>
      <c r="R7128" s="2">
        <v>39440</v>
      </c>
      <c r="S7128" t="s">
        <v>14</v>
      </c>
      <c r="T7128" t="s">
        <v>14</v>
      </c>
    </row>
    <row r="7129" spans="1:20" x14ac:dyDescent="0.35">
      <c r="A7129" s="2">
        <v>39441</v>
      </c>
      <c r="B7129">
        <v>4.3280000000000003</v>
      </c>
      <c r="C7129">
        <v>113.54300000000001</v>
      </c>
      <c r="E7129" s="2"/>
      <c r="G7129">
        <v>67.98</v>
      </c>
      <c r="H7129">
        <v>46074.59</v>
      </c>
      <c r="I7129">
        <v>4.5599999999999996</v>
      </c>
      <c r="L7129" s="2">
        <v>39441</v>
      </c>
      <c r="M7129" t="s">
        <v>14</v>
      </c>
      <c r="N7129" s="2">
        <v>39441</v>
      </c>
      <c r="O7129">
        <v>1.19</v>
      </c>
      <c r="R7129" s="2">
        <v>39441</v>
      </c>
      <c r="S7129" t="s">
        <v>14</v>
      </c>
      <c r="T7129" t="s">
        <v>14</v>
      </c>
    </row>
    <row r="7130" spans="1:20" x14ac:dyDescent="0.35">
      <c r="A7130" s="2">
        <v>39442</v>
      </c>
      <c r="B7130">
        <v>4.3280000000000003</v>
      </c>
      <c r="C7130">
        <v>113.54300000000001</v>
      </c>
      <c r="E7130" s="2"/>
      <c r="G7130">
        <v>67.98</v>
      </c>
      <c r="H7130">
        <v>46074.59</v>
      </c>
      <c r="I7130">
        <v>4.5599999999999996</v>
      </c>
      <c r="L7130" s="2">
        <v>39442</v>
      </c>
      <c r="M7130" t="s">
        <v>14</v>
      </c>
      <c r="N7130" s="2">
        <v>39442</v>
      </c>
      <c r="O7130">
        <v>1.19</v>
      </c>
      <c r="R7130" s="2">
        <v>39442</v>
      </c>
      <c r="S7130" t="s">
        <v>14</v>
      </c>
      <c r="T7130" t="s">
        <v>14</v>
      </c>
    </row>
    <row r="7131" spans="1:20" x14ac:dyDescent="0.35">
      <c r="A7131" s="2">
        <v>39443</v>
      </c>
      <c r="B7131">
        <v>4.3559999999999999</v>
      </c>
      <c r="C7131">
        <v>113.27200000000001</v>
      </c>
      <c r="E7131" s="2"/>
      <c r="G7131">
        <v>68.677000000000007</v>
      </c>
      <c r="H7131">
        <v>46546.9</v>
      </c>
      <c r="I7131">
        <v>4.51</v>
      </c>
      <c r="L7131" s="2">
        <v>39443</v>
      </c>
      <c r="M7131">
        <v>36.799999999999997</v>
      </c>
      <c r="N7131" s="2">
        <v>39443</v>
      </c>
      <c r="O7131">
        <v>1.2</v>
      </c>
      <c r="R7131" s="2">
        <v>39443</v>
      </c>
      <c r="S7131">
        <v>68.367000000000004</v>
      </c>
      <c r="T7131">
        <v>69.388999999999996</v>
      </c>
    </row>
    <row r="7132" spans="1:20" x14ac:dyDescent="0.35">
      <c r="A7132" s="2">
        <v>39444</v>
      </c>
      <c r="B7132">
        <v>4.3550000000000004</v>
      </c>
      <c r="C7132">
        <v>113.625</v>
      </c>
      <c r="E7132" s="2"/>
      <c r="G7132">
        <v>69.28</v>
      </c>
      <c r="H7132">
        <v>46956.21</v>
      </c>
      <c r="I7132">
        <v>4.47</v>
      </c>
      <c r="L7132" s="2">
        <v>39444</v>
      </c>
      <c r="M7132">
        <v>19.899999999999999</v>
      </c>
      <c r="N7132" s="2">
        <v>39444</v>
      </c>
      <c r="O7132">
        <v>1.21</v>
      </c>
      <c r="R7132" s="2">
        <v>39444</v>
      </c>
      <c r="S7132">
        <v>68.715000000000003</v>
      </c>
      <c r="T7132">
        <v>69.450999999999993</v>
      </c>
    </row>
    <row r="7133" spans="1:20" x14ac:dyDescent="0.35">
      <c r="A7133" s="2">
        <v>39447</v>
      </c>
      <c r="B7133">
        <v>4.3239999999999998</v>
      </c>
      <c r="C7133">
        <v>113.625</v>
      </c>
      <c r="E7133" s="2"/>
      <c r="G7133">
        <v>69.28</v>
      </c>
      <c r="H7133">
        <v>46956.21</v>
      </c>
      <c r="I7133">
        <v>4.47</v>
      </c>
      <c r="L7133" s="2">
        <v>39447</v>
      </c>
      <c r="M7133" t="s">
        <v>14</v>
      </c>
      <c r="N7133" s="2">
        <v>39447</v>
      </c>
      <c r="O7133">
        <v>1.21</v>
      </c>
      <c r="R7133" s="2">
        <v>39447</v>
      </c>
      <c r="S7133" t="s">
        <v>14</v>
      </c>
      <c r="T7133" t="s">
        <v>14</v>
      </c>
    </row>
    <row r="7134" spans="1:20" x14ac:dyDescent="0.35">
      <c r="A7134" s="2">
        <v>39448</v>
      </c>
      <c r="B7134">
        <v>4.3239999999999998</v>
      </c>
      <c r="C7134">
        <v>113.625</v>
      </c>
      <c r="E7134" s="2"/>
      <c r="G7134">
        <v>69.28</v>
      </c>
      <c r="H7134">
        <v>46956.21</v>
      </c>
      <c r="I7134">
        <v>4.47</v>
      </c>
      <c r="L7134" s="2">
        <v>39448</v>
      </c>
      <c r="M7134" t="s">
        <v>14</v>
      </c>
      <c r="N7134" s="2">
        <v>39448</v>
      </c>
      <c r="O7134">
        <v>1.64</v>
      </c>
      <c r="R7134" s="2">
        <v>39448</v>
      </c>
      <c r="S7134" t="s">
        <v>14</v>
      </c>
      <c r="T7134" t="s">
        <v>14</v>
      </c>
    </row>
    <row r="7135" spans="1:20" x14ac:dyDescent="0.35">
      <c r="A7135" s="2">
        <v>39449</v>
      </c>
      <c r="B7135">
        <v>4.3029999999999999</v>
      </c>
      <c r="C7135">
        <v>114.654</v>
      </c>
      <c r="E7135" s="2"/>
      <c r="G7135">
        <v>67.971999999999994</v>
      </c>
      <c r="H7135">
        <v>46069.35</v>
      </c>
      <c r="I7135">
        <v>4.5599999999999996</v>
      </c>
      <c r="L7135" s="2">
        <v>39449</v>
      </c>
      <c r="M7135">
        <v>35.200000000000003</v>
      </c>
      <c r="N7135" s="2">
        <v>39449</v>
      </c>
      <c r="O7135">
        <v>1.61</v>
      </c>
      <c r="R7135" s="2">
        <v>39449</v>
      </c>
      <c r="S7135">
        <v>67.593000000000004</v>
      </c>
      <c r="T7135">
        <v>69.528000000000006</v>
      </c>
    </row>
    <row r="7136" spans="1:20" x14ac:dyDescent="0.35">
      <c r="A7136" s="2">
        <v>39450</v>
      </c>
      <c r="B7136">
        <v>4.2</v>
      </c>
      <c r="C7136">
        <v>114.895</v>
      </c>
      <c r="E7136" s="2"/>
      <c r="G7136">
        <v>67.941000000000003</v>
      </c>
      <c r="H7136">
        <v>46048.38</v>
      </c>
      <c r="I7136">
        <v>4.5599999999999996</v>
      </c>
      <c r="L7136" s="2">
        <v>39450</v>
      </c>
      <c r="M7136">
        <v>25.9</v>
      </c>
      <c r="N7136" s="2">
        <v>39450</v>
      </c>
      <c r="O7136">
        <v>1.61</v>
      </c>
      <c r="R7136" s="2">
        <v>39450</v>
      </c>
      <c r="S7136">
        <v>67.421999999999997</v>
      </c>
      <c r="T7136">
        <v>68.251000000000005</v>
      </c>
    </row>
    <row r="7137" spans="1:20" x14ac:dyDescent="0.35">
      <c r="A7137" s="2">
        <v>39451</v>
      </c>
      <c r="B7137">
        <v>4.1529999999999996</v>
      </c>
      <c r="C7137">
        <v>115.44</v>
      </c>
      <c r="E7137" s="2"/>
      <c r="G7137">
        <v>67.283000000000001</v>
      </c>
      <c r="H7137">
        <v>45602.32</v>
      </c>
      <c r="I7137">
        <v>4.5999999999999996</v>
      </c>
      <c r="L7137" s="2">
        <v>39451</v>
      </c>
      <c r="M7137">
        <v>21.1</v>
      </c>
      <c r="N7137" s="2">
        <v>39451</v>
      </c>
      <c r="O7137">
        <v>1.59</v>
      </c>
      <c r="R7137" s="2">
        <v>39451</v>
      </c>
      <c r="S7137">
        <v>67.012</v>
      </c>
      <c r="T7137">
        <v>68.397999999999996</v>
      </c>
    </row>
    <row r="7138" spans="1:20" x14ac:dyDescent="0.35">
      <c r="A7138" s="2">
        <v>39454</v>
      </c>
      <c r="B7138">
        <v>4.1310000000000002</v>
      </c>
      <c r="C7138">
        <v>115.58199999999999</v>
      </c>
      <c r="E7138" s="2"/>
      <c r="G7138">
        <v>67.244</v>
      </c>
      <c r="H7138">
        <v>45576.07</v>
      </c>
      <c r="I7138">
        <v>4.6100000000000003</v>
      </c>
      <c r="L7138" s="2">
        <v>39454</v>
      </c>
      <c r="M7138">
        <v>35</v>
      </c>
      <c r="N7138" s="2">
        <v>39454</v>
      </c>
      <c r="O7138">
        <v>1.59</v>
      </c>
      <c r="R7138" s="2">
        <v>39454</v>
      </c>
      <c r="S7138">
        <v>66.509</v>
      </c>
      <c r="T7138">
        <v>67.531000000000006</v>
      </c>
    </row>
    <row r="7139" spans="1:20" x14ac:dyDescent="0.35">
      <c r="A7139" s="2">
        <v>39455</v>
      </c>
      <c r="B7139">
        <v>4.1449999999999996</v>
      </c>
      <c r="C7139">
        <v>115.199</v>
      </c>
      <c r="E7139" s="2"/>
      <c r="G7139">
        <v>66.585999999999999</v>
      </c>
      <c r="H7139">
        <v>45130.01</v>
      </c>
      <c r="I7139">
        <v>4.6500000000000004</v>
      </c>
      <c r="L7139" s="2">
        <v>39455</v>
      </c>
      <c r="M7139">
        <v>48.9</v>
      </c>
      <c r="N7139" s="2">
        <v>39455</v>
      </c>
      <c r="O7139">
        <v>1.58</v>
      </c>
      <c r="R7139" s="2">
        <v>39455</v>
      </c>
      <c r="S7139">
        <v>66.036000000000001</v>
      </c>
      <c r="T7139">
        <v>67.468999999999994</v>
      </c>
    </row>
    <row r="7140" spans="1:20" x14ac:dyDescent="0.35">
      <c r="A7140" s="2">
        <v>39456</v>
      </c>
      <c r="B7140">
        <v>4.0999999999999996</v>
      </c>
      <c r="C7140">
        <v>115.873</v>
      </c>
      <c r="E7140" s="2"/>
      <c r="G7140">
        <v>65.230999999999995</v>
      </c>
      <c r="H7140">
        <v>44211.69</v>
      </c>
      <c r="I7140">
        <v>4.75</v>
      </c>
      <c r="L7140" s="2">
        <v>39456</v>
      </c>
      <c r="M7140">
        <v>59.9</v>
      </c>
      <c r="N7140" s="2">
        <v>39456</v>
      </c>
      <c r="O7140">
        <v>1.54</v>
      </c>
      <c r="R7140" s="2">
        <v>39456</v>
      </c>
      <c r="S7140">
        <v>65.114999999999995</v>
      </c>
      <c r="T7140">
        <v>66.284000000000006</v>
      </c>
    </row>
    <row r="7141" spans="1:20" x14ac:dyDescent="0.35">
      <c r="A7141" s="2">
        <v>39457</v>
      </c>
      <c r="B7141">
        <v>4.0890000000000004</v>
      </c>
      <c r="C7141">
        <v>115.877</v>
      </c>
      <c r="E7141" s="2"/>
      <c r="G7141">
        <v>65.230999999999995</v>
      </c>
      <c r="H7141">
        <v>44211.69</v>
      </c>
      <c r="I7141">
        <v>4.75</v>
      </c>
      <c r="L7141" s="2">
        <v>39457</v>
      </c>
      <c r="M7141">
        <v>67.7</v>
      </c>
      <c r="N7141" s="2">
        <v>39457</v>
      </c>
      <c r="O7141">
        <v>1.54</v>
      </c>
      <c r="R7141" s="2">
        <v>39457</v>
      </c>
      <c r="S7141">
        <v>64.418000000000006</v>
      </c>
      <c r="T7141">
        <v>66.16</v>
      </c>
    </row>
    <row r="7142" spans="1:20" x14ac:dyDescent="0.35">
      <c r="A7142" s="2">
        <v>39458</v>
      </c>
      <c r="B7142">
        <v>4.0979999999999999</v>
      </c>
      <c r="C7142">
        <v>115.827</v>
      </c>
      <c r="E7142" s="2"/>
      <c r="G7142">
        <v>65.230999999999995</v>
      </c>
      <c r="H7142">
        <v>44211.69</v>
      </c>
      <c r="I7142">
        <v>4.75</v>
      </c>
      <c r="L7142" s="2">
        <v>39458</v>
      </c>
      <c r="M7142">
        <v>51.5</v>
      </c>
      <c r="N7142" s="2">
        <v>39458</v>
      </c>
      <c r="O7142">
        <v>1.54</v>
      </c>
      <c r="R7142" s="2">
        <v>39458</v>
      </c>
      <c r="S7142">
        <v>64.031000000000006</v>
      </c>
      <c r="T7142">
        <v>65.772999999999996</v>
      </c>
    </row>
    <row r="7143" spans="1:20" x14ac:dyDescent="0.35">
      <c r="A7143" s="2">
        <v>39461</v>
      </c>
      <c r="B7143">
        <v>4.0519999999999996</v>
      </c>
      <c r="C7143">
        <v>116.154</v>
      </c>
      <c r="E7143" s="2"/>
      <c r="G7143">
        <v>65.733999999999995</v>
      </c>
      <c r="H7143">
        <v>44552.76</v>
      </c>
      <c r="I7143">
        <v>4.71</v>
      </c>
      <c r="L7143" s="2">
        <v>39461</v>
      </c>
      <c r="M7143">
        <v>21.5</v>
      </c>
      <c r="N7143" s="2">
        <v>39461</v>
      </c>
      <c r="O7143">
        <v>1.56</v>
      </c>
      <c r="R7143" s="2">
        <v>39461</v>
      </c>
      <c r="S7143">
        <v>65.007000000000005</v>
      </c>
      <c r="T7143">
        <v>66.376999999999995</v>
      </c>
    </row>
    <row r="7144" spans="1:20" x14ac:dyDescent="0.35">
      <c r="A7144" s="2">
        <v>39462</v>
      </c>
      <c r="B7144">
        <v>4.0330000000000004</v>
      </c>
      <c r="C7144">
        <v>116.486</v>
      </c>
      <c r="E7144" s="2"/>
      <c r="G7144">
        <v>63.720999999999997</v>
      </c>
      <c r="H7144">
        <v>43188.39</v>
      </c>
      <c r="I7144">
        <v>4.8600000000000003</v>
      </c>
      <c r="L7144" s="2">
        <v>39462</v>
      </c>
      <c r="M7144">
        <v>68</v>
      </c>
      <c r="N7144" s="2">
        <v>39462</v>
      </c>
      <c r="O7144">
        <v>1.51</v>
      </c>
      <c r="R7144" s="2">
        <v>39462</v>
      </c>
      <c r="S7144">
        <v>63.720999999999997</v>
      </c>
      <c r="T7144">
        <v>66.129000000000005</v>
      </c>
    </row>
    <row r="7145" spans="1:20" x14ac:dyDescent="0.35">
      <c r="A7145" s="2">
        <v>39463</v>
      </c>
      <c r="B7145">
        <v>3.9849999999999999</v>
      </c>
      <c r="C7145">
        <v>116.907</v>
      </c>
      <c r="E7145" s="2"/>
      <c r="G7145">
        <v>63.814</v>
      </c>
      <c r="H7145">
        <v>43251.34</v>
      </c>
      <c r="I7145">
        <v>4.8499999999999996</v>
      </c>
      <c r="L7145" s="2">
        <v>39463</v>
      </c>
      <c r="M7145">
        <v>150.19999999999999</v>
      </c>
      <c r="N7145" s="2">
        <v>39463</v>
      </c>
      <c r="O7145">
        <v>1.51</v>
      </c>
      <c r="R7145" s="2">
        <v>39463</v>
      </c>
      <c r="S7145">
        <v>61.786000000000001</v>
      </c>
      <c r="T7145">
        <v>64.039000000000001</v>
      </c>
    </row>
    <row r="7146" spans="1:20" x14ac:dyDescent="0.35">
      <c r="A7146" s="2">
        <v>39464</v>
      </c>
      <c r="B7146">
        <v>3.984</v>
      </c>
      <c r="C7146">
        <v>116.86499999999999</v>
      </c>
      <c r="E7146" s="2"/>
      <c r="G7146">
        <v>61.94</v>
      </c>
      <c r="H7146">
        <v>41981.440000000002</v>
      </c>
      <c r="I7146">
        <v>5</v>
      </c>
      <c r="L7146" s="2">
        <v>39464</v>
      </c>
      <c r="M7146">
        <v>106.5</v>
      </c>
      <c r="N7146" s="2">
        <v>39464</v>
      </c>
      <c r="O7146">
        <v>1.47</v>
      </c>
      <c r="R7146" s="2">
        <v>39464</v>
      </c>
      <c r="S7146">
        <v>61.445</v>
      </c>
      <c r="T7146">
        <v>64.271000000000001</v>
      </c>
    </row>
    <row r="7147" spans="1:20" x14ac:dyDescent="0.35">
      <c r="A7147" s="2">
        <v>39465</v>
      </c>
      <c r="B7147">
        <v>3.9649999999999999</v>
      </c>
      <c r="C7147">
        <v>116.98</v>
      </c>
      <c r="E7147" s="2"/>
      <c r="G7147">
        <v>60.701999999999998</v>
      </c>
      <c r="H7147">
        <v>41141.800000000003</v>
      </c>
      <c r="I7147">
        <v>5.0999999999999996</v>
      </c>
      <c r="L7147" s="2">
        <v>39465</v>
      </c>
      <c r="M7147">
        <v>112.4</v>
      </c>
      <c r="N7147" s="2">
        <v>39465</v>
      </c>
      <c r="O7147">
        <v>1.44</v>
      </c>
      <c r="R7147" s="2">
        <v>39465</v>
      </c>
      <c r="S7147">
        <v>60.036000000000001</v>
      </c>
      <c r="T7147">
        <v>63.945999999999998</v>
      </c>
    </row>
    <row r="7148" spans="1:20" x14ac:dyDescent="0.35">
      <c r="A7148" s="2">
        <v>39468</v>
      </c>
      <c r="B7148">
        <v>3.9180000000000001</v>
      </c>
      <c r="C7148">
        <v>117.55</v>
      </c>
      <c r="E7148" s="2"/>
      <c r="G7148">
        <v>56.83</v>
      </c>
      <c r="H7148">
        <v>38517.96</v>
      </c>
      <c r="I7148">
        <v>5.45</v>
      </c>
      <c r="L7148" s="2">
        <v>39468</v>
      </c>
      <c r="M7148">
        <v>193.9</v>
      </c>
      <c r="N7148" s="2">
        <v>39468</v>
      </c>
      <c r="O7148">
        <v>1.35</v>
      </c>
      <c r="R7148" s="2">
        <v>39468</v>
      </c>
      <c r="S7148">
        <v>55.398000000000003</v>
      </c>
      <c r="T7148">
        <v>59.85</v>
      </c>
    </row>
    <row r="7149" spans="1:20" x14ac:dyDescent="0.35">
      <c r="A7149" s="2">
        <v>39469</v>
      </c>
      <c r="B7149">
        <v>3.9420000000000002</v>
      </c>
      <c r="C7149">
        <v>116.646</v>
      </c>
      <c r="E7149" s="2"/>
      <c r="G7149">
        <v>58.456000000000003</v>
      </c>
      <c r="H7149">
        <v>39619.980000000003</v>
      </c>
      <c r="I7149">
        <v>5.3</v>
      </c>
      <c r="L7149" s="2">
        <v>39469</v>
      </c>
      <c r="M7149">
        <v>282.39999999999998</v>
      </c>
      <c r="N7149" s="2">
        <v>39469</v>
      </c>
      <c r="O7149">
        <v>1.38</v>
      </c>
      <c r="R7149" s="2">
        <v>39469</v>
      </c>
      <c r="S7149">
        <v>51.875</v>
      </c>
      <c r="T7149">
        <v>59.835000000000001</v>
      </c>
    </row>
    <row r="7150" spans="1:20" x14ac:dyDescent="0.35">
      <c r="A7150" s="2">
        <v>39470</v>
      </c>
      <c r="B7150">
        <v>3.9049999999999998</v>
      </c>
      <c r="C7150">
        <v>117.785</v>
      </c>
      <c r="E7150" s="2"/>
      <c r="G7150">
        <v>56.389000000000003</v>
      </c>
      <c r="H7150">
        <v>38218.839999999997</v>
      </c>
      <c r="I7150">
        <v>5.49</v>
      </c>
      <c r="L7150" s="2">
        <v>39470</v>
      </c>
      <c r="M7150">
        <v>106.1</v>
      </c>
      <c r="N7150" s="2">
        <v>39470</v>
      </c>
      <c r="O7150">
        <v>1.33</v>
      </c>
      <c r="R7150" s="2">
        <v>39470</v>
      </c>
      <c r="S7150">
        <v>55.482999999999997</v>
      </c>
      <c r="T7150">
        <v>59.85</v>
      </c>
    </row>
    <row r="7151" spans="1:20" x14ac:dyDescent="0.35">
      <c r="A7151" s="2">
        <v>39471</v>
      </c>
      <c r="B7151">
        <v>3.9860000000000002</v>
      </c>
      <c r="C7151">
        <v>116.651</v>
      </c>
      <c r="E7151" s="2"/>
      <c r="G7151">
        <v>60.848999999999997</v>
      </c>
      <c r="H7151">
        <v>41241.51</v>
      </c>
      <c r="I7151">
        <v>5.09</v>
      </c>
      <c r="L7151" s="2">
        <v>39471</v>
      </c>
      <c r="M7151">
        <v>96.4</v>
      </c>
      <c r="N7151" s="2">
        <v>39471</v>
      </c>
      <c r="O7151">
        <v>1.44</v>
      </c>
      <c r="R7151" s="2">
        <v>39471</v>
      </c>
      <c r="S7151">
        <v>58.843000000000004</v>
      </c>
      <c r="T7151">
        <v>60.98</v>
      </c>
    </row>
    <row r="7152" spans="1:20" x14ac:dyDescent="0.35">
      <c r="A7152" s="2">
        <v>39472</v>
      </c>
      <c r="B7152">
        <v>3.9950000000000001</v>
      </c>
      <c r="C7152">
        <v>116.967</v>
      </c>
      <c r="E7152" s="2"/>
      <c r="G7152">
        <v>58.301000000000002</v>
      </c>
      <c r="H7152">
        <v>39515.019999999997</v>
      </c>
      <c r="I7152">
        <v>5.31</v>
      </c>
      <c r="L7152" s="2">
        <v>39472</v>
      </c>
      <c r="M7152">
        <v>87</v>
      </c>
      <c r="N7152" s="2">
        <v>39472</v>
      </c>
      <c r="O7152">
        <v>1.38</v>
      </c>
      <c r="R7152" s="2">
        <v>39472</v>
      </c>
      <c r="S7152">
        <v>58.223999999999997</v>
      </c>
      <c r="T7152">
        <v>62.667999999999999</v>
      </c>
    </row>
    <row r="7153" spans="1:20" x14ac:dyDescent="0.35">
      <c r="A7153" s="2">
        <v>39475</v>
      </c>
      <c r="B7153">
        <v>3.944</v>
      </c>
      <c r="C7153">
        <v>117.194</v>
      </c>
      <c r="E7153" s="2"/>
      <c r="G7153">
        <v>59.54</v>
      </c>
      <c r="H7153">
        <v>40354.65</v>
      </c>
      <c r="I7153">
        <v>5.2</v>
      </c>
      <c r="L7153" s="2">
        <v>39475</v>
      </c>
      <c r="M7153">
        <v>58.6</v>
      </c>
      <c r="N7153" s="2">
        <v>39475</v>
      </c>
      <c r="O7153">
        <v>1.41</v>
      </c>
      <c r="R7153" s="2">
        <v>39475</v>
      </c>
      <c r="S7153">
        <v>57.814</v>
      </c>
      <c r="T7153">
        <v>59.695</v>
      </c>
    </row>
    <row r="7154" spans="1:20" x14ac:dyDescent="0.35">
      <c r="A7154" s="2">
        <v>39476</v>
      </c>
      <c r="B7154">
        <v>3.988</v>
      </c>
      <c r="C7154">
        <v>116.705</v>
      </c>
      <c r="E7154" s="2"/>
      <c r="G7154">
        <v>59.85</v>
      </c>
      <c r="H7154">
        <v>40564.559999999998</v>
      </c>
      <c r="I7154">
        <v>5.17</v>
      </c>
      <c r="L7154" s="2">
        <v>39476</v>
      </c>
      <c r="M7154">
        <v>43.2</v>
      </c>
      <c r="N7154" s="2">
        <v>39476</v>
      </c>
      <c r="O7154">
        <v>1.42</v>
      </c>
      <c r="R7154" s="2">
        <v>39476</v>
      </c>
      <c r="S7154">
        <v>58.765999999999998</v>
      </c>
      <c r="T7154">
        <v>60.113</v>
      </c>
    </row>
    <row r="7155" spans="1:20" x14ac:dyDescent="0.35">
      <c r="A7155" s="2">
        <v>39477</v>
      </c>
      <c r="B7155">
        <v>4.0110000000000001</v>
      </c>
      <c r="C7155">
        <v>116.521</v>
      </c>
      <c r="E7155" s="2"/>
      <c r="G7155">
        <v>59.415999999999997</v>
      </c>
      <c r="H7155">
        <v>40270.69</v>
      </c>
      <c r="I7155">
        <v>5.21</v>
      </c>
      <c r="L7155" s="2">
        <v>39477</v>
      </c>
      <c r="M7155">
        <v>27.5</v>
      </c>
      <c r="N7155" s="2">
        <v>39477</v>
      </c>
      <c r="O7155">
        <v>1.41</v>
      </c>
      <c r="R7155" s="2">
        <v>39477</v>
      </c>
      <c r="S7155">
        <v>58.920999999999999</v>
      </c>
      <c r="T7155">
        <v>59.889000000000003</v>
      </c>
    </row>
    <row r="7156" spans="1:20" x14ac:dyDescent="0.35">
      <c r="A7156" s="2">
        <v>39478</v>
      </c>
      <c r="B7156">
        <v>3.9430000000000001</v>
      </c>
      <c r="C7156">
        <v>117.41200000000001</v>
      </c>
      <c r="E7156" s="2"/>
      <c r="G7156">
        <v>58.456000000000003</v>
      </c>
      <c r="H7156">
        <v>39619.980000000003</v>
      </c>
      <c r="I7156">
        <v>5.3</v>
      </c>
      <c r="L7156" s="2">
        <v>39478</v>
      </c>
      <c r="M7156">
        <v>67.400000000000006</v>
      </c>
      <c r="N7156" s="2">
        <v>39478</v>
      </c>
      <c r="O7156">
        <v>1.38</v>
      </c>
      <c r="R7156" s="2">
        <v>39478</v>
      </c>
      <c r="S7156">
        <v>56.558999999999997</v>
      </c>
      <c r="T7156">
        <v>59.292999999999999</v>
      </c>
    </row>
    <row r="7157" spans="1:20" x14ac:dyDescent="0.35">
      <c r="A7157" s="2">
        <v>39479</v>
      </c>
      <c r="B7157">
        <v>3.923</v>
      </c>
      <c r="C7157">
        <v>117.479</v>
      </c>
      <c r="E7157" s="2"/>
      <c r="G7157">
        <v>60.16</v>
      </c>
      <c r="H7157">
        <v>40774.47</v>
      </c>
      <c r="I7157">
        <v>5.15</v>
      </c>
      <c r="L7157" s="2">
        <v>39479</v>
      </c>
      <c r="M7157">
        <v>34.5</v>
      </c>
      <c r="N7157" s="2">
        <v>39479</v>
      </c>
      <c r="O7157">
        <v>1.42</v>
      </c>
      <c r="R7157" s="2">
        <v>39479</v>
      </c>
      <c r="S7157">
        <v>58.494999999999997</v>
      </c>
      <c r="T7157">
        <v>60.530999999999999</v>
      </c>
    </row>
    <row r="7158" spans="1:20" x14ac:dyDescent="0.35">
      <c r="A7158" s="2">
        <v>39482</v>
      </c>
      <c r="B7158">
        <v>3.93</v>
      </c>
      <c r="C7158">
        <v>117.307</v>
      </c>
      <c r="E7158" s="2"/>
      <c r="G7158">
        <v>59.618000000000002</v>
      </c>
      <c r="H7158">
        <v>40407.129999999997</v>
      </c>
      <c r="I7158">
        <v>5.19</v>
      </c>
      <c r="L7158" s="2">
        <v>39482</v>
      </c>
      <c r="M7158">
        <v>37.4</v>
      </c>
      <c r="N7158" s="2">
        <v>39482</v>
      </c>
      <c r="O7158">
        <v>1.41</v>
      </c>
      <c r="R7158" s="2">
        <v>39482</v>
      </c>
      <c r="S7158">
        <v>59.423999999999999</v>
      </c>
      <c r="T7158">
        <v>60.670999999999999</v>
      </c>
    </row>
    <row r="7159" spans="1:20" x14ac:dyDescent="0.35">
      <c r="A7159" s="2">
        <v>39483</v>
      </c>
      <c r="B7159">
        <v>3.8660000000000001</v>
      </c>
      <c r="C7159">
        <v>118.114</v>
      </c>
      <c r="E7159" s="2"/>
      <c r="G7159">
        <v>57.14</v>
      </c>
      <c r="H7159">
        <v>38727.870000000003</v>
      </c>
      <c r="I7159">
        <v>5.42</v>
      </c>
      <c r="L7159" s="2">
        <v>39483</v>
      </c>
      <c r="M7159">
        <v>69.5</v>
      </c>
      <c r="N7159" s="2">
        <v>39483</v>
      </c>
      <c r="O7159">
        <v>1.35</v>
      </c>
      <c r="R7159" s="2">
        <v>39483</v>
      </c>
      <c r="S7159">
        <v>57.008000000000003</v>
      </c>
      <c r="T7159">
        <v>59.54</v>
      </c>
    </row>
    <row r="7160" spans="1:20" x14ac:dyDescent="0.35">
      <c r="A7160" s="2">
        <v>39484</v>
      </c>
      <c r="B7160">
        <v>3.88</v>
      </c>
      <c r="C7160">
        <v>117.64100000000001</v>
      </c>
      <c r="E7160" s="2"/>
      <c r="G7160">
        <v>57.566000000000003</v>
      </c>
      <c r="H7160">
        <v>39016.49</v>
      </c>
      <c r="I7160">
        <v>5.38</v>
      </c>
      <c r="L7160" s="2">
        <v>39484</v>
      </c>
      <c r="M7160">
        <v>141.5</v>
      </c>
      <c r="N7160" s="2">
        <v>39484</v>
      </c>
      <c r="O7160">
        <v>1.36</v>
      </c>
      <c r="R7160" s="2">
        <v>39484</v>
      </c>
      <c r="S7160">
        <v>55.637999999999998</v>
      </c>
      <c r="T7160">
        <v>58.680999999999997</v>
      </c>
    </row>
    <row r="7161" spans="1:20" x14ac:dyDescent="0.35">
      <c r="A7161" s="2">
        <v>39485</v>
      </c>
      <c r="B7161">
        <v>3.879</v>
      </c>
      <c r="C7161">
        <v>117.91</v>
      </c>
      <c r="E7161" s="2"/>
      <c r="G7161">
        <v>59.222999999999999</v>
      </c>
      <c r="H7161">
        <v>40139.5</v>
      </c>
      <c r="I7161">
        <v>5.23</v>
      </c>
      <c r="L7161" s="2">
        <v>39485</v>
      </c>
      <c r="M7161">
        <v>277.2</v>
      </c>
      <c r="N7161" s="2">
        <v>39485</v>
      </c>
      <c r="O7161">
        <v>1.4</v>
      </c>
      <c r="R7161" s="2">
        <v>39485</v>
      </c>
      <c r="S7161">
        <v>56.83</v>
      </c>
      <c r="T7161">
        <v>60.546999999999997</v>
      </c>
    </row>
    <row r="7162" spans="1:20" x14ac:dyDescent="0.35">
      <c r="A7162" s="2">
        <v>39486</v>
      </c>
      <c r="B7162">
        <v>3.8809999999999998</v>
      </c>
      <c r="C7162">
        <v>117.797</v>
      </c>
      <c r="E7162" s="2"/>
      <c r="G7162">
        <v>58.185000000000002</v>
      </c>
      <c r="H7162">
        <v>39436.31</v>
      </c>
      <c r="I7162">
        <v>5.32</v>
      </c>
      <c r="L7162" s="2">
        <v>39486</v>
      </c>
      <c r="M7162">
        <v>162.19999999999999</v>
      </c>
      <c r="N7162" s="2">
        <v>39486</v>
      </c>
      <c r="O7162">
        <v>1.38</v>
      </c>
      <c r="R7162" s="2">
        <v>39486</v>
      </c>
      <c r="S7162">
        <v>58.061</v>
      </c>
      <c r="T7162">
        <v>59.85</v>
      </c>
    </row>
    <row r="7163" spans="1:20" x14ac:dyDescent="0.35">
      <c r="A7163" s="2">
        <v>39489</v>
      </c>
      <c r="B7163">
        <v>3.8679999999999999</v>
      </c>
      <c r="C7163">
        <v>118.083</v>
      </c>
      <c r="E7163" s="2"/>
      <c r="G7163">
        <v>58.689</v>
      </c>
      <c r="H7163">
        <v>39777.4</v>
      </c>
      <c r="I7163">
        <v>5.28</v>
      </c>
      <c r="L7163" s="2">
        <v>39489</v>
      </c>
      <c r="M7163">
        <v>88.5</v>
      </c>
      <c r="N7163" s="2">
        <v>39489</v>
      </c>
      <c r="O7163">
        <v>1.39</v>
      </c>
      <c r="R7163" s="2">
        <v>39489</v>
      </c>
      <c r="S7163">
        <v>57.588999999999999</v>
      </c>
      <c r="T7163">
        <v>59.292999999999999</v>
      </c>
    </row>
    <row r="7164" spans="1:20" x14ac:dyDescent="0.35">
      <c r="A7164" s="2">
        <v>39490</v>
      </c>
      <c r="B7164">
        <v>3.9140000000000001</v>
      </c>
      <c r="C7164">
        <v>117.16800000000001</v>
      </c>
      <c r="E7164" s="2"/>
      <c r="G7164">
        <v>59.384999999999998</v>
      </c>
      <c r="H7164">
        <v>40249.699999999997</v>
      </c>
      <c r="I7164">
        <v>5.22</v>
      </c>
      <c r="L7164" s="2">
        <v>39490</v>
      </c>
      <c r="M7164">
        <v>68.7</v>
      </c>
      <c r="N7164" s="2">
        <v>39490</v>
      </c>
      <c r="O7164">
        <v>1.41</v>
      </c>
      <c r="R7164" s="2">
        <v>39490</v>
      </c>
      <c r="S7164">
        <v>57.179000000000002</v>
      </c>
      <c r="T7164">
        <v>59.695</v>
      </c>
    </row>
    <row r="7165" spans="1:20" x14ac:dyDescent="0.35">
      <c r="A7165" s="2">
        <v>39491</v>
      </c>
      <c r="B7165">
        <v>3.948</v>
      </c>
      <c r="C7165">
        <v>117.17700000000001</v>
      </c>
      <c r="E7165" s="2"/>
      <c r="G7165">
        <v>60.143999999999998</v>
      </c>
      <c r="H7165">
        <v>40763.97</v>
      </c>
      <c r="I7165">
        <v>5.15</v>
      </c>
      <c r="L7165" s="2">
        <v>39491</v>
      </c>
      <c r="M7165">
        <v>54.7</v>
      </c>
      <c r="N7165" s="2">
        <v>39491</v>
      </c>
      <c r="O7165">
        <v>1.42</v>
      </c>
      <c r="R7165" s="2">
        <v>39491</v>
      </c>
      <c r="S7165">
        <v>58.595999999999997</v>
      </c>
      <c r="T7165">
        <v>60.430999999999997</v>
      </c>
    </row>
    <row r="7166" spans="1:20" x14ac:dyDescent="0.35">
      <c r="A7166" s="2">
        <v>39492</v>
      </c>
      <c r="B7166">
        <v>3.9980000000000002</v>
      </c>
      <c r="C7166">
        <v>116.753</v>
      </c>
      <c r="E7166" s="2"/>
      <c r="G7166">
        <v>58.758000000000003</v>
      </c>
      <c r="H7166">
        <v>39824.639999999999</v>
      </c>
      <c r="I7166">
        <v>5.27</v>
      </c>
      <c r="L7166" s="2">
        <v>39492</v>
      </c>
      <c r="M7166">
        <v>82.5</v>
      </c>
      <c r="N7166" s="2">
        <v>39492</v>
      </c>
      <c r="O7166">
        <v>1.39</v>
      </c>
      <c r="R7166" s="2">
        <v>39492</v>
      </c>
      <c r="S7166">
        <v>58.463999999999999</v>
      </c>
      <c r="T7166">
        <v>60.701999999999998</v>
      </c>
    </row>
    <row r="7167" spans="1:20" x14ac:dyDescent="0.35">
      <c r="A7167" s="2">
        <v>39493</v>
      </c>
      <c r="B7167">
        <v>3.9689999999999999</v>
      </c>
      <c r="C7167">
        <v>117.065</v>
      </c>
      <c r="E7167" s="2"/>
      <c r="G7167">
        <v>57.682000000000002</v>
      </c>
      <c r="H7167">
        <v>39095.21</v>
      </c>
      <c r="I7167">
        <v>5.37</v>
      </c>
      <c r="L7167" s="2">
        <v>39493</v>
      </c>
      <c r="M7167">
        <v>74.400000000000006</v>
      </c>
      <c r="N7167" s="2">
        <v>39493</v>
      </c>
      <c r="O7167">
        <v>1.37</v>
      </c>
      <c r="R7167" s="2">
        <v>39493</v>
      </c>
      <c r="S7167">
        <v>57.046999999999997</v>
      </c>
      <c r="T7167">
        <v>59.231000000000002</v>
      </c>
    </row>
    <row r="7168" spans="1:20" x14ac:dyDescent="0.35">
      <c r="A7168" s="2">
        <v>39496</v>
      </c>
      <c r="B7168">
        <v>4.0049999999999999</v>
      </c>
      <c r="C7168">
        <v>116.54600000000001</v>
      </c>
      <c r="E7168" s="2"/>
      <c r="G7168">
        <v>59.308</v>
      </c>
      <c r="H7168">
        <v>40197.22</v>
      </c>
      <c r="I7168">
        <v>5.22</v>
      </c>
      <c r="L7168" s="2">
        <v>39496</v>
      </c>
      <c r="M7168">
        <v>54.8</v>
      </c>
      <c r="N7168" s="2">
        <v>39496</v>
      </c>
      <c r="O7168">
        <v>1.4</v>
      </c>
      <c r="R7168" s="2">
        <v>39496</v>
      </c>
      <c r="S7168">
        <v>57.921999999999997</v>
      </c>
      <c r="T7168">
        <v>59.463000000000001</v>
      </c>
    </row>
    <row r="7169" spans="1:20" x14ac:dyDescent="0.35">
      <c r="A7169" s="2">
        <v>39497</v>
      </c>
      <c r="B7169">
        <v>3.9849999999999999</v>
      </c>
      <c r="C7169">
        <v>116.834</v>
      </c>
      <c r="E7169" s="2"/>
      <c r="G7169">
        <v>58.920999999999999</v>
      </c>
      <c r="H7169">
        <v>39934.839999999997</v>
      </c>
      <c r="I7169">
        <v>5.26</v>
      </c>
      <c r="L7169" s="2">
        <v>39497</v>
      </c>
      <c r="M7169">
        <v>65.900000000000006</v>
      </c>
      <c r="N7169" s="2">
        <v>39497</v>
      </c>
      <c r="O7169">
        <v>1.39</v>
      </c>
      <c r="R7169" s="2">
        <v>39497</v>
      </c>
      <c r="S7169">
        <v>57.62</v>
      </c>
      <c r="T7169">
        <v>59.703000000000003</v>
      </c>
    </row>
    <row r="7170" spans="1:20" x14ac:dyDescent="0.35">
      <c r="A7170" s="2">
        <v>39498</v>
      </c>
      <c r="B7170">
        <v>4.0250000000000004</v>
      </c>
      <c r="C7170">
        <v>116.57299999999999</v>
      </c>
      <c r="E7170" s="2"/>
      <c r="G7170">
        <v>58.494999999999997</v>
      </c>
      <c r="H7170">
        <v>40071.71</v>
      </c>
      <c r="I7170">
        <v>5.29</v>
      </c>
      <c r="L7170" s="2">
        <v>39498</v>
      </c>
      <c r="M7170">
        <v>65.8</v>
      </c>
      <c r="N7170" s="2">
        <v>39498</v>
      </c>
      <c r="O7170">
        <v>1.38</v>
      </c>
      <c r="R7170" s="2">
        <v>39498</v>
      </c>
      <c r="S7170">
        <v>57.232999999999997</v>
      </c>
      <c r="T7170">
        <v>58.610999999999997</v>
      </c>
    </row>
    <row r="7171" spans="1:20" x14ac:dyDescent="0.35">
      <c r="A7171" s="2">
        <v>39499</v>
      </c>
      <c r="B7171">
        <v>4.0179999999999998</v>
      </c>
      <c r="C7171">
        <v>116.52800000000001</v>
      </c>
      <c r="E7171" s="2"/>
      <c r="G7171">
        <v>57.991999999999997</v>
      </c>
      <c r="H7171">
        <v>39726.949999999997</v>
      </c>
      <c r="I7171">
        <v>5.34</v>
      </c>
      <c r="L7171" s="2">
        <v>39499</v>
      </c>
      <c r="M7171">
        <v>53.4</v>
      </c>
      <c r="N7171" s="2">
        <v>39499</v>
      </c>
      <c r="O7171">
        <v>1.37</v>
      </c>
      <c r="R7171" s="2">
        <v>39499</v>
      </c>
      <c r="S7171">
        <v>57.837000000000003</v>
      </c>
      <c r="T7171">
        <v>59.152999999999999</v>
      </c>
    </row>
    <row r="7172" spans="1:20" x14ac:dyDescent="0.35">
      <c r="A7172" s="2">
        <v>39500</v>
      </c>
      <c r="B7172">
        <v>3.9990000000000001</v>
      </c>
      <c r="C7172">
        <v>116.712</v>
      </c>
      <c r="E7172" s="2"/>
      <c r="G7172">
        <v>57.418999999999997</v>
      </c>
      <c r="H7172">
        <v>39334.449999999997</v>
      </c>
      <c r="I7172">
        <v>5.39</v>
      </c>
      <c r="L7172" s="2">
        <v>39500</v>
      </c>
      <c r="M7172">
        <v>56.5</v>
      </c>
      <c r="N7172" s="2">
        <v>39500</v>
      </c>
      <c r="O7172">
        <v>1.36</v>
      </c>
      <c r="R7172" s="2">
        <v>39500</v>
      </c>
      <c r="S7172">
        <v>57.31</v>
      </c>
      <c r="T7172">
        <v>58.726999999999997</v>
      </c>
    </row>
    <row r="7173" spans="1:20" x14ac:dyDescent="0.35">
      <c r="A7173" s="2">
        <v>39503</v>
      </c>
      <c r="B7173">
        <v>4.0389999999999997</v>
      </c>
      <c r="C7173">
        <v>116.289</v>
      </c>
      <c r="E7173" s="2"/>
      <c r="G7173">
        <v>58.061</v>
      </c>
      <c r="H7173">
        <v>39774.69</v>
      </c>
      <c r="I7173">
        <v>5.33</v>
      </c>
      <c r="L7173" s="2">
        <v>39503</v>
      </c>
      <c r="M7173">
        <v>59</v>
      </c>
      <c r="N7173" s="2">
        <v>39503</v>
      </c>
      <c r="O7173">
        <v>1.37</v>
      </c>
      <c r="R7173" s="2">
        <v>39503</v>
      </c>
      <c r="S7173">
        <v>57.837000000000003</v>
      </c>
      <c r="T7173">
        <v>59.61</v>
      </c>
    </row>
    <row r="7174" spans="1:20" x14ac:dyDescent="0.35">
      <c r="A7174" s="2">
        <v>39504</v>
      </c>
      <c r="B7174">
        <v>4.0739999999999998</v>
      </c>
      <c r="C7174">
        <v>116.029</v>
      </c>
      <c r="E7174" s="2"/>
      <c r="G7174">
        <v>60.314999999999998</v>
      </c>
      <c r="H7174">
        <v>41318.15</v>
      </c>
      <c r="I7174">
        <v>5.13</v>
      </c>
      <c r="L7174" s="2">
        <v>39504</v>
      </c>
      <c r="M7174">
        <v>75.5</v>
      </c>
      <c r="N7174" s="2">
        <v>39504</v>
      </c>
      <c r="O7174">
        <v>1.43</v>
      </c>
      <c r="R7174" s="2">
        <v>39504</v>
      </c>
      <c r="S7174">
        <v>58.664999999999999</v>
      </c>
      <c r="T7174">
        <v>60.438000000000002</v>
      </c>
    </row>
    <row r="7175" spans="1:20" x14ac:dyDescent="0.35">
      <c r="A7175" s="2">
        <v>39505</v>
      </c>
      <c r="B7175">
        <v>4.077</v>
      </c>
      <c r="C7175">
        <v>115.866</v>
      </c>
      <c r="E7175" s="2"/>
      <c r="G7175">
        <v>59.618000000000002</v>
      </c>
      <c r="H7175">
        <v>40840.800000000003</v>
      </c>
      <c r="I7175">
        <v>5.19</v>
      </c>
      <c r="L7175" s="2">
        <v>39505</v>
      </c>
      <c r="M7175">
        <v>54.5</v>
      </c>
      <c r="N7175" s="2">
        <v>39505</v>
      </c>
      <c r="O7175">
        <v>1.41</v>
      </c>
      <c r="R7175" s="2">
        <v>39505</v>
      </c>
      <c r="S7175">
        <v>58.146999999999998</v>
      </c>
      <c r="T7175">
        <v>60.237000000000002</v>
      </c>
    </row>
    <row r="7176" spans="1:20" x14ac:dyDescent="0.35">
      <c r="A7176" s="2">
        <v>39506</v>
      </c>
      <c r="B7176">
        <v>4.0250000000000004</v>
      </c>
      <c r="C7176">
        <v>116.652</v>
      </c>
      <c r="E7176" s="2"/>
      <c r="G7176">
        <v>58.610999999999997</v>
      </c>
      <c r="H7176">
        <v>40151.279999999999</v>
      </c>
      <c r="I7176">
        <v>5.28</v>
      </c>
      <c r="L7176" s="2">
        <v>39506</v>
      </c>
      <c r="M7176">
        <v>33.9</v>
      </c>
      <c r="N7176" s="2">
        <v>39506</v>
      </c>
      <c r="O7176">
        <v>1.39</v>
      </c>
      <c r="R7176" s="2">
        <v>39506</v>
      </c>
      <c r="S7176">
        <v>58.494999999999997</v>
      </c>
      <c r="T7176">
        <v>59.703000000000003</v>
      </c>
    </row>
    <row r="7177" spans="1:20" x14ac:dyDescent="0.35">
      <c r="A7177" s="2">
        <v>39507</v>
      </c>
      <c r="B7177">
        <v>3.9209999999999998</v>
      </c>
      <c r="C7177">
        <v>117.699</v>
      </c>
      <c r="E7177" s="2"/>
      <c r="G7177">
        <v>57.116999999999997</v>
      </c>
      <c r="H7177">
        <v>39127.599999999999</v>
      </c>
      <c r="I7177">
        <v>5.42</v>
      </c>
      <c r="L7177" s="2">
        <v>39507</v>
      </c>
      <c r="M7177">
        <v>97.4</v>
      </c>
      <c r="N7177" s="2">
        <v>39507</v>
      </c>
      <c r="O7177">
        <v>1.35</v>
      </c>
      <c r="R7177" s="2">
        <v>39507</v>
      </c>
      <c r="S7177">
        <v>56.869</v>
      </c>
      <c r="T7177">
        <v>58.689</v>
      </c>
    </row>
    <row r="7178" spans="1:20" x14ac:dyDescent="0.35">
      <c r="A7178" s="2">
        <v>39510</v>
      </c>
      <c r="B7178">
        <v>3.855</v>
      </c>
      <c r="C7178">
        <v>118.127</v>
      </c>
      <c r="E7178" s="2"/>
      <c r="G7178">
        <v>56.713999999999999</v>
      </c>
      <c r="H7178">
        <v>38851.800000000003</v>
      </c>
      <c r="I7178">
        <v>5.46</v>
      </c>
      <c r="L7178" s="2">
        <v>39510</v>
      </c>
      <c r="M7178">
        <v>83.6</v>
      </c>
      <c r="N7178" s="2">
        <v>39510</v>
      </c>
      <c r="O7178">
        <v>1.34</v>
      </c>
      <c r="R7178" s="2">
        <v>39510</v>
      </c>
      <c r="S7178">
        <v>55.832000000000001</v>
      </c>
      <c r="T7178">
        <v>56.908000000000001</v>
      </c>
    </row>
    <row r="7179" spans="1:20" x14ac:dyDescent="0.35">
      <c r="A7179" s="2">
        <v>39511</v>
      </c>
      <c r="B7179">
        <v>3.8279999999999998</v>
      </c>
      <c r="C7179">
        <v>118.498</v>
      </c>
      <c r="E7179" s="2"/>
      <c r="G7179">
        <v>55.243000000000002</v>
      </c>
      <c r="H7179">
        <v>37844.03</v>
      </c>
      <c r="I7179">
        <v>5.61</v>
      </c>
      <c r="L7179" s="2">
        <v>39511</v>
      </c>
      <c r="M7179">
        <v>117.4</v>
      </c>
      <c r="N7179" s="2">
        <v>39511</v>
      </c>
      <c r="O7179">
        <v>1.31</v>
      </c>
      <c r="R7179" s="2">
        <v>39511</v>
      </c>
      <c r="S7179">
        <v>54.856000000000002</v>
      </c>
      <c r="T7179">
        <v>56.984999999999999</v>
      </c>
    </row>
    <row r="7180" spans="1:20" x14ac:dyDescent="0.35">
      <c r="A7180" s="2">
        <v>39512</v>
      </c>
      <c r="B7180">
        <v>3.8519999999999999</v>
      </c>
      <c r="C7180">
        <v>117.95399999999999</v>
      </c>
      <c r="E7180" s="2"/>
      <c r="G7180">
        <v>55.746000000000002</v>
      </c>
      <c r="H7180">
        <v>38188.800000000003</v>
      </c>
      <c r="I7180">
        <v>5.56</v>
      </c>
      <c r="L7180" s="2">
        <v>39512</v>
      </c>
      <c r="M7180">
        <v>78.2</v>
      </c>
      <c r="N7180" s="2">
        <v>39512</v>
      </c>
      <c r="O7180">
        <v>1.32</v>
      </c>
      <c r="R7180" s="2">
        <v>39512</v>
      </c>
      <c r="S7180">
        <v>55.552999999999997</v>
      </c>
      <c r="T7180">
        <v>56.713999999999999</v>
      </c>
    </row>
    <row r="7181" spans="1:20" x14ac:dyDescent="0.35">
      <c r="A7181" s="2">
        <v>39513</v>
      </c>
      <c r="B7181">
        <v>3.8220000000000001</v>
      </c>
      <c r="C7181">
        <v>118.458</v>
      </c>
      <c r="E7181" s="2"/>
      <c r="G7181">
        <v>55.243000000000002</v>
      </c>
      <c r="H7181">
        <v>37844.03</v>
      </c>
      <c r="I7181">
        <v>5.61</v>
      </c>
      <c r="L7181" s="2">
        <v>39513</v>
      </c>
      <c r="M7181">
        <v>61.6</v>
      </c>
      <c r="N7181" s="2">
        <v>39513</v>
      </c>
      <c r="O7181">
        <v>1.31</v>
      </c>
      <c r="R7181" s="2">
        <v>39513</v>
      </c>
      <c r="S7181">
        <v>54.887</v>
      </c>
      <c r="T7181">
        <v>56.326999999999998</v>
      </c>
    </row>
    <row r="7182" spans="1:20" x14ac:dyDescent="0.35">
      <c r="A7182" s="2">
        <v>39514</v>
      </c>
      <c r="B7182">
        <v>3.7789999999999999</v>
      </c>
      <c r="C7182">
        <v>118.52200000000001</v>
      </c>
      <c r="E7182" s="2"/>
      <c r="G7182">
        <v>54.508000000000003</v>
      </c>
      <c r="H7182">
        <v>37340.15</v>
      </c>
      <c r="I7182">
        <v>5.68</v>
      </c>
      <c r="L7182" s="2">
        <v>39514</v>
      </c>
      <c r="M7182">
        <v>77.2</v>
      </c>
      <c r="N7182" s="2">
        <v>39514</v>
      </c>
      <c r="O7182">
        <v>1.29</v>
      </c>
      <c r="R7182" s="2">
        <v>39514</v>
      </c>
      <c r="S7182">
        <v>54.220999999999997</v>
      </c>
      <c r="T7182">
        <v>55.320999999999998</v>
      </c>
    </row>
    <row r="7183" spans="1:20" x14ac:dyDescent="0.35">
      <c r="A7183" s="2">
        <v>39517</v>
      </c>
      <c r="B7183">
        <v>3.7429999999999999</v>
      </c>
      <c r="C7183">
        <v>119.26</v>
      </c>
      <c r="E7183" s="2"/>
      <c r="G7183">
        <v>53.345999999999997</v>
      </c>
      <c r="H7183">
        <v>36544.550000000003</v>
      </c>
      <c r="I7183">
        <v>5.81</v>
      </c>
      <c r="L7183" s="2">
        <v>39517</v>
      </c>
      <c r="M7183">
        <v>126.6</v>
      </c>
      <c r="N7183" s="2">
        <v>39517</v>
      </c>
      <c r="O7183">
        <v>1.26</v>
      </c>
      <c r="R7183" s="2">
        <v>39517</v>
      </c>
      <c r="S7183">
        <v>53.113999999999997</v>
      </c>
      <c r="T7183">
        <v>55.165999999999997</v>
      </c>
    </row>
    <row r="7184" spans="1:20" x14ac:dyDescent="0.35">
      <c r="A7184" s="2">
        <v>39518</v>
      </c>
      <c r="B7184">
        <v>3.7869999999999999</v>
      </c>
      <c r="C7184">
        <v>118.64400000000001</v>
      </c>
      <c r="E7184" s="2"/>
      <c r="G7184">
        <v>56.442999999999998</v>
      </c>
      <c r="H7184">
        <v>38666.15</v>
      </c>
      <c r="I7184">
        <v>5.49</v>
      </c>
      <c r="L7184" s="2">
        <v>39518</v>
      </c>
      <c r="M7184">
        <v>64.7</v>
      </c>
      <c r="N7184" s="2">
        <v>39518</v>
      </c>
      <c r="O7184">
        <v>1.34</v>
      </c>
      <c r="R7184" s="2">
        <v>39518</v>
      </c>
      <c r="S7184">
        <v>53.462000000000003</v>
      </c>
      <c r="T7184">
        <v>56.442999999999998</v>
      </c>
    </row>
    <row r="7185" spans="1:20" x14ac:dyDescent="0.35">
      <c r="A7185" s="2">
        <v>39519</v>
      </c>
      <c r="B7185">
        <v>3.786</v>
      </c>
      <c r="C7185">
        <v>118.88</v>
      </c>
      <c r="E7185" s="2"/>
      <c r="G7185">
        <v>56.676000000000002</v>
      </c>
      <c r="H7185">
        <v>38825.279999999999</v>
      </c>
      <c r="I7185">
        <v>5.46</v>
      </c>
      <c r="L7185" s="2">
        <v>39519</v>
      </c>
      <c r="M7185">
        <v>63.8</v>
      </c>
      <c r="N7185" s="2">
        <v>39519</v>
      </c>
      <c r="O7185">
        <v>1.34</v>
      </c>
      <c r="R7185" s="2">
        <v>39519</v>
      </c>
      <c r="S7185">
        <v>56.171999999999997</v>
      </c>
      <c r="T7185">
        <v>57.643000000000001</v>
      </c>
    </row>
    <row r="7186" spans="1:20" x14ac:dyDescent="0.35">
      <c r="A7186" s="2">
        <v>39520</v>
      </c>
      <c r="B7186">
        <v>3.7450000000000001</v>
      </c>
      <c r="C7186">
        <v>118.968</v>
      </c>
      <c r="E7186" s="2"/>
      <c r="G7186">
        <v>55.552999999999997</v>
      </c>
      <c r="H7186">
        <v>38056.199999999997</v>
      </c>
      <c r="I7186">
        <v>5.57</v>
      </c>
      <c r="L7186" s="2">
        <v>39520</v>
      </c>
      <c r="M7186">
        <v>69.3</v>
      </c>
      <c r="N7186" s="2">
        <v>39520</v>
      </c>
      <c r="O7186">
        <v>1.31</v>
      </c>
      <c r="R7186" s="2">
        <v>39520</v>
      </c>
      <c r="S7186">
        <v>54.12</v>
      </c>
      <c r="T7186">
        <v>55.94</v>
      </c>
    </row>
    <row r="7187" spans="1:20" x14ac:dyDescent="0.35">
      <c r="A7187" s="2">
        <v>39521</v>
      </c>
      <c r="B7187">
        <v>3.7440000000000002</v>
      </c>
      <c r="C7187">
        <v>119.184</v>
      </c>
      <c r="E7187" s="2"/>
      <c r="G7187">
        <v>53.655999999999999</v>
      </c>
      <c r="H7187">
        <v>36756.71</v>
      </c>
      <c r="I7187">
        <v>5.77</v>
      </c>
      <c r="L7187" s="2">
        <v>39521</v>
      </c>
      <c r="M7187">
        <v>97.6</v>
      </c>
      <c r="N7187" s="2">
        <v>39521</v>
      </c>
      <c r="O7187">
        <v>1.27</v>
      </c>
      <c r="R7187" s="2">
        <v>39521</v>
      </c>
      <c r="S7187">
        <v>53.238</v>
      </c>
      <c r="T7187">
        <v>56.776000000000003</v>
      </c>
    </row>
    <row r="7188" spans="1:20" x14ac:dyDescent="0.35">
      <c r="A7188" s="2">
        <v>39524</v>
      </c>
      <c r="B7188">
        <v>3.6869999999999998</v>
      </c>
      <c r="C7188">
        <v>119.556</v>
      </c>
      <c r="E7188" s="2"/>
      <c r="G7188">
        <v>51.488</v>
      </c>
      <c r="H7188">
        <v>35271.599999999999</v>
      </c>
      <c r="I7188">
        <v>6.02</v>
      </c>
      <c r="L7188" s="2">
        <v>39524</v>
      </c>
      <c r="M7188">
        <v>240.7</v>
      </c>
      <c r="N7188" s="2">
        <v>39524</v>
      </c>
      <c r="O7188">
        <v>1.22</v>
      </c>
      <c r="R7188" s="2">
        <v>39524</v>
      </c>
      <c r="S7188">
        <v>50.055999999999997</v>
      </c>
      <c r="T7188">
        <v>52.417000000000002</v>
      </c>
    </row>
    <row r="7189" spans="1:20" x14ac:dyDescent="0.35">
      <c r="A7189" s="2">
        <v>39525</v>
      </c>
      <c r="B7189">
        <v>3.742</v>
      </c>
      <c r="C7189">
        <v>118.88500000000001</v>
      </c>
      <c r="E7189" s="2"/>
      <c r="G7189">
        <v>54.390999999999998</v>
      </c>
      <c r="H7189">
        <v>37260.6</v>
      </c>
      <c r="I7189">
        <v>5.69</v>
      </c>
      <c r="L7189" s="2">
        <v>39525</v>
      </c>
      <c r="M7189">
        <v>104.7</v>
      </c>
      <c r="N7189" s="2">
        <v>39525</v>
      </c>
      <c r="O7189">
        <v>1.29</v>
      </c>
      <c r="R7189" s="2">
        <v>39525</v>
      </c>
      <c r="S7189">
        <v>51.24</v>
      </c>
      <c r="T7189">
        <v>54.43</v>
      </c>
    </row>
    <row r="7190" spans="1:20" x14ac:dyDescent="0.35">
      <c r="A7190" s="2">
        <v>39526</v>
      </c>
      <c r="B7190">
        <v>3.742</v>
      </c>
      <c r="C7190">
        <v>118.86</v>
      </c>
      <c r="E7190" s="2"/>
      <c r="G7190">
        <v>54.353000000000002</v>
      </c>
      <c r="H7190">
        <v>37234.07</v>
      </c>
      <c r="I7190">
        <v>5.7</v>
      </c>
      <c r="L7190" s="2">
        <v>39526</v>
      </c>
      <c r="M7190">
        <v>59.2</v>
      </c>
      <c r="N7190" s="2">
        <v>39526</v>
      </c>
      <c r="O7190">
        <v>1.29</v>
      </c>
      <c r="R7190" s="2">
        <v>39526</v>
      </c>
      <c r="S7190">
        <v>53.756999999999998</v>
      </c>
      <c r="T7190">
        <v>55.985999999999997</v>
      </c>
    </row>
    <row r="7191" spans="1:20" x14ac:dyDescent="0.35">
      <c r="A7191" s="2">
        <v>39527</v>
      </c>
      <c r="B7191">
        <v>3.7450000000000001</v>
      </c>
      <c r="C7191">
        <v>118.973</v>
      </c>
      <c r="E7191" s="2"/>
      <c r="G7191">
        <v>55.63</v>
      </c>
      <c r="H7191">
        <v>38109.230000000003</v>
      </c>
      <c r="I7191">
        <v>5.57</v>
      </c>
      <c r="L7191" s="2">
        <v>39527</v>
      </c>
      <c r="M7191">
        <v>75.599999999999994</v>
      </c>
      <c r="N7191" s="2">
        <v>39527</v>
      </c>
      <c r="O7191">
        <v>1.32</v>
      </c>
      <c r="R7191" s="2">
        <v>39527</v>
      </c>
      <c r="S7191">
        <v>53.16</v>
      </c>
      <c r="T7191">
        <v>55.63</v>
      </c>
    </row>
    <row r="7192" spans="1:20" x14ac:dyDescent="0.35">
      <c r="A7192" s="2">
        <v>39528</v>
      </c>
      <c r="B7192">
        <v>3.7509999999999999</v>
      </c>
      <c r="C7192">
        <v>118.973</v>
      </c>
      <c r="E7192" s="2"/>
      <c r="G7192">
        <v>55.63</v>
      </c>
      <c r="H7192">
        <v>38109.230000000003</v>
      </c>
      <c r="I7192">
        <v>5.57</v>
      </c>
      <c r="L7192" s="2">
        <v>39528</v>
      </c>
      <c r="M7192" t="s">
        <v>14</v>
      </c>
      <c r="N7192" s="2">
        <v>39528</v>
      </c>
      <c r="O7192">
        <v>1.32</v>
      </c>
      <c r="R7192" s="2">
        <v>39528</v>
      </c>
      <c r="S7192" t="s">
        <v>14</v>
      </c>
      <c r="T7192" t="s">
        <v>14</v>
      </c>
    </row>
    <row r="7193" spans="1:20" x14ac:dyDescent="0.35">
      <c r="A7193" s="2">
        <v>39531</v>
      </c>
      <c r="B7193">
        <v>3.7509999999999999</v>
      </c>
      <c r="C7193">
        <v>118.973</v>
      </c>
      <c r="E7193" s="2"/>
      <c r="G7193">
        <v>55.63</v>
      </c>
      <c r="H7193">
        <v>38109.230000000003</v>
      </c>
      <c r="I7193">
        <v>5.57</v>
      </c>
      <c r="L7193" s="2">
        <v>39531</v>
      </c>
      <c r="M7193" t="s">
        <v>14</v>
      </c>
      <c r="N7193" s="2">
        <v>39531</v>
      </c>
      <c r="O7193">
        <v>1.32</v>
      </c>
      <c r="R7193" s="2">
        <v>39531</v>
      </c>
      <c r="S7193" t="s">
        <v>14</v>
      </c>
      <c r="T7193" t="s">
        <v>14</v>
      </c>
    </row>
    <row r="7194" spans="1:20" x14ac:dyDescent="0.35">
      <c r="A7194" s="2">
        <v>39532</v>
      </c>
      <c r="B7194">
        <v>3.8730000000000002</v>
      </c>
      <c r="C7194">
        <v>117.803</v>
      </c>
      <c r="E7194" s="2"/>
      <c r="G7194">
        <v>57.488999999999997</v>
      </c>
      <c r="H7194">
        <v>39382.199999999997</v>
      </c>
      <c r="I7194">
        <v>5.39</v>
      </c>
      <c r="L7194" s="2">
        <v>39532</v>
      </c>
      <c r="M7194">
        <v>45.3</v>
      </c>
      <c r="N7194" s="2">
        <v>39532</v>
      </c>
      <c r="O7194">
        <v>1.36</v>
      </c>
      <c r="R7194" s="2">
        <v>39532</v>
      </c>
      <c r="S7194">
        <v>56.613999999999997</v>
      </c>
      <c r="T7194">
        <v>57.55</v>
      </c>
    </row>
    <row r="7195" spans="1:20" x14ac:dyDescent="0.35">
      <c r="A7195" s="2">
        <v>39533</v>
      </c>
      <c r="B7195">
        <v>3.88</v>
      </c>
      <c r="C7195">
        <v>117.825</v>
      </c>
      <c r="E7195" s="2"/>
      <c r="G7195">
        <v>55.668999999999997</v>
      </c>
      <c r="H7195">
        <v>38144.910000000003</v>
      </c>
      <c r="I7195">
        <v>6.26</v>
      </c>
      <c r="L7195" s="2">
        <v>39533</v>
      </c>
      <c r="M7195">
        <v>49</v>
      </c>
      <c r="N7195" s="2">
        <v>39533</v>
      </c>
      <c r="O7195">
        <v>1.32</v>
      </c>
      <c r="R7195" s="2">
        <v>39533</v>
      </c>
      <c r="S7195">
        <v>55.204000000000001</v>
      </c>
      <c r="T7195">
        <v>56.171999999999997</v>
      </c>
    </row>
    <row r="7196" spans="1:20" x14ac:dyDescent="0.35">
      <c r="A7196" s="2">
        <v>39534</v>
      </c>
      <c r="B7196">
        <v>3.9140000000000001</v>
      </c>
      <c r="C7196">
        <v>117.453</v>
      </c>
      <c r="E7196" s="2"/>
      <c r="G7196">
        <v>56.171999999999997</v>
      </c>
      <c r="H7196">
        <v>38489.75</v>
      </c>
      <c r="I7196">
        <v>6.2</v>
      </c>
      <c r="L7196" s="2">
        <v>39534</v>
      </c>
      <c r="M7196">
        <v>30</v>
      </c>
      <c r="N7196" s="2">
        <v>39534</v>
      </c>
      <c r="O7196">
        <v>1.33</v>
      </c>
      <c r="R7196" s="2">
        <v>39534</v>
      </c>
      <c r="S7196">
        <v>55.707999999999998</v>
      </c>
      <c r="T7196">
        <v>57.148000000000003</v>
      </c>
    </row>
    <row r="7197" spans="1:20" x14ac:dyDescent="0.35">
      <c r="A7197" s="2">
        <v>39535</v>
      </c>
      <c r="B7197">
        <v>3.9359999999999999</v>
      </c>
      <c r="C7197">
        <v>117.274</v>
      </c>
      <c r="E7197" s="2"/>
      <c r="G7197">
        <v>55.622999999999998</v>
      </c>
      <c r="H7197">
        <v>38113.08</v>
      </c>
      <c r="I7197">
        <v>6.26</v>
      </c>
      <c r="L7197" s="2">
        <v>39535</v>
      </c>
      <c r="M7197">
        <v>29.1</v>
      </c>
      <c r="N7197" s="2">
        <v>39535</v>
      </c>
      <c r="O7197">
        <v>1.32</v>
      </c>
      <c r="R7197" s="2">
        <v>39535</v>
      </c>
      <c r="S7197">
        <v>55.552999999999997</v>
      </c>
      <c r="T7197">
        <v>56.676000000000002</v>
      </c>
    </row>
    <row r="7198" spans="1:20" x14ac:dyDescent="0.35">
      <c r="A7198" s="2">
        <v>39538</v>
      </c>
      <c r="B7198">
        <v>3.9060000000000001</v>
      </c>
      <c r="C7198">
        <v>117.61199999999999</v>
      </c>
      <c r="E7198" s="2"/>
      <c r="G7198">
        <v>55.746000000000002</v>
      </c>
      <c r="H7198">
        <v>38197.97</v>
      </c>
      <c r="I7198">
        <v>6.25</v>
      </c>
      <c r="L7198" s="2">
        <v>39538</v>
      </c>
      <c r="M7198">
        <v>33.5</v>
      </c>
      <c r="N7198" s="2">
        <v>39538</v>
      </c>
      <c r="O7198">
        <v>1.32</v>
      </c>
      <c r="R7198" s="2">
        <v>39538</v>
      </c>
      <c r="S7198">
        <v>54.476999999999997</v>
      </c>
      <c r="T7198">
        <v>55.978999999999999</v>
      </c>
    </row>
    <row r="7199" spans="1:20" x14ac:dyDescent="0.35">
      <c r="A7199" s="2">
        <v>39539</v>
      </c>
      <c r="B7199">
        <v>3.9540000000000002</v>
      </c>
      <c r="C7199">
        <v>116.947</v>
      </c>
      <c r="E7199" s="2"/>
      <c r="G7199">
        <v>58.069000000000003</v>
      </c>
      <c r="H7199">
        <v>39789.550000000003</v>
      </c>
      <c r="I7199">
        <v>6</v>
      </c>
      <c r="L7199" s="2">
        <v>39539</v>
      </c>
      <c r="M7199">
        <v>73.900000000000006</v>
      </c>
      <c r="N7199" s="2">
        <v>39539</v>
      </c>
      <c r="O7199">
        <v>1.37</v>
      </c>
      <c r="R7199" s="2">
        <v>39539</v>
      </c>
      <c r="S7199">
        <v>54.57</v>
      </c>
      <c r="T7199">
        <v>58.185000000000002</v>
      </c>
    </row>
    <row r="7200" spans="1:20" x14ac:dyDescent="0.35">
      <c r="A7200" s="2">
        <v>39540</v>
      </c>
      <c r="B7200">
        <v>3.9849999999999999</v>
      </c>
      <c r="C7200">
        <v>116.714</v>
      </c>
      <c r="E7200" s="2"/>
      <c r="G7200">
        <v>59.052</v>
      </c>
      <c r="H7200">
        <v>40463.31</v>
      </c>
      <c r="I7200">
        <v>5.9</v>
      </c>
      <c r="L7200" s="2">
        <v>39540</v>
      </c>
      <c r="M7200">
        <v>68.900000000000006</v>
      </c>
      <c r="N7200" s="2">
        <v>39540</v>
      </c>
      <c r="O7200">
        <v>1.4</v>
      </c>
      <c r="R7200" s="2">
        <v>39540</v>
      </c>
      <c r="S7200">
        <v>57.991999999999997</v>
      </c>
      <c r="T7200">
        <v>59.509</v>
      </c>
    </row>
    <row r="7201" spans="1:20" x14ac:dyDescent="0.35">
      <c r="A7201" s="2">
        <v>39541</v>
      </c>
      <c r="B7201">
        <v>3.98</v>
      </c>
      <c r="C7201">
        <v>116.858</v>
      </c>
      <c r="E7201" s="2"/>
      <c r="G7201">
        <v>58.689</v>
      </c>
      <c r="H7201">
        <v>40213.96</v>
      </c>
      <c r="I7201">
        <v>5.94</v>
      </c>
      <c r="L7201" s="2">
        <v>39541</v>
      </c>
      <c r="M7201">
        <v>37.799999999999997</v>
      </c>
      <c r="N7201" s="2">
        <v>39541</v>
      </c>
      <c r="O7201">
        <v>1.39</v>
      </c>
      <c r="R7201" s="2">
        <v>39541</v>
      </c>
      <c r="S7201">
        <v>57.581000000000003</v>
      </c>
      <c r="T7201">
        <v>59.308</v>
      </c>
    </row>
    <row r="7202" spans="1:20" x14ac:dyDescent="0.35">
      <c r="A7202" s="2">
        <v>39542</v>
      </c>
      <c r="B7202">
        <v>3.9569999999999999</v>
      </c>
      <c r="C7202">
        <v>117.248</v>
      </c>
      <c r="E7202" s="2"/>
      <c r="G7202">
        <v>58.463999999999999</v>
      </c>
      <c r="H7202">
        <v>40060.11</v>
      </c>
      <c r="I7202">
        <v>5.96</v>
      </c>
      <c r="L7202" s="2">
        <v>39542</v>
      </c>
      <c r="M7202">
        <v>21.5</v>
      </c>
      <c r="N7202" s="2">
        <v>39542</v>
      </c>
      <c r="O7202">
        <v>1.38</v>
      </c>
      <c r="R7202" s="2">
        <v>39542</v>
      </c>
      <c r="S7202">
        <v>57.427</v>
      </c>
      <c r="T7202">
        <v>58.704000000000001</v>
      </c>
    </row>
    <row r="7203" spans="1:20" x14ac:dyDescent="0.35">
      <c r="A7203" s="2">
        <v>39545</v>
      </c>
      <c r="B7203">
        <v>4.0010000000000003</v>
      </c>
      <c r="C7203">
        <v>116.64</v>
      </c>
      <c r="E7203" s="2"/>
      <c r="G7203">
        <v>59.113999999999997</v>
      </c>
      <c r="H7203">
        <v>40505.760000000002</v>
      </c>
      <c r="I7203">
        <v>5.89</v>
      </c>
      <c r="L7203" s="2">
        <v>39545</v>
      </c>
      <c r="M7203">
        <v>38.1</v>
      </c>
      <c r="N7203" s="2">
        <v>39545</v>
      </c>
      <c r="O7203">
        <v>1.4</v>
      </c>
      <c r="R7203" s="2">
        <v>39545</v>
      </c>
      <c r="S7203">
        <v>58.216000000000001</v>
      </c>
      <c r="T7203">
        <v>59.502000000000002</v>
      </c>
    </row>
    <row r="7204" spans="1:20" x14ac:dyDescent="0.35">
      <c r="A7204" s="2">
        <v>39546</v>
      </c>
      <c r="B7204">
        <v>4.0060000000000002</v>
      </c>
      <c r="C7204">
        <v>116.45699999999999</v>
      </c>
      <c r="E7204" s="2"/>
      <c r="G7204">
        <v>58.494999999999997</v>
      </c>
      <c r="H7204">
        <v>40081.33</v>
      </c>
      <c r="I7204">
        <v>5.96</v>
      </c>
      <c r="L7204" s="2">
        <v>39546</v>
      </c>
      <c r="M7204">
        <v>31.5</v>
      </c>
      <c r="N7204" s="2">
        <v>39546</v>
      </c>
      <c r="O7204">
        <v>1.38</v>
      </c>
      <c r="R7204" s="2">
        <v>39546</v>
      </c>
      <c r="S7204">
        <v>58.223999999999997</v>
      </c>
      <c r="T7204">
        <v>58.920999999999999</v>
      </c>
    </row>
    <row r="7205" spans="1:20" x14ac:dyDescent="0.35">
      <c r="A7205" s="2">
        <v>39547</v>
      </c>
      <c r="B7205">
        <v>4</v>
      </c>
      <c r="C7205">
        <v>116.45699999999999</v>
      </c>
      <c r="E7205" s="2"/>
      <c r="G7205">
        <v>57.914000000000001</v>
      </c>
      <c r="H7205">
        <v>39683.440000000002</v>
      </c>
      <c r="I7205">
        <v>6.02</v>
      </c>
      <c r="L7205" s="2">
        <v>39547</v>
      </c>
      <c r="M7205">
        <v>28.7</v>
      </c>
      <c r="N7205" s="2">
        <v>39547</v>
      </c>
      <c r="O7205">
        <v>1.37</v>
      </c>
      <c r="R7205" s="2">
        <v>39547</v>
      </c>
      <c r="S7205">
        <v>57.914000000000001</v>
      </c>
      <c r="T7205">
        <v>58.627000000000002</v>
      </c>
    </row>
    <row r="7206" spans="1:20" x14ac:dyDescent="0.35">
      <c r="A7206" s="2">
        <v>39548</v>
      </c>
      <c r="B7206">
        <v>3.9729999999999999</v>
      </c>
      <c r="C7206">
        <v>116.88200000000001</v>
      </c>
      <c r="E7206" s="2"/>
      <c r="G7206">
        <v>57.767000000000003</v>
      </c>
      <c r="H7206">
        <v>39582.639999999999</v>
      </c>
      <c r="I7206">
        <v>6.03</v>
      </c>
      <c r="L7206" s="2">
        <v>39548</v>
      </c>
      <c r="M7206">
        <v>31.8</v>
      </c>
      <c r="N7206" s="2">
        <v>39548</v>
      </c>
      <c r="O7206">
        <v>1.37</v>
      </c>
      <c r="R7206" s="2">
        <v>39548</v>
      </c>
      <c r="S7206">
        <v>56.543999999999997</v>
      </c>
      <c r="T7206">
        <v>58</v>
      </c>
    </row>
    <row r="7207" spans="1:20" x14ac:dyDescent="0.35">
      <c r="A7207" s="2">
        <v>39549</v>
      </c>
      <c r="B7207">
        <v>3.9430000000000001</v>
      </c>
      <c r="C7207">
        <v>117.458</v>
      </c>
      <c r="E7207" s="2"/>
      <c r="G7207">
        <v>56.597999999999999</v>
      </c>
      <c r="H7207">
        <v>38781.54</v>
      </c>
      <c r="I7207">
        <v>6.16</v>
      </c>
      <c r="L7207" s="2">
        <v>39549</v>
      </c>
      <c r="M7207">
        <v>25.5</v>
      </c>
      <c r="N7207" s="2">
        <v>39549</v>
      </c>
      <c r="O7207">
        <v>1.34</v>
      </c>
      <c r="R7207" s="2">
        <v>39549</v>
      </c>
      <c r="S7207">
        <v>56.42</v>
      </c>
      <c r="T7207">
        <v>58.069000000000003</v>
      </c>
    </row>
    <row r="7208" spans="1:20" x14ac:dyDescent="0.35">
      <c r="A7208" s="2">
        <v>39552</v>
      </c>
      <c r="B7208">
        <v>3.9089999999999998</v>
      </c>
      <c r="C7208">
        <v>117.479</v>
      </c>
      <c r="E7208" s="2"/>
      <c r="G7208">
        <v>56.366</v>
      </c>
      <c r="H7208">
        <v>38622.379999999997</v>
      </c>
      <c r="I7208">
        <v>6.18</v>
      </c>
      <c r="L7208" s="2">
        <v>39552</v>
      </c>
      <c r="M7208">
        <v>37.200000000000003</v>
      </c>
      <c r="N7208" s="2">
        <v>39552</v>
      </c>
      <c r="O7208">
        <v>1.33</v>
      </c>
      <c r="R7208" s="2">
        <v>39552</v>
      </c>
      <c r="S7208">
        <v>55.468000000000004</v>
      </c>
      <c r="T7208">
        <v>56.521000000000001</v>
      </c>
    </row>
    <row r="7209" spans="1:20" x14ac:dyDescent="0.35">
      <c r="A7209" s="2">
        <v>39553</v>
      </c>
      <c r="B7209">
        <v>3.9409999999999998</v>
      </c>
      <c r="C7209">
        <v>117.01</v>
      </c>
      <c r="E7209" s="2"/>
      <c r="G7209">
        <v>56.188000000000002</v>
      </c>
      <c r="H7209">
        <v>38500.36</v>
      </c>
      <c r="I7209">
        <v>6.2</v>
      </c>
      <c r="L7209" s="2">
        <v>39553</v>
      </c>
      <c r="M7209">
        <v>27.4</v>
      </c>
      <c r="N7209" s="2">
        <v>39553</v>
      </c>
      <c r="O7209">
        <v>1.33</v>
      </c>
      <c r="R7209" s="2">
        <v>39553</v>
      </c>
      <c r="S7209">
        <v>55.561</v>
      </c>
      <c r="T7209">
        <v>56.521000000000001</v>
      </c>
    </row>
    <row r="7210" spans="1:20" x14ac:dyDescent="0.35">
      <c r="A7210" s="2">
        <v>39554</v>
      </c>
      <c r="B7210">
        <v>4.0129999999999999</v>
      </c>
      <c r="C7210">
        <v>116.428</v>
      </c>
      <c r="E7210" s="2"/>
      <c r="G7210">
        <v>57.875999999999998</v>
      </c>
      <c r="H7210">
        <v>39656.92</v>
      </c>
      <c r="I7210">
        <v>6.02</v>
      </c>
      <c r="L7210" s="2">
        <v>39554</v>
      </c>
      <c r="M7210">
        <v>32</v>
      </c>
      <c r="N7210" s="2">
        <v>39554</v>
      </c>
      <c r="O7210">
        <v>1.37</v>
      </c>
      <c r="R7210" s="2">
        <v>39554</v>
      </c>
      <c r="S7210">
        <v>56.466000000000001</v>
      </c>
      <c r="T7210">
        <v>57.914000000000001</v>
      </c>
    </row>
    <row r="7211" spans="1:20" x14ac:dyDescent="0.35">
      <c r="A7211" s="2">
        <v>39555</v>
      </c>
      <c r="B7211">
        <v>4.0759999999999996</v>
      </c>
      <c r="C7211">
        <v>115.94</v>
      </c>
      <c r="E7211" s="2"/>
      <c r="G7211">
        <v>58.301000000000002</v>
      </c>
      <c r="H7211">
        <v>39948.699999999997</v>
      </c>
      <c r="I7211">
        <v>5.98</v>
      </c>
      <c r="L7211" s="2">
        <v>39555</v>
      </c>
      <c r="M7211">
        <v>32</v>
      </c>
      <c r="N7211" s="2">
        <v>39555</v>
      </c>
      <c r="O7211">
        <v>1.38</v>
      </c>
      <c r="R7211" s="2">
        <v>39555</v>
      </c>
      <c r="S7211">
        <v>57.612000000000002</v>
      </c>
      <c r="T7211">
        <v>58.511000000000003</v>
      </c>
    </row>
    <row r="7212" spans="1:20" x14ac:dyDescent="0.35">
      <c r="A7212" s="2">
        <v>39556</v>
      </c>
      <c r="B7212">
        <v>4.1150000000000002</v>
      </c>
      <c r="C7212">
        <v>115.492</v>
      </c>
      <c r="E7212" s="2"/>
      <c r="G7212">
        <v>60.005000000000003</v>
      </c>
      <c r="H7212">
        <v>41115.870000000003</v>
      </c>
      <c r="I7212">
        <v>5.81</v>
      </c>
      <c r="L7212" s="2">
        <v>39556</v>
      </c>
      <c r="M7212">
        <v>60.4</v>
      </c>
      <c r="N7212" s="2">
        <v>39556</v>
      </c>
      <c r="O7212">
        <v>1.42</v>
      </c>
      <c r="R7212" s="2">
        <v>39556</v>
      </c>
      <c r="S7212">
        <v>58.262999999999998</v>
      </c>
      <c r="T7212">
        <v>60.276000000000003</v>
      </c>
    </row>
    <row r="7213" spans="1:20" x14ac:dyDescent="0.35">
      <c r="A7213" s="2">
        <v>39559</v>
      </c>
      <c r="B7213">
        <v>4.109</v>
      </c>
      <c r="C7213">
        <v>115.57899999999999</v>
      </c>
      <c r="E7213" s="2"/>
      <c r="G7213">
        <v>59.408999999999999</v>
      </c>
      <c r="H7213">
        <v>40707.360000000001</v>
      </c>
      <c r="I7213">
        <v>5.86</v>
      </c>
      <c r="L7213" s="2">
        <v>39559</v>
      </c>
      <c r="M7213">
        <v>33.4</v>
      </c>
      <c r="N7213" s="2">
        <v>39559</v>
      </c>
      <c r="O7213">
        <v>1.41</v>
      </c>
      <c r="R7213" s="2">
        <v>39559</v>
      </c>
      <c r="S7213">
        <v>58.843000000000004</v>
      </c>
      <c r="T7213">
        <v>60.384</v>
      </c>
    </row>
    <row r="7214" spans="1:20" x14ac:dyDescent="0.35">
      <c r="A7214" s="2">
        <v>39560</v>
      </c>
      <c r="B7214">
        <v>4.1509999999999998</v>
      </c>
      <c r="C7214">
        <v>115.246</v>
      </c>
      <c r="E7214" s="2"/>
      <c r="G7214">
        <v>58.091999999999999</v>
      </c>
      <c r="H7214">
        <v>39805.46</v>
      </c>
      <c r="I7214">
        <v>6</v>
      </c>
      <c r="L7214" s="2">
        <v>39560</v>
      </c>
      <c r="M7214">
        <v>35.5</v>
      </c>
      <c r="N7214" s="2">
        <v>39560</v>
      </c>
      <c r="O7214">
        <v>1.38</v>
      </c>
      <c r="R7214" s="2">
        <v>39560</v>
      </c>
      <c r="S7214">
        <v>57.837000000000003</v>
      </c>
      <c r="T7214">
        <v>58.859000000000002</v>
      </c>
    </row>
    <row r="7215" spans="1:20" x14ac:dyDescent="0.35">
      <c r="A7215" s="2">
        <v>39561</v>
      </c>
      <c r="B7215">
        <v>4.1440000000000001</v>
      </c>
      <c r="C7215">
        <v>115.35</v>
      </c>
      <c r="E7215" s="2"/>
      <c r="G7215">
        <v>57.759</v>
      </c>
      <c r="H7215">
        <v>39577.33</v>
      </c>
      <c r="I7215">
        <v>6.03</v>
      </c>
      <c r="L7215" s="2">
        <v>39561</v>
      </c>
      <c r="M7215">
        <v>39.4</v>
      </c>
      <c r="N7215" s="2">
        <v>39561</v>
      </c>
      <c r="O7215">
        <v>1.37</v>
      </c>
      <c r="R7215" s="2">
        <v>39561</v>
      </c>
      <c r="S7215">
        <v>56.613999999999997</v>
      </c>
      <c r="T7215">
        <v>58.610999999999997</v>
      </c>
    </row>
    <row r="7216" spans="1:20" x14ac:dyDescent="0.35">
      <c r="A7216" s="2">
        <v>39562</v>
      </c>
      <c r="B7216">
        <v>4.1509999999999998</v>
      </c>
      <c r="C7216">
        <v>115.059</v>
      </c>
      <c r="E7216" s="2"/>
      <c r="G7216">
        <v>58.997999999999998</v>
      </c>
      <c r="H7216">
        <v>40426.18</v>
      </c>
      <c r="I7216">
        <v>5.91</v>
      </c>
      <c r="L7216" s="2">
        <v>39562</v>
      </c>
      <c r="M7216">
        <v>33.299999999999997</v>
      </c>
      <c r="N7216" s="2">
        <v>39562</v>
      </c>
      <c r="O7216">
        <v>1.4</v>
      </c>
      <c r="R7216" s="2">
        <v>39562</v>
      </c>
      <c r="S7216">
        <v>57.085999999999999</v>
      </c>
      <c r="T7216">
        <v>59.152999999999999</v>
      </c>
    </row>
    <row r="7217" spans="1:20" x14ac:dyDescent="0.35">
      <c r="A7217" s="2">
        <v>39563</v>
      </c>
      <c r="B7217">
        <v>4.1890000000000001</v>
      </c>
      <c r="C7217">
        <v>115.04900000000001</v>
      </c>
      <c r="E7217" s="2"/>
      <c r="G7217">
        <v>59.268999999999998</v>
      </c>
      <c r="H7217">
        <v>40611.86</v>
      </c>
      <c r="I7217">
        <v>5.88</v>
      </c>
      <c r="L7217" s="2">
        <v>39563</v>
      </c>
      <c r="M7217">
        <v>32.9</v>
      </c>
      <c r="N7217" s="2">
        <v>39563</v>
      </c>
      <c r="O7217">
        <v>1.4</v>
      </c>
      <c r="R7217" s="2">
        <v>39563</v>
      </c>
      <c r="S7217">
        <v>58.65</v>
      </c>
      <c r="T7217">
        <v>59.478000000000002</v>
      </c>
    </row>
    <row r="7218" spans="1:20" x14ac:dyDescent="0.35">
      <c r="A7218" s="2">
        <v>39566</v>
      </c>
      <c r="B7218">
        <v>4.1970000000000001</v>
      </c>
      <c r="C7218">
        <v>114.886</v>
      </c>
      <c r="E7218" s="2"/>
      <c r="G7218">
        <v>59.889000000000003</v>
      </c>
      <c r="H7218">
        <v>41036.29</v>
      </c>
      <c r="I7218">
        <v>5.82</v>
      </c>
      <c r="L7218" s="2">
        <v>39566</v>
      </c>
      <c r="M7218">
        <v>40.4</v>
      </c>
      <c r="N7218" s="2">
        <v>39566</v>
      </c>
      <c r="O7218">
        <v>1.42</v>
      </c>
      <c r="R7218" s="2">
        <v>39566</v>
      </c>
      <c r="S7218">
        <v>58.997999999999998</v>
      </c>
      <c r="T7218">
        <v>59.889000000000003</v>
      </c>
    </row>
    <row r="7219" spans="1:20" x14ac:dyDescent="0.35">
      <c r="A7219" s="2">
        <v>39567</v>
      </c>
      <c r="B7219">
        <v>4.1539999999999999</v>
      </c>
      <c r="C7219">
        <v>115.41800000000001</v>
      </c>
      <c r="E7219" s="2"/>
      <c r="G7219">
        <v>59.384999999999998</v>
      </c>
      <c r="H7219">
        <v>40691.449999999997</v>
      </c>
      <c r="I7219">
        <v>5.87</v>
      </c>
      <c r="L7219" s="2">
        <v>39567</v>
      </c>
      <c r="M7219">
        <v>38.9</v>
      </c>
      <c r="N7219" s="2">
        <v>39567</v>
      </c>
      <c r="O7219">
        <v>1.41</v>
      </c>
      <c r="R7219" s="2">
        <v>39567</v>
      </c>
      <c r="S7219">
        <v>58.494999999999997</v>
      </c>
      <c r="T7219">
        <v>59.502000000000002</v>
      </c>
    </row>
    <row r="7220" spans="1:20" x14ac:dyDescent="0.35">
      <c r="A7220" s="2">
        <v>39568</v>
      </c>
      <c r="B7220">
        <v>4.125</v>
      </c>
      <c r="C7220">
        <v>115.58799999999999</v>
      </c>
      <c r="E7220" s="2"/>
      <c r="G7220">
        <v>59.695</v>
      </c>
      <c r="H7220">
        <v>40903.65</v>
      </c>
      <c r="I7220">
        <v>5.84</v>
      </c>
      <c r="L7220" s="2">
        <v>39568</v>
      </c>
      <c r="M7220">
        <v>34.5</v>
      </c>
      <c r="N7220" s="2">
        <v>39568</v>
      </c>
      <c r="O7220">
        <v>1.41</v>
      </c>
      <c r="R7220" s="2">
        <v>39568</v>
      </c>
      <c r="S7220">
        <v>58.774000000000001</v>
      </c>
      <c r="T7220">
        <v>59.734000000000002</v>
      </c>
    </row>
    <row r="7221" spans="1:20" x14ac:dyDescent="0.35">
      <c r="A7221" s="2">
        <v>39569</v>
      </c>
      <c r="B7221">
        <v>4.1159999999999997</v>
      </c>
      <c r="C7221">
        <v>115.58799999999999</v>
      </c>
      <c r="E7221" s="2"/>
      <c r="G7221">
        <v>59.695</v>
      </c>
      <c r="H7221">
        <v>40903.65</v>
      </c>
      <c r="I7221">
        <v>5.84</v>
      </c>
      <c r="L7221" s="2">
        <v>39569</v>
      </c>
      <c r="M7221" t="s">
        <v>14</v>
      </c>
      <c r="N7221" s="2">
        <v>39569</v>
      </c>
      <c r="O7221">
        <v>1.41</v>
      </c>
      <c r="R7221" s="2">
        <v>39569</v>
      </c>
      <c r="S7221" t="s">
        <v>14</v>
      </c>
      <c r="T7221" t="s">
        <v>14</v>
      </c>
    </row>
    <row r="7222" spans="1:20" x14ac:dyDescent="0.35">
      <c r="A7222" s="2">
        <v>39570</v>
      </c>
      <c r="B7222">
        <v>4.1630000000000003</v>
      </c>
      <c r="C7222">
        <v>114.96</v>
      </c>
      <c r="E7222" s="2"/>
      <c r="G7222">
        <v>60.74</v>
      </c>
      <c r="H7222">
        <v>41619.870000000003</v>
      </c>
      <c r="I7222">
        <v>5.74</v>
      </c>
      <c r="L7222" s="2">
        <v>39570</v>
      </c>
      <c r="M7222">
        <v>40.799999999999997</v>
      </c>
      <c r="N7222" s="2">
        <v>39570</v>
      </c>
      <c r="O7222">
        <v>1.44</v>
      </c>
      <c r="R7222" s="2">
        <v>39570</v>
      </c>
      <c r="S7222">
        <v>60.082000000000001</v>
      </c>
      <c r="T7222">
        <v>61.165999999999997</v>
      </c>
    </row>
    <row r="7223" spans="1:20" x14ac:dyDescent="0.35">
      <c r="A7223" s="2">
        <v>39573</v>
      </c>
      <c r="B7223">
        <v>4.1559999999999997</v>
      </c>
      <c r="C7223">
        <v>115.241</v>
      </c>
      <c r="E7223" s="2"/>
      <c r="G7223">
        <v>60.771000000000001</v>
      </c>
      <c r="H7223">
        <v>41641.08</v>
      </c>
      <c r="I7223">
        <v>5.73</v>
      </c>
      <c r="L7223" s="2">
        <v>39573</v>
      </c>
      <c r="M7223">
        <v>39.799999999999997</v>
      </c>
      <c r="N7223" s="2">
        <v>39573</v>
      </c>
      <c r="O7223">
        <v>1.44</v>
      </c>
      <c r="R7223" s="2">
        <v>39573</v>
      </c>
      <c r="S7223">
        <v>60.555</v>
      </c>
      <c r="T7223">
        <v>61.337000000000003</v>
      </c>
    </row>
    <row r="7224" spans="1:20" x14ac:dyDescent="0.35">
      <c r="A7224" s="2">
        <v>39574</v>
      </c>
      <c r="B7224">
        <v>4.1399999999999997</v>
      </c>
      <c r="C7224">
        <v>115.532</v>
      </c>
      <c r="E7224" s="2"/>
      <c r="G7224">
        <v>60.933999999999997</v>
      </c>
      <c r="H7224">
        <v>41752.5</v>
      </c>
      <c r="I7224">
        <v>5.72</v>
      </c>
      <c r="L7224" s="2">
        <v>39574</v>
      </c>
      <c r="M7224">
        <v>31</v>
      </c>
      <c r="N7224" s="2">
        <v>39574</v>
      </c>
      <c r="O7224">
        <v>1.44</v>
      </c>
      <c r="R7224" s="2">
        <v>39574</v>
      </c>
      <c r="S7224">
        <v>59.640999999999998</v>
      </c>
      <c r="T7224">
        <v>60.933999999999997</v>
      </c>
    </row>
    <row r="7225" spans="1:20" x14ac:dyDescent="0.35">
      <c r="A7225" s="2">
        <v>39575</v>
      </c>
      <c r="B7225">
        <v>4.173</v>
      </c>
      <c r="C7225">
        <v>115.02800000000001</v>
      </c>
      <c r="E7225" s="2"/>
      <c r="G7225">
        <v>60.113</v>
      </c>
      <c r="H7225">
        <v>41190.14</v>
      </c>
      <c r="I7225">
        <v>5.8</v>
      </c>
      <c r="L7225" s="2">
        <v>39575</v>
      </c>
      <c r="M7225">
        <v>35.799999999999997</v>
      </c>
      <c r="N7225" s="2">
        <v>39575</v>
      </c>
      <c r="O7225">
        <v>1.42</v>
      </c>
      <c r="R7225" s="2">
        <v>39575</v>
      </c>
      <c r="S7225">
        <v>60.043999999999997</v>
      </c>
      <c r="T7225">
        <v>60.933999999999997</v>
      </c>
    </row>
    <row r="7226" spans="1:20" x14ac:dyDescent="0.35">
      <c r="A7226" s="2">
        <v>39576</v>
      </c>
      <c r="B7226">
        <v>4.0940000000000003</v>
      </c>
      <c r="C7226">
        <v>115.982</v>
      </c>
      <c r="E7226" s="2"/>
      <c r="G7226">
        <v>60.043999999999997</v>
      </c>
      <c r="H7226">
        <v>41142.39</v>
      </c>
      <c r="I7226">
        <v>5.8</v>
      </c>
      <c r="L7226" s="2">
        <v>39576</v>
      </c>
      <c r="M7226">
        <v>36.1</v>
      </c>
      <c r="N7226" s="2">
        <v>39576</v>
      </c>
      <c r="O7226">
        <v>1.42</v>
      </c>
      <c r="R7226" s="2">
        <v>39576</v>
      </c>
      <c r="S7226">
        <v>59.37</v>
      </c>
      <c r="T7226">
        <v>60.043999999999997</v>
      </c>
    </row>
    <row r="7227" spans="1:20" x14ac:dyDescent="0.35">
      <c r="A7227" s="2">
        <v>39577</v>
      </c>
      <c r="B7227">
        <v>4.0060000000000002</v>
      </c>
      <c r="C7227">
        <v>116.69499999999999</v>
      </c>
      <c r="E7227" s="2"/>
      <c r="G7227">
        <v>58.610999999999997</v>
      </c>
      <c r="H7227">
        <v>40160.92</v>
      </c>
      <c r="I7227">
        <v>5.94</v>
      </c>
      <c r="L7227" s="2">
        <v>39577</v>
      </c>
      <c r="M7227">
        <v>36.700000000000003</v>
      </c>
      <c r="N7227" s="2">
        <v>39577</v>
      </c>
      <c r="O7227">
        <v>1.39</v>
      </c>
      <c r="R7227" s="2">
        <v>39577</v>
      </c>
      <c r="S7227">
        <v>58.494999999999997</v>
      </c>
      <c r="T7227">
        <v>59.463000000000001</v>
      </c>
    </row>
    <row r="7228" spans="1:20" x14ac:dyDescent="0.35">
      <c r="A7228" s="2">
        <v>39580</v>
      </c>
      <c r="B7228">
        <v>4.016</v>
      </c>
      <c r="C7228">
        <v>116.57</v>
      </c>
      <c r="E7228" s="2"/>
      <c r="G7228">
        <v>59.231000000000002</v>
      </c>
      <c r="H7228">
        <v>40585.339999999997</v>
      </c>
      <c r="I7228">
        <v>5.88</v>
      </c>
      <c r="L7228" s="2">
        <v>39580</v>
      </c>
      <c r="M7228">
        <v>7.1</v>
      </c>
      <c r="N7228" s="2">
        <v>39580</v>
      </c>
      <c r="O7228">
        <v>1.4</v>
      </c>
      <c r="R7228" s="2">
        <v>39580</v>
      </c>
      <c r="S7228">
        <v>58.774000000000001</v>
      </c>
      <c r="T7228">
        <v>59.463000000000001</v>
      </c>
    </row>
    <row r="7229" spans="1:20" x14ac:dyDescent="0.35">
      <c r="A7229" s="2">
        <v>39581</v>
      </c>
      <c r="B7229">
        <v>4.0529999999999999</v>
      </c>
      <c r="C7229">
        <v>115.83199999999999</v>
      </c>
      <c r="E7229" s="2"/>
      <c r="G7229">
        <v>58.951999999999998</v>
      </c>
      <c r="H7229">
        <v>40394.35</v>
      </c>
      <c r="I7229">
        <v>5.91</v>
      </c>
      <c r="L7229" s="2">
        <v>39581</v>
      </c>
      <c r="M7229">
        <v>24.3</v>
      </c>
      <c r="N7229" s="2">
        <v>39581</v>
      </c>
      <c r="O7229">
        <v>1.4</v>
      </c>
      <c r="R7229" s="2">
        <v>39581</v>
      </c>
      <c r="S7229">
        <v>58.533999999999999</v>
      </c>
      <c r="T7229">
        <v>59.401000000000003</v>
      </c>
    </row>
    <row r="7230" spans="1:20" x14ac:dyDescent="0.35">
      <c r="A7230" s="2">
        <v>39582</v>
      </c>
      <c r="B7230">
        <v>4.1639999999999997</v>
      </c>
      <c r="C7230">
        <v>115.224</v>
      </c>
      <c r="E7230" s="2"/>
      <c r="G7230">
        <v>59.152999999999999</v>
      </c>
      <c r="H7230">
        <v>40532.29</v>
      </c>
      <c r="I7230">
        <v>5.89</v>
      </c>
      <c r="L7230" s="2">
        <v>39582</v>
      </c>
      <c r="M7230">
        <v>26.3</v>
      </c>
      <c r="N7230" s="2">
        <v>39582</v>
      </c>
      <c r="O7230">
        <v>1.4</v>
      </c>
      <c r="R7230" s="2">
        <v>39582</v>
      </c>
      <c r="S7230">
        <v>58.371000000000002</v>
      </c>
      <c r="T7230">
        <v>59.176000000000002</v>
      </c>
    </row>
    <row r="7231" spans="1:20" x14ac:dyDescent="0.35">
      <c r="A7231" s="2">
        <v>39583</v>
      </c>
      <c r="B7231">
        <v>4.2249999999999996</v>
      </c>
      <c r="C7231">
        <v>114.629</v>
      </c>
      <c r="E7231" s="2"/>
      <c r="G7231">
        <v>59.192</v>
      </c>
      <c r="H7231">
        <v>40558.81</v>
      </c>
      <c r="I7231">
        <v>5.89</v>
      </c>
      <c r="L7231" s="2">
        <v>39583</v>
      </c>
      <c r="M7231">
        <v>57.8</v>
      </c>
      <c r="N7231" s="2">
        <v>39583</v>
      </c>
      <c r="O7231">
        <v>1.4</v>
      </c>
      <c r="R7231" s="2">
        <v>39583</v>
      </c>
      <c r="S7231">
        <v>58.387</v>
      </c>
      <c r="T7231">
        <v>59.215000000000003</v>
      </c>
    </row>
    <row r="7232" spans="1:20" x14ac:dyDescent="0.35">
      <c r="A7232" s="2">
        <v>39584</v>
      </c>
      <c r="B7232">
        <v>4.1900000000000004</v>
      </c>
      <c r="C7232">
        <v>115.029</v>
      </c>
      <c r="E7232" s="2"/>
      <c r="G7232">
        <v>58.951999999999998</v>
      </c>
      <c r="H7232">
        <v>40394.35</v>
      </c>
      <c r="I7232">
        <v>5.91</v>
      </c>
      <c r="L7232" s="2">
        <v>39584</v>
      </c>
      <c r="M7232">
        <v>46.4</v>
      </c>
      <c r="N7232" s="2">
        <v>39584</v>
      </c>
      <c r="O7232">
        <v>1.4</v>
      </c>
      <c r="R7232" s="2">
        <v>39584</v>
      </c>
      <c r="S7232">
        <v>58.781999999999996</v>
      </c>
      <c r="T7232">
        <v>59.524999999999999</v>
      </c>
    </row>
    <row r="7233" spans="1:20" x14ac:dyDescent="0.35">
      <c r="A7233" s="2">
        <v>39587</v>
      </c>
      <c r="B7233">
        <v>4.1989999999999998</v>
      </c>
      <c r="C7233">
        <v>114.711</v>
      </c>
      <c r="E7233" s="2"/>
      <c r="G7233">
        <v>59.308</v>
      </c>
      <c r="H7233">
        <v>40638.39</v>
      </c>
      <c r="I7233">
        <v>5.87</v>
      </c>
      <c r="L7233" s="2">
        <v>39587</v>
      </c>
      <c r="M7233">
        <v>71.900000000000006</v>
      </c>
      <c r="N7233" s="2">
        <v>39587</v>
      </c>
      <c r="O7233">
        <v>1.4</v>
      </c>
      <c r="R7233" s="2">
        <v>39587</v>
      </c>
      <c r="S7233">
        <v>58.726999999999997</v>
      </c>
      <c r="T7233">
        <v>59.618000000000002</v>
      </c>
    </row>
    <row r="7234" spans="1:20" x14ac:dyDescent="0.35">
      <c r="A7234" s="2">
        <v>39588</v>
      </c>
      <c r="B7234">
        <v>4.1879999999999997</v>
      </c>
      <c r="C7234">
        <v>114.929</v>
      </c>
      <c r="E7234" s="2"/>
      <c r="G7234">
        <v>58.34</v>
      </c>
      <c r="H7234">
        <v>39975.230000000003</v>
      </c>
      <c r="I7234">
        <v>5.97</v>
      </c>
      <c r="L7234" s="2">
        <v>39588</v>
      </c>
      <c r="M7234">
        <v>71.7</v>
      </c>
      <c r="N7234" s="2">
        <v>39588</v>
      </c>
      <c r="O7234">
        <v>1.38</v>
      </c>
      <c r="R7234" s="2">
        <v>39588</v>
      </c>
      <c r="S7234">
        <v>58.255000000000003</v>
      </c>
      <c r="T7234">
        <v>58.689</v>
      </c>
    </row>
    <row r="7235" spans="1:20" x14ac:dyDescent="0.35">
      <c r="A7235" s="2">
        <v>39589</v>
      </c>
      <c r="B7235">
        <v>4.2560000000000002</v>
      </c>
      <c r="C7235">
        <v>114.316</v>
      </c>
      <c r="E7235" s="2"/>
      <c r="G7235">
        <v>57.295000000000002</v>
      </c>
      <c r="H7235">
        <v>39259.019999999997</v>
      </c>
      <c r="I7235">
        <v>6.08</v>
      </c>
      <c r="L7235" s="2">
        <v>39589</v>
      </c>
      <c r="M7235">
        <v>90.3</v>
      </c>
      <c r="N7235" s="2">
        <v>39589</v>
      </c>
      <c r="O7235">
        <v>1.36</v>
      </c>
      <c r="R7235" s="2">
        <v>39589</v>
      </c>
      <c r="S7235">
        <v>57.046999999999997</v>
      </c>
      <c r="T7235">
        <v>58.765999999999998</v>
      </c>
    </row>
    <row r="7236" spans="1:20" x14ac:dyDescent="0.35">
      <c r="A7236" s="2">
        <v>39590</v>
      </c>
      <c r="B7236">
        <v>4.2839999999999998</v>
      </c>
      <c r="C7236">
        <v>113.958</v>
      </c>
      <c r="E7236" s="2"/>
      <c r="G7236">
        <v>57.433999999999997</v>
      </c>
      <c r="H7236">
        <v>39354.51</v>
      </c>
      <c r="I7236">
        <v>6.07</v>
      </c>
      <c r="L7236" s="2">
        <v>39590</v>
      </c>
      <c r="M7236">
        <v>32.1</v>
      </c>
      <c r="N7236" s="2">
        <v>39590</v>
      </c>
      <c r="O7236">
        <v>1.36</v>
      </c>
      <c r="R7236" s="2">
        <v>39590</v>
      </c>
      <c r="S7236">
        <v>56.606000000000002</v>
      </c>
      <c r="T7236">
        <v>57.488999999999997</v>
      </c>
    </row>
    <row r="7237" spans="1:20" x14ac:dyDescent="0.35">
      <c r="A7237" s="2">
        <v>39591</v>
      </c>
      <c r="B7237">
        <v>4.2629999999999999</v>
      </c>
      <c r="C7237">
        <v>114.337</v>
      </c>
      <c r="E7237" s="2"/>
      <c r="G7237">
        <v>56.134</v>
      </c>
      <c r="H7237">
        <v>38463.230000000003</v>
      </c>
      <c r="I7237">
        <v>6.21</v>
      </c>
      <c r="L7237" s="2">
        <v>39591</v>
      </c>
      <c r="M7237">
        <v>95.9</v>
      </c>
      <c r="N7237" s="2">
        <v>39591</v>
      </c>
      <c r="O7237">
        <v>1.33</v>
      </c>
      <c r="R7237" s="2">
        <v>39591</v>
      </c>
      <c r="S7237">
        <v>55.985999999999997</v>
      </c>
      <c r="T7237">
        <v>57.682000000000002</v>
      </c>
    </row>
    <row r="7238" spans="1:20" x14ac:dyDescent="0.35">
      <c r="A7238" s="2">
        <v>39594</v>
      </c>
      <c r="B7238">
        <v>4.2830000000000004</v>
      </c>
      <c r="C7238">
        <v>114.08799999999999</v>
      </c>
      <c r="E7238" s="2"/>
      <c r="G7238">
        <v>56.521000000000001</v>
      </c>
      <c r="H7238">
        <v>38728.5</v>
      </c>
      <c r="I7238">
        <v>6.16</v>
      </c>
      <c r="L7238" s="2">
        <v>39594</v>
      </c>
      <c r="M7238">
        <v>101.8</v>
      </c>
      <c r="N7238" s="2">
        <v>39594</v>
      </c>
      <c r="O7238">
        <v>1.34</v>
      </c>
      <c r="R7238" s="2">
        <v>39594</v>
      </c>
      <c r="S7238">
        <v>55.715000000000003</v>
      </c>
      <c r="T7238">
        <v>56.628999999999998</v>
      </c>
    </row>
    <row r="7239" spans="1:20" x14ac:dyDescent="0.35">
      <c r="A7239" s="2">
        <v>39595</v>
      </c>
      <c r="B7239">
        <v>4.298</v>
      </c>
      <c r="C7239">
        <v>113.90900000000001</v>
      </c>
      <c r="E7239" s="2"/>
      <c r="G7239">
        <v>55.978999999999999</v>
      </c>
      <c r="H7239">
        <v>38357.120000000003</v>
      </c>
      <c r="I7239">
        <v>6.22</v>
      </c>
      <c r="L7239" s="2">
        <v>39595</v>
      </c>
      <c r="M7239">
        <v>79.7</v>
      </c>
      <c r="N7239" s="2">
        <v>39595</v>
      </c>
      <c r="O7239">
        <v>1.32</v>
      </c>
      <c r="R7239" s="2">
        <v>39595</v>
      </c>
      <c r="S7239">
        <v>55.677</v>
      </c>
      <c r="T7239">
        <v>56.442999999999998</v>
      </c>
    </row>
    <row r="7240" spans="1:20" x14ac:dyDescent="0.35">
      <c r="A7240" s="2">
        <v>39596</v>
      </c>
      <c r="B7240">
        <v>4.3419999999999996</v>
      </c>
      <c r="C7240">
        <v>113.54600000000001</v>
      </c>
      <c r="E7240" s="2"/>
      <c r="G7240">
        <v>56.287999999999997</v>
      </c>
      <c r="H7240">
        <v>38569.339999999997</v>
      </c>
      <c r="I7240">
        <v>6.19</v>
      </c>
      <c r="L7240" s="2">
        <v>39596</v>
      </c>
      <c r="M7240">
        <v>102.9</v>
      </c>
      <c r="N7240" s="2">
        <v>39596</v>
      </c>
      <c r="O7240">
        <v>1.33</v>
      </c>
      <c r="R7240" s="2">
        <v>39596</v>
      </c>
      <c r="S7240">
        <v>56.134</v>
      </c>
      <c r="T7240">
        <v>57.031999999999996</v>
      </c>
    </row>
    <row r="7241" spans="1:20" x14ac:dyDescent="0.35">
      <c r="A7241" s="2">
        <v>39597</v>
      </c>
      <c r="B7241">
        <v>4.4160000000000004</v>
      </c>
      <c r="C7241">
        <v>112.807</v>
      </c>
      <c r="E7241" s="2"/>
      <c r="G7241">
        <v>56.713999999999999</v>
      </c>
      <c r="H7241">
        <v>38861.129999999997</v>
      </c>
      <c r="I7241">
        <v>6.14</v>
      </c>
      <c r="L7241" s="2">
        <v>39597</v>
      </c>
      <c r="M7241">
        <v>83.3</v>
      </c>
      <c r="N7241" s="2">
        <v>39597</v>
      </c>
      <c r="O7241">
        <v>1.34</v>
      </c>
      <c r="R7241" s="2">
        <v>39597</v>
      </c>
      <c r="S7241">
        <v>55.901000000000003</v>
      </c>
      <c r="T7241">
        <v>56.776000000000003</v>
      </c>
    </row>
    <row r="7242" spans="1:20" x14ac:dyDescent="0.35">
      <c r="A7242" s="2">
        <v>39598</v>
      </c>
      <c r="B7242">
        <v>4.4400000000000004</v>
      </c>
      <c r="C7242">
        <v>113.13200000000001</v>
      </c>
      <c r="E7242" s="2"/>
      <c r="G7242">
        <v>53.415999999999997</v>
      </c>
      <c r="H7242">
        <v>36601.07</v>
      </c>
      <c r="I7242">
        <v>6.52</v>
      </c>
      <c r="L7242" s="2">
        <v>39598</v>
      </c>
      <c r="M7242">
        <v>198.6</v>
      </c>
      <c r="N7242" s="2">
        <v>39598</v>
      </c>
      <c r="O7242">
        <v>1.26</v>
      </c>
      <c r="R7242" s="2">
        <v>39598</v>
      </c>
      <c r="S7242">
        <v>52.896999999999998</v>
      </c>
      <c r="T7242">
        <v>53.579000000000001</v>
      </c>
    </row>
    <row r="7243" spans="1:20" x14ac:dyDescent="0.35">
      <c r="A7243" s="2">
        <v>39601</v>
      </c>
      <c r="B7243">
        <v>4.3849999999999998</v>
      </c>
      <c r="C7243">
        <v>113.542</v>
      </c>
      <c r="E7243" s="2"/>
      <c r="G7243">
        <v>51.798000000000002</v>
      </c>
      <c r="H7243">
        <v>35492.269999999997</v>
      </c>
      <c r="I7243">
        <v>6.73</v>
      </c>
      <c r="L7243" s="2">
        <v>39601</v>
      </c>
      <c r="M7243">
        <v>119.7</v>
      </c>
      <c r="N7243" s="2">
        <v>39601</v>
      </c>
      <c r="O7243">
        <v>1.23</v>
      </c>
      <c r="R7243" s="2">
        <v>39601</v>
      </c>
      <c r="S7243">
        <v>51.735999999999997</v>
      </c>
      <c r="T7243">
        <v>54.042999999999999</v>
      </c>
    </row>
    <row r="7244" spans="1:20" x14ac:dyDescent="0.35">
      <c r="A7244" s="2">
        <v>39602</v>
      </c>
      <c r="B7244">
        <v>4.4329999999999998</v>
      </c>
      <c r="C7244">
        <v>112.792</v>
      </c>
      <c r="E7244" s="2"/>
      <c r="G7244">
        <v>51.411000000000001</v>
      </c>
      <c r="H7244">
        <v>35227.01</v>
      </c>
      <c r="I7244">
        <v>6.78</v>
      </c>
      <c r="L7244" s="2">
        <v>39602</v>
      </c>
      <c r="M7244">
        <v>67.5</v>
      </c>
      <c r="N7244" s="2">
        <v>39602</v>
      </c>
      <c r="O7244">
        <v>1.22</v>
      </c>
      <c r="R7244" s="2">
        <v>39602</v>
      </c>
      <c r="S7244">
        <v>51.411000000000001</v>
      </c>
      <c r="T7244">
        <v>52.247</v>
      </c>
    </row>
    <row r="7245" spans="1:20" x14ac:dyDescent="0.35">
      <c r="A7245" s="2">
        <v>39603</v>
      </c>
      <c r="B7245">
        <v>4.41</v>
      </c>
      <c r="C7245">
        <v>113.265</v>
      </c>
      <c r="E7245" s="2"/>
      <c r="G7245">
        <v>51.24</v>
      </c>
      <c r="H7245">
        <v>35110.29</v>
      </c>
      <c r="I7245">
        <v>6.8</v>
      </c>
      <c r="L7245" s="2">
        <v>39603</v>
      </c>
      <c r="M7245">
        <v>78.3</v>
      </c>
      <c r="N7245" s="2">
        <v>39603</v>
      </c>
      <c r="O7245">
        <v>1.21</v>
      </c>
      <c r="R7245" s="2">
        <v>39603</v>
      </c>
      <c r="S7245">
        <v>50.613</v>
      </c>
      <c r="T7245">
        <v>51.953000000000003</v>
      </c>
    </row>
    <row r="7246" spans="1:20" x14ac:dyDescent="0.35">
      <c r="A7246" s="2">
        <v>39604</v>
      </c>
      <c r="B7246">
        <v>4.4749999999999996</v>
      </c>
      <c r="C7246">
        <v>112.495</v>
      </c>
      <c r="E7246" s="2"/>
      <c r="G7246">
        <v>51.488</v>
      </c>
      <c r="H7246">
        <v>35280.07</v>
      </c>
      <c r="I7246">
        <v>6.77</v>
      </c>
      <c r="L7246" s="2">
        <v>39604</v>
      </c>
      <c r="M7246">
        <v>82.6</v>
      </c>
      <c r="N7246" s="2">
        <v>39604</v>
      </c>
      <c r="O7246">
        <v>1.22</v>
      </c>
      <c r="R7246" s="2">
        <v>39604</v>
      </c>
      <c r="S7246">
        <v>50.798999999999999</v>
      </c>
      <c r="T7246">
        <v>51.781999999999996</v>
      </c>
    </row>
    <row r="7247" spans="1:20" x14ac:dyDescent="0.35">
      <c r="A7247" s="2">
        <v>39605</v>
      </c>
      <c r="B7247">
        <v>4.4390000000000001</v>
      </c>
      <c r="C7247">
        <v>112.988</v>
      </c>
      <c r="E7247" s="2"/>
      <c r="G7247">
        <v>49.707000000000001</v>
      </c>
      <c r="H7247">
        <v>34059.85</v>
      </c>
      <c r="I7247">
        <v>7.01</v>
      </c>
      <c r="L7247" s="2">
        <v>39605</v>
      </c>
      <c r="M7247">
        <v>118.9</v>
      </c>
      <c r="N7247" s="2">
        <v>39605</v>
      </c>
      <c r="O7247">
        <v>1.18</v>
      </c>
      <c r="R7247" s="2">
        <v>39605</v>
      </c>
      <c r="S7247">
        <v>49.436</v>
      </c>
      <c r="T7247">
        <v>51.457000000000001</v>
      </c>
    </row>
    <row r="7248" spans="1:20" x14ac:dyDescent="0.35">
      <c r="A7248" s="2">
        <v>39608</v>
      </c>
      <c r="B7248">
        <v>4.4390000000000001</v>
      </c>
      <c r="C7248">
        <v>112.482</v>
      </c>
      <c r="E7248" s="2"/>
      <c r="G7248">
        <v>48.235999999999997</v>
      </c>
      <c r="H7248">
        <v>33051.85</v>
      </c>
      <c r="I7248">
        <v>7.22</v>
      </c>
      <c r="L7248" s="2">
        <v>39608</v>
      </c>
      <c r="M7248">
        <v>99.9</v>
      </c>
      <c r="N7248" s="2">
        <v>39608</v>
      </c>
      <c r="O7248">
        <v>1.1399999999999999</v>
      </c>
      <c r="R7248" s="2">
        <v>39608</v>
      </c>
      <c r="S7248">
        <v>47.918999999999997</v>
      </c>
      <c r="T7248">
        <v>49.475000000000001</v>
      </c>
    </row>
    <row r="7249" spans="1:20" x14ac:dyDescent="0.35">
      <c r="A7249" s="2">
        <v>39609</v>
      </c>
      <c r="B7249">
        <v>4.5170000000000003</v>
      </c>
      <c r="C7249">
        <v>112.31</v>
      </c>
      <c r="E7249" s="2"/>
      <c r="G7249">
        <v>48.337000000000003</v>
      </c>
      <c r="H7249">
        <v>33120.82</v>
      </c>
      <c r="I7249">
        <v>7.21</v>
      </c>
      <c r="L7249" s="2">
        <v>39609</v>
      </c>
      <c r="M7249">
        <v>121.8</v>
      </c>
      <c r="N7249" s="2">
        <v>39609</v>
      </c>
      <c r="O7249">
        <v>1.1399999999999999</v>
      </c>
      <c r="R7249" s="2">
        <v>39609</v>
      </c>
      <c r="S7249">
        <v>47.075000000000003</v>
      </c>
      <c r="T7249">
        <v>48.499000000000002</v>
      </c>
    </row>
    <row r="7250" spans="1:20" x14ac:dyDescent="0.35">
      <c r="A7250" s="2">
        <v>39610</v>
      </c>
      <c r="B7250">
        <v>4.5380000000000003</v>
      </c>
      <c r="C7250">
        <v>112.018</v>
      </c>
      <c r="E7250" s="2"/>
      <c r="G7250">
        <v>47.408000000000001</v>
      </c>
      <c r="H7250">
        <v>32484.18</v>
      </c>
      <c r="I7250">
        <v>7.35</v>
      </c>
      <c r="L7250" s="2">
        <v>39610</v>
      </c>
      <c r="M7250">
        <v>81.599999999999994</v>
      </c>
      <c r="N7250" s="2">
        <v>39610</v>
      </c>
      <c r="O7250">
        <v>1.1200000000000001</v>
      </c>
      <c r="R7250" s="2">
        <v>39610</v>
      </c>
      <c r="S7250">
        <v>47.128999999999998</v>
      </c>
      <c r="T7250">
        <v>49.088000000000001</v>
      </c>
    </row>
    <row r="7251" spans="1:20" x14ac:dyDescent="0.35">
      <c r="A7251" s="2">
        <v>39611</v>
      </c>
      <c r="B7251">
        <v>4.5940000000000003</v>
      </c>
      <c r="C7251">
        <v>111.64100000000001</v>
      </c>
      <c r="E7251" s="2"/>
      <c r="G7251">
        <v>47.771999999999998</v>
      </c>
      <c r="H7251">
        <v>32733.53</v>
      </c>
      <c r="I7251">
        <v>7.29</v>
      </c>
      <c r="L7251" s="2">
        <v>39611</v>
      </c>
      <c r="M7251">
        <v>75.400000000000006</v>
      </c>
      <c r="N7251" s="2">
        <v>39611</v>
      </c>
      <c r="O7251">
        <v>1.1299999999999999</v>
      </c>
      <c r="R7251" s="2">
        <v>39611</v>
      </c>
      <c r="S7251">
        <v>47.082999999999998</v>
      </c>
      <c r="T7251">
        <v>48.267000000000003</v>
      </c>
    </row>
    <row r="7252" spans="1:20" x14ac:dyDescent="0.35">
      <c r="A7252" s="2">
        <v>39612</v>
      </c>
      <c r="B7252">
        <v>4.6429999999999998</v>
      </c>
      <c r="C7252">
        <v>111.069</v>
      </c>
      <c r="E7252" s="2"/>
      <c r="G7252">
        <v>47.942</v>
      </c>
      <c r="H7252">
        <v>32850.25</v>
      </c>
      <c r="I7252">
        <v>7.27</v>
      </c>
      <c r="L7252" s="2">
        <v>39612</v>
      </c>
      <c r="M7252">
        <v>54.5</v>
      </c>
      <c r="N7252" s="2">
        <v>39612</v>
      </c>
      <c r="O7252">
        <v>1.1299999999999999</v>
      </c>
      <c r="R7252" s="2">
        <v>39612</v>
      </c>
      <c r="S7252">
        <v>47.261000000000003</v>
      </c>
      <c r="T7252">
        <v>48.738999999999997</v>
      </c>
    </row>
    <row r="7253" spans="1:20" x14ac:dyDescent="0.35">
      <c r="A7253" s="2">
        <v>39615</v>
      </c>
      <c r="B7253">
        <v>4.6210000000000004</v>
      </c>
      <c r="C7253">
        <v>111.239</v>
      </c>
      <c r="E7253" s="2"/>
      <c r="G7253">
        <v>48.143000000000001</v>
      </c>
      <c r="H7253">
        <v>32988.18</v>
      </c>
      <c r="I7253">
        <v>7.24</v>
      </c>
      <c r="L7253" s="2">
        <v>39615</v>
      </c>
      <c r="M7253">
        <v>59.1</v>
      </c>
      <c r="N7253" s="2">
        <v>39615</v>
      </c>
      <c r="O7253">
        <v>1.1399999999999999</v>
      </c>
      <c r="R7253" s="2">
        <v>39615</v>
      </c>
      <c r="S7253">
        <v>47.206000000000003</v>
      </c>
      <c r="T7253">
        <v>48.933</v>
      </c>
    </row>
    <row r="7254" spans="1:20" x14ac:dyDescent="0.35">
      <c r="A7254" s="2">
        <v>39616</v>
      </c>
      <c r="B7254">
        <v>4.6029999999999998</v>
      </c>
      <c r="C7254">
        <v>111.377</v>
      </c>
      <c r="E7254" s="2"/>
      <c r="G7254">
        <v>48.677</v>
      </c>
      <c r="H7254">
        <v>33354.25</v>
      </c>
      <c r="I7254">
        <v>7.16</v>
      </c>
      <c r="L7254" s="2">
        <v>39616</v>
      </c>
      <c r="M7254">
        <v>44.3</v>
      </c>
      <c r="N7254" s="2">
        <v>39616</v>
      </c>
      <c r="O7254">
        <v>1.1499999999999999</v>
      </c>
      <c r="R7254" s="2">
        <v>39616</v>
      </c>
      <c r="S7254">
        <v>48.003999999999998</v>
      </c>
      <c r="T7254">
        <v>49.668999999999997</v>
      </c>
    </row>
    <row r="7255" spans="1:20" x14ac:dyDescent="0.35">
      <c r="A7255" s="2">
        <v>39617</v>
      </c>
      <c r="B7255">
        <v>4.6079999999999997</v>
      </c>
      <c r="C7255">
        <v>111.437</v>
      </c>
      <c r="E7255" s="2"/>
      <c r="G7255">
        <v>47.384</v>
      </c>
      <c r="H7255">
        <v>32468.27</v>
      </c>
      <c r="I7255">
        <v>7.35</v>
      </c>
      <c r="L7255" s="2">
        <v>39617</v>
      </c>
      <c r="M7255">
        <v>36.9</v>
      </c>
      <c r="N7255" s="2">
        <v>39617</v>
      </c>
      <c r="O7255">
        <v>1.1200000000000001</v>
      </c>
      <c r="R7255" s="2">
        <v>39617</v>
      </c>
      <c r="S7255">
        <v>47.276000000000003</v>
      </c>
      <c r="T7255">
        <v>48.585000000000001</v>
      </c>
    </row>
    <row r="7256" spans="1:20" x14ac:dyDescent="0.35">
      <c r="A7256" s="2">
        <v>39618</v>
      </c>
      <c r="B7256">
        <v>4.6559999999999997</v>
      </c>
      <c r="C7256">
        <v>110.949</v>
      </c>
      <c r="E7256" s="2"/>
      <c r="G7256">
        <v>46.92</v>
      </c>
      <c r="H7256">
        <v>32149.95</v>
      </c>
      <c r="I7256">
        <v>7.43</v>
      </c>
      <c r="L7256" s="2">
        <v>39618</v>
      </c>
      <c r="M7256">
        <v>49.5</v>
      </c>
      <c r="N7256" s="2">
        <v>39618</v>
      </c>
      <c r="O7256">
        <v>1.1100000000000001</v>
      </c>
      <c r="R7256" s="2">
        <v>39618</v>
      </c>
      <c r="S7256">
        <v>46.625999999999998</v>
      </c>
      <c r="T7256">
        <v>47.454000000000001</v>
      </c>
    </row>
    <row r="7257" spans="1:20" x14ac:dyDescent="0.35">
      <c r="A7257" s="2">
        <v>39619</v>
      </c>
      <c r="B7257">
        <v>4.6369999999999996</v>
      </c>
      <c r="C7257">
        <v>111.357</v>
      </c>
      <c r="E7257" s="2"/>
      <c r="G7257">
        <v>45.146999999999998</v>
      </c>
      <c r="H7257">
        <v>30935.05</v>
      </c>
      <c r="I7257">
        <v>7.72</v>
      </c>
      <c r="L7257" s="2">
        <v>39619</v>
      </c>
      <c r="M7257">
        <v>131.5</v>
      </c>
      <c r="N7257" s="2">
        <v>39619</v>
      </c>
      <c r="O7257">
        <v>1.07</v>
      </c>
      <c r="R7257" s="2">
        <v>39619</v>
      </c>
      <c r="S7257">
        <v>44.921999999999997</v>
      </c>
      <c r="T7257">
        <v>47.23</v>
      </c>
    </row>
    <row r="7258" spans="1:20" x14ac:dyDescent="0.35">
      <c r="A7258" s="2">
        <v>39622</v>
      </c>
      <c r="B7258">
        <v>4.59</v>
      </c>
      <c r="C7258">
        <v>111.62</v>
      </c>
      <c r="E7258" s="2"/>
      <c r="G7258">
        <v>44.875999999999998</v>
      </c>
      <c r="H7258">
        <v>30749.360000000001</v>
      </c>
      <c r="I7258">
        <v>7.76</v>
      </c>
      <c r="L7258" s="2">
        <v>39622</v>
      </c>
      <c r="M7258">
        <v>93.4</v>
      </c>
      <c r="N7258" s="2">
        <v>39622</v>
      </c>
      <c r="O7258">
        <v>1.06</v>
      </c>
      <c r="R7258" s="2">
        <v>39622</v>
      </c>
      <c r="S7258">
        <v>44.582000000000001</v>
      </c>
      <c r="T7258">
        <v>45.912999999999997</v>
      </c>
    </row>
    <row r="7259" spans="1:20" x14ac:dyDescent="0.35">
      <c r="A7259" s="2">
        <v>39623</v>
      </c>
      <c r="B7259">
        <v>4.6059999999999999</v>
      </c>
      <c r="C7259">
        <v>111.67</v>
      </c>
      <c r="E7259" s="2"/>
      <c r="G7259">
        <v>44.960999999999999</v>
      </c>
      <c r="H7259">
        <v>30807.71</v>
      </c>
      <c r="I7259">
        <v>7.75</v>
      </c>
      <c r="L7259" s="2">
        <v>39623</v>
      </c>
      <c r="M7259">
        <v>89.9</v>
      </c>
      <c r="N7259" s="2">
        <v>39623</v>
      </c>
      <c r="O7259">
        <v>1.06</v>
      </c>
      <c r="R7259" s="2">
        <v>39623</v>
      </c>
      <c r="S7259">
        <v>43.9</v>
      </c>
      <c r="T7259">
        <v>45.045999999999999</v>
      </c>
    </row>
    <row r="7260" spans="1:20" x14ac:dyDescent="0.35">
      <c r="A7260" s="2">
        <v>39624</v>
      </c>
      <c r="B7260">
        <v>4.6159999999999997</v>
      </c>
      <c r="C7260">
        <v>111.5</v>
      </c>
      <c r="E7260" s="2"/>
      <c r="G7260">
        <v>45.734999999999999</v>
      </c>
      <c r="H7260">
        <v>31338.240000000002</v>
      </c>
      <c r="I7260">
        <v>7.62</v>
      </c>
      <c r="L7260" s="2">
        <v>39624</v>
      </c>
      <c r="M7260">
        <v>62</v>
      </c>
      <c r="N7260" s="2">
        <v>39624</v>
      </c>
      <c r="O7260">
        <v>1.08</v>
      </c>
      <c r="R7260" s="2">
        <v>39624</v>
      </c>
      <c r="S7260">
        <v>44.829000000000001</v>
      </c>
      <c r="T7260">
        <v>46.238999999999997</v>
      </c>
    </row>
    <row r="7261" spans="1:20" x14ac:dyDescent="0.35">
      <c r="A7261" s="2">
        <v>39625</v>
      </c>
      <c r="B7261">
        <v>4.55</v>
      </c>
      <c r="C7261">
        <v>112.164</v>
      </c>
      <c r="E7261" s="2"/>
      <c r="G7261">
        <v>44.024000000000001</v>
      </c>
      <c r="H7261">
        <v>30165.77</v>
      </c>
      <c r="I7261">
        <v>7.91</v>
      </c>
      <c r="L7261" s="2">
        <v>39625</v>
      </c>
      <c r="M7261">
        <v>65</v>
      </c>
      <c r="N7261" s="2">
        <v>39625</v>
      </c>
      <c r="O7261">
        <v>1.04</v>
      </c>
      <c r="R7261" s="2">
        <v>39625</v>
      </c>
      <c r="S7261">
        <v>43.908000000000001</v>
      </c>
      <c r="T7261">
        <v>45.448999999999998</v>
      </c>
    </row>
    <row r="7262" spans="1:20" x14ac:dyDescent="0.35">
      <c r="A7262" s="2">
        <v>39626</v>
      </c>
      <c r="B7262">
        <v>4.524</v>
      </c>
      <c r="C7262">
        <v>112.387</v>
      </c>
      <c r="E7262" s="2"/>
      <c r="G7262">
        <v>42.569000000000003</v>
      </c>
      <c r="H7262">
        <v>29168.39</v>
      </c>
      <c r="I7262">
        <v>8.18</v>
      </c>
      <c r="L7262" s="2">
        <v>39626</v>
      </c>
      <c r="M7262">
        <v>139.6</v>
      </c>
      <c r="N7262" s="2">
        <v>39626</v>
      </c>
      <c r="O7262">
        <v>1.01</v>
      </c>
      <c r="R7262" s="2">
        <v>39626</v>
      </c>
      <c r="S7262">
        <v>42.482999999999997</v>
      </c>
      <c r="T7262">
        <v>44.133000000000003</v>
      </c>
    </row>
    <row r="7263" spans="1:20" x14ac:dyDescent="0.35">
      <c r="A7263" s="2">
        <v>39629</v>
      </c>
      <c r="B7263">
        <v>4.6230000000000002</v>
      </c>
      <c r="C7263">
        <v>111.506</v>
      </c>
      <c r="E7263" s="2"/>
      <c r="G7263">
        <v>42.143000000000001</v>
      </c>
      <c r="H7263">
        <v>28883.24</v>
      </c>
      <c r="I7263">
        <v>8.27</v>
      </c>
      <c r="L7263" s="2">
        <v>39629</v>
      </c>
      <c r="M7263">
        <v>72.8</v>
      </c>
      <c r="N7263" s="2">
        <v>39629</v>
      </c>
      <c r="O7263">
        <v>1</v>
      </c>
      <c r="R7263" s="2">
        <v>39629</v>
      </c>
      <c r="S7263">
        <v>42.112000000000002</v>
      </c>
      <c r="T7263">
        <v>43.195999999999998</v>
      </c>
    </row>
    <row r="7264" spans="1:20" x14ac:dyDescent="0.35">
      <c r="A7264" s="2">
        <v>39630</v>
      </c>
      <c r="B7264">
        <v>4.609</v>
      </c>
      <c r="C7264">
        <v>111.36199999999999</v>
      </c>
      <c r="E7264" s="2"/>
      <c r="G7264">
        <v>40.316000000000003</v>
      </c>
      <c r="H7264">
        <v>27630.91</v>
      </c>
      <c r="I7264">
        <v>8.64</v>
      </c>
      <c r="L7264" s="2">
        <v>39630</v>
      </c>
      <c r="M7264">
        <v>183.1</v>
      </c>
      <c r="N7264" s="2">
        <v>39630</v>
      </c>
      <c r="O7264">
        <v>0.95</v>
      </c>
      <c r="R7264" s="2">
        <v>39630</v>
      </c>
      <c r="S7264">
        <v>39.695999999999998</v>
      </c>
      <c r="T7264">
        <v>42.197000000000003</v>
      </c>
    </row>
    <row r="7265" spans="1:20" x14ac:dyDescent="0.35">
      <c r="A7265" s="2">
        <v>39631</v>
      </c>
      <c r="B7265">
        <v>4.6630000000000003</v>
      </c>
      <c r="C7265">
        <v>111.089</v>
      </c>
      <c r="E7265" s="2"/>
      <c r="G7265">
        <v>42.436999999999998</v>
      </c>
      <c r="H7265">
        <v>29084.89</v>
      </c>
      <c r="I7265">
        <v>8.2100000000000009</v>
      </c>
      <c r="L7265" s="2">
        <v>39631</v>
      </c>
      <c r="M7265">
        <v>101.1</v>
      </c>
      <c r="N7265" s="2">
        <v>39631</v>
      </c>
      <c r="O7265">
        <v>1</v>
      </c>
      <c r="R7265" s="2">
        <v>39631</v>
      </c>
      <c r="S7265">
        <v>41.158999999999999</v>
      </c>
      <c r="T7265">
        <v>42.994</v>
      </c>
    </row>
    <row r="7266" spans="1:20" x14ac:dyDescent="0.35">
      <c r="A7266" s="2">
        <v>39632</v>
      </c>
      <c r="B7266">
        <v>4.5979999999999999</v>
      </c>
      <c r="C7266">
        <v>111.809</v>
      </c>
      <c r="E7266" s="2"/>
      <c r="G7266">
        <v>43.203000000000003</v>
      </c>
      <c r="H7266">
        <v>29610.23</v>
      </c>
      <c r="I7266">
        <v>8.06</v>
      </c>
      <c r="L7266" s="2">
        <v>39632</v>
      </c>
      <c r="M7266">
        <v>85.1</v>
      </c>
      <c r="N7266" s="2">
        <v>39632</v>
      </c>
      <c r="O7266">
        <v>1.02</v>
      </c>
      <c r="R7266" s="2">
        <v>39632</v>
      </c>
      <c r="S7266">
        <v>41.484999999999999</v>
      </c>
      <c r="T7266">
        <v>43.396999999999998</v>
      </c>
    </row>
    <row r="7267" spans="1:20" x14ac:dyDescent="0.35">
      <c r="A7267" s="2">
        <v>39633</v>
      </c>
      <c r="B7267">
        <v>4.516</v>
      </c>
      <c r="C7267">
        <v>112.458</v>
      </c>
      <c r="E7267" s="2"/>
      <c r="G7267">
        <v>42.420999999999999</v>
      </c>
      <c r="H7267">
        <v>29074.28</v>
      </c>
      <c r="I7267">
        <v>8.2100000000000009</v>
      </c>
      <c r="L7267" s="2">
        <v>39633</v>
      </c>
      <c r="M7267">
        <v>61</v>
      </c>
      <c r="N7267" s="2">
        <v>39633</v>
      </c>
      <c r="O7267">
        <v>1</v>
      </c>
      <c r="R7267" s="2">
        <v>39633</v>
      </c>
      <c r="S7267">
        <v>41.848999999999997</v>
      </c>
      <c r="T7267">
        <v>44.055</v>
      </c>
    </row>
    <row r="7268" spans="1:20" x14ac:dyDescent="0.35">
      <c r="A7268" s="2">
        <v>39636</v>
      </c>
      <c r="B7268">
        <v>4.4450000000000003</v>
      </c>
      <c r="C7268">
        <v>113.099</v>
      </c>
      <c r="E7268" s="2"/>
      <c r="G7268">
        <v>41.26</v>
      </c>
      <c r="H7268">
        <v>28278.3</v>
      </c>
      <c r="I7268">
        <v>8.44</v>
      </c>
      <c r="L7268" s="2">
        <v>39636</v>
      </c>
      <c r="M7268">
        <v>111.8</v>
      </c>
      <c r="N7268" s="2">
        <v>39636</v>
      </c>
      <c r="O7268">
        <v>0.98</v>
      </c>
      <c r="R7268" s="2">
        <v>39636</v>
      </c>
      <c r="S7268">
        <v>41.213999999999999</v>
      </c>
      <c r="T7268">
        <v>42.932000000000002</v>
      </c>
    </row>
    <row r="7269" spans="1:20" x14ac:dyDescent="0.35">
      <c r="A7269" s="2">
        <v>39637</v>
      </c>
      <c r="B7269">
        <v>4.4139999999999997</v>
      </c>
      <c r="C7269">
        <v>113.22199999999999</v>
      </c>
      <c r="E7269" s="2"/>
      <c r="G7269">
        <v>41.283000000000001</v>
      </c>
      <c r="H7269">
        <v>28294.22</v>
      </c>
      <c r="I7269">
        <v>8.44</v>
      </c>
      <c r="L7269" s="2">
        <v>39637</v>
      </c>
      <c r="M7269">
        <v>80.400000000000006</v>
      </c>
      <c r="N7269" s="2">
        <v>39637</v>
      </c>
      <c r="O7269">
        <v>0.98</v>
      </c>
      <c r="R7269" s="2">
        <v>39637</v>
      </c>
      <c r="S7269">
        <v>40.587000000000003</v>
      </c>
      <c r="T7269">
        <v>41.539000000000001</v>
      </c>
    </row>
    <row r="7270" spans="1:20" x14ac:dyDescent="0.35">
      <c r="A7270" s="2">
        <v>39638</v>
      </c>
      <c r="B7270">
        <v>4.4240000000000004</v>
      </c>
      <c r="C7270">
        <v>113.291</v>
      </c>
      <c r="E7270" s="2"/>
      <c r="G7270">
        <v>42.816000000000003</v>
      </c>
      <c r="H7270">
        <v>29344.9</v>
      </c>
      <c r="I7270">
        <v>8.14</v>
      </c>
      <c r="L7270" s="2">
        <v>39638</v>
      </c>
      <c r="M7270">
        <v>50.5</v>
      </c>
      <c r="N7270" s="2">
        <v>39638</v>
      </c>
      <c r="O7270">
        <v>1.01</v>
      </c>
      <c r="R7270" s="2">
        <v>39638</v>
      </c>
      <c r="S7270">
        <v>42.064999999999998</v>
      </c>
      <c r="T7270">
        <v>43.497999999999998</v>
      </c>
    </row>
    <row r="7271" spans="1:20" x14ac:dyDescent="0.35">
      <c r="A7271" s="2">
        <v>39639</v>
      </c>
      <c r="B7271">
        <v>4.399</v>
      </c>
      <c r="C7271">
        <v>113.43300000000001</v>
      </c>
      <c r="E7271" s="2"/>
      <c r="G7271">
        <v>42.351999999999997</v>
      </c>
      <c r="H7271">
        <v>29026.52</v>
      </c>
      <c r="I7271">
        <v>8.23</v>
      </c>
      <c r="L7271" s="2">
        <v>39639</v>
      </c>
      <c r="M7271">
        <v>84</v>
      </c>
      <c r="N7271" s="2">
        <v>39639</v>
      </c>
      <c r="O7271">
        <v>1</v>
      </c>
      <c r="R7271" s="2">
        <v>39639</v>
      </c>
      <c r="S7271">
        <v>41.771000000000001</v>
      </c>
      <c r="T7271">
        <v>43.110999999999997</v>
      </c>
    </row>
    <row r="7272" spans="1:20" x14ac:dyDescent="0.35">
      <c r="A7272" s="2">
        <v>39640</v>
      </c>
      <c r="B7272">
        <v>4.4240000000000004</v>
      </c>
      <c r="C7272">
        <v>113.17700000000001</v>
      </c>
      <c r="E7272" s="2"/>
      <c r="G7272">
        <v>40.570999999999998</v>
      </c>
      <c r="H7272">
        <v>27806.02</v>
      </c>
      <c r="I7272">
        <v>8.59</v>
      </c>
      <c r="L7272" s="2">
        <v>39640</v>
      </c>
      <c r="M7272">
        <v>87.3</v>
      </c>
      <c r="N7272" s="2">
        <v>39640</v>
      </c>
      <c r="O7272">
        <v>0.96</v>
      </c>
      <c r="R7272" s="2">
        <v>39640</v>
      </c>
      <c r="S7272">
        <v>40.268999999999998</v>
      </c>
      <c r="T7272">
        <v>42.351999999999997</v>
      </c>
    </row>
    <row r="7273" spans="1:20" x14ac:dyDescent="0.35">
      <c r="A7273" s="2">
        <v>39643</v>
      </c>
      <c r="B7273">
        <v>4.42</v>
      </c>
      <c r="C7273">
        <v>113.224</v>
      </c>
      <c r="E7273" s="2"/>
      <c r="G7273">
        <v>39.912999999999997</v>
      </c>
      <c r="H7273">
        <v>27354.97</v>
      </c>
      <c r="I7273">
        <v>8.73</v>
      </c>
      <c r="L7273" s="2">
        <v>39643</v>
      </c>
      <c r="M7273">
        <v>107.5</v>
      </c>
      <c r="N7273" s="2">
        <v>39643</v>
      </c>
      <c r="O7273">
        <v>0.94</v>
      </c>
      <c r="R7273" s="2">
        <v>39643</v>
      </c>
      <c r="S7273">
        <v>39.796999999999997</v>
      </c>
      <c r="T7273">
        <v>41.484999999999999</v>
      </c>
    </row>
    <row r="7274" spans="1:20" x14ac:dyDescent="0.35">
      <c r="A7274" s="2">
        <v>39644</v>
      </c>
      <c r="B7274">
        <v>4.3659999999999997</v>
      </c>
      <c r="C7274">
        <v>113.56699999999999</v>
      </c>
      <c r="E7274" s="2"/>
      <c r="G7274">
        <v>39.487000000000002</v>
      </c>
      <c r="H7274">
        <v>27063.119999999999</v>
      </c>
      <c r="I7274">
        <v>8.82</v>
      </c>
      <c r="L7274" s="2">
        <v>39644</v>
      </c>
      <c r="M7274">
        <v>221</v>
      </c>
      <c r="N7274" s="2">
        <v>39644</v>
      </c>
      <c r="O7274">
        <v>0.93</v>
      </c>
      <c r="R7274" s="2">
        <v>39644</v>
      </c>
      <c r="S7274">
        <v>37.993000000000002</v>
      </c>
      <c r="T7274">
        <v>39.835000000000001</v>
      </c>
    </row>
    <row r="7275" spans="1:20" x14ac:dyDescent="0.35">
      <c r="A7275" s="2">
        <v>39645</v>
      </c>
      <c r="B7275">
        <v>4.3769999999999998</v>
      </c>
      <c r="C7275">
        <v>113.462</v>
      </c>
      <c r="E7275" s="2"/>
      <c r="G7275">
        <v>40.145000000000003</v>
      </c>
      <c r="H7275">
        <v>27514.17</v>
      </c>
      <c r="I7275">
        <v>8.68</v>
      </c>
      <c r="L7275" s="2">
        <v>39645</v>
      </c>
      <c r="M7275">
        <v>183.3</v>
      </c>
      <c r="N7275" s="2">
        <v>39645</v>
      </c>
      <c r="O7275">
        <v>0.95</v>
      </c>
      <c r="R7275" s="2">
        <v>39645</v>
      </c>
      <c r="S7275">
        <v>36.823999999999998</v>
      </c>
      <c r="T7275">
        <v>40.261000000000003</v>
      </c>
    </row>
    <row r="7276" spans="1:20" x14ac:dyDescent="0.35">
      <c r="A7276" s="2">
        <v>39646</v>
      </c>
      <c r="B7276">
        <v>4.4409999999999998</v>
      </c>
      <c r="C7276">
        <v>113.07299999999999</v>
      </c>
      <c r="E7276" s="2"/>
      <c r="G7276">
        <v>42.801000000000002</v>
      </c>
      <c r="H7276">
        <v>29334.3</v>
      </c>
      <c r="I7276">
        <v>8.14</v>
      </c>
      <c r="L7276" s="2">
        <v>39646</v>
      </c>
      <c r="M7276">
        <v>138.1</v>
      </c>
      <c r="N7276" s="2">
        <v>39646</v>
      </c>
      <c r="O7276">
        <v>1.01</v>
      </c>
      <c r="R7276" s="2">
        <v>39646</v>
      </c>
      <c r="S7276">
        <v>40.765000000000001</v>
      </c>
      <c r="T7276">
        <v>43.118000000000002</v>
      </c>
    </row>
    <row r="7277" spans="1:20" x14ac:dyDescent="0.35">
      <c r="A7277" s="2">
        <v>39647</v>
      </c>
      <c r="B7277">
        <v>4.524</v>
      </c>
      <c r="C7277">
        <v>111.917</v>
      </c>
      <c r="E7277" s="2"/>
      <c r="G7277">
        <v>43.436</v>
      </c>
      <c r="H7277">
        <v>29769.43</v>
      </c>
      <c r="I7277">
        <v>8.02</v>
      </c>
      <c r="L7277" s="2">
        <v>39647</v>
      </c>
      <c r="M7277">
        <v>98.9</v>
      </c>
      <c r="N7277" s="2">
        <v>39647</v>
      </c>
      <c r="O7277">
        <v>1.03</v>
      </c>
      <c r="R7277" s="2">
        <v>39647</v>
      </c>
      <c r="S7277">
        <v>41.515999999999998</v>
      </c>
      <c r="T7277">
        <v>43.862000000000002</v>
      </c>
    </row>
    <row r="7278" spans="1:20" x14ac:dyDescent="0.35">
      <c r="A7278" s="2">
        <v>39650</v>
      </c>
      <c r="B7278">
        <v>4.617</v>
      </c>
      <c r="C7278">
        <v>111.22</v>
      </c>
      <c r="E7278" s="2"/>
      <c r="G7278">
        <v>44.311</v>
      </c>
      <c r="H7278">
        <v>30369.06</v>
      </c>
      <c r="I7278">
        <v>7.86</v>
      </c>
      <c r="L7278" s="2">
        <v>39650</v>
      </c>
      <c r="M7278">
        <v>92.7</v>
      </c>
      <c r="N7278" s="2">
        <v>39650</v>
      </c>
      <c r="O7278">
        <v>1.05</v>
      </c>
      <c r="R7278" s="2">
        <v>39650</v>
      </c>
      <c r="S7278">
        <v>43.265000000000001</v>
      </c>
      <c r="T7278">
        <v>45.139000000000003</v>
      </c>
    </row>
    <row r="7279" spans="1:20" x14ac:dyDescent="0.35">
      <c r="A7279" s="2">
        <v>39651</v>
      </c>
      <c r="B7279">
        <v>4.63</v>
      </c>
      <c r="C7279">
        <v>111.214</v>
      </c>
      <c r="E7279" s="2"/>
      <c r="G7279">
        <v>44.055</v>
      </c>
      <c r="H7279">
        <v>30193.95</v>
      </c>
      <c r="I7279">
        <v>7.91</v>
      </c>
      <c r="L7279" s="2">
        <v>39651</v>
      </c>
      <c r="M7279">
        <v>78.2</v>
      </c>
      <c r="N7279" s="2">
        <v>39651</v>
      </c>
      <c r="O7279">
        <v>1.04</v>
      </c>
      <c r="R7279" s="2">
        <v>39651</v>
      </c>
      <c r="S7279">
        <v>42.668999999999997</v>
      </c>
      <c r="T7279">
        <v>44.21</v>
      </c>
    </row>
    <row r="7280" spans="1:20" x14ac:dyDescent="0.35">
      <c r="A7280" s="2">
        <v>39652</v>
      </c>
      <c r="B7280">
        <v>4.665</v>
      </c>
      <c r="C7280">
        <v>111.004</v>
      </c>
      <c r="E7280" s="2"/>
      <c r="G7280">
        <v>46.417000000000002</v>
      </c>
      <c r="H7280">
        <v>31812.43</v>
      </c>
      <c r="I7280">
        <v>7.51</v>
      </c>
      <c r="L7280" s="2">
        <v>39652</v>
      </c>
      <c r="M7280">
        <v>130.69999999999999</v>
      </c>
      <c r="N7280" s="2">
        <v>39652</v>
      </c>
      <c r="O7280">
        <v>1.1000000000000001</v>
      </c>
      <c r="R7280" s="2">
        <v>39652</v>
      </c>
      <c r="S7280">
        <v>44.829000000000001</v>
      </c>
      <c r="T7280">
        <v>47.005000000000003</v>
      </c>
    </row>
    <row r="7281" spans="1:20" x14ac:dyDescent="0.35">
      <c r="A7281" s="2">
        <v>39653</v>
      </c>
      <c r="B7281">
        <v>4.5759999999999996</v>
      </c>
      <c r="C7281">
        <v>111.86499999999999</v>
      </c>
      <c r="E7281" s="2"/>
      <c r="G7281">
        <v>45.828000000000003</v>
      </c>
      <c r="H7281">
        <v>31409.13</v>
      </c>
      <c r="I7281">
        <v>7.6</v>
      </c>
      <c r="L7281" s="2">
        <v>39653</v>
      </c>
      <c r="M7281">
        <v>110.3</v>
      </c>
      <c r="N7281" s="2">
        <v>39653</v>
      </c>
      <c r="O7281">
        <v>1.08</v>
      </c>
      <c r="R7281" s="2">
        <v>39653</v>
      </c>
      <c r="S7281">
        <v>45.781999999999996</v>
      </c>
      <c r="T7281">
        <v>48.143000000000001</v>
      </c>
    </row>
    <row r="7282" spans="1:20" x14ac:dyDescent="0.35">
      <c r="A7282" s="2">
        <v>39654</v>
      </c>
      <c r="B7282">
        <v>4.5439999999999996</v>
      </c>
      <c r="C7282">
        <v>111.688</v>
      </c>
      <c r="E7282" s="2"/>
      <c r="G7282">
        <v>45.41</v>
      </c>
      <c r="H7282">
        <v>31122.58</v>
      </c>
      <c r="I7282">
        <v>7.67</v>
      </c>
      <c r="L7282" s="2">
        <v>39654</v>
      </c>
      <c r="M7282">
        <v>53.4</v>
      </c>
      <c r="N7282" s="2">
        <v>39654</v>
      </c>
      <c r="O7282">
        <v>1.07</v>
      </c>
      <c r="R7282" s="2">
        <v>39654</v>
      </c>
      <c r="S7282">
        <v>44.798000000000002</v>
      </c>
      <c r="T7282">
        <v>46.454999999999998</v>
      </c>
    </row>
    <row r="7283" spans="1:20" x14ac:dyDescent="0.35">
      <c r="A7283" s="2">
        <v>39657</v>
      </c>
      <c r="B7283">
        <v>4.5469999999999997</v>
      </c>
      <c r="C7283">
        <v>112.264</v>
      </c>
      <c r="E7283" s="2"/>
      <c r="G7283">
        <v>44.805999999999997</v>
      </c>
      <c r="H7283">
        <v>30708.68</v>
      </c>
      <c r="I7283">
        <v>7.78</v>
      </c>
      <c r="L7283" s="2">
        <v>39657</v>
      </c>
      <c r="M7283">
        <v>50.9</v>
      </c>
      <c r="N7283" s="2">
        <v>39657</v>
      </c>
      <c r="O7283">
        <v>1.06</v>
      </c>
      <c r="R7283" s="2">
        <v>39657</v>
      </c>
      <c r="S7283">
        <v>44.790999999999997</v>
      </c>
      <c r="T7283">
        <v>45.905999999999999</v>
      </c>
    </row>
    <row r="7284" spans="1:20" x14ac:dyDescent="0.35">
      <c r="A7284" s="2">
        <v>39658</v>
      </c>
      <c r="B7284">
        <v>4.49</v>
      </c>
      <c r="C7284">
        <v>112.79900000000001</v>
      </c>
      <c r="E7284" s="2"/>
      <c r="G7284">
        <v>45.441000000000003</v>
      </c>
      <c r="H7284">
        <v>31143.8</v>
      </c>
      <c r="I7284">
        <v>7.67</v>
      </c>
      <c r="L7284" s="2">
        <v>39658</v>
      </c>
      <c r="M7284">
        <v>87.4</v>
      </c>
      <c r="N7284" s="2">
        <v>39658</v>
      </c>
      <c r="O7284">
        <v>1.08</v>
      </c>
      <c r="R7284" s="2">
        <v>39658</v>
      </c>
      <c r="S7284">
        <v>43.203000000000003</v>
      </c>
      <c r="T7284">
        <v>45.441000000000003</v>
      </c>
    </row>
    <row r="7285" spans="1:20" x14ac:dyDescent="0.35">
      <c r="A7285" s="2">
        <v>39659</v>
      </c>
      <c r="B7285">
        <v>4.4180000000000001</v>
      </c>
      <c r="C7285">
        <v>113.223</v>
      </c>
      <c r="E7285" s="2"/>
      <c r="G7285">
        <v>45.395000000000003</v>
      </c>
      <c r="H7285">
        <v>31111.97</v>
      </c>
      <c r="I7285">
        <v>7.68</v>
      </c>
      <c r="L7285" s="2">
        <v>39659</v>
      </c>
      <c r="M7285">
        <v>55.7</v>
      </c>
      <c r="N7285" s="2">
        <v>39659</v>
      </c>
      <c r="O7285">
        <v>1.07</v>
      </c>
      <c r="R7285" s="2">
        <v>39659</v>
      </c>
      <c r="S7285">
        <v>44.527000000000001</v>
      </c>
      <c r="T7285">
        <v>46.61</v>
      </c>
    </row>
    <row r="7286" spans="1:20" x14ac:dyDescent="0.35">
      <c r="A7286" s="2">
        <v>39660</v>
      </c>
      <c r="B7286">
        <v>4.38</v>
      </c>
      <c r="C7286">
        <v>113.5</v>
      </c>
      <c r="E7286" s="2"/>
      <c r="G7286">
        <v>46.067999999999998</v>
      </c>
      <c r="H7286">
        <v>31573.64</v>
      </c>
      <c r="I7286">
        <v>7.56</v>
      </c>
      <c r="L7286" s="2">
        <v>39660</v>
      </c>
      <c r="M7286">
        <v>67.400000000000006</v>
      </c>
      <c r="N7286" s="2">
        <v>39660</v>
      </c>
      <c r="O7286">
        <v>1.0900000000000001</v>
      </c>
      <c r="R7286" s="2">
        <v>39660</v>
      </c>
      <c r="S7286">
        <v>44.674999999999997</v>
      </c>
      <c r="T7286">
        <v>46.338999999999999</v>
      </c>
    </row>
    <row r="7287" spans="1:20" x14ac:dyDescent="0.35">
      <c r="A7287" s="2">
        <v>39661</v>
      </c>
      <c r="B7287">
        <v>4.3600000000000003</v>
      </c>
      <c r="C7287">
        <v>113.745</v>
      </c>
      <c r="E7287" s="2"/>
      <c r="G7287">
        <v>45.610999999999997</v>
      </c>
      <c r="H7287">
        <v>31260.55</v>
      </c>
      <c r="I7287">
        <v>7.64</v>
      </c>
      <c r="L7287" s="2">
        <v>39661</v>
      </c>
      <c r="M7287">
        <v>46.6</v>
      </c>
      <c r="N7287" s="2">
        <v>39661</v>
      </c>
      <c r="O7287">
        <v>1.08</v>
      </c>
      <c r="R7287" s="2">
        <v>39661</v>
      </c>
      <c r="S7287">
        <v>45.24</v>
      </c>
      <c r="T7287">
        <v>46.454999999999998</v>
      </c>
    </row>
    <row r="7288" spans="1:20" x14ac:dyDescent="0.35">
      <c r="A7288" s="2">
        <v>39664</v>
      </c>
      <c r="B7288">
        <v>4.3369999999999997</v>
      </c>
      <c r="C7288">
        <v>114.045</v>
      </c>
      <c r="E7288" s="2"/>
      <c r="G7288">
        <v>45.255000000000003</v>
      </c>
      <c r="H7288">
        <v>31016.45</v>
      </c>
      <c r="I7288">
        <v>7.7</v>
      </c>
      <c r="L7288" s="2">
        <v>39664</v>
      </c>
      <c r="M7288">
        <v>36.1</v>
      </c>
      <c r="N7288" s="2">
        <v>39664</v>
      </c>
      <c r="O7288">
        <v>1.07</v>
      </c>
      <c r="R7288" s="2">
        <v>39664</v>
      </c>
      <c r="S7288">
        <v>44.698</v>
      </c>
      <c r="T7288">
        <v>45.387</v>
      </c>
    </row>
    <row r="7289" spans="1:20" x14ac:dyDescent="0.35">
      <c r="A7289" s="2">
        <v>39665</v>
      </c>
      <c r="B7289">
        <v>4.32</v>
      </c>
      <c r="C7289">
        <v>114.136</v>
      </c>
      <c r="E7289" s="2"/>
      <c r="G7289">
        <v>47.493000000000002</v>
      </c>
      <c r="H7289">
        <v>32550.03</v>
      </c>
      <c r="I7289">
        <v>7.34</v>
      </c>
      <c r="L7289" s="2">
        <v>39665</v>
      </c>
      <c r="M7289">
        <v>53.8</v>
      </c>
      <c r="N7289" s="2">
        <v>39665</v>
      </c>
      <c r="O7289">
        <v>1.1200000000000001</v>
      </c>
      <c r="R7289" s="2">
        <v>39665</v>
      </c>
      <c r="S7289">
        <v>44.906999999999996</v>
      </c>
      <c r="T7289">
        <v>47.555</v>
      </c>
    </row>
    <row r="7290" spans="1:20" x14ac:dyDescent="0.35">
      <c r="A7290" s="2">
        <v>39666</v>
      </c>
      <c r="B7290">
        <v>4.3369999999999997</v>
      </c>
      <c r="C7290">
        <v>114.042</v>
      </c>
      <c r="E7290" s="2"/>
      <c r="G7290">
        <v>48.151000000000003</v>
      </c>
      <c r="H7290">
        <v>33001.08</v>
      </c>
      <c r="I7290">
        <v>7.24</v>
      </c>
      <c r="L7290" s="2">
        <v>39666</v>
      </c>
      <c r="M7290">
        <v>45.2</v>
      </c>
      <c r="N7290" s="2">
        <v>39666</v>
      </c>
      <c r="O7290">
        <v>1.1399999999999999</v>
      </c>
      <c r="R7290" s="2">
        <v>39666</v>
      </c>
      <c r="S7290">
        <v>47.616999999999997</v>
      </c>
      <c r="T7290">
        <v>48.252000000000002</v>
      </c>
    </row>
    <row r="7291" spans="1:20" x14ac:dyDescent="0.35">
      <c r="A7291" s="2">
        <v>39667</v>
      </c>
      <c r="B7291">
        <v>4.2859999999999996</v>
      </c>
      <c r="C7291">
        <v>114.636</v>
      </c>
      <c r="E7291" s="2"/>
      <c r="G7291">
        <v>48.003999999999998</v>
      </c>
      <c r="H7291">
        <v>32900.26</v>
      </c>
      <c r="I7291">
        <v>7.26</v>
      </c>
      <c r="L7291" s="2">
        <v>39667</v>
      </c>
      <c r="M7291">
        <v>40.6</v>
      </c>
      <c r="N7291" s="2">
        <v>39667</v>
      </c>
      <c r="O7291">
        <v>1.1399999999999999</v>
      </c>
      <c r="R7291" s="2">
        <v>39667</v>
      </c>
      <c r="S7291">
        <v>47.616999999999997</v>
      </c>
      <c r="T7291">
        <v>49.475000000000001</v>
      </c>
    </row>
    <row r="7292" spans="1:20" x14ac:dyDescent="0.35">
      <c r="A7292" s="2">
        <v>39668</v>
      </c>
      <c r="B7292">
        <v>4.2569999999999997</v>
      </c>
      <c r="C7292">
        <v>114.669</v>
      </c>
      <c r="E7292" s="2"/>
      <c r="G7292">
        <v>49.127000000000002</v>
      </c>
      <c r="H7292">
        <v>33669.699999999997</v>
      </c>
      <c r="I7292">
        <v>7.09</v>
      </c>
      <c r="L7292" s="2">
        <v>39668</v>
      </c>
      <c r="M7292">
        <v>40.1</v>
      </c>
      <c r="N7292" s="2">
        <v>39668</v>
      </c>
      <c r="O7292">
        <v>1.1599999999999999</v>
      </c>
      <c r="R7292" s="2">
        <v>39668</v>
      </c>
      <c r="S7292">
        <v>47.307000000000002</v>
      </c>
      <c r="T7292">
        <v>49.243000000000002</v>
      </c>
    </row>
    <row r="7293" spans="1:20" x14ac:dyDescent="0.35">
      <c r="A7293" s="2">
        <v>39671</v>
      </c>
      <c r="B7293">
        <v>4.2649999999999997</v>
      </c>
      <c r="C7293">
        <v>114.54300000000001</v>
      </c>
      <c r="E7293" s="2"/>
      <c r="G7293">
        <v>50.171999999999997</v>
      </c>
      <c r="H7293">
        <v>34386.07</v>
      </c>
      <c r="I7293">
        <v>6.94</v>
      </c>
      <c r="L7293" s="2">
        <v>39671</v>
      </c>
      <c r="M7293">
        <v>62.8</v>
      </c>
      <c r="N7293" s="2">
        <v>39671</v>
      </c>
      <c r="O7293">
        <v>1.19</v>
      </c>
      <c r="R7293" s="2">
        <v>39671</v>
      </c>
      <c r="S7293">
        <v>48.545999999999999</v>
      </c>
      <c r="T7293">
        <v>50.28</v>
      </c>
    </row>
    <row r="7294" spans="1:20" x14ac:dyDescent="0.35">
      <c r="A7294" s="2">
        <v>39672</v>
      </c>
      <c r="B7294">
        <v>4.2359999999999998</v>
      </c>
      <c r="C7294">
        <v>114.90300000000001</v>
      </c>
      <c r="E7294" s="2"/>
      <c r="G7294">
        <v>48.777999999999999</v>
      </c>
      <c r="H7294">
        <v>33430.910000000003</v>
      </c>
      <c r="I7294">
        <v>7.14</v>
      </c>
      <c r="L7294" s="2">
        <v>39672</v>
      </c>
      <c r="M7294">
        <v>45.1</v>
      </c>
      <c r="N7294" s="2">
        <v>39672</v>
      </c>
      <c r="O7294">
        <v>1.1499999999999999</v>
      </c>
      <c r="R7294" s="2">
        <v>39672</v>
      </c>
      <c r="S7294">
        <v>48.545999999999999</v>
      </c>
      <c r="T7294">
        <v>50.176000000000002</v>
      </c>
    </row>
    <row r="7295" spans="1:20" x14ac:dyDescent="0.35">
      <c r="A7295" s="2">
        <v>39673</v>
      </c>
      <c r="B7295">
        <v>4.2089999999999996</v>
      </c>
      <c r="C7295">
        <v>115.188</v>
      </c>
      <c r="E7295" s="2"/>
      <c r="G7295">
        <v>46.841999999999999</v>
      </c>
      <c r="H7295">
        <v>32104.29</v>
      </c>
      <c r="I7295">
        <v>7.44</v>
      </c>
      <c r="L7295" s="2">
        <v>39673</v>
      </c>
      <c r="M7295">
        <v>68.3</v>
      </c>
      <c r="N7295" s="2">
        <v>39673</v>
      </c>
      <c r="O7295">
        <v>1.1100000000000001</v>
      </c>
      <c r="R7295" s="2">
        <v>39673</v>
      </c>
      <c r="S7295">
        <v>46.222999999999999</v>
      </c>
      <c r="T7295">
        <v>48.351999999999997</v>
      </c>
    </row>
    <row r="7296" spans="1:20" x14ac:dyDescent="0.35">
      <c r="A7296" s="2">
        <v>39674</v>
      </c>
      <c r="B7296">
        <v>4.2069999999999999</v>
      </c>
      <c r="C7296">
        <v>115.117</v>
      </c>
      <c r="E7296" s="2"/>
      <c r="G7296">
        <v>47.338000000000001</v>
      </c>
      <c r="H7296">
        <v>32443.9</v>
      </c>
      <c r="I7296">
        <v>7.36</v>
      </c>
      <c r="L7296" s="2">
        <v>39674</v>
      </c>
      <c r="M7296">
        <v>70.099999999999994</v>
      </c>
      <c r="N7296" s="2">
        <v>39674</v>
      </c>
      <c r="O7296">
        <v>1.1200000000000001</v>
      </c>
      <c r="R7296" s="2">
        <v>39674</v>
      </c>
      <c r="S7296">
        <v>46.110999999999997</v>
      </c>
      <c r="T7296">
        <v>47.445999999999998</v>
      </c>
    </row>
    <row r="7297" spans="1:20" x14ac:dyDescent="0.35">
      <c r="A7297" s="2">
        <v>39675</v>
      </c>
      <c r="B7297">
        <v>4.1790000000000003</v>
      </c>
      <c r="C7297">
        <v>115.405</v>
      </c>
      <c r="E7297" s="2"/>
      <c r="G7297">
        <v>46.85</v>
      </c>
      <c r="H7297">
        <v>32109.59</v>
      </c>
      <c r="I7297">
        <v>7.44</v>
      </c>
      <c r="L7297" s="2">
        <v>39675</v>
      </c>
      <c r="M7297">
        <v>28.7</v>
      </c>
      <c r="N7297" s="2">
        <v>39675</v>
      </c>
      <c r="O7297">
        <v>1.1100000000000001</v>
      </c>
      <c r="R7297" s="2">
        <v>39675</v>
      </c>
      <c r="S7297">
        <v>46.463000000000001</v>
      </c>
      <c r="T7297">
        <v>47.515999999999998</v>
      </c>
    </row>
    <row r="7298" spans="1:20" x14ac:dyDescent="0.35">
      <c r="A7298" s="2">
        <v>39678</v>
      </c>
      <c r="B7298">
        <v>4.1369999999999996</v>
      </c>
      <c r="C7298">
        <v>115.7</v>
      </c>
      <c r="E7298" s="2"/>
      <c r="G7298">
        <v>46.03</v>
      </c>
      <c r="H7298">
        <v>31547.1</v>
      </c>
      <c r="I7298">
        <v>7.57</v>
      </c>
      <c r="L7298" s="2">
        <v>39678</v>
      </c>
      <c r="M7298">
        <v>21.7</v>
      </c>
      <c r="N7298" s="2">
        <v>39678</v>
      </c>
      <c r="O7298">
        <v>1.0900000000000001</v>
      </c>
      <c r="R7298" s="2">
        <v>39678</v>
      </c>
      <c r="S7298">
        <v>45.929000000000002</v>
      </c>
      <c r="T7298">
        <v>47.075000000000003</v>
      </c>
    </row>
    <row r="7299" spans="1:20" x14ac:dyDescent="0.35">
      <c r="A7299" s="2">
        <v>39679</v>
      </c>
      <c r="B7299">
        <v>4.1420000000000003</v>
      </c>
      <c r="C7299">
        <v>115.604</v>
      </c>
      <c r="E7299" s="2"/>
      <c r="G7299">
        <v>44.317999999999998</v>
      </c>
      <c r="H7299">
        <v>30374.36</v>
      </c>
      <c r="I7299">
        <v>7.86</v>
      </c>
      <c r="L7299" s="2">
        <v>39679</v>
      </c>
      <c r="M7299">
        <v>71.3</v>
      </c>
      <c r="N7299" s="2">
        <v>39679</v>
      </c>
      <c r="O7299">
        <v>1.05</v>
      </c>
      <c r="R7299" s="2">
        <v>39679</v>
      </c>
      <c r="S7299">
        <v>44.000999999999998</v>
      </c>
      <c r="T7299">
        <v>45.680999999999997</v>
      </c>
    </row>
    <row r="7300" spans="1:20" x14ac:dyDescent="0.35">
      <c r="A7300" s="2">
        <v>39680</v>
      </c>
      <c r="B7300">
        <v>4.1429999999999998</v>
      </c>
      <c r="C7300">
        <v>115.791</v>
      </c>
      <c r="E7300" s="2"/>
      <c r="G7300">
        <v>43.884999999999998</v>
      </c>
      <c r="H7300">
        <v>30077.200000000001</v>
      </c>
      <c r="I7300">
        <v>7.94</v>
      </c>
      <c r="L7300" s="2">
        <v>39680</v>
      </c>
      <c r="M7300">
        <v>47.3</v>
      </c>
      <c r="N7300" s="2">
        <v>39680</v>
      </c>
      <c r="O7300">
        <v>1.04</v>
      </c>
      <c r="R7300" s="2">
        <v>39680</v>
      </c>
      <c r="S7300">
        <v>43.512999999999998</v>
      </c>
      <c r="T7300">
        <v>44.706000000000003</v>
      </c>
    </row>
    <row r="7301" spans="1:20" x14ac:dyDescent="0.35">
      <c r="A7301" s="2">
        <v>39681</v>
      </c>
      <c r="B7301">
        <v>4.1639999999999997</v>
      </c>
      <c r="C7301">
        <v>115.419</v>
      </c>
      <c r="E7301" s="2"/>
      <c r="G7301">
        <v>43.505000000000003</v>
      </c>
      <c r="H7301">
        <v>29817.18</v>
      </c>
      <c r="I7301">
        <v>8.01</v>
      </c>
      <c r="L7301" s="2">
        <v>39681</v>
      </c>
      <c r="M7301">
        <v>53.2</v>
      </c>
      <c r="N7301" s="2">
        <v>39681</v>
      </c>
      <c r="O7301">
        <v>1.03</v>
      </c>
      <c r="R7301" s="2">
        <v>39681</v>
      </c>
      <c r="S7301">
        <v>43.087000000000003</v>
      </c>
      <c r="T7301">
        <v>43.761000000000003</v>
      </c>
    </row>
    <row r="7302" spans="1:20" x14ac:dyDescent="0.35">
      <c r="A7302" s="2">
        <v>39682</v>
      </c>
      <c r="B7302">
        <v>4.2050000000000001</v>
      </c>
      <c r="C7302">
        <v>115.084</v>
      </c>
      <c r="E7302" s="2"/>
      <c r="G7302">
        <v>44.752000000000002</v>
      </c>
      <c r="H7302">
        <v>30671.53</v>
      </c>
      <c r="I7302">
        <v>7.79</v>
      </c>
      <c r="L7302" s="2">
        <v>39682</v>
      </c>
      <c r="M7302">
        <v>25.5</v>
      </c>
      <c r="N7302" s="2">
        <v>39682</v>
      </c>
      <c r="O7302">
        <v>1.06</v>
      </c>
      <c r="R7302" s="2">
        <v>39682</v>
      </c>
      <c r="S7302">
        <v>43.366</v>
      </c>
      <c r="T7302">
        <v>44.790999999999997</v>
      </c>
    </row>
    <row r="7303" spans="1:20" x14ac:dyDescent="0.35">
      <c r="A7303" s="2">
        <v>39685</v>
      </c>
      <c r="B7303">
        <v>4.1479999999999997</v>
      </c>
      <c r="C7303">
        <v>115.896</v>
      </c>
      <c r="E7303" s="2"/>
      <c r="G7303">
        <v>43.744999999999997</v>
      </c>
      <c r="H7303">
        <v>29981.69</v>
      </c>
      <c r="I7303">
        <v>7.96</v>
      </c>
      <c r="L7303" s="2">
        <v>39685</v>
      </c>
      <c r="M7303">
        <v>24.3</v>
      </c>
      <c r="N7303" s="2">
        <v>39685</v>
      </c>
      <c r="O7303">
        <v>1.04</v>
      </c>
      <c r="R7303" s="2">
        <v>39685</v>
      </c>
      <c r="S7303">
        <v>43.707000000000001</v>
      </c>
      <c r="T7303">
        <v>44.674999999999997</v>
      </c>
    </row>
    <row r="7304" spans="1:20" x14ac:dyDescent="0.35">
      <c r="A7304" s="2">
        <v>39686</v>
      </c>
      <c r="B7304">
        <v>4.1109999999999998</v>
      </c>
      <c r="C7304">
        <v>115.92400000000001</v>
      </c>
      <c r="E7304" s="2"/>
      <c r="G7304">
        <v>43.744999999999997</v>
      </c>
      <c r="H7304">
        <v>29981.69</v>
      </c>
      <c r="I7304">
        <v>7.96</v>
      </c>
      <c r="L7304" s="2">
        <v>39686</v>
      </c>
      <c r="M7304">
        <v>24.4</v>
      </c>
      <c r="N7304" s="2">
        <v>39686</v>
      </c>
      <c r="O7304">
        <v>1.04</v>
      </c>
      <c r="R7304" s="2">
        <v>39686</v>
      </c>
      <c r="S7304">
        <v>43.389000000000003</v>
      </c>
      <c r="T7304">
        <v>44.322000000000003</v>
      </c>
    </row>
    <row r="7305" spans="1:20" x14ac:dyDescent="0.35">
      <c r="A7305" s="2">
        <v>39687</v>
      </c>
      <c r="B7305">
        <v>4.1550000000000002</v>
      </c>
      <c r="C7305">
        <v>115.361</v>
      </c>
      <c r="E7305" s="2"/>
      <c r="G7305">
        <v>44.195</v>
      </c>
      <c r="H7305">
        <v>30289.46</v>
      </c>
      <c r="I7305">
        <v>7.88</v>
      </c>
      <c r="L7305" s="2">
        <v>39687</v>
      </c>
      <c r="M7305">
        <v>22.8</v>
      </c>
      <c r="N7305" s="2">
        <v>39687</v>
      </c>
      <c r="O7305">
        <v>1.05</v>
      </c>
      <c r="R7305" s="2">
        <v>39687</v>
      </c>
      <c r="S7305">
        <v>43.37</v>
      </c>
      <c r="T7305">
        <v>44.427</v>
      </c>
    </row>
    <row r="7306" spans="1:20" x14ac:dyDescent="0.35">
      <c r="A7306" s="2">
        <v>39688</v>
      </c>
      <c r="B7306">
        <v>4.1719999999999997</v>
      </c>
      <c r="C7306">
        <v>115.41200000000001</v>
      </c>
      <c r="E7306" s="2"/>
      <c r="G7306">
        <v>45.093000000000004</v>
      </c>
      <c r="H7306">
        <v>30905.02</v>
      </c>
      <c r="I7306">
        <v>7.73</v>
      </c>
      <c r="L7306" s="2">
        <v>39688</v>
      </c>
      <c r="M7306">
        <v>19.8</v>
      </c>
      <c r="N7306" s="2">
        <v>39688</v>
      </c>
      <c r="O7306">
        <v>1.07</v>
      </c>
      <c r="R7306" s="2">
        <v>39688</v>
      </c>
      <c r="S7306">
        <v>43.61</v>
      </c>
      <c r="T7306">
        <v>45.146999999999998</v>
      </c>
    </row>
    <row r="7307" spans="1:20" x14ac:dyDescent="0.35">
      <c r="A7307" s="2">
        <v>39689</v>
      </c>
      <c r="B7307">
        <v>4.1639999999999997</v>
      </c>
      <c r="C7307">
        <v>115.48699999999999</v>
      </c>
      <c r="E7307" s="2"/>
      <c r="G7307">
        <v>45.054000000000002</v>
      </c>
      <c r="H7307">
        <v>30878.48</v>
      </c>
      <c r="I7307">
        <v>7.73</v>
      </c>
      <c r="L7307" s="2">
        <v>39689</v>
      </c>
      <c r="M7307">
        <v>27.4</v>
      </c>
      <c r="N7307" s="2">
        <v>39689</v>
      </c>
      <c r="O7307">
        <v>1.07</v>
      </c>
      <c r="R7307" s="2">
        <v>39689</v>
      </c>
      <c r="S7307">
        <v>44.802</v>
      </c>
      <c r="T7307">
        <v>45.46</v>
      </c>
    </row>
    <row r="7308" spans="1:20" x14ac:dyDescent="0.35">
      <c r="A7308" s="2">
        <v>39692</v>
      </c>
      <c r="B7308">
        <v>4.13</v>
      </c>
      <c r="C7308">
        <v>115.85</v>
      </c>
      <c r="E7308" s="2"/>
      <c r="G7308">
        <v>45.131</v>
      </c>
      <c r="H7308">
        <v>30931.55</v>
      </c>
      <c r="I7308">
        <v>7.72</v>
      </c>
      <c r="L7308" s="2">
        <v>39692</v>
      </c>
      <c r="M7308">
        <v>12.8</v>
      </c>
      <c r="N7308" s="2">
        <v>39692</v>
      </c>
      <c r="O7308">
        <v>1.07</v>
      </c>
      <c r="R7308" s="2">
        <v>39692</v>
      </c>
      <c r="S7308">
        <v>44.326000000000001</v>
      </c>
      <c r="T7308">
        <v>45.371000000000002</v>
      </c>
    </row>
    <row r="7309" spans="1:20" x14ac:dyDescent="0.35">
      <c r="A7309" s="2">
        <v>39693</v>
      </c>
      <c r="B7309">
        <v>4.1749999999999998</v>
      </c>
      <c r="C7309">
        <v>115.562</v>
      </c>
      <c r="E7309" s="2"/>
      <c r="G7309">
        <v>45.875</v>
      </c>
      <c r="H7309">
        <v>31440.98</v>
      </c>
      <c r="I7309">
        <v>7.59</v>
      </c>
      <c r="L7309" s="2">
        <v>39693</v>
      </c>
      <c r="M7309">
        <v>22.5</v>
      </c>
      <c r="N7309" s="2">
        <v>39693</v>
      </c>
      <c r="O7309">
        <v>1.0900000000000001</v>
      </c>
      <c r="R7309" s="2">
        <v>39693</v>
      </c>
      <c r="S7309">
        <v>45.134999999999998</v>
      </c>
      <c r="T7309">
        <v>46.555999999999997</v>
      </c>
    </row>
    <row r="7310" spans="1:20" x14ac:dyDescent="0.35">
      <c r="A7310" s="2">
        <v>39694</v>
      </c>
      <c r="B7310">
        <v>4.1360000000000001</v>
      </c>
      <c r="C7310">
        <v>115.747</v>
      </c>
      <c r="E7310" s="2"/>
      <c r="G7310">
        <v>46.146000000000001</v>
      </c>
      <c r="H7310">
        <v>31626.7</v>
      </c>
      <c r="I7310">
        <v>7.55</v>
      </c>
      <c r="L7310" s="2">
        <v>39694</v>
      </c>
      <c r="M7310">
        <v>20.3</v>
      </c>
      <c r="N7310" s="2">
        <v>39694</v>
      </c>
      <c r="O7310">
        <v>1.0900000000000001</v>
      </c>
      <c r="R7310" s="2">
        <v>39694</v>
      </c>
      <c r="S7310">
        <v>45.526000000000003</v>
      </c>
      <c r="T7310">
        <v>46.652999999999999</v>
      </c>
    </row>
    <row r="7311" spans="1:20" x14ac:dyDescent="0.35">
      <c r="A7311" s="2">
        <v>39695</v>
      </c>
      <c r="B7311">
        <v>4.1070000000000002</v>
      </c>
      <c r="C7311">
        <v>116.35899999999999</v>
      </c>
      <c r="E7311" s="2"/>
      <c r="G7311">
        <v>44.365000000000002</v>
      </c>
      <c r="H7311">
        <v>30406.2</v>
      </c>
      <c r="I7311">
        <v>7.85</v>
      </c>
      <c r="L7311" s="2">
        <v>39695</v>
      </c>
      <c r="M7311">
        <v>31.7</v>
      </c>
      <c r="N7311" s="2">
        <v>39695</v>
      </c>
      <c r="O7311">
        <v>1.05</v>
      </c>
      <c r="R7311" s="2">
        <v>39695</v>
      </c>
      <c r="S7311">
        <v>44.365000000000002</v>
      </c>
      <c r="T7311">
        <v>46.423999999999999</v>
      </c>
    </row>
    <row r="7312" spans="1:20" x14ac:dyDescent="0.35">
      <c r="A7312" s="2">
        <v>39696</v>
      </c>
      <c r="B7312">
        <v>4.016</v>
      </c>
      <c r="C7312">
        <v>117.09</v>
      </c>
      <c r="E7312" s="2"/>
      <c r="G7312">
        <v>44.534999999999997</v>
      </c>
      <c r="H7312">
        <v>30522.95</v>
      </c>
      <c r="I7312">
        <v>7.82</v>
      </c>
      <c r="L7312" s="2">
        <v>39696</v>
      </c>
      <c r="M7312">
        <v>39.5</v>
      </c>
      <c r="N7312" s="2">
        <v>39696</v>
      </c>
      <c r="O7312">
        <v>1.05</v>
      </c>
      <c r="R7312" s="2">
        <v>39696</v>
      </c>
      <c r="S7312">
        <v>43.640999999999998</v>
      </c>
      <c r="T7312">
        <v>44.76</v>
      </c>
    </row>
    <row r="7313" spans="1:20" x14ac:dyDescent="0.35">
      <c r="A7313" s="2">
        <v>39699</v>
      </c>
      <c r="B7313">
        <v>4.0810000000000004</v>
      </c>
      <c r="C7313">
        <v>116.358</v>
      </c>
      <c r="E7313" s="2"/>
      <c r="G7313">
        <v>46.470999999999997</v>
      </c>
      <c r="H7313">
        <v>31849.57</v>
      </c>
      <c r="I7313">
        <v>7.5</v>
      </c>
      <c r="L7313" s="2">
        <v>39699</v>
      </c>
      <c r="M7313">
        <v>71.400000000000006</v>
      </c>
      <c r="N7313" s="2">
        <v>39699</v>
      </c>
      <c r="O7313">
        <v>1.1000000000000001</v>
      </c>
      <c r="R7313" s="2">
        <v>39699</v>
      </c>
      <c r="S7313">
        <v>46.067999999999998</v>
      </c>
      <c r="T7313">
        <v>47.744</v>
      </c>
    </row>
    <row r="7314" spans="1:20" x14ac:dyDescent="0.35">
      <c r="A7314" s="2">
        <v>39700</v>
      </c>
      <c r="B7314">
        <v>4.0670000000000002</v>
      </c>
      <c r="C7314">
        <v>116.66500000000001</v>
      </c>
      <c r="E7314" s="2"/>
      <c r="G7314">
        <v>47.174999999999997</v>
      </c>
      <c r="H7314">
        <v>32332.46</v>
      </c>
      <c r="I7314">
        <v>7.39</v>
      </c>
      <c r="L7314" s="2">
        <v>39700</v>
      </c>
      <c r="M7314">
        <v>81.7</v>
      </c>
      <c r="N7314" s="2">
        <v>39700</v>
      </c>
      <c r="O7314">
        <v>1.1200000000000001</v>
      </c>
      <c r="R7314" s="2">
        <v>39700</v>
      </c>
      <c r="S7314">
        <v>46.454999999999998</v>
      </c>
      <c r="T7314">
        <v>48.585000000000001</v>
      </c>
    </row>
    <row r="7315" spans="1:20" x14ac:dyDescent="0.35">
      <c r="A7315" s="2">
        <v>39701</v>
      </c>
      <c r="B7315">
        <v>4.0620000000000003</v>
      </c>
      <c r="C7315">
        <v>116.491</v>
      </c>
      <c r="E7315" s="2"/>
      <c r="G7315">
        <v>47.384</v>
      </c>
      <c r="H7315">
        <v>32475.74</v>
      </c>
      <c r="I7315">
        <v>7.35</v>
      </c>
      <c r="L7315" s="2">
        <v>39701</v>
      </c>
      <c r="M7315">
        <v>46.8</v>
      </c>
      <c r="N7315" s="2">
        <v>39701</v>
      </c>
      <c r="O7315">
        <v>1.1200000000000001</v>
      </c>
      <c r="R7315" s="2">
        <v>39701</v>
      </c>
      <c r="S7315">
        <v>46.804000000000002</v>
      </c>
      <c r="T7315">
        <v>47.93</v>
      </c>
    </row>
    <row r="7316" spans="1:20" x14ac:dyDescent="0.35">
      <c r="A7316" s="2">
        <v>39702</v>
      </c>
      <c r="B7316">
        <v>4.077</v>
      </c>
      <c r="C7316">
        <v>116.29300000000001</v>
      </c>
      <c r="E7316" s="2"/>
      <c r="G7316">
        <v>45.704000000000001</v>
      </c>
      <c r="H7316">
        <v>31324.23</v>
      </c>
      <c r="I7316">
        <v>7.62</v>
      </c>
      <c r="L7316" s="2">
        <v>39702</v>
      </c>
      <c r="M7316">
        <v>61.7</v>
      </c>
      <c r="N7316" s="2">
        <v>39702</v>
      </c>
      <c r="O7316">
        <v>1.08</v>
      </c>
      <c r="R7316" s="2">
        <v>39702</v>
      </c>
      <c r="S7316">
        <v>44.826000000000001</v>
      </c>
      <c r="T7316">
        <v>46.838999999999999</v>
      </c>
    </row>
    <row r="7317" spans="1:20" x14ac:dyDescent="0.35">
      <c r="A7317" s="2">
        <v>39703</v>
      </c>
      <c r="B7317">
        <v>4.1559999999999997</v>
      </c>
      <c r="C7317">
        <v>115.40300000000001</v>
      </c>
      <c r="E7317" s="2"/>
      <c r="G7317">
        <v>44.945999999999998</v>
      </c>
      <c r="H7317">
        <v>30804.19</v>
      </c>
      <c r="I7317">
        <v>7.75</v>
      </c>
      <c r="L7317" s="2">
        <v>39703</v>
      </c>
      <c r="M7317">
        <v>61.4</v>
      </c>
      <c r="N7317" s="2">
        <v>39703</v>
      </c>
      <c r="O7317">
        <v>1.06</v>
      </c>
      <c r="R7317" s="2">
        <v>39703</v>
      </c>
      <c r="S7317">
        <v>43.703000000000003</v>
      </c>
      <c r="T7317">
        <v>46.92</v>
      </c>
    </row>
    <row r="7318" spans="1:20" x14ac:dyDescent="0.35">
      <c r="A7318" s="2">
        <v>39706</v>
      </c>
      <c r="B7318">
        <v>4.0330000000000004</v>
      </c>
      <c r="C7318">
        <v>116.34699999999999</v>
      </c>
      <c r="E7318" s="2"/>
      <c r="G7318">
        <v>41.206000000000003</v>
      </c>
      <c r="H7318">
        <v>28241.15</v>
      </c>
      <c r="I7318">
        <v>8.4600000000000009</v>
      </c>
      <c r="L7318" s="2">
        <v>39706</v>
      </c>
      <c r="M7318">
        <v>260</v>
      </c>
      <c r="N7318" s="2">
        <v>39706</v>
      </c>
      <c r="O7318">
        <v>0.98</v>
      </c>
      <c r="R7318" s="2">
        <v>39706</v>
      </c>
      <c r="S7318">
        <v>40.268999999999998</v>
      </c>
      <c r="T7318">
        <v>42.893999999999998</v>
      </c>
    </row>
    <row r="7319" spans="1:20" x14ac:dyDescent="0.35">
      <c r="A7319" s="2">
        <v>39707</v>
      </c>
      <c r="B7319">
        <v>3.988</v>
      </c>
      <c r="C7319">
        <v>117.04</v>
      </c>
      <c r="E7319" s="2"/>
      <c r="G7319">
        <v>40.316000000000003</v>
      </c>
      <c r="H7319">
        <v>27630.91</v>
      </c>
      <c r="I7319">
        <v>8.64</v>
      </c>
      <c r="L7319" s="2">
        <v>39707</v>
      </c>
      <c r="M7319">
        <v>257</v>
      </c>
      <c r="N7319" s="2">
        <v>39707</v>
      </c>
      <c r="O7319">
        <v>0.95</v>
      </c>
      <c r="R7319" s="2">
        <v>39707</v>
      </c>
      <c r="S7319">
        <v>38.856000000000002</v>
      </c>
      <c r="T7319">
        <v>41.19</v>
      </c>
    </row>
    <row r="7320" spans="1:20" x14ac:dyDescent="0.35">
      <c r="A7320" s="2">
        <v>39708</v>
      </c>
      <c r="B7320">
        <v>4.0170000000000003</v>
      </c>
      <c r="C7320">
        <v>116.898</v>
      </c>
      <c r="E7320" s="2"/>
      <c r="G7320">
        <v>38.046999999999997</v>
      </c>
      <c r="H7320">
        <v>26076.11</v>
      </c>
      <c r="I7320">
        <v>9.16</v>
      </c>
      <c r="L7320" s="2">
        <v>39708</v>
      </c>
      <c r="M7320">
        <v>284.7</v>
      </c>
      <c r="N7320" s="2">
        <v>39708</v>
      </c>
      <c r="O7320">
        <v>0.9</v>
      </c>
      <c r="R7320" s="2">
        <v>39708</v>
      </c>
      <c r="S7320">
        <v>37.97</v>
      </c>
      <c r="T7320">
        <v>41.965000000000003</v>
      </c>
    </row>
    <row r="7321" spans="1:20" x14ac:dyDescent="0.35">
      <c r="A7321" s="2">
        <v>39709</v>
      </c>
      <c r="B7321">
        <v>4.0289999999999999</v>
      </c>
      <c r="C7321">
        <v>116.833</v>
      </c>
      <c r="E7321" s="2"/>
      <c r="G7321">
        <v>41.113</v>
      </c>
      <c r="H7321">
        <v>28177.48</v>
      </c>
      <c r="I7321">
        <v>8.4700000000000006</v>
      </c>
      <c r="L7321" s="2">
        <v>39709</v>
      </c>
      <c r="M7321">
        <v>231.4</v>
      </c>
      <c r="N7321" s="2">
        <v>39709</v>
      </c>
      <c r="O7321">
        <v>0.97</v>
      </c>
      <c r="R7321" s="2">
        <v>39709</v>
      </c>
      <c r="S7321">
        <v>37.814999999999998</v>
      </c>
      <c r="T7321">
        <v>41.43</v>
      </c>
    </row>
    <row r="7322" spans="1:20" x14ac:dyDescent="0.35">
      <c r="A7322" s="2">
        <v>39710</v>
      </c>
      <c r="B7322">
        <v>4.1740000000000004</v>
      </c>
      <c r="C7322">
        <v>115.27200000000001</v>
      </c>
      <c r="E7322" s="2"/>
      <c r="G7322">
        <v>44.597000000000001</v>
      </c>
      <c r="H7322">
        <v>30565.4</v>
      </c>
      <c r="I7322">
        <v>7.81</v>
      </c>
      <c r="L7322" s="2">
        <v>39710</v>
      </c>
      <c r="M7322">
        <v>286.89999999999998</v>
      </c>
      <c r="N7322" s="2">
        <v>39710</v>
      </c>
      <c r="O7322">
        <v>1.06</v>
      </c>
      <c r="R7322" s="2">
        <v>39710</v>
      </c>
      <c r="S7322">
        <v>42.685000000000002</v>
      </c>
      <c r="T7322">
        <v>48.305999999999997</v>
      </c>
    </row>
    <row r="7323" spans="1:20" x14ac:dyDescent="0.35">
      <c r="A7323" s="2">
        <v>39713</v>
      </c>
      <c r="B7323">
        <v>4.2300000000000004</v>
      </c>
      <c r="C7323">
        <v>114.745</v>
      </c>
      <c r="E7323" s="2"/>
      <c r="G7323">
        <v>42.7</v>
      </c>
      <c r="H7323">
        <v>29265.31</v>
      </c>
      <c r="I7323">
        <v>8.16</v>
      </c>
      <c r="L7323" s="2">
        <v>39713</v>
      </c>
      <c r="M7323">
        <v>146</v>
      </c>
      <c r="N7323" s="2">
        <v>39713</v>
      </c>
      <c r="O7323">
        <v>1.01</v>
      </c>
      <c r="R7323" s="2">
        <v>39713</v>
      </c>
      <c r="S7323">
        <v>42.12</v>
      </c>
      <c r="T7323">
        <v>45.777999999999999</v>
      </c>
    </row>
    <row r="7324" spans="1:20" x14ac:dyDescent="0.35">
      <c r="A7324" s="2">
        <v>39714</v>
      </c>
      <c r="B7324">
        <v>4.2320000000000002</v>
      </c>
      <c r="C7324">
        <v>114.779</v>
      </c>
      <c r="E7324" s="2"/>
      <c r="G7324">
        <v>40.950000000000003</v>
      </c>
      <c r="H7324">
        <v>28066.05</v>
      </c>
      <c r="I7324">
        <v>8.51</v>
      </c>
      <c r="L7324" s="2">
        <v>39714</v>
      </c>
      <c r="M7324">
        <v>112.1</v>
      </c>
      <c r="N7324" s="2">
        <v>39714</v>
      </c>
      <c r="O7324">
        <v>0.97</v>
      </c>
      <c r="R7324" s="2">
        <v>39714</v>
      </c>
      <c r="S7324">
        <v>40.082999999999998</v>
      </c>
      <c r="T7324">
        <v>42.076999999999998</v>
      </c>
    </row>
    <row r="7325" spans="1:20" x14ac:dyDescent="0.35">
      <c r="A7325" s="2">
        <v>39715</v>
      </c>
      <c r="B7325">
        <v>4.173</v>
      </c>
      <c r="C7325">
        <v>115.51300000000001</v>
      </c>
      <c r="E7325" s="2"/>
      <c r="G7325">
        <v>42.661000000000001</v>
      </c>
      <c r="H7325">
        <v>29238.78</v>
      </c>
      <c r="I7325">
        <v>8.17</v>
      </c>
      <c r="L7325" s="2">
        <v>39715</v>
      </c>
      <c r="M7325">
        <v>50.3</v>
      </c>
      <c r="N7325" s="2">
        <v>39715</v>
      </c>
      <c r="O7325">
        <v>1.01</v>
      </c>
      <c r="R7325" s="2">
        <v>39715</v>
      </c>
      <c r="S7325">
        <v>41.036000000000001</v>
      </c>
      <c r="T7325">
        <v>42.816000000000003</v>
      </c>
    </row>
    <row r="7326" spans="1:20" x14ac:dyDescent="0.35">
      <c r="A7326" s="2">
        <v>39716</v>
      </c>
      <c r="B7326">
        <v>4.2229999999999999</v>
      </c>
      <c r="C7326">
        <v>114.855</v>
      </c>
      <c r="E7326" s="2"/>
      <c r="G7326">
        <v>43.978000000000002</v>
      </c>
      <c r="H7326">
        <v>32424.77</v>
      </c>
      <c r="I7326">
        <v>7.92</v>
      </c>
      <c r="L7326" s="2">
        <v>39716</v>
      </c>
      <c r="M7326">
        <v>67.400000000000006</v>
      </c>
      <c r="N7326" s="2">
        <v>39716</v>
      </c>
      <c r="O7326">
        <v>1.04</v>
      </c>
      <c r="R7326" s="2">
        <v>39716</v>
      </c>
      <c r="S7326">
        <v>42.189</v>
      </c>
      <c r="T7326">
        <v>44.070999999999998</v>
      </c>
    </row>
    <row r="7327" spans="1:20" x14ac:dyDescent="0.35">
      <c r="A7327" s="2">
        <v>39717</v>
      </c>
      <c r="B7327">
        <v>4.1829999999999998</v>
      </c>
      <c r="C7327">
        <v>115.378</v>
      </c>
      <c r="E7327" s="2"/>
      <c r="G7327">
        <v>42.668999999999997</v>
      </c>
      <c r="H7327">
        <v>31460.02</v>
      </c>
      <c r="I7327">
        <v>8.17</v>
      </c>
      <c r="L7327" s="2">
        <v>39717</v>
      </c>
      <c r="M7327">
        <v>91.4</v>
      </c>
      <c r="N7327" s="2">
        <v>39717</v>
      </c>
      <c r="O7327">
        <v>1.01</v>
      </c>
      <c r="R7327" s="2">
        <v>39717</v>
      </c>
      <c r="S7327">
        <v>40.993000000000002</v>
      </c>
      <c r="T7327">
        <v>42.924999999999997</v>
      </c>
    </row>
    <row r="7328" spans="1:20" x14ac:dyDescent="0.35">
      <c r="A7328" s="2">
        <v>39720</v>
      </c>
      <c r="B7328">
        <v>4.0170000000000003</v>
      </c>
      <c r="C7328">
        <v>117.252</v>
      </c>
      <c r="E7328" s="2"/>
      <c r="G7328">
        <v>37.706000000000003</v>
      </c>
      <c r="H7328">
        <v>27800.82</v>
      </c>
      <c r="I7328">
        <v>9.24</v>
      </c>
      <c r="L7328" s="2">
        <v>39720</v>
      </c>
      <c r="M7328">
        <v>234.7</v>
      </c>
      <c r="N7328" s="2">
        <v>39720</v>
      </c>
      <c r="O7328">
        <v>0.89</v>
      </c>
      <c r="R7328" s="2">
        <v>39720</v>
      </c>
      <c r="S7328">
        <v>37.706000000000003</v>
      </c>
      <c r="T7328">
        <v>41.81</v>
      </c>
    </row>
    <row r="7329" spans="1:20" x14ac:dyDescent="0.35">
      <c r="A7329" s="2">
        <v>39721</v>
      </c>
      <c r="B7329">
        <v>4.0110000000000001</v>
      </c>
      <c r="C7329">
        <v>116.88200000000001</v>
      </c>
      <c r="E7329" s="2"/>
      <c r="G7329">
        <v>38.93</v>
      </c>
      <c r="H7329">
        <v>28702.78</v>
      </c>
      <c r="I7329">
        <v>8.9499999999999993</v>
      </c>
      <c r="L7329" s="2">
        <v>39721</v>
      </c>
      <c r="M7329">
        <v>294.5</v>
      </c>
      <c r="N7329" s="2">
        <v>39721</v>
      </c>
      <c r="O7329">
        <v>0.92</v>
      </c>
      <c r="R7329" s="2">
        <v>39721</v>
      </c>
      <c r="S7329">
        <v>36.893000000000001</v>
      </c>
      <c r="T7329">
        <v>39.037999999999997</v>
      </c>
    </row>
    <row r="7330" spans="1:20" x14ac:dyDescent="0.35">
      <c r="A7330" s="2">
        <v>39722</v>
      </c>
      <c r="B7330">
        <v>4.0030000000000001</v>
      </c>
      <c r="C7330">
        <v>117.18600000000001</v>
      </c>
      <c r="E7330" s="2"/>
      <c r="G7330">
        <v>40.06</v>
      </c>
      <c r="H7330">
        <v>29536.23</v>
      </c>
      <c r="I7330">
        <v>8.6999999999999993</v>
      </c>
      <c r="L7330" s="2">
        <v>39722</v>
      </c>
      <c r="M7330">
        <v>171.4</v>
      </c>
      <c r="N7330" s="2">
        <v>39722</v>
      </c>
      <c r="O7330">
        <v>0.95</v>
      </c>
      <c r="R7330" s="2">
        <v>39722</v>
      </c>
      <c r="S7330">
        <v>37.283999999999999</v>
      </c>
      <c r="T7330">
        <v>40.06</v>
      </c>
    </row>
    <row r="7331" spans="1:20" x14ac:dyDescent="0.35">
      <c r="A7331" s="2">
        <v>39723</v>
      </c>
      <c r="B7331">
        <v>3.9740000000000002</v>
      </c>
      <c r="C7331">
        <v>117.631</v>
      </c>
      <c r="E7331" s="2"/>
      <c r="G7331">
        <v>38.713000000000001</v>
      </c>
      <c r="H7331">
        <v>28542.94</v>
      </c>
      <c r="I7331">
        <v>9</v>
      </c>
      <c r="L7331" s="2">
        <v>39723</v>
      </c>
      <c r="M7331">
        <v>139.69999999999999</v>
      </c>
      <c r="N7331" s="2">
        <v>39723</v>
      </c>
      <c r="O7331">
        <v>0.92</v>
      </c>
      <c r="R7331" s="2">
        <v>39723</v>
      </c>
      <c r="S7331">
        <v>38.31</v>
      </c>
      <c r="T7331">
        <v>40.54</v>
      </c>
    </row>
    <row r="7332" spans="1:20" x14ac:dyDescent="0.35">
      <c r="A7332" s="2">
        <v>39724</v>
      </c>
      <c r="B7332">
        <v>3.8940000000000001</v>
      </c>
      <c r="C7332">
        <v>117.699</v>
      </c>
      <c r="E7332" s="2"/>
      <c r="G7332">
        <v>40.439</v>
      </c>
      <c r="H7332">
        <v>29815.95</v>
      </c>
      <c r="I7332">
        <v>8.6199999999999992</v>
      </c>
      <c r="L7332" s="2">
        <v>39724</v>
      </c>
      <c r="M7332">
        <v>62.8</v>
      </c>
      <c r="N7332" s="2">
        <v>39724</v>
      </c>
      <c r="O7332">
        <v>0.96</v>
      </c>
      <c r="R7332" s="2">
        <v>39724</v>
      </c>
      <c r="S7332">
        <v>38.957000000000001</v>
      </c>
      <c r="T7332">
        <v>42.027000000000001</v>
      </c>
    </row>
    <row r="7333" spans="1:20" x14ac:dyDescent="0.35">
      <c r="A7333" s="2">
        <v>39727</v>
      </c>
      <c r="B7333">
        <v>3.7690000000000001</v>
      </c>
      <c r="C7333">
        <v>119.374</v>
      </c>
      <c r="E7333" s="2"/>
      <c r="G7333">
        <v>36.777000000000001</v>
      </c>
      <c r="H7333">
        <v>27115.79</v>
      </c>
      <c r="I7333">
        <v>9.4700000000000006</v>
      </c>
      <c r="L7333" s="2">
        <v>39727</v>
      </c>
      <c r="M7333">
        <v>244.3</v>
      </c>
      <c r="N7333" s="2">
        <v>39727</v>
      </c>
      <c r="O7333">
        <v>0.87</v>
      </c>
      <c r="R7333" s="2">
        <v>39727</v>
      </c>
      <c r="S7333">
        <v>34.880000000000003</v>
      </c>
      <c r="T7333">
        <v>39.015000000000001</v>
      </c>
    </row>
    <row r="7334" spans="1:20" x14ac:dyDescent="0.35">
      <c r="A7334" s="2">
        <v>39728</v>
      </c>
      <c r="B7334">
        <v>3.7559999999999998</v>
      </c>
      <c r="C7334">
        <v>119.25700000000001</v>
      </c>
      <c r="E7334" s="2"/>
      <c r="G7334">
        <v>33.448</v>
      </c>
      <c r="H7334">
        <v>24661.1</v>
      </c>
      <c r="I7334">
        <v>10.42</v>
      </c>
      <c r="L7334" s="2">
        <v>39728</v>
      </c>
      <c r="M7334">
        <v>262.8</v>
      </c>
      <c r="N7334" s="2">
        <v>39728</v>
      </c>
      <c r="O7334">
        <v>0.79</v>
      </c>
      <c r="R7334" s="2">
        <v>39728</v>
      </c>
      <c r="S7334">
        <v>31.59</v>
      </c>
      <c r="T7334">
        <v>37.939</v>
      </c>
    </row>
    <row r="7335" spans="1:20" x14ac:dyDescent="0.35">
      <c r="A7335" s="2">
        <v>39729</v>
      </c>
      <c r="B7335">
        <v>3.766</v>
      </c>
      <c r="C7335">
        <v>119.065</v>
      </c>
      <c r="E7335" s="2"/>
      <c r="G7335">
        <v>30.931999999999999</v>
      </c>
      <c r="H7335">
        <v>22805.81</v>
      </c>
      <c r="I7335">
        <v>11.26</v>
      </c>
      <c r="L7335" s="2">
        <v>39729</v>
      </c>
      <c r="M7335">
        <v>423.7</v>
      </c>
      <c r="N7335" s="2">
        <v>39729</v>
      </c>
      <c r="O7335">
        <v>0.73</v>
      </c>
      <c r="R7335" s="2">
        <v>39729</v>
      </c>
      <c r="S7335">
        <v>28.88</v>
      </c>
      <c r="T7335">
        <v>33.448</v>
      </c>
    </row>
    <row r="7336" spans="1:20" x14ac:dyDescent="0.35">
      <c r="A7336" s="2">
        <v>39730</v>
      </c>
      <c r="B7336">
        <v>3.89</v>
      </c>
      <c r="C7336">
        <v>118.218</v>
      </c>
      <c r="E7336" s="2"/>
      <c r="G7336">
        <v>29.035</v>
      </c>
      <c r="H7336">
        <v>21407.200000000001</v>
      </c>
      <c r="I7336">
        <v>12</v>
      </c>
      <c r="L7336" s="2">
        <v>39730</v>
      </c>
      <c r="M7336">
        <v>461</v>
      </c>
      <c r="N7336" s="2">
        <v>39730</v>
      </c>
      <c r="O7336">
        <v>0.69</v>
      </c>
      <c r="R7336" s="2">
        <v>39730</v>
      </c>
      <c r="S7336">
        <v>28.027999999999999</v>
      </c>
      <c r="T7336">
        <v>32.750999999999998</v>
      </c>
    </row>
    <row r="7337" spans="1:20" x14ac:dyDescent="0.35">
      <c r="A7337" s="2">
        <v>39731</v>
      </c>
      <c r="B7337">
        <v>3.9529999999999998</v>
      </c>
      <c r="C7337">
        <v>117.345</v>
      </c>
      <c r="E7337" s="2"/>
      <c r="G7337">
        <v>24.234000000000002</v>
      </c>
      <c r="H7337">
        <v>17867.88</v>
      </c>
      <c r="I7337">
        <v>14.38</v>
      </c>
      <c r="L7337" s="2">
        <v>39731</v>
      </c>
      <c r="M7337">
        <v>778.9</v>
      </c>
      <c r="N7337" s="2">
        <v>39731</v>
      </c>
      <c r="O7337">
        <v>0.56999999999999995</v>
      </c>
      <c r="R7337" s="2">
        <v>39731</v>
      </c>
      <c r="S7337">
        <v>23.382999999999999</v>
      </c>
      <c r="T7337">
        <v>26.672999999999998</v>
      </c>
    </row>
    <row r="7338" spans="1:20" x14ac:dyDescent="0.35">
      <c r="A7338" s="2">
        <v>39734</v>
      </c>
      <c r="B7338">
        <v>4.0750000000000002</v>
      </c>
      <c r="C7338">
        <v>116.371</v>
      </c>
      <c r="E7338" s="2"/>
      <c r="G7338">
        <v>27.556000000000001</v>
      </c>
      <c r="H7338">
        <v>20316.86</v>
      </c>
      <c r="I7338">
        <v>12.64</v>
      </c>
      <c r="L7338" s="2">
        <v>39734</v>
      </c>
      <c r="M7338">
        <v>1455.3</v>
      </c>
      <c r="N7338" s="2">
        <v>39734</v>
      </c>
      <c r="O7338">
        <v>0.65</v>
      </c>
      <c r="R7338" s="2">
        <v>39734</v>
      </c>
      <c r="S7338">
        <v>26.247</v>
      </c>
      <c r="T7338">
        <v>30.97</v>
      </c>
    </row>
    <row r="7339" spans="1:20" x14ac:dyDescent="0.35">
      <c r="A7339" s="2">
        <v>39735</v>
      </c>
      <c r="B7339">
        <v>4.0949999999999998</v>
      </c>
      <c r="C7339">
        <v>115.914</v>
      </c>
      <c r="E7339" s="2"/>
      <c r="G7339">
        <v>30.196000000000002</v>
      </c>
      <c r="H7339">
        <v>22263.49</v>
      </c>
      <c r="I7339">
        <v>11.54</v>
      </c>
      <c r="L7339" s="2">
        <v>39735</v>
      </c>
      <c r="M7339">
        <v>952.4</v>
      </c>
      <c r="N7339" s="2">
        <v>39735</v>
      </c>
      <c r="O7339">
        <v>0.71</v>
      </c>
      <c r="R7339" s="2">
        <v>39735</v>
      </c>
      <c r="S7339">
        <v>28.957000000000001</v>
      </c>
      <c r="T7339">
        <v>32.131999999999998</v>
      </c>
    </row>
    <row r="7340" spans="1:20" x14ac:dyDescent="0.35">
      <c r="A7340" s="2">
        <v>39736</v>
      </c>
      <c r="B7340">
        <v>4.109</v>
      </c>
      <c r="C7340">
        <v>115.922</v>
      </c>
      <c r="E7340" s="2"/>
      <c r="G7340">
        <v>26.015000000000001</v>
      </c>
      <c r="H7340">
        <v>19180.849999999999</v>
      </c>
      <c r="I7340">
        <v>13.39</v>
      </c>
      <c r="L7340" s="2">
        <v>39736</v>
      </c>
      <c r="M7340">
        <v>531.29999999999995</v>
      </c>
      <c r="N7340" s="2">
        <v>39736</v>
      </c>
      <c r="O7340">
        <v>0.62</v>
      </c>
      <c r="R7340" s="2">
        <v>39736</v>
      </c>
      <c r="S7340">
        <v>25.558</v>
      </c>
      <c r="T7340">
        <v>30.582999999999998</v>
      </c>
    </row>
    <row r="7341" spans="1:20" x14ac:dyDescent="0.35">
      <c r="A7341" s="2">
        <v>39737</v>
      </c>
      <c r="B7341">
        <v>4.0839999999999996</v>
      </c>
      <c r="C7341">
        <v>116.563</v>
      </c>
      <c r="E7341" s="2"/>
      <c r="G7341">
        <v>25.326000000000001</v>
      </c>
      <c r="H7341">
        <v>18672.79</v>
      </c>
      <c r="I7341">
        <v>13.76</v>
      </c>
      <c r="L7341" s="2">
        <v>39737</v>
      </c>
      <c r="M7341">
        <v>532.5</v>
      </c>
      <c r="N7341" s="2">
        <v>39737</v>
      </c>
      <c r="O7341">
        <v>0.6</v>
      </c>
      <c r="R7341" s="2">
        <v>39737</v>
      </c>
      <c r="S7341">
        <v>23.77</v>
      </c>
      <c r="T7341">
        <v>26.48</v>
      </c>
    </row>
    <row r="7342" spans="1:20" x14ac:dyDescent="0.35">
      <c r="A7342" s="2">
        <v>39738</v>
      </c>
      <c r="B7342">
        <v>4.0250000000000004</v>
      </c>
      <c r="C7342">
        <v>116.91200000000001</v>
      </c>
      <c r="E7342" s="2"/>
      <c r="G7342">
        <v>26.286000000000001</v>
      </c>
      <c r="H7342">
        <v>19380.66</v>
      </c>
      <c r="I7342">
        <v>13.25</v>
      </c>
      <c r="L7342" s="2">
        <v>39738</v>
      </c>
      <c r="M7342">
        <v>420.4</v>
      </c>
      <c r="N7342" s="2">
        <v>39738</v>
      </c>
      <c r="O7342">
        <v>0.62</v>
      </c>
      <c r="R7342" s="2">
        <v>39738</v>
      </c>
      <c r="S7342">
        <v>24.815000000000001</v>
      </c>
      <c r="T7342">
        <v>27.408999999999999</v>
      </c>
    </row>
    <row r="7343" spans="1:20" x14ac:dyDescent="0.35">
      <c r="A7343" s="2">
        <v>39741</v>
      </c>
      <c r="B7343">
        <v>4.0190000000000001</v>
      </c>
      <c r="C7343">
        <v>116.96299999999999</v>
      </c>
      <c r="E7343" s="2"/>
      <c r="G7343">
        <v>26.696000000000002</v>
      </c>
      <c r="H7343">
        <v>19683.21</v>
      </c>
      <c r="I7343">
        <v>13.05</v>
      </c>
      <c r="L7343" s="2">
        <v>39741</v>
      </c>
      <c r="M7343">
        <v>313.60000000000002</v>
      </c>
      <c r="N7343" s="2">
        <v>39741</v>
      </c>
      <c r="O7343">
        <v>0.63</v>
      </c>
      <c r="R7343" s="2">
        <v>39741</v>
      </c>
      <c r="S7343">
        <v>25.113</v>
      </c>
      <c r="T7343">
        <v>27.021999999999998</v>
      </c>
    </row>
    <row r="7344" spans="1:20" x14ac:dyDescent="0.35">
      <c r="A7344" s="2">
        <v>39742</v>
      </c>
      <c r="B7344">
        <v>3.952</v>
      </c>
      <c r="C7344">
        <v>117.40600000000001</v>
      </c>
      <c r="E7344" s="2"/>
      <c r="G7344">
        <v>26.89</v>
      </c>
      <c r="H7344">
        <v>19825.919999999998</v>
      </c>
      <c r="I7344">
        <v>12.96</v>
      </c>
      <c r="L7344" s="2">
        <v>39742</v>
      </c>
      <c r="M7344">
        <v>288.89999999999998</v>
      </c>
      <c r="N7344" s="2">
        <v>39742</v>
      </c>
      <c r="O7344">
        <v>0.64</v>
      </c>
      <c r="R7344" s="2">
        <v>39742</v>
      </c>
      <c r="S7344">
        <v>26.716000000000001</v>
      </c>
      <c r="T7344">
        <v>28.183</v>
      </c>
    </row>
    <row r="7345" spans="1:20" x14ac:dyDescent="0.35">
      <c r="A7345" s="2">
        <v>39743</v>
      </c>
      <c r="B7345">
        <v>3.83</v>
      </c>
      <c r="C7345">
        <v>118.89700000000001</v>
      </c>
      <c r="E7345" s="2"/>
      <c r="G7345">
        <v>25.643000000000001</v>
      </c>
      <c r="H7345">
        <v>18906.84</v>
      </c>
      <c r="I7345">
        <v>13.59</v>
      </c>
      <c r="L7345" s="2">
        <v>39743</v>
      </c>
      <c r="M7345">
        <v>249.4</v>
      </c>
      <c r="N7345" s="2">
        <v>39743</v>
      </c>
      <c r="O7345">
        <v>0.61</v>
      </c>
      <c r="R7345" s="2">
        <v>39743</v>
      </c>
      <c r="S7345">
        <v>25.318000000000001</v>
      </c>
      <c r="T7345">
        <v>26.867000000000001</v>
      </c>
    </row>
    <row r="7346" spans="1:20" x14ac:dyDescent="0.35">
      <c r="A7346" s="2">
        <v>39744</v>
      </c>
      <c r="B7346">
        <v>3.7890000000000001</v>
      </c>
      <c r="C7346">
        <v>118.867</v>
      </c>
      <c r="E7346" s="2"/>
      <c r="G7346">
        <v>24.544</v>
      </c>
      <c r="H7346">
        <v>18096.22</v>
      </c>
      <c r="I7346">
        <v>14.2</v>
      </c>
      <c r="L7346" s="2">
        <v>39744</v>
      </c>
      <c r="M7346">
        <v>317.3</v>
      </c>
      <c r="N7346" s="2">
        <v>39744</v>
      </c>
      <c r="O7346">
        <v>0.57999999999999996</v>
      </c>
      <c r="R7346" s="2">
        <v>39744</v>
      </c>
      <c r="S7346">
        <v>24.466000000000001</v>
      </c>
      <c r="T7346">
        <v>25.744</v>
      </c>
    </row>
    <row r="7347" spans="1:20" x14ac:dyDescent="0.35">
      <c r="A7347" s="2">
        <v>39745</v>
      </c>
      <c r="B7347">
        <v>3.7410000000000001</v>
      </c>
      <c r="C7347">
        <v>119.31</v>
      </c>
      <c r="E7347" s="2"/>
      <c r="G7347">
        <v>23.166</v>
      </c>
      <c r="H7347">
        <v>17080.09</v>
      </c>
      <c r="I7347">
        <v>15.04</v>
      </c>
      <c r="L7347" s="2">
        <v>39745</v>
      </c>
      <c r="M7347">
        <v>572.29999999999995</v>
      </c>
      <c r="N7347" s="2">
        <v>39745</v>
      </c>
      <c r="O7347">
        <v>0.55000000000000004</v>
      </c>
      <c r="R7347" s="2">
        <v>39745</v>
      </c>
      <c r="S7347">
        <v>22.376000000000001</v>
      </c>
      <c r="T7347">
        <v>24.312000000000001</v>
      </c>
    </row>
    <row r="7348" spans="1:20" x14ac:dyDescent="0.35">
      <c r="A7348" s="2">
        <v>39748</v>
      </c>
      <c r="B7348">
        <v>3.7549999999999999</v>
      </c>
      <c r="C7348">
        <v>119.223</v>
      </c>
      <c r="E7348" s="2"/>
      <c r="G7348">
        <v>20.061</v>
      </c>
      <c r="H7348">
        <v>14790.94</v>
      </c>
      <c r="I7348">
        <v>17.37</v>
      </c>
      <c r="L7348" s="2">
        <v>39748</v>
      </c>
      <c r="M7348">
        <v>568.79999999999995</v>
      </c>
      <c r="N7348" s="2">
        <v>39748</v>
      </c>
      <c r="O7348">
        <v>0.47</v>
      </c>
      <c r="R7348" s="2">
        <v>39748</v>
      </c>
      <c r="S7348">
        <v>19.681999999999999</v>
      </c>
      <c r="T7348">
        <v>22.065999999999999</v>
      </c>
    </row>
    <row r="7349" spans="1:20" x14ac:dyDescent="0.35">
      <c r="A7349" s="2">
        <v>39749</v>
      </c>
      <c r="B7349">
        <v>3.7789999999999999</v>
      </c>
      <c r="C7349">
        <v>119.239</v>
      </c>
      <c r="E7349" s="2"/>
      <c r="G7349">
        <v>18.466000000000001</v>
      </c>
      <c r="H7349">
        <v>13614.98</v>
      </c>
      <c r="I7349">
        <v>18.87</v>
      </c>
      <c r="L7349" s="2">
        <v>39749</v>
      </c>
      <c r="M7349">
        <v>884.4</v>
      </c>
      <c r="N7349" s="2">
        <v>39749</v>
      </c>
      <c r="O7349">
        <v>0.44</v>
      </c>
      <c r="R7349" s="2">
        <v>39749</v>
      </c>
      <c r="S7349">
        <v>17.234999999999999</v>
      </c>
      <c r="T7349">
        <v>21.253</v>
      </c>
    </row>
    <row r="7350" spans="1:20" x14ac:dyDescent="0.35">
      <c r="A7350" s="2">
        <v>39750</v>
      </c>
      <c r="B7350">
        <v>3.782</v>
      </c>
      <c r="C7350">
        <v>118.917</v>
      </c>
      <c r="E7350" s="2"/>
      <c r="G7350">
        <v>19.635000000000002</v>
      </c>
      <c r="H7350">
        <v>14476.97</v>
      </c>
      <c r="I7350">
        <v>17.739999999999998</v>
      </c>
      <c r="L7350" s="2">
        <v>39750</v>
      </c>
      <c r="M7350">
        <v>680.8</v>
      </c>
      <c r="N7350" s="2">
        <v>39750</v>
      </c>
      <c r="O7350">
        <v>0.46</v>
      </c>
      <c r="R7350" s="2">
        <v>39750</v>
      </c>
      <c r="S7350">
        <v>18.350000000000001</v>
      </c>
      <c r="T7350">
        <v>20.131</v>
      </c>
    </row>
    <row r="7351" spans="1:20" x14ac:dyDescent="0.35">
      <c r="A7351" s="2">
        <v>39751</v>
      </c>
      <c r="B7351">
        <v>3.798</v>
      </c>
      <c r="C7351">
        <v>119.176</v>
      </c>
      <c r="E7351" s="2"/>
      <c r="G7351">
        <v>22.608000000000001</v>
      </c>
      <c r="H7351">
        <v>16669.07</v>
      </c>
      <c r="I7351">
        <v>15.41</v>
      </c>
      <c r="L7351" s="2">
        <v>39751</v>
      </c>
      <c r="M7351">
        <v>781.9</v>
      </c>
      <c r="N7351" s="2">
        <v>39751</v>
      </c>
      <c r="O7351">
        <v>0.54</v>
      </c>
      <c r="R7351" s="2">
        <v>39751</v>
      </c>
      <c r="S7351">
        <v>19.898</v>
      </c>
      <c r="T7351">
        <v>23.15</v>
      </c>
    </row>
    <row r="7352" spans="1:20" x14ac:dyDescent="0.35">
      <c r="A7352" s="2">
        <v>39752</v>
      </c>
      <c r="B7352">
        <v>3.8540000000000001</v>
      </c>
      <c r="C7352">
        <v>117.76900000000001</v>
      </c>
      <c r="E7352" s="2"/>
      <c r="G7352">
        <v>23.189</v>
      </c>
      <c r="H7352">
        <v>17097.22</v>
      </c>
      <c r="I7352">
        <v>15.03</v>
      </c>
      <c r="L7352" s="2">
        <v>39752</v>
      </c>
      <c r="M7352">
        <v>354.8</v>
      </c>
      <c r="N7352" s="2">
        <v>39752</v>
      </c>
      <c r="O7352">
        <v>0.55000000000000004</v>
      </c>
      <c r="R7352" s="2">
        <v>39752</v>
      </c>
      <c r="S7352">
        <v>22.065999999999999</v>
      </c>
      <c r="T7352">
        <v>23.885999999999999</v>
      </c>
    </row>
    <row r="7353" spans="1:20" x14ac:dyDescent="0.35">
      <c r="A7353" s="2">
        <v>39755</v>
      </c>
      <c r="B7353">
        <v>3.8410000000000002</v>
      </c>
      <c r="C7353">
        <v>118.56100000000001</v>
      </c>
      <c r="E7353" s="2"/>
      <c r="G7353">
        <v>24.273</v>
      </c>
      <c r="H7353">
        <v>17896.419999999998</v>
      </c>
      <c r="I7353">
        <v>14.35</v>
      </c>
      <c r="L7353" s="2">
        <v>39755</v>
      </c>
      <c r="M7353">
        <v>537.20000000000005</v>
      </c>
      <c r="N7353" s="2">
        <v>39755</v>
      </c>
      <c r="O7353">
        <v>0.56999999999999995</v>
      </c>
      <c r="R7353" s="2">
        <v>39755</v>
      </c>
      <c r="S7353">
        <v>23.111999999999998</v>
      </c>
      <c r="T7353">
        <v>24.620999999999999</v>
      </c>
    </row>
    <row r="7354" spans="1:20" x14ac:dyDescent="0.35">
      <c r="A7354" s="2">
        <v>39756</v>
      </c>
      <c r="B7354">
        <v>3.8140000000000001</v>
      </c>
      <c r="C7354">
        <v>118.732</v>
      </c>
      <c r="E7354" s="2"/>
      <c r="G7354">
        <v>27.989000000000001</v>
      </c>
      <c r="H7354">
        <v>20636.54</v>
      </c>
      <c r="I7354">
        <v>12.45</v>
      </c>
      <c r="L7354" s="2">
        <v>39756</v>
      </c>
      <c r="M7354">
        <v>512.6</v>
      </c>
      <c r="N7354" s="2">
        <v>39756</v>
      </c>
      <c r="O7354">
        <v>0.66</v>
      </c>
      <c r="R7354" s="2">
        <v>39756</v>
      </c>
      <c r="S7354">
        <v>24.001999999999999</v>
      </c>
      <c r="T7354">
        <v>28.09</v>
      </c>
    </row>
    <row r="7355" spans="1:20" x14ac:dyDescent="0.35">
      <c r="A7355" s="2">
        <v>39757</v>
      </c>
      <c r="B7355">
        <v>3.7709999999999999</v>
      </c>
      <c r="C7355">
        <v>119.152</v>
      </c>
      <c r="E7355" s="2"/>
      <c r="G7355">
        <v>26.015000000000001</v>
      </c>
      <c r="H7355">
        <v>19180.849999999999</v>
      </c>
      <c r="I7355">
        <v>13.39</v>
      </c>
      <c r="L7355" s="2">
        <v>39757</v>
      </c>
      <c r="M7355">
        <v>454.3</v>
      </c>
      <c r="N7355" s="2">
        <v>39757</v>
      </c>
      <c r="O7355">
        <v>0.62</v>
      </c>
      <c r="R7355" s="2">
        <v>39757</v>
      </c>
      <c r="S7355">
        <v>25.945</v>
      </c>
      <c r="T7355">
        <v>28.57</v>
      </c>
    </row>
    <row r="7356" spans="1:20" x14ac:dyDescent="0.35">
      <c r="A7356" s="2">
        <v>39758</v>
      </c>
      <c r="B7356">
        <v>3.7080000000000002</v>
      </c>
      <c r="C7356">
        <v>119.8</v>
      </c>
      <c r="E7356" s="2"/>
      <c r="G7356">
        <v>23.056999999999999</v>
      </c>
      <c r="H7356">
        <v>17000.18</v>
      </c>
      <c r="I7356">
        <v>15.11</v>
      </c>
      <c r="L7356" s="2">
        <v>39758</v>
      </c>
      <c r="M7356">
        <v>643</v>
      </c>
      <c r="N7356" s="2">
        <v>39758</v>
      </c>
      <c r="O7356">
        <v>0.55000000000000004</v>
      </c>
      <c r="R7356" s="2">
        <v>39758</v>
      </c>
      <c r="S7356">
        <v>22.841000000000001</v>
      </c>
      <c r="T7356">
        <v>25.704999999999998</v>
      </c>
    </row>
    <row r="7357" spans="1:20" x14ac:dyDescent="0.35">
      <c r="A7357" s="2">
        <v>39759</v>
      </c>
      <c r="B7357">
        <v>3.6869999999999998</v>
      </c>
      <c r="C7357">
        <v>119.93600000000001</v>
      </c>
      <c r="E7357" s="2"/>
      <c r="G7357">
        <v>23.506</v>
      </c>
      <c r="H7357">
        <v>17331.27</v>
      </c>
      <c r="I7357">
        <v>14.82</v>
      </c>
      <c r="L7357" s="2">
        <v>39759</v>
      </c>
      <c r="M7357">
        <v>427.3</v>
      </c>
      <c r="N7357" s="2">
        <v>39759</v>
      </c>
      <c r="O7357">
        <v>0.56000000000000005</v>
      </c>
      <c r="R7357" s="2">
        <v>39759</v>
      </c>
      <c r="S7357">
        <v>21.856999999999999</v>
      </c>
      <c r="T7357">
        <v>23.619</v>
      </c>
    </row>
    <row r="7358" spans="1:20" x14ac:dyDescent="0.35">
      <c r="A7358" s="2">
        <v>39762</v>
      </c>
      <c r="B7358">
        <v>3.6909999999999998</v>
      </c>
      <c r="C7358">
        <v>120.03100000000001</v>
      </c>
      <c r="E7358" s="2"/>
      <c r="G7358">
        <v>22.802</v>
      </c>
      <c r="H7358">
        <v>16811.79</v>
      </c>
      <c r="I7358">
        <v>15.28</v>
      </c>
      <c r="L7358" s="2">
        <v>39762</v>
      </c>
      <c r="M7358">
        <v>228</v>
      </c>
      <c r="N7358" s="2">
        <v>39762</v>
      </c>
      <c r="O7358">
        <v>0.54</v>
      </c>
      <c r="R7358" s="2">
        <v>39762</v>
      </c>
      <c r="S7358">
        <v>22.608000000000001</v>
      </c>
      <c r="T7358">
        <v>24.699000000000002</v>
      </c>
    </row>
    <row r="7359" spans="1:20" x14ac:dyDescent="0.35">
      <c r="A7359" s="2">
        <v>39763</v>
      </c>
      <c r="B7359">
        <v>3.677</v>
      </c>
      <c r="C7359">
        <v>120.119</v>
      </c>
      <c r="E7359" s="2"/>
      <c r="G7359">
        <v>21.446999999999999</v>
      </c>
      <c r="H7359">
        <v>15812.79</v>
      </c>
      <c r="I7359">
        <v>16.25</v>
      </c>
      <c r="L7359" s="2">
        <v>39763</v>
      </c>
      <c r="M7359">
        <v>463.1</v>
      </c>
      <c r="N7359" s="2">
        <v>39763</v>
      </c>
      <c r="O7359">
        <v>0.51</v>
      </c>
      <c r="R7359" s="2">
        <v>39763</v>
      </c>
      <c r="S7359">
        <v>20.873999999999999</v>
      </c>
      <c r="T7359">
        <v>22.771000000000001</v>
      </c>
    </row>
    <row r="7360" spans="1:20" x14ac:dyDescent="0.35">
      <c r="A7360" s="2">
        <v>39764</v>
      </c>
      <c r="B7360">
        <v>3.6440000000000001</v>
      </c>
      <c r="C7360">
        <v>120.495</v>
      </c>
      <c r="E7360" s="2"/>
      <c r="G7360">
        <v>19.434000000000001</v>
      </c>
      <c r="H7360">
        <v>14328.55</v>
      </c>
      <c r="I7360">
        <v>17.93</v>
      </c>
      <c r="L7360" s="2">
        <v>39764</v>
      </c>
      <c r="M7360">
        <v>559.79999999999995</v>
      </c>
      <c r="N7360" s="2">
        <v>39764</v>
      </c>
      <c r="O7360">
        <v>0.46</v>
      </c>
      <c r="R7360" s="2">
        <v>39764</v>
      </c>
      <c r="S7360">
        <v>19.349</v>
      </c>
      <c r="T7360">
        <v>21.989000000000001</v>
      </c>
    </row>
    <row r="7361" spans="1:20" x14ac:dyDescent="0.35">
      <c r="A7361" s="2">
        <v>39765</v>
      </c>
      <c r="B7361">
        <v>3.7050000000000001</v>
      </c>
      <c r="C7361">
        <v>120.32</v>
      </c>
      <c r="E7361" s="2"/>
      <c r="G7361">
        <v>19.163</v>
      </c>
      <c r="H7361">
        <v>14128.75</v>
      </c>
      <c r="I7361">
        <v>18.18</v>
      </c>
      <c r="L7361" s="2">
        <v>39765</v>
      </c>
      <c r="M7361">
        <v>695.3</v>
      </c>
      <c r="N7361" s="2">
        <v>39765</v>
      </c>
      <c r="O7361">
        <v>0.45</v>
      </c>
      <c r="R7361" s="2">
        <v>39765</v>
      </c>
      <c r="S7361">
        <v>18.350000000000001</v>
      </c>
      <c r="T7361">
        <v>19.937000000000001</v>
      </c>
    </row>
    <row r="7362" spans="1:20" x14ac:dyDescent="0.35">
      <c r="A7362" s="2">
        <v>39766</v>
      </c>
      <c r="B7362">
        <v>3.7160000000000002</v>
      </c>
      <c r="C7362">
        <v>120.73399999999999</v>
      </c>
      <c r="E7362" s="2"/>
      <c r="G7362">
        <v>19.116</v>
      </c>
      <c r="H7362">
        <v>14094.5</v>
      </c>
      <c r="I7362">
        <v>18.23</v>
      </c>
      <c r="L7362" s="2">
        <v>39766</v>
      </c>
      <c r="M7362">
        <v>506.9</v>
      </c>
      <c r="N7362" s="2">
        <v>39766</v>
      </c>
      <c r="O7362">
        <v>0.45</v>
      </c>
      <c r="R7362" s="2">
        <v>39766</v>
      </c>
      <c r="S7362">
        <v>18.751999999999999</v>
      </c>
      <c r="T7362">
        <v>20.51</v>
      </c>
    </row>
    <row r="7363" spans="1:20" x14ac:dyDescent="0.35">
      <c r="A7363" s="2">
        <v>39769</v>
      </c>
      <c r="B7363">
        <v>3.677</v>
      </c>
      <c r="C7363">
        <v>120.756</v>
      </c>
      <c r="E7363" s="2"/>
      <c r="G7363">
        <v>18.821999999999999</v>
      </c>
      <c r="H7363">
        <v>13877.57</v>
      </c>
      <c r="I7363">
        <v>18.510000000000002</v>
      </c>
      <c r="L7363" s="2">
        <v>39769</v>
      </c>
      <c r="M7363">
        <v>394.9</v>
      </c>
      <c r="N7363" s="2">
        <v>39769</v>
      </c>
      <c r="O7363">
        <v>0.45</v>
      </c>
      <c r="R7363" s="2">
        <v>39769</v>
      </c>
      <c r="S7363">
        <v>17.986000000000001</v>
      </c>
      <c r="T7363">
        <v>19.651</v>
      </c>
    </row>
    <row r="7364" spans="1:20" x14ac:dyDescent="0.35">
      <c r="A7364" s="2">
        <v>39770</v>
      </c>
      <c r="B7364">
        <v>3.6480000000000001</v>
      </c>
      <c r="C7364">
        <v>120.75</v>
      </c>
      <c r="E7364" s="2"/>
      <c r="G7364">
        <v>17.8</v>
      </c>
      <c r="H7364">
        <v>13124.04</v>
      </c>
      <c r="I7364">
        <v>19.57</v>
      </c>
      <c r="L7364" s="2">
        <v>39770</v>
      </c>
      <c r="M7364">
        <v>375.2</v>
      </c>
      <c r="N7364" s="2">
        <v>39770</v>
      </c>
      <c r="O7364">
        <v>0.42</v>
      </c>
      <c r="R7364" s="2">
        <v>39770</v>
      </c>
      <c r="S7364">
        <v>17.466999999999999</v>
      </c>
      <c r="T7364">
        <v>18.698</v>
      </c>
    </row>
    <row r="7365" spans="1:20" x14ac:dyDescent="0.35">
      <c r="A7365" s="2">
        <v>39771</v>
      </c>
      <c r="B7365">
        <v>3.5609999999999999</v>
      </c>
      <c r="C7365">
        <v>121.836</v>
      </c>
      <c r="E7365" s="2"/>
      <c r="G7365">
        <v>16.763000000000002</v>
      </c>
      <c r="H7365">
        <v>12359.09</v>
      </c>
      <c r="I7365">
        <v>20.79</v>
      </c>
      <c r="L7365" s="2">
        <v>39771</v>
      </c>
      <c r="M7365">
        <v>703.9</v>
      </c>
      <c r="N7365" s="2">
        <v>39771</v>
      </c>
      <c r="O7365">
        <v>0.4</v>
      </c>
      <c r="R7365" s="2">
        <v>39771</v>
      </c>
      <c r="S7365">
        <v>16.492000000000001</v>
      </c>
      <c r="T7365">
        <v>18.341999999999999</v>
      </c>
    </row>
    <row r="7366" spans="1:20" x14ac:dyDescent="0.35">
      <c r="A7366" s="2">
        <v>39772</v>
      </c>
      <c r="B7366">
        <v>3.4489999999999998</v>
      </c>
      <c r="C7366">
        <v>123.095</v>
      </c>
      <c r="E7366" s="2"/>
      <c r="G7366">
        <v>15.292</v>
      </c>
      <c r="H7366">
        <v>11274.46</v>
      </c>
      <c r="I7366">
        <v>22.78</v>
      </c>
      <c r="L7366" s="2">
        <v>39772</v>
      </c>
      <c r="M7366">
        <v>1206.8</v>
      </c>
      <c r="N7366" s="2">
        <v>39772</v>
      </c>
      <c r="O7366">
        <v>0.36</v>
      </c>
      <c r="R7366" s="2">
        <v>39772</v>
      </c>
      <c r="S7366">
        <v>14.648999999999999</v>
      </c>
      <c r="T7366">
        <v>16.018999999999998</v>
      </c>
    </row>
    <row r="7367" spans="1:20" x14ac:dyDescent="0.35">
      <c r="A7367" s="2">
        <v>39773</v>
      </c>
      <c r="B7367">
        <v>3.4</v>
      </c>
      <c r="C7367">
        <v>123.11499999999999</v>
      </c>
      <c r="E7367" s="2"/>
      <c r="G7367">
        <v>14.316000000000001</v>
      </c>
      <c r="H7367">
        <v>10555.17</v>
      </c>
      <c r="I7367">
        <v>24.34</v>
      </c>
      <c r="L7367" s="2">
        <v>39773</v>
      </c>
      <c r="M7367">
        <v>914.4</v>
      </c>
      <c r="N7367" s="2">
        <v>39773</v>
      </c>
      <c r="O7367">
        <v>0.34</v>
      </c>
      <c r="R7367" s="2">
        <v>39773</v>
      </c>
      <c r="S7367">
        <v>14.285</v>
      </c>
      <c r="T7367">
        <v>15.988</v>
      </c>
    </row>
    <row r="7368" spans="1:20" x14ac:dyDescent="0.35">
      <c r="A7368" s="2">
        <v>39776</v>
      </c>
      <c r="B7368">
        <v>3.4020000000000001</v>
      </c>
      <c r="C7368">
        <v>122.69</v>
      </c>
      <c r="E7368" s="2"/>
      <c r="G7368">
        <v>17.893000000000001</v>
      </c>
      <c r="H7368">
        <v>13192.54</v>
      </c>
      <c r="I7368">
        <v>19.47</v>
      </c>
      <c r="L7368" s="2">
        <v>39776</v>
      </c>
      <c r="M7368">
        <v>967.4</v>
      </c>
      <c r="N7368" s="2">
        <v>39776</v>
      </c>
      <c r="O7368">
        <v>0.42</v>
      </c>
      <c r="R7368" s="2">
        <v>39776</v>
      </c>
      <c r="S7368">
        <v>14.872999999999999</v>
      </c>
      <c r="T7368">
        <v>18.117999999999999</v>
      </c>
    </row>
    <row r="7369" spans="1:20" x14ac:dyDescent="0.35">
      <c r="A7369" s="2">
        <v>39777</v>
      </c>
      <c r="B7369">
        <v>3.3740000000000001</v>
      </c>
      <c r="C7369">
        <v>123.318</v>
      </c>
      <c r="E7369" s="2"/>
      <c r="G7369">
        <v>18.318999999999999</v>
      </c>
      <c r="H7369">
        <v>13506.51</v>
      </c>
      <c r="I7369">
        <v>19.02</v>
      </c>
      <c r="L7369" s="2">
        <v>39777</v>
      </c>
      <c r="M7369">
        <v>743.6</v>
      </c>
      <c r="N7369" s="2">
        <v>39777</v>
      </c>
      <c r="O7369">
        <v>0.43</v>
      </c>
      <c r="R7369" s="2">
        <v>39777</v>
      </c>
      <c r="S7369">
        <v>17.614000000000001</v>
      </c>
      <c r="T7369">
        <v>19.202000000000002</v>
      </c>
    </row>
    <row r="7370" spans="1:20" x14ac:dyDescent="0.35">
      <c r="A7370" s="2">
        <v>39778</v>
      </c>
      <c r="B7370">
        <v>3.3090000000000002</v>
      </c>
      <c r="C7370">
        <v>123.86199999999999</v>
      </c>
      <c r="E7370" s="2"/>
      <c r="G7370">
        <v>18.814</v>
      </c>
      <c r="H7370">
        <v>13871.86</v>
      </c>
      <c r="I7370">
        <v>18.52</v>
      </c>
      <c r="L7370" s="2">
        <v>39778</v>
      </c>
      <c r="M7370">
        <v>338.3</v>
      </c>
      <c r="N7370" s="2">
        <v>39778</v>
      </c>
      <c r="O7370">
        <v>0.45</v>
      </c>
      <c r="R7370" s="2">
        <v>39778</v>
      </c>
      <c r="S7370">
        <v>18.334</v>
      </c>
      <c r="T7370">
        <v>19.062000000000001</v>
      </c>
    </row>
    <row r="7371" spans="1:20" x14ac:dyDescent="0.35">
      <c r="A7371" s="2">
        <v>39779</v>
      </c>
      <c r="B7371">
        <v>3.2850000000000001</v>
      </c>
      <c r="C7371">
        <v>123.79600000000001</v>
      </c>
      <c r="E7371" s="2"/>
      <c r="G7371">
        <v>20.866</v>
      </c>
      <c r="H7371">
        <v>15384.64</v>
      </c>
      <c r="I7371">
        <v>16.7</v>
      </c>
      <c r="L7371" s="2">
        <v>39779</v>
      </c>
      <c r="M7371">
        <v>547.70000000000005</v>
      </c>
      <c r="N7371" s="2">
        <v>39779</v>
      </c>
      <c r="O7371">
        <v>0.49</v>
      </c>
      <c r="R7371" s="2">
        <v>39779</v>
      </c>
      <c r="S7371">
        <v>19.202000000000002</v>
      </c>
      <c r="T7371">
        <v>21.091000000000001</v>
      </c>
    </row>
    <row r="7372" spans="1:20" x14ac:dyDescent="0.35">
      <c r="A7372" s="2">
        <v>39780</v>
      </c>
      <c r="B7372">
        <v>3.2480000000000002</v>
      </c>
      <c r="C7372">
        <v>124.015</v>
      </c>
      <c r="E7372" s="2"/>
      <c r="G7372">
        <v>21.617000000000001</v>
      </c>
      <c r="H7372">
        <v>15938.38</v>
      </c>
      <c r="I7372">
        <v>16.12</v>
      </c>
      <c r="L7372" s="2">
        <v>39780</v>
      </c>
      <c r="M7372">
        <v>457.5</v>
      </c>
      <c r="N7372" s="2">
        <v>39780</v>
      </c>
      <c r="O7372">
        <v>0.51</v>
      </c>
      <c r="R7372" s="2">
        <v>39780</v>
      </c>
      <c r="S7372">
        <v>20.661000000000001</v>
      </c>
      <c r="T7372">
        <v>21.888000000000002</v>
      </c>
    </row>
    <row r="7373" spans="1:20" x14ac:dyDescent="0.35">
      <c r="A7373" s="2">
        <v>39783</v>
      </c>
      <c r="B7373">
        <v>3.1880000000000002</v>
      </c>
      <c r="C7373">
        <v>125.065</v>
      </c>
      <c r="E7373" s="2"/>
      <c r="G7373">
        <v>19.233000000000001</v>
      </c>
      <c r="H7373">
        <v>14180.13</v>
      </c>
      <c r="I7373">
        <v>18.12</v>
      </c>
      <c r="L7373" s="2">
        <v>39783</v>
      </c>
      <c r="M7373">
        <v>568</v>
      </c>
      <c r="N7373" s="2">
        <v>39783</v>
      </c>
      <c r="O7373">
        <v>0.46</v>
      </c>
      <c r="R7373" s="2">
        <v>39783</v>
      </c>
      <c r="S7373">
        <v>19.085000000000001</v>
      </c>
      <c r="T7373">
        <v>21.718</v>
      </c>
    </row>
    <row r="7374" spans="1:20" x14ac:dyDescent="0.35">
      <c r="A7374" s="2">
        <v>39784</v>
      </c>
      <c r="B7374">
        <v>3.0880000000000001</v>
      </c>
      <c r="C7374">
        <v>126.16800000000001</v>
      </c>
      <c r="E7374" s="2"/>
      <c r="G7374">
        <v>19.975999999999999</v>
      </c>
      <c r="H7374">
        <v>14728.15</v>
      </c>
      <c r="I7374">
        <v>17.440000000000001</v>
      </c>
      <c r="L7374" s="2">
        <v>39784</v>
      </c>
      <c r="M7374">
        <v>560.79999999999995</v>
      </c>
      <c r="N7374" s="2">
        <v>39784</v>
      </c>
      <c r="O7374">
        <v>0.47</v>
      </c>
      <c r="R7374" s="2">
        <v>39784</v>
      </c>
      <c r="S7374">
        <v>18.04</v>
      </c>
      <c r="T7374">
        <v>20.478999999999999</v>
      </c>
    </row>
    <row r="7375" spans="1:20" x14ac:dyDescent="0.35">
      <c r="A7375" s="2">
        <v>39785</v>
      </c>
      <c r="B7375">
        <v>3.0409999999999999</v>
      </c>
      <c r="C7375">
        <v>126.526</v>
      </c>
      <c r="E7375" s="2"/>
      <c r="G7375">
        <v>19.898</v>
      </c>
      <c r="H7375">
        <v>14671.07</v>
      </c>
      <c r="I7375">
        <v>17.510000000000002</v>
      </c>
      <c r="L7375" s="2">
        <v>39785</v>
      </c>
      <c r="M7375">
        <v>306.10000000000002</v>
      </c>
      <c r="N7375" s="2">
        <v>39785</v>
      </c>
      <c r="O7375">
        <v>0.47</v>
      </c>
      <c r="R7375" s="2">
        <v>39785</v>
      </c>
      <c r="S7375">
        <v>19.318000000000001</v>
      </c>
      <c r="T7375">
        <v>20.51</v>
      </c>
    </row>
    <row r="7376" spans="1:20" x14ac:dyDescent="0.35">
      <c r="A7376" s="2">
        <v>39786</v>
      </c>
      <c r="B7376">
        <v>3.0289999999999999</v>
      </c>
      <c r="C7376">
        <v>125.877</v>
      </c>
      <c r="E7376" s="2"/>
      <c r="G7376">
        <v>20.285</v>
      </c>
      <c r="H7376">
        <v>14956.5</v>
      </c>
      <c r="I7376">
        <v>17.18</v>
      </c>
      <c r="L7376" s="2">
        <v>39786</v>
      </c>
      <c r="M7376">
        <v>406.5</v>
      </c>
      <c r="N7376" s="2">
        <v>39786</v>
      </c>
      <c r="O7376">
        <v>0.48</v>
      </c>
      <c r="R7376" s="2">
        <v>39786</v>
      </c>
      <c r="S7376">
        <v>19.774000000000001</v>
      </c>
      <c r="T7376">
        <v>21.199000000000002</v>
      </c>
    </row>
    <row r="7377" spans="1:20" x14ac:dyDescent="0.35">
      <c r="A7377" s="2">
        <v>39787</v>
      </c>
      <c r="B7377">
        <v>3.0390000000000001</v>
      </c>
      <c r="C7377">
        <v>126.499</v>
      </c>
      <c r="E7377" s="2"/>
      <c r="G7377">
        <v>19.928999999999998</v>
      </c>
      <c r="H7377">
        <v>14693.9</v>
      </c>
      <c r="I7377">
        <v>17.48</v>
      </c>
      <c r="L7377" s="2">
        <v>39787</v>
      </c>
      <c r="M7377">
        <v>301.39999999999998</v>
      </c>
      <c r="N7377" s="2">
        <v>39787</v>
      </c>
      <c r="O7377">
        <v>0.47</v>
      </c>
      <c r="R7377" s="2">
        <v>39787</v>
      </c>
      <c r="S7377">
        <v>19.251999999999999</v>
      </c>
      <c r="T7377">
        <v>20.440000000000001</v>
      </c>
    </row>
    <row r="7378" spans="1:20" x14ac:dyDescent="0.35">
      <c r="A7378" s="2">
        <v>39790</v>
      </c>
      <c r="B7378">
        <v>3.1240000000000001</v>
      </c>
      <c r="C7378">
        <v>125.194</v>
      </c>
      <c r="E7378" s="2"/>
      <c r="G7378">
        <v>21.346</v>
      </c>
      <c r="H7378">
        <v>15738.57</v>
      </c>
      <c r="I7378">
        <v>16.32</v>
      </c>
      <c r="L7378" s="2">
        <v>39790</v>
      </c>
      <c r="M7378">
        <v>557.29999999999995</v>
      </c>
      <c r="N7378" s="2">
        <v>39790</v>
      </c>
      <c r="O7378">
        <v>0.51</v>
      </c>
      <c r="R7378" s="2">
        <v>39790</v>
      </c>
      <c r="S7378">
        <v>20.138000000000002</v>
      </c>
      <c r="T7378">
        <v>21.670999999999999</v>
      </c>
    </row>
    <row r="7379" spans="1:20" x14ac:dyDescent="0.35">
      <c r="A7379" s="2">
        <v>39791</v>
      </c>
      <c r="B7379">
        <v>3.2109999999999999</v>
      </c>
      <c r="C7379">
        <v>124.319</v>
      </c>
      <c r="E7379" s="2"/>
      <c r="G7379">
        <v>21.64</v>
      </c>
      <c r="H7379">
        <v>15955.5</v>
      </c>
      <c r="I7379">
        <v>16.100000000000001</v>
      </c>
      <c r="L7379" s="2">
        <v>39791</v>
      </c>
      <c r="M7379">
        <v>398.2</v>
      </c>
      <c r="N7379" s="2">
        <v>39791</v>
      </c>
      <c r="O7379">
        <v>0.51</v>
      </c>
      <c r="R7379" s="2">
        <v>39791</v>
      </c>
      <c r="S7379">
        <v>20.75</v>
      </c>
      <c r="T7379">
        <v>22.446000000000002</v>
      </c>
    </row>
    <row r="7380" spans="1:20" x14ac:dyDescent="0.35">
      <c r="A7380" s="2">
        <v>39792</v>
      </c>
      <c r="B7380">
        <v>3.2050000000000001</v>
      </c>
      <c r="C7380">
        <v>124.72</v>
      </c>
      <c r="E7380" s="2"/>
      <c r="G7380">
        <v>21.664000000000001</v>
      </c>
      <c r="H7380">
        <v>15972.63</v>
      </c>
      <c r="I7380">
        <v>16.079999999999998</v>
      </c>
      <c r="L7380" s="2">
        <v>39792</v>
      </c>
      <c r="M7380">
        <v>271</v>
      </c>
      <c r="N7380" s="2">
        <v>39792</v>
      </c>
      <c r="O7380">
        <v>0.51</v>
      </c>
      <c r="R7380" s="2">
        <v>39792</v>
      </c>
      <c r="S7380">
        <v>21.295999999999999</v>
      </c>
      <c r="T7380">
        <v>22.244</v>
      </c>
    </row>
    <row r="7381" spans="1:20" x14ac:dyDescent="0.35">
      <c r="A7381" s="2">
        <v>39793</v>
      </c>
      <c r="B7381">
        <v>3.2069999999999999</v>
      </c>
      <c r="C7381">
        <v>124.63200000000001</v>
      </c>
      <c r="E7381" s="2"/>
      <c r="G7381">
        <v>21.524000000000001</v>
      </c>
      <c r="H7381">
        <v>15869.87</v>
      </c>
      <c r="I7381">
        <v>16.190000000000001</v>
      </c>
      <c r="L7381" s="2">
        <v>39793</v>
      </c>
      <c r="M7381">
        <v>376.2</v>
      </c>
      <c r="N7381" s="2">
        <v>39793</v>
      </c>
      <c r="O7381">
        <v>0.51</v>
      </c>
      <c r="R7381" s="2">
        <v>39793</v>
      </c>
      <c r="S7381">
        <v>21.492999999999999</v>
      </c>
      <c r="T7381">
        <v>22.221</v>
      </c>
    </row>
    <row r="7382" spans="1:20" x14ac:dyDescent="0.35">
      <c r="A7382" s="2">
        <v>39794</v>
      </c>
      <c r="B7382">
        <v>3.2170000000000001</v>
      </c>
      <c r="C7382">
        <v>123.727</v>
      </c>
      <c r="E7382" s="2"/>
      <c r="G7382">
        <v>20.882000000000001</v>
      </c>
      <c r="H7382">
        <v>15396.05</v>
      </c>
      <c r="I7382">
        <v>16.690000000000001</v>
      </c>
      <c r="L7382" s="2">
        <v>39794</v>
      </c>
      <c r="M7382">
        <v>550.20000000000005</v>
      </c>
      <c r="N7382" s="2">
        <v>39794</v>
      </c>
      <c r="O7382">
        <v>0.49</v>
      </c>
      <c r="R7382" s="2">
        <v>39794</v>
      </c>
      <c r="S7382">
        <v>19.666</v>
      </c>
      <c r="T7382">
        <v>21.215</v>
      </c>
    </row>
    <row r="7383" spans="1:20" x14ac:dyDescent="0.35">
      <c r="A7383" s="2">
        <v>39797</v>
      </c>
      <c r="B7383">
        <v>3.2090000000000001</v>
      </c>
      <c r="C7383">
        <v>124.593</v>
      </c>
      <c r="E7383" s="2"/>
      <c r="G7383">
        <v>20.975000000000001</v>
      </c>
      <c r="H7383">
        <v>15464.56</v>
      </c>
      <c r="I7383">
        <v>16.61</v>
      </c>
      <c r="L7383" s="2">
        <v>39797</v>
      </c>
      <c r="M7383">
        <v>331.4</v>
      </c>
      <c r="N7383" s="2">
        <v>39797</v>
      </c>
      <c r="O7383">
        <v>0.5</v>
      </c>
      <c r="R7383" s="2">
        <v>39797</v>
      </c>
      <c r="S7383">
        <v>20.789000000000001</v>
      </c>
      <c r="T7383">
        <v>21.602</v>
      </c>
    </row>
    <row r="7384" spans="1:20" x14ac:dyDescent="0.35">
      <c r="A7384" s="2">
        <v>39798</v>
      </c>
      <c r="B7384">
        <v>3.14</v>
      </c>
      <c r="C7384">
        <v>125.20399999999999</v>
      </c>
      <c r="E7384" s="2"/>
      <c r="G7384">
        <v>21.725999999999999</v>
      </c>
      <c r="H7384">
        <v>16018.29</v>
      </c>
      <c r="I7384">
        <v>16.04</v>
      </c>
      <c r="L7384" s="2">
        <v>39798</v>
      </c>
      <c r="M7384">
        <v>355</v>
      </c>
      <c r="N7384" s="2">
        <v>39798</v>
      </c>
      <c r="O7384">
        <v>0.51</v>
      </c>
      <c r="R7384" s="2">
        <v>39798</v>
      </c>
      <c r="S7384">
        <v>20.82</v>
      </c>
      <c r="T7384">
        <v>21.757000000000001</v>
      </c>
    </row>
    <row r="7385" spans="1:20" x14ac:dyDescent="0.35">
      <c r="A7385" s="2">
        <v>39799</v>
      </c>
      <c r="B7385">
        <v>2.9929999999999999</v>
      </c>
      <c r="C7385">
        <v>127.059</v>
      </c>
      <c r="E7385" s="2"/>
      <c r="G7385">
        <v>20.114999999999998</v>
      </c>
      <c r="H7385">
        <v>14830.91</v>
      </c>
      <c r="I7385">
        <v>17.32</v>
      </c>
      <c r="L7385" s="2">
        <v>39799</v>
      </c>
      <c r="M7385">
        <v>647.20000000000005</v>
      </c>
      <c r="N7385" s="2">
        <v>39799</v>
      </c>
      <c r="O7385">
        <v>0.48</v>
      </c>
      <c r="R7385" s="2">
        <v>39799</v>
      </c>
      <c r="S7385">
        <v>19.759</v>
      </c>
      <c r="T7385">
        <v>22.213000000000001</v>
      </c>
    </row>
    <row r="7386" spans="1:20" x14ac:dyDescent="0.35">
      <c r="A7386" s="2">
        <v>39800</v>
      </c>
      <c r="B7386">
        <v>2.9910000000000001</v>
      </c>
      <c r="C7386">
        <v>126.795</v>
      </c>
      <c r="E7386" s="2"/>
      <c r="G7386">
        <v>19.890999999999998</v>
      </c>
      <c r="H7386">
        <v>14665.36</v>
      </c>
      <c r="I7386">
        <v>17.52</v>
      </c>
      <c r="L7386" s="2">
        <v>39800</v>
      </c>
      <c r="M7386">
        <v>463.1</v>
      </c>
      <c r="N7386" s="2">
        <v>39800</v>
      </c>
      <c r="O7386">
        <v>0.47</v>
      </c>
      <c r="R7386" s="2">
        <v>39800</v>
      </c>
      <c r="S7386">
        <v>19.701000000000001</v>
      </c>
      <c r="T7386">
        <v>20.440000000000001</v>
      </c>
    </row>
    <row r="7387" spans="1:20" x14ac:dyDescent="0.35">
      <c r="A7387" s="2">
        <v>39801</v>
      </c>
      <c r="B7387">
        <v>2.9929999999999999</v>
      </c>
      <c r="C7387">
        <v>126.52500000000001</v>
      </c>
      <c r="E7387" s="2"/>
      <c r="G7387">
        <v>20.440000000000001</v>
      </c>
      <c r="H7387">
        <v>15070.67</v>
      </c>
      <c r="I7387">
        <v>17.05</v>
      </c>
      <c r="L7387" s="2">
        <v>39801</v>
      </c>
      <c r="M7387">
        <v>489.9</v>
      </c>
      <c r="N7387" s="2">
        <v>39801</v>
      </c>
      <c r="O7387">
        <v>0.48</v>
      </c>
      <c r="R7387" s="2">
        <v>39801</v>
      </c>
      <c r="S7387">
        <v>19.457000000000001</v>
      </c>
      <c r="T7387">
        <v>20.594999999999999</v>
      </c>
    </row>
    <row r="7388" spans="1:20" x14ac:dyDescent="0.35">
      <c r="A7388" s="2">
        <v>39804</v>
      </c>
      <c r="B7388">
        <v>2.96</v>
      </c>
      <c r="C7388">
        <v>127.206</v>
      </c>
      <c r="E7388" s="2"/>
      <c r="G7388">
        <v>19.573</v>
      </c>
      <c r="H7388">
        <v>14431.31</v>
      </c>
      <c r="I7388">
        <v>17.8</v>
      </c>
      <c r="L7388" s="2">
        <v>39804</v>
      </c>
      <c r="M7388">
        <v>720.3</v>
      </c>
      <c r="N7388" s="2">
        <v>39804</v>
      </c>
      <c r="O7388">
        <v>0.46</v>
      </c>
      <c r="R7388" s="2">
        <v>39804</v>
      </c>
      <c r="S7388">
        <v>19.488</v>
      </c>
      <c r="T7388">
        <v>20.518000000000001</v>
      </c>
    </row>
    <row r="7389" spans="1:20" x14ac:dyDescent="0.35">
      <c r="A7389" s="2">
        <v>39805</v>
      </c>
      <c r="B7389">
        <v>2.9430000000000001</v>
      </c>
      <c r="C7389">
        <v>127.086</v>
      </c>
      <c r="E7389" s="2"/>
      <c r="G7389">
        <v>19.882999999999999</v>
      </c>
      <c r="H7389">
        <v>14659.65</v>
      </c>
      <c r="I7389">
        <v>17.52</v>
      </c>
      <c r="L7389" s="2">
        <v>39805</v>
      </c>
      <c r="M7389">
        <v>829.2</v>
      </c>
      <c r="N7389" s="2">
        <v>39805</v>
      </c>
      <c r="O7389">
        <v>0.47</v>
      </c>
      <c r="R7389" s="2">
        <v>39805</v>
      </c>
      <c r="S7389">
        <v>19.565000000000001</v>
      </c>
      <c r="T7389">
        <v>20.091999999999999</v>
      </c>
    </row>
    <row r="7390" spans="1:20" x14ac:dyDescent="0.35">
      <c r="A7390" s="2">
        <v>39806</v>
      </c>
      <c r="B7390">
        <v>2.9430000000000001</v>
      </c>
      <c r="C7390">
        <v>127.086</v>
      </c>
      <c r="E7390" s="2"/>
      <c r="G7390">
        <v>19.882999999999999</v>
      </c>
      <c r="H7390">
        <v>14659.65</v>
      </c>
      <c r="I7390">
        <v>17.52</v>
      </c>
      <c r="L7390" s="2">
        <v>39806</v>
      </c>
      <c r="M7390" t="s">
        <v>14</v>
      </c>
      <c r="N7390" s="2">
        <v>39806</v>
      </c>
      <c r="O7390">
        <v>0.47</v>
      </c>
      <c r="R7390" s="2">
        <v>39806</v>
      </c>
      <c r="S7390" t="s">
        <v>14</v>
      </c>
      <c r="T7390" t="s">
        <v>14</v>
      </c>
    </row>
    <row r="7391" spans="1:20" x14ac:dyDescent="0.35">
      <c r="A7391" s="2">
        <v>39807</v>
      </c>
      <c r="B7391">
        <v>2.9430000000000001</v>
      </c>
      <c r="C7391">
        <v>127.086</v>
      </c>
      <c r="E7391" s="2"/>
      <c r="G7391">
        <v>19.882999999999999</v>
      </c>
      <c r="H7391">
        <v>14659.65</v>
      </c>
      <c r="I7391">
        <v>17.52</v>
      </c>
      <c r="L7391" s="2">
        <v>39807</v>
      </c>
      <c r="M7391" t="s">
        <v>14</v>
      </c>
      <c r="N7391" s="2">
        <v>39807</v>
      </c>
      <c r="O7391">
        <v>0.47</v>
      </c>
      <c r="R7391" s="2">
        <v>39807</v>
      </c>
      <c r="S7391" t="s">
        <v>14</v>
      </c>
      <c r="T7391" t="s">
        <v>14</v>
      </c>
    </row>
    <row r="7392" spans="1:20" x14ac:dyDescent="0.35">
      <c r="A7392" s="2">
        <v>39808</v>
      </c>
      <c r="B7392">
        <v>2.9430000000000001</v>
      </c>
      <c r="C7392">
        <v>127.086</v>
      </c>
      <c r="E7392" s="2"/>
      <c r="G7392">
        <v>19.882999999999999</v>
      </c>
      <c r="H7392">
        <v>14659.65</v>
      </c>
      <c r="I7392">
        <v>17.52</v>
      </c>
      <c r="L7392" s="2">
        <v>39808</v>
      </c>
      <c r="M7392" t="s">
        <v>14</v>
      </c>
      <c r="N7392" s="2">
        <v>39808</v>
      </c>
      <c r="O7392">
        <v>0.47</v>
      </c>
      <c r="R7392" s="2">
        <v>39808</v>
      </c>
      <c r="S7392" t="s">
        <v>14</v>
      </c>
      <c r="T7392" t="s">
        <v>14</v>
      </c>
    </row>
    <row r="7393" spans="1:20" x14ac:dyDescent="0.35">
      <c r="A7393" s="2">
        <v>39811</v>
      </c>
      <c r="B7393">
        <v>2.9159999999999999</v>
      </c>
      <c r="C7393">
        <v>127.536</v>
      </c>
      <c r="E7393" s="2"/>
      <c r="G7393">
        <v>20.975000000000001</v>
      </c>
      <c r="H7393">
        <v>15464.56</v>
      </c>
      <c r="I7393">
        <v>16.61</v>
      </c>
      <c r="L7393" s="2">
        <v>39811</v>
      </c>
      <c r="M7393">
        <v>981.8</v>
      </c>
      <c r="N7393" s="2">
        <v>39811</v>
      </c>
      <c r="O7393">
        <v>0.5</v>
      </c>
      <c r="R7393" s="2">
        <v>39811</v>
      </c>
      <c r="S7393">
        <v>20.440000000000001</v>
      </c>
      <c r="T7393">
        <v>21.253</v>
      </c>
    </row>
    <row r="7394" spans="1:20" x14ac:dyDescent="0.35">
      <c r="A7394" s="2">
        <v>39812</v>
      </c>
      <c r="B7394">
        <v>2.944</v>
      </c>
      <c r="C7394">
        <v>127.062</v>
      </c>
      <c r="E7394" s="2"/>
      <c r="G7394">
        <v>21.725999999999999</v>
      </c>
      <c r="H7394">
        <v>16018.29</v>
      </c>
      <c r="I7394">
        <v>16.04</v>
      </c>
      <c r="L7394" s="2">
        <v>39812</v>
      </c>
      <c r="M7394">
        <v>634.5</v>
      </c>
      <c r="N7394" s="2">
        <v>39812</v>
      </c>
      <c r="O7394">
        <v>0.51</v>
      </c>
      <c r="R7394" s="2">
        <v>39812</v>
      </c>
      <c r="S7394">
        <v>21.292000000000002</v>
      </c>
      <c r="T7394">
        <v>21.942</v>
      </c>
    </row>
    <row r="7395" spans="1:20" x14ac:dyDescent="0.35">
      <c r="A7395" s="2">
        <v>39813</v>
      </c>
      <c r="B7395">
        <v>2.944</v>
      </c>
      <c r="C7395">
        <v>127.062</v>
      </c>
      <c r="E7395" s="2"/>
      <c r="G7395">
        <v>21.725999999999999</v>
      </c>
      <c r="H7395">
        <v>16018.29</v>
      </c>
      <c r="I7395">
        <v>16.04</v>
      </c>
      <c r="L7395" s="2">
        <v>39813</v>
      </c>
      <c r="M7395" t="s">
        <v>14</v>
      </c>
      <c r="N7395" s="2">
        <v>39813</v>
      </c>
      <c r="O7395">
        <v>0.51</v>
      </c>
      <c r="R7395" s="2">
        <v>39813</v>
      </c>
      <c r="S7395" t="s">
        <v>14</v>
      </c>
      <c r="T7395" t="s">
        <v>14</v>
      </c>
    </row>
    <row r="7396" spans="1:20" x14ac:dyDescent="0.35">
      <c r="A7396" s="2">
        <v>39814</v>
      </c>
      <c r="B7396">
        <v>2.944</v>
      </c>
      <c r="C7396">
        <v>127.062</v>
      </c>
      <c r="E7396" s="2"/>
      <c r="G7396">
        <v>21.725999999999999</v>
      </c>
      <c r="H7396">
        <v>16018.29</v>
      </c>
      <c r="I7396">
        <v>16.04</v>
      </c>
      <c r="L7396" s="2">
        <v>39814</v>
      </c>
      <c r="M7396" t="s">
        <v>14</v>
      </c>
      <c r="N7396" s="2">
        <v>39814</v>
      </c>
      <c r="O7396">
        <v>0.47</v>
      </c>
      <c r="R7396" s="2">
        <v>39814</v>
      </c>
      <c r="S7396" t="s">
        <v>14</v>
      </c>
      <c r="T7396" t="s">
        <v>14</v>
      </c>
    </row>
    <row r="7397" spans="1:20" x14ac:dyDescent="0.35">
      <c r="A7397" s="2">
        <v>39815</v>
      </c>
      <c r="B7397">
        <v>2.9689999999999999</v>
      </c>
      <c r="C7397">
        <v>127.10299999999999</v>
      </c>
      <c r="E7397" s="2"/>
      <c r="G7397">
        <v>22.794</v>
      </c>
      <c r="H7397">
        <v>16806.07</v>
      </c>
      <c r="I7397">
        <v>15.29</v>
      </c>
      <c r="L7397" s="2">
        <v>39815</v>
      </c>
      <c r="M7397">
        <v>114</v>
      </c>
      <c r="N7397" s="2">
        <v>39815</v>
      </c>
      <c r="O7397">
        <v>0.5</v>
      </c>
      <c r="R7397" s="2">
        <v>39815</v>
      </c>
      <c r="S7397">
        <v>21.690999999999999</v>
      </c>
      <c r="T7397">
        <v>22.81</v>
      </c>
    </row>
    <row r="7398" spans="1:20" x14ac:dyDescent="0.35">
      <c r="A7398" s="2">
        <v>39818</v>
      </c>
      <c r="B7398">
        <v>3.0190000000000001</v>
      </c>
      <c r="C7398">
        <v>126.318</v>
      </c>
      <c r="E7398" s="2"/>
      <c r="G7398">
        <v>22.384</v>
      </c>
      <c r="H7398">
        <v>16503.52</v>
      </c>
      <c r="I7398">
        <v>15.57</v>
      </c>
      <c r="L7398" s="2">
        <v>39818</v>
      </c>
      <c r="M7398">
        <v>130.1</v>
      </c>
      <c r="N7398" s="2">
        <v>39818</v>
      </c>
      <c r="O7398">
        <v>0.49</v>
      </c>
      <c r="R7398" s="2">
        <v>39818</v>
      </c>
      <c r="S7398">
        <v>21.911000000000001</v>
      </c>
      <c r="T7398">
        <v>22.837</v>
      </c>
    </row>
    <row r="7399" spans="1:20" x14ac:dyDescent="0.35">
      <c r="A7399" s="2">
        <v>39819</v>
      </c>
      <c r="B7399">
        <v>3.0979999999999999</v>
      </c>
      <c r="C7399">
        <v>124.976</v>
      </c>
      <c r="E7399" s="2"/>
      <c r="G7399">
        <v>21.625</v>
      </c>
      <c r="H7399">
        <v>15944.08</v>
      </c>
      <c r="I7399">
        <v>16.11</v>
      </c>
      <c r="L7399" s="2">
        <v>39819</v>
      </c>
      <c r="M7399">
        <v>71.3</v>
      </c>
      <c r="N7399" s="2">
        <v>39819</v>
      </c>
      <c r="O7399">
        <v>0.47</v>
      </c>
      <c r="R7399" s="2">
        <v>39819</v>
      </c>
      <c r="S7399">
        <v>21.431000000000001</v>
      </c>
      <c r="T7399">
        <v>22.233000000000001</v>
      </c>
    </row>
    <row r="7400" spans="1:20" x14ac:dyDescent="0.35">
      <c r="A7400" s="2">
        <v>39820</v>
      </c>
      <c r="B7400">
        <v>3.1840000000000002</v>
      </c>
      <c r="C7400">
        <v>124.303</v>
      </c>
      <c r="E7400" s="2"/>
      <c r="G7400">
        <v>21.001999999999999</v>
      </c>
      <c r="H7400">
        <v>15484.54</v>
      </c>
      <c r="I7400">
        <v>16.59</v>
      </c>
      <c r="L7400" s="2">
        <v>39820</v>
      </c>
      <c r="M7400">
        <v>64.599999999999994</v>
      </c>
      <c r="N7400" s="2">
        <v>39820</v>
      </c>
      <c r="O7400">
        <v>0.46</v>
      </c>
      <c r="R7400" s="2">
        <v>39820</v>
      </c>
      <c r="S7400">
        <v>21.001999999999999</v>
      </c>
      <c r="T7400">
        <v>21.664000000000001</v>
      </c>
    </row>
    <row r="7401" spans="1:20" x14ac:dyDescent="0.35">
      <c r="A7401" s="2">
        <v>39821</v>
      </c>
      <c r="B7401">
        <v>3.1669999999999998</v>
      </c>
      <c r="C7401">
        <v>125.04300000000001</v>
      </c>
      <c r="E7401" s="2"/>
      <c r="G7401">
        <v>19.914000000000001</v>
      </c>
      <c r="H7401">
        <v>14682.48</v>
      </c>
      <c r="I7401">
        <v>17.5</v>
      </c>
      <c r="L7401" s="2">
        <v>39821</v>
      </c>
      <c r="M7401">
        <v>140.69999999999999</v>
      </c>
      <c r="N7401" s="2">
        <v>39821</v>
      </c>
      <c r="O7401">
        <v>0.44</v>
      </c>
      <c r="R7401" s="2">
        <v>39821</v>
      </c>
      <c r="S7401">
        <v>19.372</v>
      </c>
      <c r="T7401">
        <v>20.866</v>
      </c>
    </row>
    <row r="7402" spans="1:20" x14ac:dyDescent="0.35">
      <c r="A7402" s="2">
        <v>39822</v>
      </c>
      <c r="B7402">
        <v>3.0539999999999998</v>
      </c>
      <c r="C7402">
        <v>126.238</v>
      </c>
      <c r="E7402" s="2"/>
      <c r="G7402">
        <v>18.736999999999998</v>
      </c>
      <c r="H7402">
        <v>13814.78</v>
      </c>
      <c r="I7402">
        <v>18.600000000000001</v>
      </c>
      <c r="L7402" s="2">
        <v>39822</v>
      </c>
      <c r="M7402">
        <v>277.89999999999998</v>
      </c>
      <c r="N7402" s="2">
        <v>39822</v>
      </c>
      <c r="O7402">
        <v>0.41</v>
      </c>
      <c r="R7402" s="2">
        <v>39822</v>
      </c>
      <c r="S7402">
        <v>18.585999999999999</v>
      </c>
      <c r="T7402">
        <v>19.651</v>
      </c>
    </row>
    <row r="7403" spans="1:20" x14ac:dyDescent="0.35">
      <c r="A7403" s="2">
        <v>39825</v>
      </c>
      <c r="B7403">
        <v>3.01</v>
      </c>
      <c r="C7403">
        <v>126.54600000000001</v>
      </c>
      <c r="E7403" s="2"/>
      <c r="G7403">
        <v>18.934000000000001</v>
      </c>
      <c r="H7403">
        <v>13960.34</v>
      </c>
      <c r="I7403">
        <v>18.399999999999999</v>
      </c>
      <c r="L7403" s="2">
        <v>39825</v>
      </c>
      <c r="M7403">
        <v>146.6</v>
      </c>
      <c r="N7403" s="2">
        <v>39825</v>
      </c>
      <c r="O7403">
        <v>0.41</v>
      </c>
      <c r="R7403" s="2">
        <v>39825</v>
      </c>
      <c r="S7403">
        <v>18.353999999999999</v>
      </c>
      <c r="T7403">
        <v>19.155000000000001</v>
      </c>
    </row>
    <row r="7404" spans="1:20" x14ac:dyDescent="0.35">
      <c r="A7404" s="2">
        <v>39826</v>
      </c>
      <c r="B7404">
        <v>2.9870000000000001</v>
      </c>
      <c r="C7404">
        <v>126.437</v>
      </c>
      <c r="E7404" s="2"/>
      <c r="G7404">
        <v>18.542999999999999</v>
      </c>
      <c r="H7404">
        <v>13672.07</v>
      </c>
      <c r="I7404">
        <v>18.79</v>
      </c>
      <c r="L7404" s="2">
        <v>39826</v>
      </c>
      <c r="M7404">
        <v>92.5</v>
      </c>
      <c r="N7404" s="2">
        <v>39826</v>
      </c>
      <c r="O7404">
        <v>0.41</v>
      </c>
      <c r="R7404" s="2">
        <v>39826</v>
      </c>
      <c r="S7404">
        <v>18.504999999999999</v>
      </c>
      <c r="T7404">
        <v>19.376000000000001</v>
      </c>
    </row>
    <row r="7405" spans="1:20" x14ac:dyDescent="0.35">
      <c r="A7405" s="2">
        <v>39827</v>
      </c>
      <c r="B7405">
        <v>2.9780000000000002</v>
      </c>
      <c r="C7405">
        <v>127.07</v>
      </c>
      <c r="E7405" s="2"/>
      <c r="G7405">
        <v>17.141999999999999</v>
      </c>
      <c r="H7405">
        <v>12638.81</v>
      </c>
      <c r="I7405">
        <v>20.329999999999998</v>
      </c>
      <c r="L7405" s="2">
        <v>39827</v>
      </c>
      <c r="M7405">
        <v>466</v>
      </c>
      <c r="N7405" s="2">
        <v>39827</v>
      </c>
      <c r="O7405">
        <v>0.37</v>
      </c>
      <c r="R7405" s="2">
        <v>39827</v>
      </c>
      <c r="S7405">
        <v>16.337</v>
      </c>
      <c r="T7405">
        <v>18.856999999999999</v>
      </c>
    </row>
    <row r="7406" spans="1:20" x14ac:dyDescent="0.35">
      <c r="A7406" s="2">
        <v>39828</v>
      </c>
      <c r="B7406">
        <v>2.9060000000000001</v>
      </c>
      <c r="C7406">
        <v>127.539</v>
      </c>
      <c r="E7406" s="2"/>
      <c r="G7406">
        <v>16.297999999999998</v>
      </c>
      <c r="H7406">
        <v>12016.57</v>
      </c>
      <c r="I7406">
        <v>21.38</v>
      </c>
      <c r="L7406" s="2">
        <v>39828</v>
      </c>
      <c r="M7406">
        <v>399.8</v>
      </c>
      <c r="N7406" s="2">
        <v>39828</v>
      </c>
      <c r="O7406">
        <v>0.36</v>
      </c>
      <c r="R7406" s="2">
        <v>39828</v>
      </c>
      <c r="S7406">
        <v>15.717000000000001</v>
      </c>
      <c r="T7406">
        <v>17.576000000000001</v>
      </c>
    </row>
    <row r="7407" spans="1:20" x14ac:dyDescent="0.35">
      <c r="A7407" s="2">
        <v>39829</v>
      </c>
      <c r="B7407">
        <v>2.9369999999999998</v>
      </c>
      <c r="C7407">
        <v>127.00700000000001</v>
      </c>
      <c r="E7407" s="2"/>
      <c r="G7407">
        <v>15.298999999999999</v>
      </c>
      <c r="H7407">
        <v>11280.16</v>
      </c>
      <c r="I7407">
        <v>22.77</v>
      </c>
      <c r="L7407" s="2">
        <v>39829</v>
      </c>
      <c r="M7407">
        <v>539.1</v>
      </c>
      <c r="N7407" s="2">
        <v>39829</v>
      </c>
      <c r="O7407">
        <v>0.33</v>
      </c>
      <c r="R7407" s="2">
        <v>39829</v>
      </c>
      <c r="S7407">
        <v>15.106</v>
      </c>
      <c r="T7407">
        <v>16.879000000000001</v>
      </c>
    </row>
    <row r="7408" spans="1:20" x14ac:dyDescent="0.35">
      <c r="A7408" s="2">
        <v>39832</v>
      </c>
      <c r="B7408">
        <v>3.0129999999999999</v>
      </c>
      <c r="C7408">
        <v>126.53100000000001</v>
      </c>
      <c r="E7408" s="2"/>
      <c r="G7408">
        <v>14.048999999999999</v>
      </c>
      <c r="H7408">
        <v>10358.219999999999</v>
      </c>
      <c r="I7408">
        <v>24.8</v>
      </c>
      <c r="L7408" s="2">
        <v>39832</v>
      </c>
      <c r="M7408">
        <v>692.6</v>
      </c>
      <c r="N7408" s="2">
        <v>39832</v>
      </c>
      <c r="O7408">
        <v>0.31</v>
      </c>
      <c r="R7408" s="2">
        <v>39832</v>
      </c>
      <c r="S7408">
        <v>13.519</v>
      </c>
      <c r="T7408">
        <v>15.64</v>
      </c>
    </row>
    <row r="7409" spans="1:20" x14ac:dyDescent="0.35">
      <c r="A7409" s="2">
        <v>39833</v>
      </c>
      <c r="B7409">
        <v>3.01</v>
      </c>
      <c r="C7409">
        <v>126.22499999999999</v>
      </c>
      <c r="E7409" s="2"/>
      <c r="G7409">
        <v>13.217000000000001</v>
      </c>
      <c r="H7409">
        <v>9744.5499999999993</v>
      </c>
      <c r="I7409">
        <v>26.36</v>
      </c>
      <c r="L7409" s="2">
        <v>39833</v>
      </c>
      <c r="M7409">
        <v>608.79999999999995</v>
      </c>
      <c r="N7409" s="2">
        <v>39833</v>
      </c>
      <c r="O7409">
        <v>0.28999999999999998</v>
      </c>
      <c r="R7409" s="2">
        <v>39833</v>
      </c>
      <c r="S7409">
        <v>12.984</v>
      </c>
      <c r="T7409">
        <v>14.362</v>
      </c>
    </row>
    <row r="7410" spans="1:20" x14ac:dyDescent="0.35">
      <c r="A7410" s="2">
        <v>39834</v>
      </c>
      <c r="B7410">
        <v>2.9940000000000002</v>
      </c>
      <c r="C7410">
        <v>126.53400000000001</v>
      </c>
      <c r="E7410" s="2"/>
      <c r="G7410">
        <v>13.843999999999999</v>
      </c>
      <c r="H7410">
        <v>10206.950000000001</v>
      </c>
      <c r="I7410">
        <v>25.17</v>
      </c>
      <c r="L7410" s="2">
        <v>39834</v>
      </c>
      <c r="M7410">
        <v>493.5</v>
      </c>
      <c r="N7410" s="2">
        <v>39834</v>
      </c>
      <c r="O7410">
        <v>0.3</v>
      </c>
      <c r="R7410" s="2">
        <v>39834</v>
      </c>
      <c r="S7410">
        <v>11.923999999999999</v>
      </c>
      <c r="T7410">
        <v>14.246</v>
      </c>
    </row>
    <row r="7411" spans="1:20" x14ac:dyDescent="0.35">
      <c r="A7411" s="2">
        <v>39835</v>
      </c>
      <c r="B7411">
        <v>3.0910000000000002</v>
      </c>
      <c r="C7411">
        <v>125.31</v>
      </c>
      <c r="E7411" s="2"/>
      <c r="G7411">
        <v>13.929</v>
      </c>
      <c r="H7411">
        <v>10269.74</v>
      </c>
      <c r="I7411">
        <v>25.01</v>
      </c>
      <c r="L7411" s="2">
        <v>39835</v>
      </c>
      <c r="M7411">
        <v>372.1</v>
      </c>
      <c r="N7411" s="2">
        <v>39835</v>
      </c>
      <c r="O7411">
        <v>0.3</v>
      </c>
      <c r="R7411" s="2">
        <v>39835</v>
      </c>
      <c r="S7411">
        <v>13.519</v>
      </c>
      <c r="T7411">
        <v>15.199</v>
      </c>
    </row>
    <row r="7412" spans="1:20" x14ac:dyDescent="0.35">
      <c r="A7412" s="2">
        <v>39836</v>
      </c>
      <c r="B7412">
        <v>3.17</v>
      </c>
      <c r="C7412">
        <v>124.09399999999999</v>
      </c>
      <c r="E7412" s="2"/>
      <c r="G7412">
        <v>13.356</v>
      </c>
      <c r="H7412">
        <v>9847.31</v>
      </c>
      <c r="I7412">
        <v>26.09</v>
      </c>
      <c r="L7412" s="2">
        <v>39836</v>
      </c>
      <c r="M7412">
        <v>328.2</v>
      </c>
      <c r="N7412" s="2">
        <v>39836</v>
      </c>
      <c r="O7412">
        <v>0.28999999999999998</v>
      </c>
      <c r="R7412" s="2">
        <v>39836</v>
      </c>
      <c r="S7412">
        <v>12.782999999999999</v>
      </c>
      <c r="T7412">
        <v>13.859</v>
      </c>
    </row>
    <row r="7413" spans="1:20" x14ac:dyDescent="0.35">
      <c r="A7413" s="2">
        <v>39839</v>
      </c>
      <c r="B7413">
        <v>3.3010000000000002</v>
      </c>
      <c r="C7413">
        <v>123.07299999999999</v>
      </c>
      <c r="E7413" s="2"/>
      <c r="G7413">
        <v>13.666</v>
      </c>
      <c r="H7413">
        <v>10075.65</v>
      </c>
      <c r="I7413">
        <v>25.5</v>
      </c>
      <c r="L7413" s="2">
        <v>39839</v>
      </c>
      <c r="M7413">
        <v>246.7</v>
      </c>
      <c r="N7413" s="2">
        <v>39839</v>
      </c>
      <c r="O7413">
        <v>0.3</v>
      </c>
      <c r="R7413" s="2">
        <v>39839</v>
      </c>
      <c r="S7413">
        <v>12.605</v>
      </c>
      <c r="T7413">
        <v>14.362</v>
      </c>
    </row>
    <row r="7414" spans="1:20" x14ac:dyDescent="0.35">
      <c r="A7414" s="2">
        <v>39840</v>
      </c>
      <c r="B7414">
        <v>3.2759999999999998</v>
      </c>
      <c r="C7414">
        <v>123.629</v>
      </c>
      <c r="E7414" s="2"/>
      <c r="G7414">
        <v>14.084</v>
      </c>
      <c r="H7414">
        <v>10383.91</v>
      </c>
      <c r="I7414">
        <v>24.74</v>
      </c>
      <c r="L7414" s="2">
        <v>39840</v>
      </c>
      <c r="M7414">
        <v>170</v>
      </c>
      <c r="N7414" s="2">
        <v>39840</v>
      </c>
      <c r="O7414">
        <v>0.31</v>
      </c>
      <c r="R7414" s="2">
        <v>39840</v>
      </c>
      <c r="S7414">
        <v>13.414</v>
      </c>
      <c r="T7414">
        <v>14.246</v>
      </c>
    </row>
    <row r="7415" spans="1:20" x14ac:dyDescent="0.35">
      <c r="A7415" s="2">
        <v>39841</v>
      </c>
      <c r="B7415">
        <v>3.2410000000000001</v>
      </c>
      <c r="C7415">
        <v>124.06100000000001</v>
      </c>
      <c r="E7415" s="2"/>
      <c r="G7415">
        <v>17.305</v>
      </c>
      <c r="H7415">
        <v>12758.69</v>
      </c>
      <c r="I7415">
        <v>20.13</v>
      </c>
      <c r="L7415" s="2">
        <v>39841</v>
      </c>
      <c r="M7415">
        <v>631.20000000000005</v>
      </c>
      <c r="N7415" s="2">
        <v>39841</v>
      </c>
      <c r="O7415">
        <v>0.38</v>
      </c>
      <c r="R7415" s="2">
        <v>39841</v>
      </c>
      <c r="S7415">
        <v>14.51</v>
      </c>
      <c r="T7415">
        <v>17.885000000000002</v>
      </c>
    </row>
    <row r="7416" spans="1:20" x14ac:dyDescent="0.35">
      <c r="A7416" s="2">
        <v>39842</v>
      </c>
      <c r="B7416">
        <v>3.2669999999999999</v>
      </c>
      <c r="C7416">
        <v>123.873</v>
      </c>
      <c r="E7416" s="2"/>
      <c r="G7416">
        <v>15.911</v>
      </c>
      <c r="H7416">
        <v>11731.14</v>
      </c>
      <c r="I7416">
        <v>21.9</v>
      </c>
      <c r="L7416" s="2">
        <v>39842</v>
      </c>
      <c r="M7416">
        <v>297.3</v>
      </c>
      <c r="N7416" s="2">
        <v>39842</v>
      </c>
      <c r="O7416">
        <v>0.35</v>
      </c>
      <c r="R7416" s="2">
        <v>39842</v>
      </c>
      <c r="S7416">
        <v>15.818</v>
      </c>
      <c r="T7416">
        <v>17.684000000000001</v>
      </c>
    </row>
    <row r="7417" spans="1:20" x14ac:dyDescent="0.35">
      <c r="A7417" s="2">
        <v>39843</v>
      </c>
      <c r="B7417">
        <v>3.2890000000000001</v>
      </c>
      <c r="C7417">
        <v>123.361</v>
      </c>
      <c r="E7417" s="2"/>
      <c r="G7417">
        <v>15.872</v>
      </c>
      <c r="H7417">
        <v>11702.6</v>
      </c>
      <c r="I7417">
        <v>21.95</v>
      </c>
      <c r="L7417" s="2">
        <v>39843</v>
      </c>
      <c r="M7417">
        <v>256</v>
      </c>
      <c r="N7417" s="2">
        <v>39843</v>
      </c>
      <c r="O7417">
        <v>0.35</v>
      </c>
      <c r="R7417" s="2">
        <v>39843</v>
      </c>
      <c r="S7417">
        <v>15.512</v>
      </c>
      <c r="T7417">
        <v>16.707999999999998</v>
      </c>
    </row>
    <row r="7418" spans="1:20" x14ac:dyDescent="0.35">
      <c r="A7418" s="2">
        <v>39846</v>
      </c>
      <c r="B7418">
        <v>3.2610000000000001</v>
      </c>
      <c r="C7418">
        <v>123.645</v>
      </c>
      <c r="E7418" s="2"/>
      <c r="G7418">
        <v>15.044</v>
      </c>
      <c r="H7418">
        <v>11091.78</v>
      </c>
      <c r="I7418">
        <v>23.16</v>
      </c>
      <c r="L7418" s="2">
        <v>39846</v>
      </c>
      <c r="M7418">
        <v>291</v>
      </c>
      <c r="N7418" s="2">
        <v>39846</v>
      </c>
      <c r="O7418">
        <v>0.33</v>
      </c>
      <c r="R7418" s="2">
        <v>39846</v>
      </c>
      <c r="S7418">
        <v>14.564</v>
      </c>
      <c r="T7418">
        <v>15.679</v>
      </c>
    </row>
    <row r="7419" spans="1:20" x14ac:dyDescent="0.35">
      <c r="A7419" s="2">
        <v>39847</v>
      </c>
      <c r="B7419">
        <v>3.3119999999999998</v>
      </c>
      <c r="C7419">
        <v>123.102</v>
      </c>
      <c r="E7419" s="2"/>
      <c r="G7419">
        <v>15.895</v>
      </c>
      <c r="H7419">
        <v>11719.73</v>
      </c>
      <c r="I7419">
        <v>21.92</v>
      </c>
      <c r="L7419" s="2">
        <v>39847</v>
      </c>
      <c r="M7419">
        <v>325.3</v>
      </c>
      <c r="N7419" s="2">
        <v>39847</v>
      </c>
      <c r="O7419">
        <v>0.35</v>
      </c>
      <c r="R7419" s="2">
        <v>39847</v>
      </c>
      <c r="S7419">
        <v>15.086</v>
      </c>
      <c r="T7419">
        <v>16.297999999999998</v>
      </c>
    </row>
    <row r="7420" spans="1:20" x14ac:dyDescent="0.35">
      <c r="A7420" s="2">
        <v>39848</v>
      </c>
      <c r="B7420">
        <v>3.3610000000000002</v>
      </c>
      <c r="C7420">
        <v>122.747</v>
      </c>
      <c r="E7420" s="2"/>
      <c r="G7420">
        <v>16.221</v>
      </c>
      <c r="H7420">
        <v>11959.49</v>
      </c>
      <c r="I7420">
        <v>21.48</v>
      </c>
      <c r="L7420" s="2">
        <v>39848</v>
      </c>
      <c r="M7420">
        <v>362.1</v>
      </c>
      <c r="N7420" s="2">
        <v>39848</v>
      </c>
      <c r="O7420">
        <v>0.35</v>
      </c>
      <c r="R7420" s="2">
        <v>39848</v>
      </c>
      <c r="S7420">
        <v>16.027000000000001</v>
      </c>
      <c r="T7420">
        <v>17.141999999999999</v>
      </c>
    </row>
    <row r="7421" spans="1:20" x14ac:dyDescent="0.35">
      <c r="A7421" s="2">
        <v>39849</v>
      </c>
      <c r="B7421">
        <v>3.3639999999999999</v>
      </c>
      <c r="C7421">
        <v>122.932</v>
      </c>
      <c r="E7421" s="2"/>
      <c r="G7421">
        <v>16.027000000000001</v>
      </c>
      <c r="H7421">
        <v>11816.77</v>
      </c>
      <c r="I7421">
        <v>21.74</v>
      </c>
      <c r="L7421" s="2">
        <v>39849</v>
      </c>
      <c r="M7421">
        <v>446.7</v>
      </c>
      <c r="N7421" s="2">
        <v>39849</v>
      </c>
      <c r="O7421">
        <v>0.35</v>
      </c>
      <c r="R7421" s="2">
        <v>39849</v>
      </c>
      <c r="S7421">
        <v>14.981999999999999</v>
      </c>
      <c r="T7421">
        <v>16.259</v>
      </c>
    </row>
    <row r="7422" spans="1:20" x14ac:dyDescent="0.35">
      <c r="A7422" s="2">
        <v>39850</v>
      </c>
      <c r="B7422">
        <v>3.3540000000000001</v>
      </c>
      <c r="C7422">
        <v>122.705</v>
      </c>
      <c r="E7422" s="2"/>
      <c r="G7422">
        <v>16.832000000000001</v>
      </c>
      <c r="H7422">
        <v>12410.46</v>
      </c>
      <c r="I7422">
        <v>2.2999999999999998</v>
      </c>
      <c r="L7422" s="2">
        <v>39850</v>
      </c>
      <c r="M7422">
        <v>455.1</v>
      </c>
      <c r="N7422" s="2">
        <v>39850</v>
      </c>
      <c r="O7422">
        <v>0.37</v>
      </c>
      <c r="R7422" s="2">
        <v>39850</v>
      </c>
      <c r="S7422">
        <v>15.64</v>
      </c>
      <c r="T7422">
        <v>17.141999999999999</v>
      </c>
    </row>
    <row r="7423" spans="1:20" x14ac:dyDescent="0.35">
      <c r="A7423" s="2">
        <v>39853</v>
      </c>
      <c r="B7423">
        <v>3.3959999999999999</v>
      </c>
      <c r="C7423">
        <v>122.333</v>
      </c>
      <c r="E7423" s="2"/>
      <c r="G7423">
        <v>17.823</v>
      </c>
      <c r="H7423">
        <v>13141.16</v>
      </c>
      <c r="I7423">
        <v>2.17</v>
      </c>
      <c r="L7423" s="2">
        <v>39853</v>
      </c>
      <c r="M7423">
        <v>337.2</v>
      </c>
      <c r="N7423" s="2">
        <v>39853</v>
      </c>
      <c r="O7423">
        <v>0.39</v>
      </c>
      <c r="R7423" s="2">
        <v>39853</v>
      </c>
      <c r="S7423">
        <v>16.317</v>
      </c>
      <c r="T7423">
        <v>18.120999999999999</v>
      </c>
    </row>
    <row r="7424" spans="1:20" x14ac:dyDescent="0.35">
      <c r="A7424" s="2">
        <v>39854</v>
      </c>
      <c r="B7424">
        <v>3.351</v>
      </c>
      <c r="C7424">
        <v>122.904</v>
      </c>
      <c r="E7424" s="2"/>
      <c r="G7424">
        <v>16.800999999999998</v>
      </c>
      <c r="H7424">
        <v>12387.63</v>
      </c>
      <c r="I7424">
        <v>2.2999999999999998</v>
      </c>
      <c r="L7424" s="2">
        <v>39854</v>
      </c>
      <c r="M7424">
        <v>427.3</v>
      </c>
      <c r="N7424" s="2">
        <v>39854</v>
      </c>
      <c r="O7424">
        <v>0.37</v>
      </c>
      <c r="R7424" s="2">
        <v>39854</v>
      </c>
      <c r="S7424">
        <v>16.763000000000002</v>
      </c>
      <c r="T7424">
        <v>18.574000000000002</v>
      </c>
    </row>
    <row r="7425" spans="1:20" x14ac:dyDescent="0.35">
      <c r="A7425" s="2">
        <v>39855</v>
      </c>
      <c r="B7425">
        <v>3.2250000000000001</v>
      </c>
      <c r="C7425">
        <v>124.43600000000001</v>
      </c>
      <c r="E7425" s="2"/>
      <c r="G7425">
        <v>16.956</v>
      </c>
      <c r="H7425">
        <v>12501.8</v>
      </c>
      <c r="I7425">
        <v>2.2799999999999998</v>
      </c>
      <c r="L7425" s="2">
        <v>39855</v>
      </c>
      <c r="M7425">
        <v>235</v>
      </c>
      <c r="N7425" s="2">
        <v>39855</v>
      </c>
      <c r="O7425">
        <v>0.37</v>
      </c>
      <c r="R7425" s="2">
        <v>39855</v>
      </c>
      <c r="S7425">
        <v>16.736000000000001</v>
      </c>
      <c r="T7425">
        <v>17.684000000000001</v>
      </c>
    </row>
    <row r="7426" spans="1:20" x14ac:dyDescent="0.35">
      <c r="A7426" s="2">
        <v>39856</v>
      </c>
      <c r="B7426">
        <v>3.105</v>
      </c>
      <c r="C7426">
        <v>125.52</v>
      </c>
      <c r="E7426" s="2"/>
      <c r="G7426">
        <v>17.242999999999999</v>
      </c>
      <c r="H7426">
        <v>12713.02</v>
      </c>
      <c r="I7426">
        <v>2.25</v>
      </c>
      <c r="L7426" s="2">
        <v>39856</v>
      </c>
      <c r="M7426">
        <v>180.9</v>
      </c>
      <c r="N7426" s="2">
        <v>39856</v>
      </c>
      <c r="O7426">
        <v>0.38</v>
      </c>
      <c r="R7426" s="2">
        <v>39856</v>
      </c>
      <c r="S7426">
        <v>16.852</v>
      </c>
      <c r="T7426">
        <v>17.513999999999999</v>
      </c>
    </row>
    <row r="7427" spans="1:20" x14ac:dyDescent="0.35">
      <c r="A7427" s="2">
        <v>39857</v>
      </c>
      <c r="B7427">
        <v>3.1160000000000001</v>
      </c>
      <c r="C7427">
        <v>125.246</v>
      </c>
      <c r="E7427" s="2"/>
      <c r="G7427">
        <v>17.692</v>
      </c>
      <c r="H7427">
        <v>13044.12</v>
      </c>
      <c r="I7427">
        <v>2.19</v>
      </c>
      <c r="L7427" s="2">
        <v>39857</v>
      </c>
      <c r="M7427">
        <v>221.5</v>
      </c>
      <c r="N7427" s="2">
        <v>39857</v>
      </c>
      <c r="O7427">
        <v>0.39</v>
      </c>
      <c r="R7427" s="2">
        <v>39857</v>
      </c>
      <c r="S7427">
        <v>17.343</v>
      </c>
      <c r="T7427">
        <v>18.427</v>
      </c>
    </row>
    <row r="7428" spans="1:20" x14ac:dyDescent="0.35">
      <c r="A7428" s="2">
        <v>39860</v>
      </c>
      <c r="B7428">
        <v>3.0510000000000002</v>
      </c>
      <c r="C7428">
        <v>126.018</v>
      </c>
      <c r="E7428" s="2"/>
      <c r="G7428">
        <v>16.568999999999999</v>
      </c>
      <c r="H7428">
        <v>12216.38</v>
      </c>
      <c r="I7428">
        <v>2.34</v>
      </c>
      <c r="L7428" s="2">
        <v>39860</v>
      </c>
      <c r="M7428">
        <v>189.3</v>
      </c>
      <c r="N7428" s="2">
        <v>39860</v>
      </c>
      <c r="O7428">
        <v>0.36</v>
      </c>
      <c r="R7428" s="2">
        <v>39860</v>
      </c>
      <c r="S7428">
        <v>16.445</v>
      </c>
      <c r="T7428">
        <v>17.405000000000001</v>
      </c>
    </row>
    <row r="7429" spans="1:20" x14ac:dyDescent="0.35">
      <c r="A7429" s="2">
        <v>39861</v>
      </c>
      <c r="B7429">
        <v>2.9969999999999999</v>
      </c>
      <c r="C7429">
        <v>126.643</v>
      </c>
      <c r="E7429" s="2"/>
      <c r="G7429">
        <v>15.547000000000001</v>
      </c>
      <c r="H7429">
        <v>11462.84</v>
      </c>
      <c r="I7429">
        <v>2.4900000000000002</v>
      </c>
      <c r="L7429" s="2">
        <v>39861</v>
      </c>
      <c r="M7429">
        <v>348.7</v>
      </c>
      <c r="N7429" s="2">
        <v>39861</v>
      </c>
      <c r="O7429">
        <v>0.34</v>
      </c>
      <c r="R7429" s="2">
        <v>39861</v>
      </c>
      <c r="S7429">
        <v>15.35</v>
      </c>
      <c r="T7429">
        <v>16.181999999999999</v>
      </c>
    </row>
    <row r="7430" spans="1:20" x14ac:dyDescent="0.35">
      <c r="A7430" s="2">
        <v>39862</v>
      </c>
      <c r="B7430">
        <v>2.9790000000000001</v>
      </c>
      <c r="C7430">
        <v>126.623</v>
      </c>
      <c r="E7430" s="2"/>
      <c r="G7430">
        <v>15.484999999999999</v>
      </c>
      <c r="H7430">
        <v>11417.18</v>
      </c>
      <c r="I7430">
        <v>2.5</v>
      </c>
      <c r="L7430" s="2">
        <v>39862</v>
      </c>
      <c r="M7430">
        <v>260.5</v>
      </c>
      <c r="N7430" s="2">
        <v>39862</v>
      </c>
      <c r="O7430">
        <v>0.34</v>
      </c>
      <c r="R7430" s="2">
        <v>39862</v>
      </c>
      <c r="S7430">
        <v>14.87</v>
      </c>
      <c r="T7430">
        <v>16.027000000000001</v>
      </c>
    </row>
    <row r="7431" spans="1:20" x14ac:dyDescent="0.35">
      <c r="A7431" s="2">
        <v>39863</v>
      </c>
      <c r="B7431">
        <v>3.0670000000000002</v>
      </c>
      <c r="C7431">
        <v>125.515</v>
      </c>
      <c r="E7431" s="2"/>
      <c r="G7431">
        <v>15.484999999999999</v>
      </c>
      <c r="H7431">
        <v>11417.18</v>
      </c>
      <c r="I7431">
        <v>2.5</v>
      </c>
      <c r="L7431" s="2">
        <v>39863</v>
      </c>
      <c r="M7431">
        <v>210.8</v>
      </c>
      <c r="N7431" s="2">
        <v>39863</v>
      </c>
      <c r="O7431">
        <v>0.34</v>
      </c>
      <c r="R7431" s="2">
        <v>39863</v>
      </c>
      <c r="S7431">
        <v>15.47</v>
      </c>
      <c r="T7431">
        <v>16.337</v>
      </c>
    </row>
    <row r="7432" spans="1:20" x14ac:dyDescent="0.35">
      <c r="A7432" s="2">
        <v>39864</v>
      </c>
      <c r="B7432">
        <v>3.0190000000000001</v>
      </c>
      <c r="C7432">
        <v>126.256</v>
      </c>
      <c r="E7432" s="2"/>
      <c r="G7432">
        <v>14.006</v>
      </c>
      <c r="H7432">
        <v>10326.83</v>
      </c>
      <c r="I7432">
        <v>2.76</v>
      </c>
      <c r="L7432" s="2">
        <v>39864</v>
      </c>
      <c r="M7432">
        <v>721.7</v>
      </c>
      <c r="N7432" s="2">
        <v>39864</v>
      </c>
      <c r="O7432">
        <v>0.31</v>
      </c>
      <c r="R7432" s="2">
        <v>39864</v>
      </c>
      <c r="S7432">
        <v>13.827999999999999</v>
      </c>
      <c r="T7432">
        <v>15.098000000000001</v>
      </c>
    </row>
    <row r="7433" spans="1:20" x14ac:dyDescent="0.35">
      <c r="A7433" s="2">
        <v>39867</v>
      </c>
      <c r="B7433">
        <v>3.0379999999999998</v>
      </c>
      <c r="C7433">
        <v>126.175</v>
      </c>
      <c r="E7433" s="2"/>
      <c r="G7433">
        <v>13.294</v>
      </c>
      <c r="H7433">
        <v>9801.64</v>
      </c>
      <c r="I7433">
        <v>2.91</v>
      </c>
      <c r="L7433" s="2">
        <v>39867</v>
      </c>
      <c r="M7433">
        <v>434.6</v>
      </c>
      <c r="N7433" s="2">
        <v>39867</v>
      </c>
      <c r="O7433">
        <v>0.28999999999999998</v>
      </c>
      <c r="R7433" s="2">
        <v>39867</v>
      </c>
      <c r="S7433">
        <v>13.201000000000001</v>
      </c>
      <c r="T7433">
        <v>14.85</v>
      </c>
    </row>
    <row r="7434" spans="1:20" x14ac:dyDescent="0.35">
      <c r="A7434" s="2">
        <v>39868</v>
      </c>
      <c r="B7434">
        <v>2.9860000000000002</v>
      </c>
      <c r="C7434">
        <v>126.444</v>
      </c>
      <c r="E7434" s="2"/>
      <c r="G7434">
        <v>14.734</v>
      </c>
      <c r="H7434">
        <v>10863.44</v>
      </c>
      <c r="I7434">
        <v>2.63</v>
      </c>
      <c r="L7434" s="2">
        <v>39868</v>
      </c>
      <c r="M7434">
        <v>407.1</v>
      </c>
      <c r="N7434" s="2">
        <v>39868</v>
      </c>
      <c r="O7434">
        <v>0.32</v>
      </c>
      <c r="R7434" s="2">
        <v>39868</v>
      </c>
      <c r="S7434">
        <v>12.853</v>
      </c>
      <c r="T7434">
        <v>14.734</v>
      </c>
    </row>
    <row r="7435" spans="1:20" x14ac:dyDescent="0.35">
      <c r="A7435" s="2">
        <v>39869</v>
      </c>
      <c r="B7435">
        <v>3.0089999999999999</v>
      </c>
      <c r="C7435">
        <v>126.489</v>
      </c>
      <c r="E7435" s="2"/>
      <c r="G7435">
        <v>15.013</v>
      </c>
      <c r="H7435">
        <v>11068.95</v>
      </c>
      <c r="I7435">
        <v>2.58</v>
      </c>
      <c r="L7435" s="2">
        <v>39869</v>
      </c>
      <c r="M7435">
        <v>441.7</v>
      </c>
      <c r="N7435" s="2">
        <v>39869</v>
      </c>
      <c r="O7435">
        <v>0.33</v>
      </c>
      <c r="R7435" s="2">
        <v>39869</v>
      </c>
      <c r="S7435">
        <v>14.401</v>
      </c>
      <c r="T7435">
        <v>15.435</v>
      </c>
    </row>
    <row r="7436" spans="1:20" x14ac:dyDescent="0.35">
      <c r="A7436" s="2">
        <v>39870</v>
      </c>
      <c r="B7436">
        <v>3.1059999999999999</v>
      </c>
      <c r="C7436">
        <v>125.01600000000001</v>
      </c>
      <c r="E7436" s="2"/>
      <c r="G7436">
        <v>16.53</v>
      </c>
      <c r="H7436">
        <v>12187.83</v>
      </c>
      <c r="I7436">
        <v>2.34</v>
      </c>
      <c r="L7436" s="2">
        <v>39870</v>
      </c>
      <c r="M7436">
        <v>492.6</v>
      </c>
      <c r="N7436" s="2">
        <v>39870</v>
      </c>
      <c r="O7436">
        <v>0.36</v>
      </c>
      <c r="R7436" s="2">
        <v>39870</v>
      </c>
      <c r="S7436">
        <v>15.260999999999999</v>
      </c>
      <c r="T7436">
        <v>17.033999999999999</v>
      </c>
    </row>
    <row r="7437" spans="1:20" x14ac:dyDescent="0.35">
      <c r="A7437" s="2">
        <v>39871</v>
      </c>
      <c r="B7437">
        <v>3.1019999999999999</v>
      </c>
      <c r="C7437">
        <v>125.286</v>
      </c>
      <c r="E7437" s="2"/>
      <c r="G7437">
        <v>16.058</v>
      </c>
      <c r="H7437">
        <v>11839.61</v>
      </c>
      <c r="I7437">
        <v>2.41</v>
      </c>
      <c r="L7437" s="2">
        <v>39871</v>
      </c>
      <c r="M7437">
        <v>235</v>
      </c>
      <c r="N7437" s="2">
        <v>39871</v>
      </c>
      <c r="O7437">
        <v>0.35</v>
      </c>
      <c r="R7437" s="2">
        <v>39871</v>
      </c>
      <c r="S7437">
        <v>15.516</v>
      </c>
      <c r="T7437">
        <v>16.684999999999999</v>
      </c>
    </row>
    <row r="7438" spans="1:20" x14ac:dyDescent="0.35">
      <c r="A7438" s="2">
        <v>39874</v>
      </c>
      <c r="B7438">
        <v>3.0339999999999998</v>
      </c>
      <c r="C7438">
        <v>125.982</v>
      </c>
      <c r="E7438" s="2"/>
      <c r="G7438">
        <v>15.260999999999999</v>
      </c>
      <c r="H7438">
        <v>11251.62</v>
      </c>
      <c r="I7438">
        <v>2.54</v>
      </c>
      <c r="L7438" s="2">
        <v>39874</v>
      </c>
      <c r="M7438">
        <v>256.8</v>
      </c>
      <c r="N7438" s="2">
        <v>39874</v>
      </c>
      <c r="O7438">
        <v>0.33</v>
      </c>
      <c r="R7438" s="2">
        <v>39874</v>
      </c>
      <c r="S7438">
        <v>14.928000000000001</v>
      </c>
      <c r="T7438">
        <v>15.702</v>
      </c>
    </row>
    <row r="7439" spans="1:20" x14ac:dyDescent="0.35">
      <c r="A7439" s="2">
        <v>39875</v>
      </c>
      <c r="B7439">
        <v>3.052</v>
      </c>
      <c r="C7439">
        <v>125.875</v>
      </c>
      <c r="E7439" s="2"/>
      <c r="G7439">
        <v>15.183</v>
      </c>
      <c r="H7439">
        <v>11194.53</v>
      </c>
      <c r="I7439">
        <v>2.5499999999999998</v>
      </c>
      <c r="L7439" s="2">
        <v>39875</v>
      </c>
      <c r="M7439">
        <v>352.3</v>
      </c>
      <c r="N7439" s="2">
        <v>39875</v>
      </c>
      <c r="O7439">
        <v>0.33</v>
      </c>
      <c r="R7439" s="2">
        <v>39875</v>
      </c>
      <c r="S7439">
        <v>14.951000000000001</v>
      </c>
      <c r="T7439">
        <v>15.872</v>
      </c>
    </row>
    <row r="7440" spans="1:20" x14ac:dyDescent="0.35">
      <c r="A7440" s="2">
        <v>39876</v>
      </c>
      <c r="B7440">
        <v>3.1230000000000002</v>
      </c>
      <c r="C7440">
        <v>125.04600000000001</v>
      </c>
      <c r="E7440" s="2"/>
      <c r="G7440">
        <v>15.59</v>
      </c>
      <c r="H7440">
        <v>11494.24</v>
      </c>
      <c r="I7440">
        <v>2.48</v>
      </c>
      <c r="L7440" s="2">
        <v>39876</v>
      </c>
      <c r="M7440">
        <v>320.8</v>
      </c>
      <c r="N7440" s="2">
        <v>39876</v>
      </c>
      <c r="O7440">
        <v>0.34</v>
      </c>
      <c r="R7440" s="2">
        <v>39876</v>
      </c>
      <c r="S7440">
        <v>15.45</v>
      </c>
      <c r="T7440">
        <v>16.225000000000001</v>
      </c>
    </row>
    <row r="7441" spans="1:20" x14ac:dyDescent="0.35">
      <c r="A7441" s="2">
        <v>39877</v>
      </c>
      <c r="B7441">
        <v>3.0649999999999999</v>
      </c>
      <c r="C7441">
        <v>125.99</v>
      </c>
      <c r="E7441" s="2"/>
      <c r="G7441">
        <v>14.897</v>
      </c>
      <c r="H7441">
        <v>10983.32</v>
      </c>
      <c r="I7441">
        <v>2.6</v>
      </c>
      <c r="L7441" s="2">
        <v>39877</v>
      </c>
      <c r="M7441">
        <v>186</v>
      </c>
      <c r="N7441" s="2">
        <v>39877</v>
      </c>
      <c r="O7441">
        <v>0.33</v>
      </c>
      <c r="R7441" s="2">
        <v>39877</v>
      </c>
      <c r="S7441">
        <v>14.87</v>
      </c>
      <c r="T7441">
        <v>15.717000000000001</v>
      </c>
    </row>
    <row r="7442" spans="1:20" x14ac:dyDescent="0.35">
      <c r="A7442" s="2">
        <v>39878</v>
      </c>
      <c r="B7442">
        <v>2.9329999999999998</v>
      </c>
      <c r="C7442">
        <v>127.18</v>
      </c>
      <c r="E7442" s="2"/>
      <c r="G7442">
        <v>14.192</v>
      </c>
      <c r="H7442">
        <v>10463.83</v>
      </c>
      <c r="I7442">
        <v>2.73</v>
      </c>
      <c r="L7442" s="2">
        <v>39878</v>
      </c>
      <c r="M7442">
        <v>345.3</v>
      </c>
      <c r="N7442" s="2">
        <v>39878</v>
      </c>
      <c r="O7442">
        <v>0.31</v>
      </c>
      <c r="R7442" s="2">
        <v>39878</v>
      </c>
      <c r="S7442">
        <v>14.134</v>
      </c>
      <c r="T7442">
        <v>15.137</v>
      </c>
    </row>
    <row r="7443" spans="1:20" x14ac:dyDescent="0.35">
      <c r="A7443" s="2">
        <v>39881</v>
      </c>
      <c r="B7443">
        <v>2.93</v>
      </c>
      <c r="C7443">
        <v>126.989</v>
      </c>
      <c r="E7443" s="2"/>
      <c r="G7443">
        <v>14.872999999999999</v>
      </c>
      <c r="H7443">
        <v>10966.19</v>
      </c>
      <c r="I7443">
        <v>2.6</v>
      </c>
      <c r="L7443" s="2">
        <v>39881</v>
      </c>
      <c r="M7443">
        <v>345.7</v>
      </c>
      <c r="N7443" s="2">
        <v>39881</v>
      </c>
      <c r="O7443">
        <v>0.33</v>
      </c>
      <c r="R7443" s="2">
        <v>39881</v>
      </c>
      <c r="S7443">
        <v>14.339</v>
      </c>
      <c r="T7443">
        <v>15.214</v>
      </c>
    </row>
    <row r="7444" spans="1:20" x14ac:dyDescent="0.35">
      <c r="A7444" s="2">
        <v>39882</v>
      </c>
      <c r="B7444">
        <v>2.98</v>
      </c>
      <c r="C7444">
        <v>126.383</v>
      </c>
      <c r="E7444" s="2"/>
      <c r="G7444">
        <v>17.428000000000001</v>
      </c>
      <c r="H7444">
        <v>12850.03</v>
      </c>
      <c r="I7444">
        <v>2.2200000000000002</v>
      </c>
      <c r="L7444" s="2">
        <v>39882</v>
      </c>
      <c r="M7444">
        <v>704.1</v>
      </c>
      <c r="N7444" s="2">
        <v>39882</v>
      </c>
      <c r="O7444">
        <v>0.38</v>
      </c>
      <c r="R7444" s="2">
        <v>39882</v>
      </c>
      <c r="S7444">
        <v>15.151999999999999</v>
      </c>
      <c r="T7444">
        <v>17.498000000000001</v>
      </c>
    </row>
    <row r="7445" spans="1:20" x14ac:dyDescent="0.35">
      <c r="A7445" s="2">
        <v>39883</v>
      </c>
      <c r="B7445">
        <v>3.0710000000000002</v>
      </c>
      <c r="C7445">
        <v>125.59699999999999</v>
      </c>
      <c r="E7445" s="2"/>
      <c r="G7445">
        <v>18.52</v>
      </c>
      <c r="H7445">
        <v>14850.94</v>
      </c>
      <c r="I7445">
        <v>2.09</v>
      </c>
      <c r="L7445" s="2">
        <v>39883</v>
      </c>
      <c r="M7445">
        <v>805.3</v>
      </c>
      <c r="N7445" s="2">
        <v>39883</v>
      </c>
      <c r="O7445">
        <v>0.4</v>
      </c>
      <c r="R7445" s="2">
        <v>39883</v>
      </c>
      <c r="S7445">
        <v>17.428000000000001</v>
      </c>
      <c r="T7445">
        <v>19.279</v>
      </c>
    </row>
    <row r="7446" spans="1:20" x14ac:dyDescent="0.35">
      <c r="A7446" s="2">
        <v>39884</v>
      </c>
      <c r="B7446">
        <v>3.0110000000000001</v>
      </c>
      <c r="C7446">
        <v>126.301</v>
      </c>
      <c r="E7446" s="2"/>
      <c r="G7446">
        <v>20.803999999999998</v>
      </c>
      <c r="H7446">
        <v>16682.47</v>
      </c>
      <c r="I7446">
        <v>1.86</v>
      </c>
      <c r="L7446" s="2">
        <v>39884</v>
      </c>
      <c r="M7446">
        <v>690.8</v>
      </c>
      <c r="N7446" s="2">
        <v>39884</v>
      </c>
      <c r="O7446">
        <v>0.45</v>
      </c>
      <c r="R7446" s="2">
        <v>39884</v>
      </c>
      <c r="S7446">
        <v>17.692</v>
      </c>
      <c r="T7446">
        <v>21.06</v>
      </c>
    </row>
    <row r="7447" spans="1:20" x14ac:dyDescent="0.35">
      <c r="A7447" s="2">
        <v>39885</v>
      </c>
      <c r="B7447">
        <v>3.081</v>
      </c>
      <c r="C7447">
        <v>125.848</v>
      </c>
      <c r="E7447" s="2"/>
      <c r="G7447">
        <v>20.193000000000001</v>
      </c>
      <c r="H7447">
        <v>16191.99</v>
      </c>
      <c r="I7447">
        <v>1.92</v>
      </c>
      <c r="L7447" s="2">
        <v>39885</v>
      </c>
      <c r="M7447">
        <v>483.4</v>
      </c>
      <c r="N7447" s="2">
        <v>39885</v>
      </c>
      <c r="O7447">
        <v>0.44</v>
      </c>
      <c r="R7447" s="2">
        <v>39885</v>
      </c>
      <c r="S7447">
        <v>19.782</v>
      </c>
      <c r="T7447">
        <v>21.524000000000001</v>
      </c>
    </row>
    <row r="7448" spans="1:20" x14ac:dyDescent="0.35">
      <c r="A7448" s="2">
        <v>39888</v>
      </c>
      <c r="B7448">
        <v>3.1389999999999998</v>
      </c>
      <c r="C7448">
        <v>124.944</v>
      </c>
      <c r="E7448" s="2"/>
      <c r="G7448">
        <v>20.58</v>
      </c>
      <c r="H7448">
        <v>16502.419999999998</v>
      </c>
      <c r="I7448">
        <v>1.88</v>
      </c>
      <c r="L7448" s="2">
        <v>39888</v>
      </c>
      <c r="M7448">
        <v>347</v>
      </c>
      <c r="N7448" s="2">
        <v>39888</v>
      </c>
      <c r="O7448">
        <v>0.45</v>
      </c>
      <c r="R7448" s="2">
        <v>39888</v>
      </c>
      <c r="S7448">
        <v>20.154</v>
      </c>
      <c r="T7448">
        <v>21.257000000000001</v>
      </c>
    </row>
    <row r="7449" spans="1:20" x14ac:dyDescent="0.35">
      <c r="A7449" s="2">
        <v>39889</v>
      </c>
      <c r="B7449">
        <v>3.173</v>
      </c>
      <c r="C7449">
        <v>124.383</v>
      </c>
      <c r="E7449" s="2"/>
      <c r="G7449">
        <v>21.277000000000001</v>
      </c>
      <c r="H7449">
        <v>17061.2</v>
      </c>
      <c r="I7449">
        <v>1.82</v>
      </c>
      <c r="L7449" s="2">
        <v>39889</v>
      </c>
      <c r="M7449">
        <v>275.89999999999998</v>
      </c>
      <c r="N7449" s="2">
        <v>39889</v>
      </c>
      <c r="O7449">
        <v>0.47</v>
      </c>
      <c r="R7449" s="2">
        <v>39889</v>
      </c>
      <c r="S7449">
        <v>20.247</v>
      </c>
      <c r="T7449">
        <v>21.361999999999998</v>
      </c>
    </row>
    <row r="7450" spans="1:20" x14ac:dyDescent="0.35">
      <c r="A7450" s="2">
        <v>39890</v>
      </c>
      <c r="B7450">
        <v>3.222</v>
      </c>
      <c r="C7450">
        <v>124.01300000000001</v>
      </c>
      <c r="E7450" s="2"/>
      <c r="G7450">
        <v>21.446999999999999</v>
      </c>
      <c r="H7450">
        <v>17197.79</v>
      </c>
      <c r="I7450">
        <v>1.81</v>
      </c>
      <c r="L7450" s="2">
        <v>39890</v>
      </c>
      <c r="M7450">
        <v>247.7</v>
      </c>
      <c r="N7450" s="2">
        <v>39890</v>
      </c>
      <c r="O7450">
        <v>0.47</v>
      </c>
      <c r="R7450" s="2">
        <v>39890</v>
      </c>
      <c r="S7450">
        <v>20.715</v>
      </c>
      <c r="T7450">
        <v>21.768000000000001</v>
      </c>
    </row>
    <row r="7451" spans="1:20" x14ac:dyDescent="0.35">
      <c r="A7451" s="2">
        <v>39891</v>
      </c>
      <c r="B7451">
        <v>3.0579999999999998</v>
      </c>
      <c r="C7451">
        <v>125.842</v>
      </c>
      <c r="E7451" s="2"/>
      <c r="G7451">
        <v>22.19</v>
      </c>
      <c r="H7451">
        <v>17793.8</v>
      </c>
      <c r="I7451">
        <v>1.74</v>
      </c>
      <c r="L7451" s="2">
        <v>39891</v>
      </c>
      <c r="M7451">
        <v>547.5</v>
      </c>
      <c r="N7451" s="2">
        <v>39891</v>
      </c>
      <c r="O7451">
        <v>0.49</v>
      </c>
      <c r="R7451" s="2">
        <v>39891</v>
      </c>
      <c r="S7451">
        <v>21.215</v>
      </c>
      <c r="T7451">
        <v>23.832000000000001</v>
      </c>
    </row>
    <row r="7452" spans="1:20" x14ac:dyDescent="0.35">
      <c r="A7452" s="2">
        <v>39892</v>
      </c>
      <c r="B7452">
        <v>2.9969999999999999</v>
      </c>
      <c r="C7452">
        <v>126.605</v>
      </c>
      <c r="E7452" s="2"/>
      <c r="G7452">
        <v>21.64</v>
      </c>
      <c r="H7452">
        <v>17353</v>
      </c>
      <c r="I7452">
        <v>1.79</v>
      </c>
      <c r="L7452" s="2">
        <v>39892</v>
      </c>
      <c r="M7452">
        <v>245.8</v>
      </c>
      <c r="N7452" s="2">
        <v>39892</v>
      </c>
      <c r="O7452">
        <v>0.47</v>
      </c>
      <c r="R7452" s="2">
        <v>39892</v>
      </c>
      <c r="S7452">
        <v>21.292000000000002</v>
      </c>
      <c r="T7452">
        <v>22.492000000000001</v>
      </c>
    </row>
    <row r="7453" spans="1:20" x14ac:dyDescent="0.35">
      <c r="A7453" s="2">
        <v>39895</v>
      </c>
      <c r="B7453">
        <v>3.0110000000000001</v>
      </c>
      <c r="C7453">
        <v>126.02800000000001</v>
      </c>
      <c r="E7453" s="2"/>
      <c r="G7453">
        <v>24.312000000000001</v>
      </c>
      <c r="H7453">
        <v>19494.96</v>
      </c>
      <c r="I7453">
        <v>1.59</v>
      </c>
      <c r="L7453" s="2">
        <v>39895</v>
      </c>
      <c r="M7453">
        <v>414.5</v>
      </c>
      <c r="N7453" s="2">
        <v>39895</v>
      </c>
      <c r="O7453">
        <v>0.53</v>
      </c>
      <c r="R7453" s="2">
        <v>39895</v>
      </c>
      <c r="S7453">
        <v>22.763000000000002</v>
      </c>
      <c r="T7453">
        <v>24.35</v>
      </c>
    </row>
    <row r="7454" spans="1:20" x14ac:dyDescent="0.35">
      <c r="A7454" s="2">
        <v>39896</v>
      </c>
      <c r="B7454">
        <v>3.1320000000000001</v>
      </c>
      <c r="C7454">
        <v>124.878</v>
      </c>
      <c r="E7454" s="2"/>
      <c r="G7454">
        <v>24.776</v>
      </c>
      <c r="H7454">
        <v>19867.48</v>
      </c>
      <c r="I7454">
        <v>1.56</v>
      </c>
      <c r="L7454" s="2">
        <v>39896</v>
      </c>
      <c r="M7454">
        <v>577.79999999999995</v>
      </c>
      <c r="N7454" s="2">
        <v>39896</v>
      </c>
      <c r="O7454">
        <v>0.54</v>
      </c>
      <c r="R7454" s="2">
        <v>39896</v>
      </c>
      <c r="S7454">
        <v>23.305</v>
      </c>
      <c r="T7454">
        <v>25.135999999999999</v>
      </c>
    </row>
    <row r="7455" spans="1:20" x14ac:dyDescent="0.35">
      <c r="A7455" s="2">
        <v>39897</v>
      </c>
      <c r="B7455">
        <v>3.153</v>
      </c>
      <c r="C7455">
        <v>124.815</v>
      </c>
      <c r="E7455" s="2"/>
      <c r="G7455">
        <v>23.498999999999999</v>
      </c>
      <c r="H7455">
        <v>18843.060000000001</v>
      </c>
      <c r="I7455">
        <v>1.65</v>
      </c>
      <c r="L7455" s="2">
        <v>39897</v>
      </c>
      <c r="M7455">
        <v>394.5</v>
      </c>
      <c r="N7455" s="2">
        <v>39897</v>
      </c>
      <c r="O7455">
        <v>0.51</v>
      </c>
      <c r="R7455" s="2">
        <v>39897</v>
      </c>
      <c r="S7455">
        <v>23.405999999999999</v>
      </c>
      <c r="T7455">
        <v>25.125</v>
      </c>
    </row>
    <row r="7456" spans="1:20" x14ac:dyDescent="0.35">
      <c r="A7456" s="2">
        <v>39898</v>
      </c>
      <c r="B7456">
        <v>3.1469999999999998</v>
      </c>
      <c r="C7456">
        <v>124.93600000000001</v>
      </c>
      <c r="E7456" s="2"/>
      <c r="G7456">
        <v>24.783999999999999</v>
      </c>
      <c r="H7456">
        <v>19873.68</v>
      </c>
      <c r="I7456">
        <v>1.56</v>
      </c>
      <c r="L7456" s="2">
        <v>39898</v>
      </c>
      <c r="M7456">
        <v>301.89999999999998</v>
      </c>
      <c r="N7456" s="2">
        <v>39898</v>
      </c>
      <c r="O7456">
        <v>0.54</v>
      </c>
      <c r="R7456" s="2">
        <v>39898</v>
      </c>
      <c r="S7456">
        <v>23.963000000000001</v>
      </c>
      <c r="T7456">
        <v>25.241</v>
      </c>
    </row>
    <row r="7457" spans="1:20" x14ac:dyDescent="0.35">
      <c r="A7457" s="2">
        <v>39899</v>
      </c>
      <c r="B7457">
        <v>3.101</v>
      </c>
      <c r="C7457">
        <v>125.501</v>
      </c>
      <c r="E7457" s="2"/>
      <c r="G7457">
        <v>24.876999999999999</v>
      </c>
      <c r="H7457">
        <v>19948.189999999999</v>
      </c>
      <c r="I7457">
        <v>1.56</v>
      </c>
      <c r="L7457" s="2">
        <v>39899</v>
      </c>
      <c r="M7457">
        <v>254.7</v>
      </c>
      <c r="N7457" s="2">
        <v>39899</v>
      </c>
      <c r="O7457">
        <v>0.54</v>
      </c>
      <c r="R7457" s="2">
        <v>39899</v>
      </c>
      <c r="S7457">
        <v>24.513000000000002</v>
      </c>
      <c r="T7457">
        <v>25.535</v>
      </c>
    </row>
    <row r="7458" spans="1:20" x14ac:dyDescent="0.35">
      <c r="A7458" s="2">
        <v>39902</v>
      </c>
      <c r="B7458">
        <v>3.03</v>
      </c>
      <c r="C7458">
        <v>126.131</v>
      </c>
      <c r="E7458" s="2"/>
      <c r="G7458">
        <v>22.298999999999999</v>
      </c>
      <c r="H7458">
        <v>17880.73</v>
      </c>
      <c r="I7458">
        <v>1.74</v>
      </c>
      <c r="L7458" s="2">
        <v>39902</v>
      </c>
      <c r="M7458">
        <v>484.3</v>
      </c>
      <c r="N7458" s="2">
        <v>39902</v>
      </c>
      <c r="O7458">
        <v>0.49</v>
      </c>
      <c r="R7458" s="2">
        <v>39902</v>
      </c>
      <c r="S7458">
        <v>22.19</v>
      </c>
      <c r="T7458">
        <v>23.923999999999999</v>
      </c>
    </row>
    <row r="7459" spans="1:20" x14ac:dyDescent="0.35">
      <c r="A7459" s="2">
        <v>39903</v>
      </c>
      <c r="B7459">
        <v>3.0019999999999998</v>
      </c>
      <c r="C7459">
        <v>126.38</v>
      </c>
      <c r="E7459" s="2"/>
      <c r="G7459">
        <v>23.94</v>
      </c>
      <c r="H7459">
        <v>19198.22</v>
      </c>
      <c r="I7459">
        <v>1.62</v>
      </c>
      <c r="L7459" s="2">
        <v>39903</v>
      </c>
      <c r="M7459">
        <v>211.1</v>
      </c>
      <c r="N7459" s="2">
        <v>39903</v>
      </c>
      <c r="O7459">
        <v>0.52</v>
      </c>
      <c r="R7459" s="2">
        <v>39903</v>
      </c>
      <c r="S7459">
        <v>22.105</v>
      </c>
      <c r="T7459">
        <v>23.94</v>
      </c>
    </row>
    <row r="7460" spans="1:20" x14ac:dyDescent="0.35">
      <c r="A7460" s="2">
        <v>39904</v>
      </c>
      <c r="B7460">
        <v>2.9889999999999999</v>
      </c>
      <c r="C7460">
        <v>126.322</v>
      </c>
      <c r="E7460" s="2"/>
      <c r="G7460">
        <v>24.187999999999999</v>
      </c>
      <c r="H7460">
        <v>19396.91</v>
      </c>
      <c r="I7460">
        <v>1.6</v>
      </c>
      <c r="L7460" s="2">
        <v>39904</v>
      </c>
      <c r="M7460">
        <v>168.1</v>
      </c>
      <c r="N7460" s="2">
        <v>39904</v>
      </c>
      <c r="O7460">
        <v>0.53</v>
      </c>
      <c r="R7460" s="2">
        <v>39904</v>
      </c>
      <c r="S7460">
        <v>22.74</v>
      </c>
      <c r="T7460">
        <v>24.513000000000002</v>
      </c>
    </row>
    <row r="7461" spans="1:20" x14ac:dyDescent="0.35">
      <c r="A7461" s="2">
        <v>39905</v>
      </c>
      <c r="B7461">
        <v>3.0920000000000001</v>
      </c>
      <c r="C7461">
        <v>124.78700000000001</v>
      </c>
      <c r="E7461" s="2"/>
      <c r="G7461">
        <v>27.06</v>
      </c>
      <c r="H7461">
        <v>21700.45</v>
      </c>
      <c r="I7461">
        <v>1.43</v>
      </c>
      <c r="L7461" s="2">
        <v>39905</v>
      </c>
      <c r="M7461">
        <v>643.9</v>
      </c>
      <c r="N7461" s="2">
        <v>39905</v>
      </c>
      <c r="O7461">
        <v>0.59</v>
      </c>
      <c r="R7461" s="2">
        <v>39905</v>
      </c>
      <c r="S7461">
        <v>24.776</v>
      </c>
      <c r="T7461">
        <v>27.718</v>
      </c>
    </row>
    <row r="7462" spans="1:20" x14ac:dyDescent="0.35">
      <c r="A7462" s="2">
        <v>39906</v>
      </c>
      <c r="B7462">
        <v>3.1920000000000002</v>
      </c>
      <c r="C7462">
        <v>124.098</v>
      </c>
      <c r="E7462" s="2"/>
      <c r="G7462">
        <v>27.486000000000001</v>
      </c>
      <c r="H7462">
        <v>22041.95</v>
      </c>
      <c r="I7462">
        <v>1.41</v>
      </c>
      <c r="L7462" s="2">
        <v>39906</v>
      </c>
      <c r="M7462">
        <v>419.4</v>
      </c>
      <c r="N7462" s="2">
        <v>39906</v>
      </c>
      <c r="O7462">
        <v>0.6</v>
      </c>
      <c r="R7462" s="2">
        <v>39906</v>
      </c>
      <c r="S7462">
        <v>26.440999999999999</v>
      </c>
      <c r="T7462">
        <v>27.486000000000001</v>
      </c>
    </row>
    <row r="7463" spans="1:20" x14ac:dyDescent="0.35">
      <c r="A7463" s="2">
        <v>39909</v>
      </c>
      <c r="B7463">
        <v>3.2290000000000001</v>
      </c>
      <c r="C7463">
        <v>124.143</v>
      </c>
      <c r="E7463" s="2"/>
      <c r="G7463">
        <v>27.013999999999999</v>
      </c>
      <c r="H7463">
        <v>21663.200000000001</v>
      </c>
      <c r="I7463">
        <v>1.43</v>
      </c>
      <c r="L7463" s="2">
        <v>39909</v>
      </c>
      <c r="M7463">
        <v>257.5</v>
      </c>
      <c r="N7463" s="2">
        <v>39909</v>
      </c>
      <c r="O7463">
        <v>0.59</v>
      </c>
      <c r="R7463" s="2">
        <v>39909</v>
      </c>
      <c r="S7463">
        <v>26.17</v>
      </c>
      <c r="T7463">
        <v>28.129000000000001</v>
      </c>
    </row>
    <row r="7464" spans="1:20" x14ac:dyDescent="0.35">
      <c r="A7464" s="2">
        <v>39910</v>
      </c>
      <c r="B7464">
        <v>3.214</v>
      </c>
      <c r="C7464">
        <v>123.934</v>
      </c>
      <c r="E7464" s="2"/>
      <c r="G7464">
        <v>25.751999999999999</v>
      </c>
      <c r="H7464">
        <v>20651.13</v>
      </c>
      <c r="I7464">
        <v>1.5</v>
      </c>
      <c r="L7464" s="2">
        <v>39910</v>
      </c>
      <c r="M7464">
        <v>169.3</v>
      </c>
      <c r="N7464" s="2">
        <v>39910</v>
      </c>
      <c r="O7464">
        <v>0.56000000000000005</v>
      </c>
      <c r="R7464" s="2">
        <v>39910</v>
      </c>
      <c r="S7464">
        <v>25.434000000000001</v>
      </c>
      <c r="T7464">
        <v>27.021999999999998</v>
      </c>
    </row>
    <row r="7465" spans="1:20" x14ac:dyDescent="0.35">
      <c r="A7465" s="2">
        <v>39911</v>
      </c>
      <c r="B7465">
        <v>3.2010000000000001</v>
      </c>
      <c r="C7465">
        <v>124.15900000000001</v>
      </c>
      <c r="E7465" s="2"/>
      <c r="G7465">
        <v>26.247</v>
      </c>
      <c r="H7465">
        <v>21048.5</v>
      </c>
      <c r="I7465">
        <v>1.47</v>
      </c>
      <c r="L7465" s="2">
        <v>39911</v>
      </c>
      <c r="M7465">
        <v>144.6</v>
      </c>
      <c r="N7465" s="2">
        <v>39911</v>
      </c>
      <c r="O7465">
        <v>0.56999999999999995</v>
      </c>
      <c r="R7465" s="2">
        <v>39911</v>
      </c>
      <c r="S7465">
        <v>24.891999999999999</v>
      </c>
      <c r="T7465">
        <v>26.463999999999999</v>
      </c>
    </row>
    <row r="7466" spans="1:20" x14ac:dyDescent="0.35">
      <c r="A7466" s="2">
        <v>39912</v>
      </c>
      <c r="B7466">
        <v>3.2480000000000002</v>
      </c>
      <c r="C7466">
        <v>123.63200000000001</v>
      </c>
      <c r="E7466" s="2"/>
      <c r="G7466">
        <v>28.655000000000001</v>
      </c>
      <c r="H7466">
        <v>22979.5</v>
      </c>
      <c r="I7466">
        <v>1.35</v>
      </c>
      <c r="L7466" s="2">
        <v>39912</v>
      </c>
      <c r="M7466">
        <v>318</v>
      </c>
      <c r="N7466" s="2">
        <v>39912</v>
      </c>
      <c r="O7466">
        <v>0.63</v>
      </c>
      <c r="R7466" s="2">
        <v>39912</v>
      </c>
      <c r="S7466">
        <v>26.22</v>
      </c>
      <c r="T7466">
        <v>28.832999999999998</v>
      </c>
    </row>
    <row r="7467" spans="1:20" x14ac:dyDescent="0.35">
      <c r="A7467" s="2">
        <v>39913</v>
      </c>
      <c r="B7467">
        <v>3.2480000000000002</v>
      </c>
      <c r="C7467">
        <v>123.63200000000001</v>
      </c>
      <c r="E7467" s="2"/>
      <c r="G7467">
        <v>28.655000000000001</v>
      </c>
      <c r="H7467">
        <v>22979.5</v>
      </c>
      <c r="I7467">
        <v>1.35</v>
      </c>
      <c r="L7467" s="2">
        <v>39913</v>
      </c>
      <c r="M7467" t="s">
        <v>14</v>
      </c>
      <c r="N7467" s="2">
        <v>39913</v>
      </c>
      <c r="O7467">
        <v>0.63</v>
      </c>
      <c r="R7467" s="2">
        <v>39913</v>
      </c>
      <c r="S7467" t="s">
        <v>14</v>
      </c>
      <c r="T7467" t="s">
        <v>14</v>
      </c>
    </row>
    <row r="7468" spans="1:20" x14ac:dyDescent="0.35">
      <c r="A7468" s="2">
        <v>39916</v>
      </c>
      <c r="B7468">
        <v>3.2480000000000002</v>
      </c>
      <c r="C7468">
        <v>123.63200000000001</v>
      </c>
      <c r="E7468" s="2"/>
      <c r="G7468">
        <v>28.655000000000001</v>
      </c>
      <c r="H7468">
        <v>22979.5</v>
      </c>
      <c r="I7468">
        <v>1.35</v>
      </c>
      <c r="L7468" s="2">
        <v>39916</v>
      </c>
      <c r="M7468" t="s">
        <v>14</v>
      </c>
      <c r="N7468" s="2">
        <v>39916</v>
      </c>
      <c r="O7468">
        <v>0.63</v>
      </c>
      <c r="R7468" s="2">
        <v>39916</v>
      </c>
      <c r="S7468" t="s">
        <v>14</v>
      </c>
      <c r="T7468" t="s">
        <v>14</v>
      </c>
    </row>
    <row r="7469" spans="1:20" x14ac:dyDescent="0.35">
      <c r="A7469" s="2">
        <v>39917</v>
      </c>
      <c r="B7469">
        <v>3.1960000000000002</v>
      </c>
      <c r="C7469">
        <v>124.178</v>
      </c>
      <c r="E7469" s="2"/>
      <c r="G7469">
        <v>28.856999999999999</v>
      </c>
      <c r="H7469">
        <v>23140.93</v>
      </c>
      <c r="I7469">
        <v>1.34</v>
      </c>
      <c r="L7469" s="2">
        <v>39917</v>
      </c>
      <c r="M7469">
        <v>403.5</v>
      </c>
      <c r="N7469" s="2">
        <v>39917</v>
      </c>
      <c r="O7469">
        <v>0.63</v>
      </c>
      <c r="R7469" s="2">
        <v>39917</v>
      </c>
      <c r="S7469">
        <v>28.725000000000001</v>
      </c>
      <c r="T7469">
        <v>30.699000000000002</v>
      </c>
    </row>
    <row r="7470" spans="1:20" x14ac:dyDescent="0.35">
      <c r="A7470" s="2">
        <v>39918</v>
      </c>
      <c r="B7470">
        <v>3.1560000000000001</v>
      </c>
      <c r="C7470">
        <v>124.839</v>
      </c>
      <c r="E7470" s="2"/>
      <c r="G7470">
        <v>28.995999999999999</v>
      </c>
      <c r="H7470">
        <v>23252.7</v>
      </c>
      <c r="I7470">
        <v>1.34</v>
      </c>
      <c r="L7470" s="2">
        <v>39918</v>
      </c>
      <c r="M7470">
        <v>257.3</v>
      </c>
      <c r="N7470" s="2">
        <v>39918</v>
      </c>
      <c r="O7470">
        <v>0.63</v>
      </c>
      <c r="R7470" s="2">
        <v>39918</v>
      </c>
      <c r="S7470">
        <v>28.469000000000001</v>
      </c>
      <c r="T7470">
        <v>29.6</v>
      </c>
    </row>
    <row r="7471" spans="1:20" x14ac:dyDescent="0.35">
      <c r="A7471" s="2">
        <v>39919</v>
      </c>
      <c r="B7471">
        <v>3.1859999999999999</v>
      </c>
      <c r="C7471">
        <v>124.526</v>
      </c>
      <c r="E7471" s="2"/>
      <c r="G7471">
        <v>30.582999999999998</v>
      </c>
      <c r="H7471">
        <v>24525.55</v>
      </c>
      <c r="I7471">
        <v>1.27</v>
      </c>
      <c r="L7471" s="2">
        <v>39919</v>
      </c>
      <c r="M7471">
        <v>375.1</v>
      </c>
      <c r="N7471" s="2">
        <v>39919</v>
      </c>
      <c r="O7471">
        <v>0.67</v>
      </c>
      <c r="R7471" s="2">
        <v>39919</v>
      </c>
      <c r="S7471">
        <v>29.266999999999999</v>
      </c>
      <c r="T7471">
        <v>30.622</v>
      </c>
    </row>
    <row r="7472" spans="1:20" x14ac:dyDescent="0.35">
      <c r="A7472" s="2">
        <v>39920</v>
      </c>
      <c r="B7472">
        <v>3.238</v>
      </c>
      <c r="C7472">
        <v>123.56699999999999</v>
      </c>
      <c r="E7472" s="2"/>
      <c r="G7472">
        <v>32.905999999999999</v>
      </c>
      <c r="H7472">
        <v>26388.25</v>
      </c>
      <c r="I7472">
        <v>1.18</v>
      </c>
      <c r="L7472" s="2">
        <v>39920</v>
      </c>
      <c r="M7472">
        <v>495.3</v>
      </c>
      <c r="N7472" s="2">
        <v>39920</v>
      </c>
      <c r="O7472">
        <v>0.72</v>
      </c>
      <c r="R7472" s="2">
        <v>39920</v>
      </c>
      <c r="S7472">
        <v>30.431999999999999</v>
      </c>
      <c r="T7472">
        <v>33.161000000000001</v>
      </c>
    </row>
    <row r="7473" spans="1:20" x14ac:dyDescent="0.35">
      <c r="A7473" s="2">
        <v>39923</v>
      </c>
      <c r="B7473">
        <v>3.1789999999999998</v>
      </c>
      <c r="C7473">
        <v>124.711</v>
      </c>
      <c r="E7473" s="2"/>
      <c r="G7473">
        <v>29.181999999999999</v>
      </c>
      <c r="H7473">
        <v>23401.71</v>
      </c>
      <c r="I7473">
        <v>1.33</v>
      </c>
      <c r="L7473" s="2">
        <v>39923</v>
      </c>
      <c r="M7473">
        <v>541.79999999999995</v>
      </c>
      <c r="N7473" s="2">
        <v>39923</v>
      </c>
      <c r="O7473">
        <v>0.64</v>
      </c>
      <c r="R7473" s="2">
        <v>39923</v>
      </c>
      <c r="S7473">
        <v>28.88</v>
      </c>
      <c r="T7473">
        <v>32.680999999999997</v>
      </c>
    </row>
    <row r="7474" spans="1:20" x14ac:dyDescent="0.35">
      <c r="A7474" s="2">
        <v>39924</v>
      </c>
      <c r="B7474">
        <v>3.1389999999999998</v>
      </c>
      <c r="C7474">
        <v>125.03100000000001</v>
      </c>
      <c r="E7474" s="2"/>
      <c r="G7474">
        <v>29.847999999999999</v>
      </c>
      <c r="H7474">
        <v>23935.68</v>
      </c>
      <c r="I7474">
        <v>1.3</v>
      </c>
      <c r="L7474" s="2">
        <v>39924</v>
      </c>
      <c r="M7474">
        <v>452.1</v>
      </c>
      <c r="N7474" s="2">
        <v>39924</v>
      </c>
      <c r="O7474">
        <v>0.65</v>
      </c>
      <c r="R7474" s="2">
        <v>39924</v>
      </c>
      <c r="S7474">
        <v>27.68</v>
      </c>
      <c r="T7474">
        <v>29.995000000000001</v>
      </c>
    </row>
    <row r="7475" spans="1:20" x14ac:dyDescent="0.35">
      <c r="A7475" s="2">
        <v>39925</v>
      </c>
      <c r="B7475">
        <v>3.1819999999999999</v>
      </c>
      <c r="C7475">
        <v>124.15600000000001</v>
      </c>
      <c r="E7475" s="2"/>
      <c r="G7475">
        <v>30.97</v>
      </c>
      <c r="H7475">
        <v>24836</v>
      </c>
      <c r="I7475">
        <v>1.25</v>
      </c>
      <c r="L7475" s="2">
        <v>39925</v>
      </c>
      <c r="M7475">
        <v>343.1</v>
      </c>
      <c r="N7475" s="2">
        <v>39925</v>
      </c>
      <c r="O7475">
        <v>0.68</v>
      </c>
      <c r="R7475" s="2">
        <v>39925</v>
      </c>
      <c r="S7475">
        <v>28.686</v>
      </c>
      <c r="T7475">
        <v>31.613</v>
      </c>
    </row>
    <row r="7476" spans="1:20" x14ac:dyDescent="0.35">
      <c r="A7476" s="2">
        <v>39926</v>
      </c>
      <c r="B7476">
        <v>3.2229999999999999</v>
      </c>
      <c r="C7476">
        <v>123.96599999999999</v>
      </c>
      <c r="E7476" s="2"/>
      <c r="G7476">
        <v>30.715</v>
      </c>
      <c r="H7476">
        <v>24631.1</v>
      </c>
      <c r="I7476">
        <v>1.26</v>
      </c>
      <c r="L7476" s="2">
        <v>39926</v>
      </c>
      <c r="M7476">
        <v>254.2</v>
      </c>
      <c r="N7476" s="2">
        <v>39926</v>
      </c>
      <c r="O7476">
        <v>0.67</v>
      </c>
      <c r="R7476" s="2">
        <v>39926</v>
      </c>
      <c r="S7476">
        <v>30.2</v>
      </c>
      <c r="T7476">
        <v>31.821999999999999</v>
      </c>
    </row>
    <row r="7477" spans="1:20" x14ac:dyDescent="0.35">
      <c r="A7477" s="2">
        <v>39927</v>
      </c>
      <c r="B7477">
        <v>3.1920000000000002</v>
      </c>
      <c r="C7477">
        <v>124.285</v>
      </c>
      <c r="E7477" s="2"/>
      <c r="G7477">
        <v>31.837</v>
      </c>
      <c r="H7477">
        <v>25531.4</v>
      </c>
      <c r="I7477">
        <v>1.22</v>
      </c>
      <c r="L7477" s="2">
        <v>39927</v>
      </c>
      <c r="M7477">
        <v>221</v>
      </c>
      <c r="N7477" s="2">
        <v>39927</v>
      </c>
      <c r="O7477">
        <v>0.7</v>
      </c>
      <c r="R7477" s="2">
        <v>39927</v>
      </c>
      <c r="S7477">
        <v>30.87</v>
      </c>
      <c r="T7477">
        <v>32.302</v>
      </c>
    </row>
    <row r="7478" spans="1:20" x14ac:dyDescent="0.35">
      <c r="A7478" s="2">
        <v>39930</v>
      </c>
      <c r="B7478">
        <v>3.1429999999999998</v>
      </c>
      <c r="C7478">
        <v>124.643</v>
      </c>
      <c r="E7478" s="2"/>
      <c r="G7478">
        <v>32.945</v>
      </c>
      <c r="H7478">
        <v>26419.29</v>
      </c>
      <c r="I7478">
        <v>1.18</v>
      </c>
      <c r="L7478" s="2">
        <v>39930</v>
      </c>
      <c r="M7478">
        <v>380.2</v>
      </c>
      <c r="N7478" s="2">
        <v>39930</v>
      </c>
      <c r="O7478">
        <v>0.72</v>
      </c>
      <c r="R7478" s="2">
        <v>39930</v>
      </c>
      <c r="S7478">
        <v>31.318999999999999</v>
      </c>
      <c r="T7478">
        <v>33.758000000000003</v>
      </c>
    </row>
    <row r="7479" spans="1:20" x14ac:dyDescent="0.35">
      <c r="A7479" s="2">
        <v>39931</v>
      </c>
      <c r="B7479">
        <v>3.141</v>
      </c>
      <c r="C7479">
        <v>124.77500000000001</v>
      </c>
      <c r="E7479" s="2"/>
      <c r="G7479">
        <v>31.318999999999999</v>
      </c>
      <c r="H7479">
        <v>25115.4</v>
      </c>
      <c r="I7479">
        <v>1.24</v>
      </c>
      <c r="L7479" s="2">
        <v>39931</v>
      </c>
      <c r="M7479">
        <v>362.2</v>
      </c>
      <c r="N7479" s="2">
        <v>39931</v>
      </c>
      <c r="O7479">
        <v>0.68</v>
      </c>
      <c r="R7479" s="2">
        <v>39931</v>
      </c>
      <c r="S7479">
        <v>30.39</v>
      </c>
      <c r="T7479">
        <v>32.402999999999999</v>
      </c>
    </row>
    <row r="7480" spans="1:20" x14ac:dyDescent="0.35">
      <c r="A7480" s="2">
        <v>39932</v>
      </c>
      <c r="B7480">
        <v>3.165</v>
      </c>
      <c r="C7480">
        <v>124.93300000000001</v>
      </c>
      <c r="E7480" s="2"/>
      <c r="G7480">
        <v>31.713999999999999</v>
      </c>
      <c r="H7480">
        <v>25432.05</v>
      </c>
      <c r="I7480">
        <v>1.22</v>
      </c>
      <c r="L7480" s="2">
        <v>39932</v>
      </c>
      <c r="M7480">
        <v>132.6</v>
      </c>
      <c r="N7480" s="2">
        <v>39932</v>
      </c>
      <c r="O7480">
        <v>0.69</v>
      </c>
      <c r="R7480" s="2">
        <v>39932</v>
      </c>
      <c r="S7480">
        <v>30.637</v>
      </c>
      <c r="T7480">
        <v>32.124000000000002</v>
      </c>
    </row>
    <row r="7481" spans="1:20" x14ac:dyDescent="0.35">
      <c r="A7481" s="2">
        <v>39933</v>
      </c>
      <c r="B7481">
        <v>3.1890000000000001</v>
      </c>
      <c r="C7481">
        <v>124.32599999999999</v>
      </c>
      <c r="E7481" s="2"/>
      <c r="G7481">
        <v>31.125</v>
      </c>
      <c r="H7481">
        <v>24960.18</v>
      </c>
      <c r="I7481">
        <v>1.24</v>
      </c>
      <c r="L7481" s="2">
        <v>39933</v>
      </c>
      <c r="M7481">
        <v>242.8</v>
      </c>
      <c r="N7481" s="2">
        <v>39933</v>
      </c>
      <c r="O7481">
        <v>0.68</v>
      </c>
      <c r="R7481" s="2">
        <v>39933</v>
      </c>
      <c r="S7481">
        <v>30.815000000000001</v>
      </c>
      <c r="T7481">
        <v>32.518999999999998</v>
      </c>
    </row>
    <row r="7482" spans="1:20" x14ac:dyDescent="0.35">
      <c r="A7482" s="2">
        <v>39934</v>
      </c>
      <c r="B7482">
        <v>3.1890000000000001</v>
      </c>
      <c r="C7482">
        <v>124.32599999999999</v>
      </c>
      <c r="E7482" s="2"/>
      <c r="G7482">
        <v>31.125</v>
      </c>
      <c r="H7482">
        <v>24960.18</v>
      </c>
      <c r="I7482">
        <v>1.24</v>
      </c>
      <c r="L7482" s="2">
        <v>39934</v>
      </c>
      <c r="M7482" t="s">
        <v>14</v>
      </c>
      <c r="N7482" s="2">
        <v>39934</v>
      </c>
      <c r="O7482">
        <v>0.68</v>
      </c>
      <c r="R7482" s="2">
        <v>39934</v>
      </c>
      <c r="S7482" t="s">
        <v>14</v>
      </c>
      <c r="T7482" t="s">
        <v>14</v>
      </c>
    </row>
    <row r="7483" spans="1:20" x14ac:dyDescent="0.35">
      <c r="A7483" s="2">
        <v>39937</v>
      </c>
      <c r="B7483">
        <v>3.2189999999999999</v>
      </c>
      <c r="C7483">
        <v>124.121</v>
      </c>
      <c r="E7483" s="2"/>
      <c r="G7483">
        <v>32.100999999999999</v>
      </c>
      <c r="H7483">
        <v>25742.5</v>
      </c>
      <c r="I7483">
        <v>1.21</v>
      </c>
      <c r="L7483" s="2">
        <v>39937</v>
      </c>
      <c r="M7483">
        <v>133</v>
      </c>
      <c r="N7483" s="2">
        <v>39937</v>
      </c>
      <c r="O7483">
        <v>0.7</v>
      </c>
      <c r="R7483" s="2">
        <v>39937</v>
      </c>
      <c r="S7483">
        <v>31.512</v>
      </c>
      <c r="T7483">
        <v>32.216999999999999</v>
      </c>
    </row>
    <row r="7484" spans="1:20" x14ac:dyDescent="0.35">
      <c r="A7484" s="2">
        <v>39938</v>
      </c>
      <c r="B7484">
        <v>3.2240000000000002</v>
      </c>
      <c r="C7484">
        <v>124.139</v>
      </c>
      <c r="E7484" s="2"/>
      <c r="G7484">
        <v>32.015000000000001</v>
      </c>
      <c r="H7484">
        <v>25674.21</v>
      </c>
      <c r="I7484">
        <v>1.21</v>
      </c>
      <c r="L7484" s="2">
        <v>39938</v>
      </c>
      <c r="M7484">
        <v>183.5</v>
      </c>
      <c r="N7484" s="2">
        <v>39938</v>
      </c>
      <c r="O7484">
        <v>0.7</v>
      </c>
      <c r="R7484" s="2">
        <v>39938</v>
      </c>
      <c r="S7484">
        <v>31.667000000000002</v>
      </c>
      <c r="T7484">
        <v>32.468000000000004</v>
      </c>
    </row>
    <row r="7485" spans="1:20" x14ac:dyDescent="0.35">
      <c r="A7485" s="2">
        <v>39939</v>
      </c>
      <c r="B7485">
        <v>3.2360000000000002</v>
      </c>
      <c r="C7485">
        <v>123.79600000000001</v>
      </c>
      <c r="E7485" s="2"/>
      <c r="G7485">
        <v>32.076999999999998</v>
      </c>
      <c r="H7485">
        <v>25723.88</v>
      </c>
      <c r="I7485">
        <v>1.21</v>
      </c>
      <c r="L7485" s="2">
        <v>39939</v>
      </c>
      <c r="M7485">
        <v>252.8</v>
      </c>
      <c r="N7485" s="2">
        <v>39939</v>
      </c>
      <c r="O7485">
        <v>0.7</v>
      </c>
      <c r="R7485" s="2">
        <v>39939</v>
      </c>
      <c r="S7485">
        <v>30.506</v>
      </c>
      <c r="T7485">
        <v>32.557000000000002</v>
      </c>
    </row>
    <row r="7486" spans="1:20" x14ac:dyDescent="0.35">
      <c r="A7486" s="2">
        <v>39940</v>
      </c>
      <c r="B7486">
        <v>3.3639999999999999</v>
      </c>
      <c r="C7486">
        <v>122.489</v>
      </c>
      <c r="E7486" s="2"/>
      <c r="G7486">
        <v>30.481999999999999</v>
      </c>
      <c r="H7486">
        <v>24444.83</v>
      </c>
      <c r="I7486">
        <v>1.27</v>
      </c>
      <c r="L7486" s="2">
        <v>39940</v>
      </c>
      <c r="M7486">
        <v>317.5</v>
      </c>
      <c r="N7486" s="2">
        <v>39940</v>
      </c>
      <c r="O7486">
        <v>0.67</v>
      </c>
      <c r="R7486" s="2">
        <v>39940</v>
      </c>
      <c r="S7486">
        <v>30.366</v>
      </c>
      <c r="T7486">
        <v>32.945</v>
      </c>
    </row>
    <row r="7487" spans="1:20" x14ac:dyDescent="0.35">
      <c r="A7487" s="2">
        <v>39941</v>
      </c>
      <c r="B7487">
        <v>3.4420000000000002</v>
      </c>
      <c r="C7487">
        <v>121.797</v>
      </c>
      <c r="E7487" s="2"/>
      <c r="G7487">
        <v>32.72</v>
      </c>
      <c r="H7487">
        <v>26239.23</v>
      </c>
      <c r="I7487">
        <v>1.18</v>
      </c>
      <c r="L7487" s="2">
        <v>39941</v>
      </c>
      <c r="M7487">
        <v>244.3</v>
      </c>
      <c r="N7487" s="2">
        <v>39941</v>
      </c>
      <c r="O7487">
        <v>0.72</v>
      </c>
      <c r="R7487" s="2">
        <v>39941</v>
      </c>
      <c r="S7487">
        <v>31.501000000000001</v>
      </c>
      <c r="T7487">
        <v>32.898000000000003</v>
      </c>
    </row>
    <row r="7488" spans="1:20" x14ac:dyDescent="0.35">
      <c r="A7488" s="2">
        <v>39944</v>
      </c>
      <c r="B7488">
        <v>3.395</v>
      </c>
      <c r="C7488">
        <v>122.367</v>
      </c>
      <c r="E7488" s="2"/>
      <c r="G7488">
        <v>32.557000000000002</v>
      </c>
      <c r="H7488">
        <v>26108.83</v>
      </c>
      <c r="I7488">
        <v>1.19</v>
      </c>
      <c r="L7488" s="2">
        <v>39944</v>
      </c>
      <c r="M7488">
        <v>193.3</v>
      </c>
      <c r="N7488" s="2">
        <v>39944</v>
      </c>
      <c r="O7488">
        <v>0.71</v>
      </c>
      <c r="R7488" s="2">
        <v>39944</v>
      </c>
      <c r="S7488">
        <v>31.798999999999999</v>
      </c>
      <c r="T7488">
        <v>32.79</v>
      </c>
    </row>
    <row r="7489" spans="1:20" x14ac:dyDescent="0.35">
      <c r="A7489" s="2">
        <v>39945</v>
      </c>
      <c r="B7489">
        <v>3.4060000000000001</v>
      </c>
      <c r="C7489">
        <v>122.105</v>
      </c>
      <c r="E7489" s="2"/>
      <c r="G7489">
        <v>31.241</v>
      </c>
      <c r="H7489">
        <v>25053.3</v>
      </c>
      <c r="I7489">
        <v>1.24</v>
      </c>
      <c r="L7489" s="2">
        <v>39945</v>
      </c>
      <c r="M7489">
        <v>211.4</v>
      </c>
      <c r="N7489" s="2">
        <v>39945</v>
      </c>
      <c r="O7489">
        <v>0.68</v>
      </c>
      <c r="R7489" s="2">
        <v>39945</v>
      </c>
      <c r="S7489">
        <v>30.97</v>
      </c>
      <c r="T7489">
        <v>32.665999999999997</v>
      </c>
    </row>
    <row r="7490" spans="1:20" x14ac:dyDescent="0.35">
      <c r="A7490" s="2">
        <v>39946</v>
      </c>
      <c r="B7490">
        <v>3.367</v>
      </c>
      <c r="C7490">
        <v>122.79300000000001</v>
      </c>
      <c r="E7490" s="2"/>
      <c r="G7490">
        <v>29.654</v>
      </c>
      <c r="H7490">
        <v>23780.46</v>
      </c>
      <c r="I7490">
        <v>1.31</v>
      </c>
      <c r="L7490" s="2">
        <v>39946</v>
      </c>
      <c r="M7490">
        <v>373.7</v>
      </c>
      <c r="N7490" s="2">
        <v>39946</v>
      </c>
      <c r="O7490">
        <v>0.65</v>
      </c>
      <c r="R7490" s="2">
        <v>39946</v>
      </c>
      <c r="S7490">
        <v>28.841000000000001</v>
      </c>
      <c r="T7490">
        <v>31.670999999999999</v>
      </c>
    </row>
    <row r="7491" spans="1:20" x14ac:dyDescent="0.35">
      <c r="A7491" s="2">
        <v>39947</v>
      </c>
      <c r="B7491">
        <v>3.3119999999999998</v>
      </c>
      <c r="C7491">
        <v>123.16800000000001</v>
      </c>
      <c r="E7491" s="2"/>
      <c r="G7491">
        <v>30.350999999999999</v>
      </c>
      <c r="H7491">
        <v>24339.27</v>
      </c>
      <c r="I7491">
        <v>1.28</v>
      </c>
      <c r="L7491" s="2">
        <v>39947</v>
      </c>
      <c r="M7491">
        <v>195.4</v>
      </c>
      <c r="N7491" s="2">
        <v>39947</v>
      </c>
      <c r="O7491">
        <v>0.66</v>
      </c>
      <c r="R7491" s="2">
        <v>39947</v>
      </c>
      <c r="S7491">
        <v>28.492999999999999</v>
      </c>
      <c r="T7491">
        <v>30.501999999999999</v>
      </c>
    </row>
    <row r="7492" spans="1:20" x14ac:dyDescent="0.35">
      <c r="A7492" s="2">
        <v>39948</v>
      </c>
      <c r="B7492">
        <v>3.3340000000000001</v>
      </c>
      <c r="C7492">
        <v>122.547</v>
      </c>
      <c r="E7492" s="2"/>
      <c r="G7492">
        <v>30.946999999999999</v>
      </c>
      <c r="H7492">
        <v>24817.360000000001</v>
      </c>
      <c r="I7492">
        <v>1.25</v>
      </c>
      <c r="L7492" s="2">
        <v>39948</v>
      </c>
      <c r="M7492">
        <v>121.1</v>
      </c>
      <c r="N7492" s="2">
        <v>39948</v>
      </c>
      <c r="O7492">
        <v>0.68</v>
      </c>
      <c r="R7492" s="2">
        <v>39948</v>
      </c>
      <c r="S7492">
        <v>30.568000000000001</v>
      </c>
      <c r="T7492">
        <v>31.744</v>
      </c>
    </row>
    <row r="7493" spans="1:20" x14ac:dyDescent="0.35">
      <c r="A7493" s="2">
        <v>39951</v>
      </c>
      <c r="B7493">
        <v>3.3559999999999999</v>
      </c>
      <c r="C7493">
        <v>122.74</v>
      </c>
      <c r="E7493" s="2"/>
      <c r="G7493">
        <v>33.417000000000002</v>
      </c>
      <c r="H7493">
        <v>26798.04</v>
      </c>
      <c r="I7493">
        <v>1.1599999999999999</v>
      </c>
      <c r="L7493" s="2">
        <v>39951</v>
      </c>
      <c r="M7493">
        <v>276.8</v>
      </c>
      <c r="N7493" s="2">
        <v>39951</v>
      </c>
      <c r="O7493">
        <v>0.73</v>
      </c>
      <c r="R7493" s="2">
        <v>39951</v>
      </c>
      <c r="S7493">
        <v>30.552</v>
      </c>
      <c r="T7493">
        <v>33.432000000000002</v>
      </c>
    </row>
    <row r="7494" spans="1:20" x14ac:dyDescent="0.35">
      <c r="A7494" s="2">
        <v>39952</v>
      </c>
      <c r="B7494">
        <v>3.431</v>
      </c>
      <c r="C7494">
        <v>121.825</v>
      </c>
      <c r="E7494" s="2"/>
      <c r="G7494">
        <v>35.198</v>
      </c>
      <c r="H7494">
        <v>28226.11</v>
      </c>
      <c r="I7494">
        <v>1.1000000000000001</v>
      </c>
      <c r="L7494" s="2">
        <v>39952</v>
      </c>
      <c r="M7494">
        <v>426.2</v>
      </c>
      <c r="N7494" s="2">
        <v>39952</v>
      </c>
      <c r="O7494">
        <v>0.77</v>
      </c>
      <c r="R7494" s="2">
        <v>39952</v>
      </c>
      <c r="S7494">
        <v>33.68</v>
      </c>
      <c r="T7494">
        <v>35.994999999999997</v>
      </c>
    </row>
    <row r="7495" spans="1:20" x14ac:dyDescent="0.35">
      <c r="A7495" s="2">
        <v>39953</v>
      </c>
      <c r="B7495">
        <v>3.431</v>
      </c>
      <c r="C7495">
        <v>121.887</v>
      </c>
      <c r="E7495" s="2"/>
      <c r="G7495">
        <v>35.887</v>
      </c>
      <c r="H7495">
        <v>28778.71</v>
      </c>
      <c r="I7495">
        <v>1.08</v>
      </c>
      <c r="L7495" s="2">
        <v>39953</v>
      </c>
      <c r="M7495">
        <v>260.3</v>
      </c>
      <c r="N7495" s="2">
        <v>39953</v>
      </c>
      <c r="O7495">
        <v>0.78</v>
      </c>
      <c r="R7495" s="2">
        <v>39953</v>
      </c>
      <c r="S7495">
        <v>35.14</v>
      </c>
      <c r="T7495">
        <v>36.777000000000001</v>
      </c>
    </row>
    <row r="7496" spans="1:20" x14ac:dyDescent="0.35">
      <c r="A7496" s="2">
        <v>39954</v>
      </c>
      <c r="B7496">
        <v>3.4870000000000001</v>
      </c>
      <c r="C7496">
        <v>122.629</v>
      </c>
      <c r="E7496" s="2"/>
      <c r="G7496">
        <v>36.234999999999999</v>
      </c>
      <c r="H7496">
        <v>29058.11</v>
      </c>
      <c r="I7496">
        <v>1.07</v>
      </c>
      <c r="L7496" s="2">
        <v>39954</v>
      </c>
      <c r="M7496">
        <v>69.8</v>
      </c>
      <c r="N7496" s="2">
        <v>39954</v>
      </c>
      <c r="O7496">
        <v>0.79</v>
      </c>
      <c r="R7496" s="2">
        <v>39954</v>
      </c>
      <c r="S7496">
        <v>35.383000000000003</v>
      </c>
      <c r="T7496">
        <v>36.777000000000001</v>
      </c>
    </row>
    <row r="7497" spans="1:20" x14ac:dyDescent="0.35">
      <c r="A7497" s="2">
        <v>39955</v>
      </c>
      <c r="B7497">
        <v>3.528</v>
      </c>
      <c r="C7497">
        <v>121.57</v>
      </c>
      <c r="E7497" s="2"/>
      <c r="G7497">
        <v>36.350999999999999</v>
      </c>
      <c r="H7497">
        <v>29151.25</v>
      </c>
      <c r="I7497">
        <v>1.06</v>
      </c>
      <c r="L7497" s="2">
        <v>39955</v>
      </c>
      <c r="M7497">
        <v>112.9</v>
      </c>
      <c r="N7497" s="2">
        <v>39955</v>
      </c>
      <c r="O7497">
        <v>0.79</v>
      </c>
      <c r="R7497" s="2">
        <v>39955</v>
      </c>
      <c r="S7497">
        <v>36.037999999999997</v>
      </c>
      <c r="T7497">
        <v>36.975000000000001</v>
      </c>
    </row>
    <row r="7498" spans="1:20" x14ac:dyDescent="0.35">
      <c r="A7498" s="2">
        <v>39958</v>
      </c>
      <c r="B7498">
        <v>3.6030000000000002</v>
      </c>
      <c r="C7498">
        <v>120.887</v>
      </c>
      <c r="E7498" s="2"/>
      <c r="G7498">
        <v>36.274000000000001</v>
      </c>
      <c r="H7498">
        <v>29089.16</v>
      </c>
      <c r="I7498">
        <v>1.07</v>
      </c>
      <c r="L7498" s="2">
        <v>39958</v>
      </c>
      <c r="M7498">
        <v>107.1</v>
      </c>
      <c r="N7498" s="2">
        <v>39958</v>
      </c>
      <c r="O7498">
        <v>0.79</v>
      </c>
      <c r="R7498" s="2">
        <v>39958</v>
      </c>
      <c r="S7498">
        <v>35.488</v>
      </c>
      <c r="T7498">
        <v>36.637999999999998</v>
      </c>
    </row>
    <row r="7499" spans="1:20" x14ac:dyDescent="0.35">
      <c r="A7499" s="2">
        <v>39959</v>
      </c>
      <c r="B7499">
        <v>3.609</v>
      </c>
      <c r="C7499">
        <v>120.872</v>
      </c>
      <c r="E7499" s="2"/>
      <c r="G7499">
        <v>37.435000000000002</v>
      </c>
      <c r="H7499">
        <v>30020.51</v>
      </c>
      <c r="I7499">
        <v>1.03</v>
      </c>
      <c r="L7499" s="2">
        <v>39959</v>
      </c>
      <c r="M7499">
        <v>202.9</v>
      </c>
      <c r="N7499" s="2">
        <v>39959</v>
      </c>
      <c r="O7499">
        <v>0.82</v>
      </c>
      <c r="R7499" s="2">
        <v>39959</v>
      </c>
      <c r="S7499">
        <v>34.764000000000003</v>
      </c>
      <c r="T7499">
        <v>37.488999999999997</v>
      </c>
    </row>
    <row r="7500" spans="1:20" x14ac:dyDescent="0.35">
      <c r="A7500" s="2">
        <v>39960</v>
      </c>
      <c r="B7500">
        <v>3.633</v>
      </c>
      <c r="C7500">
        <v>120.623</v>
      </c>
      <c r="E7500" s="2"/>
      <c r="G7500">
        <v>37.125999999999998</v>
      </c>
      <c r="H7500">
        <v>29772.15</v>
      </c>
      <c r="I7500">
        <v>1.04</v>
      </c>
      <c r="L7500" s="2">
        <v>39960</v>
      </c>
      <c r="M7500">
        <v>120</v>
      </c>
      <c r="N7500" s="2">
        <v>39960</v>
      </c>
      <c r="O7500">
        <v>0.81</v>
      </c>
      <c r="R7500" s="2">
        <v>39960</v>
      </c>
      <c r="S7500">
        <v>36.816000000000003</v>
      </c>
      <c r="T7500">
        <v>38.024000000000001</v>
      </c>
    </row>
    <row r="7501" spans="1:20" x14ac:dyDescent="0.35">
      <c r="A7501" s="2">
        <v>39961</v>
      </c>
      <c r="B7501">
        <v>3.6659999999999999</v>
      </c>
      <c r="C7501">
        <v>120.38</v>
      </c>
      <c r="E7501" s="2"/>
      <c r="G7501">
        <v>36.158000000000001</v>
      </c>
      <c r="H7501">
        <v>28996.02</v>
      </c>
      <c r="I7501">
        <v>1.07</v>
      </c>
      <c r="L7501" s="2">
        <v>39961</v>
      </c>
      <c r="M7501">
        <v>125.7</v>
      </c>
      <c r="N7501" s="2">
        <v>39961</v>
      </c>
      <c r="O7501">
        <v>0.79</v>
      </c>
      <c r="R7501" s="2">
        <v>39961</v>
      </c>
      <c r="S7501">
        <v>35.731999999999999</v>
      </c>
      <c r="T7501">
        <v>37.06</v>
      </c>
    </row>
    <row r="7502" spans="1:20" x14ac:dyDescent="0.35">
      <c r="A7502" s="2">
        <v>39962</v>
      </c>
      <c r="B7502">
        <v>3.5950000000000002</v>
      </c>
      <c r="C7502">
        <v>120.767</v>
      </c>
      <c r="E7502" s="2"/>
      <c r="G7502">
        <v>36.661000000000001</v>
      </c>
      <c r="H7502">
        <v>29399.61</v>
      </c>
      <c r="I7502">
        <v>1.06</v>
      </c>
      <c r="L7502" s="2">
        <v>39962</v>
      </c>
      <c r="M7502">
        <v>92.7</v>
      </c>
      <c r="N7502" s="2">
        <v>39962</v>
      </c>
      <c r="O7502">
        <v>0.8</v>
      </c>
      <c r="R7502" s="2">
        <v>39962</v>
      </c>
      <c r="S7502">
        <v>36.08</v>
      </c>
      <c r="T7502">
        <v>36.777000000000001</v>
      </c>
    </row>
    <row r="7503" spans="1:20" x14ac:dyDescent="0.35">
      <c r="A7503" s="2">
        <v>39965</v>
      </c>
      <c r="B7503">
        <v>3.63</v>
      </c>
      <c r="C7503">
        <v>120.16</v>
      </c>
      <c r="E7503" s="2"/>
      <c r="G7503">
        <v>38.055</v>
      </c>
      <c r="H7503">
        <v>30517.23</v>
      </c>
      <c r="I7503">
        <v>1.02</v>
      </c>
      <c r="L7503" s="2">
        <v>39965</v>
      </c>
      <c r="M7503">
        <v>91.8</v>
      </c>
      <c r="N7503" s="2">
        <v>39965</v>
      </c>
      <c r="O7503">
        <v>0.83</v>
      </c>
      <c r="R7503" s="2">
        <v>39965</v>
      </c>
      <c r="S7503">
        <v>36.661000000000001</v>
      </c>
      <c r="T7503">
        <v>38.247999999999998</v>
      </c>
    </row>
    <row r="7504" spans="1:20" x14ac:dyDescent="0.35">
      <c r="A7504" s="2">
        <v>39966</v>
      </c>
      <c r="B7504">
        <v>3.6520000000000001</v>
      </c>
      <c r="C7504">
        <v>120.21599999999999</v>
      </c>
      <c r="E7504" s="2"/>
      <c r="G7504">
        <v>37.389000000000003</v>
      </c>
      <c r="H7504">
        <v>29983.25</v>
      </c>
      <c r="I7504">
        <v>1.04</v>
      </c>
      <c r="L7504" s="2">
        <v>39966</v>
      </c>
      <c r="M7504">
        <v>125.1</v>
      </c>
      <c r="N7504" s="2">
        <v>39966</v>
      </c>
      <c r="O7504">
        <v>0.82</v>
      </c>
      <c r="R7504" s="2">
        <v>39966</v>
      </c>
      <c r="S7504">
        <v>36.664999999999999</v>
      </c>
      <c r="T7504">
        <v>37.396999999999998</v>
      </c>
    </row>
    <row r="7505" spans="1:20" x14ac:dyDescent="0.35">
      <c r="A7505" s="2">
        <v>39967</v>
      </c>
      <c r="B7505">
        <v>3.577</v>
      </c>
      <c r="C7505">
        <v>121.136</v>
      </c>
      <c r="E7505" s="2"/>
      <c r="G7505">
        <v>35.731999999999999</v>
      </c>
      <c r="H7505">
        <v>28654.53</v>
      </c>
      <c r="I7505">
        <v>1.08</v>
      </c>
      <c r="L7505" s="2">
        <v>39967</v>
      </c>
      <c r="M7505">
        <v>156.69999999999999</v>
      </c>
      <c r="N7505" s="2">
        <v>39967</v>
      </c>
      <c r="O7505">
        <v>0.78</v>
      </c>
      <c r="R7505" s="2">
        <v>39967</v>
      </c>
      <c r="S7505">
        <v>35.5</v>
      </c>
      <c r="T7505">
        <v>37.551000000000002</v>
      </c>
    </row>
    <row r="7506" spans="1:20" x14ac:dyDescent="0.35">
      <c r="A7506" s="2">
        <v>39968</v>
      </c>
      <c r="B7506">
        <v>3.6070000000000002</v>
      </c>
      <c r="C7506">
        <v>120.44</v>
      </c>
      <c r="E7506" s="2"/>
      <c r="G7506">
        <v>36.970999999999997</v>
      </c>
      <c r="H7506">
        <v>29647.97</v>
      </c>
      <c r="I7506">
        <v>1.05</v>
      </c>
      <c r="L7506" s="2">
        <v>39968</v>
      </c>
      <c r="M7506">
        <v>95.1</v>
      </c>
      <c r="N7506" s="2">
        <v>39968</v>
      </c>
      <c r="O7506">
        <v>0.81</v>
      </c>
      <c r="R7506" s="2">
        <v>39968</v>
      </c>
      <c r="S7506">
        <v>35.883000000000003</v>
      </c>
      <c r="T7506">
        <v>37.009</v>
      </c>
    </row>
    <row r="7507" spans="1:20" x14ac:dyDescent="0.35">
      <c r="A7507" s="2">
        <v>39969</v>
      </c>
      <c r="B7507">
        <v>3.68</v>
      </c>
      <c r="C7507">
        <v>119.5</v>
      </c>
      <c r="E7507" s="2"/>
      <c r="G7507">
        <v>37.256999999999998</v>
      </c>
      <c r="H7507">
        <v>29877.7</v>
      </c>
      <c r="I7507">
        <v>1.04</v>
      </c>
      <c r="L7507" s="2">
        <v>39969</v>
      </c>
      <c r="M7507">
        <v>137.69999999999999</v>
      </c>
      <c r="N7507" s="2">
        <v>39969</v>
      </c>
      <c r="O7507">
        <v>0.81</v>
      </c>
      <c r="R7507" s="2">
        <v>39969</v>
      </c>
      <c r="S7507">
        <v>36.959000000000003</v>
      </c>
      <c r="T7507">
        <v>38.341000000000001</v>
      </c>
    </row>
    <row r="7508" spans="1:20" x14ac:dyDescent="0.35">
      <c r="A7508" s="2">
        <v>39972</v>
      </c>
      <c r="B7508">
        <v>3.6869999999999998</v>
      </c>
      <c r="C7508">
        <v>120.111</v>
      </c>
      <c r="E7508" s="2"/>
      <c r="G7508">
        <v>36.350999999999999</v>
      </c>
      <c r="H7508">
        <v>29151.25</v>
      </c>
      <c r="I7508">
        <v>1.06</v>
      </c>
      <c r="L7508" s="2">
        <v>39972</v>
      </c>
      <c r="M7508">
        <v>135.1</v>
      </c>
      <c r="N7508" s="2">
        <v>39972</v>
      </c>
      <c r="O7508">
        <v>0.79</v>
      </c>
      <c r="R7508" s="2">
        <v>39972</v>
      </c>
      <c r="S7508">
        <v>36.064999999999998</v>
      </c>
      <c r="T7508">
        <v>37.241999999999997</v>
      </c>
    </row>
    <row r="7509" spans="1:20" x14ac:dyDescent="0.35">
      <c r="A7509" s="2">
        <v>39973</v>
      </c>
      <c r="B7509">
        <v>3.6480000000000001</v>
      </c>
      <c r="C7509">
        <v>120.494</v>
      </c>
      <c r="E7509" s="2"/>
      <c r="G7509">
        <v>36.313000000000002</v>
      </c>
      <c r="H7509">
        <v>29120.2</v>
      </c>
      <c r="I7509">
        <v>1.07</v>
      </c>
      <c r="L7509" s="2">
        <v>39973</v>
      </c>
      <c r="M7509">
        <v>62.3</v>
      </c>
      <c r="N7509" s="2">
        <v>39973</v>
      </c>
      <c r="O7509">
        <v>0.79</v>
      </c>
      <c r="R7509" s="2">
        <v>39973</v>
      </c>
      <c r="S7509">
        <v>35.72</v>
      </c>
      <c r="T7509">
        <v>36.893000000000001</v>
      </c>
    </row>
    <row r="7510" spans="1:20" x14ac:dyDescent="0.35">
      <c r="A7510" s="2">
        <v>39974</v>
      </c>
      <c r="B7510">
        <v>3.68</v>
      </c>
      <c r="C7510">
        <v>120.065</v>
      </c>
      <c r="E7510" s="2"/>
      <c r="G7510">
        <v>36.073</v>
      </c>
      <c r="H7510">
        <v>28927.73</v>
      </c>
      <c r="I7510">
        <v>1.07</v>
      </c>
      <c r="L7510" s="2">
        <v>39974</v>
      </c>
      <c r="M7510">
        <v>87.8</v>
      </c>
      <c r="N7510" s="2">
        <v>39974</v>
      </c>
      <c r="O7510">
        <v>0.79</v>
      </c>
      <c r="R7510" s="2">
        <v>39974</v>
      </c>
      <c r="S7510">
        <v>36.011000000000003</v>
      </c>
      <c r="T7510">
        <v>37.319000000000003</v>
      </c>
    </row>
    <row r="7511" spans="1:20" x14ac:dyDescent="0.35">
      <c r="A7511" s="2">
        <v>39975</v>
      </c>
      <c r="B7511">
        <v>3.6960000000000002</v>
      </c>
      <c r="C7511">
        <v>119.87</v>
      </c>
      <c r="E7511" s="2"/>
      <c r="G7511">
        <v>37.064</v>
      </c>
      <c r="H7511">
        <v>29722.48</v>
      </c>
      <c r="I7511">
        <v>1.04</v>
      </c>
      <c r="L7511" s="2">
        <v>39975</v>
      </c>
      <c r="M7511">
        <v>58.5</v>
      </c>
      <c r="N7511" s="2">
        <v>39975</v>
      </c>
      <c r="O7511">
        <v>0.81</v>
      </c>
      <c r="R7511" s="2">
        <v>39975</v>
      </c>
      <c r="S7511">
        <v>36.200000000000003</v>
      </c>
      <c r="T7511">
        <v>37.225999999999999</v>
      </c>
    </row>
    <row r="7512" spans="1:20" x14ac:dyDescent="0.35">
      <c r="A7512" s="2">
        <v>39976</v>
      </c>
      <c r="B7512">
        <v>3.6230000000000002</v>
      </c>
      <c r="C7512">
        <v>120.542</v>
      </c>
      <c r="E7512" s="2"/>
      <c r="G7512">
        <v>36.584000000000003</v>
      </c>
      <c r="H7512">
        <v>29337.52</v>
      </c>
      <c r="I7512">
        <v>1.06</v>
      </c>
      <c r="L7512" s="2">
        <v>39976</v>
      </c>
      <c r="M7512">
        <v>35.299999999999997</v>
      </c>
      <c r="N7512" s="2">
        <v>39976</v>
      </c>
      <c r="O7512">
        <v>0.8</v>
      </c>
      <c r="R7512" s="2">
        <v>39976</v>
      </c>
      <c r="S7512">
        <v>36.313000000000002</v>
      </c>
      <c r="T7512">
        <v>37.009</v>
      </c>
    </row>
    <row r="7513" spans="1:20" x14ac:dyDescent="0.35">
      <c r="A7513" s="2">
        <v>39979</v>
      </c>
      <c r="B7513">
        <v>3.5430000000000001</v>
      </c>
      <c r="C7513">
        <v>121.59399999999999</v>
      </c>
      <c r="E7513" s="2"/>
      <c r="G7513">
        <v>34.531999999999996</v>
      </c>
      <c r="H7513">
        <v>27692.13</v>
      </c>
      <c r="I7513">
        <v>1.1200000000000001</v>
      </c>
      <c r="L7513" s="2">
        <v>39979</v>
      </c>
      <c r="M7513">
        <v>253.5</v>
      </c>
      <c r="N7513" s="2">
        <v>39979</v>
      </c>
      <c r="O7513">
        <v>0.75</v>
      </c>
      <c r="R7513" s="2">
        <v>39979</v>
      </c>
      <c r="S7513">
        <v>34.377000000000002</v>
      </c>
      <c r="T7513">
        <v>36.398000000000003</v>
      </c>
    </row>
    <row r="7514" spans="1:20" x14ac:dyDescent="0.35">
      <c r="A7514" s="2">
        <v>39980</v>
      </c>
      <c r="B7514">
        <v>3.5249999999999999</v>
      </c>
      <c r="C7514">
        <v>121.488</v>
      </c>
      <c r="E7514" s="2"/>
      <c r="G7514">
        <v>34.090000000000003</v>
      </c>
      <c r="H7514">
        <v>27338.22</v>
      </c>
      <c r="I7514">
        <v>1.1399999999999999</v>
      </c>
      <c r="L7514" s="2">
        <v>39980</v>
      </c>
      <c r="M7514">
        <v>232.4</v>
      </c>
      <c r="N7514" s="2">
        <v>39980</v>
      </c>
      <c r="O7514">
        <v>0.75</v>
      </c>
      <c r="R7514" s="2">
        <v>39980</v>
      </c>
      <c r="S7514">
        <v>33.911999999999999</v>
      </c>
      <c r="T7514">
        <v>35.119999999999997</v>
      </c>
    </row>
    <row r="7515" spans="1:20" x14ac:dyDescent="0.35">
      <c r="A7515" s="2">
        <v>39981</v>
      </c>
      <c r="B7515">
        <v>3.484</v>
      </c>
      <c r="C7515">
        <v>122.01</v>
      </c>
      <c r="E7515" s="2"/>
      <c r="G7515">
        <v>33.68</v>
      </c>
      <c r="H7515">
        <v>27009.15</v>
      </c>
      <c r="I7515">
        <v>1.1499999999999999</v>
      </c>
      <c r="L7515" s="2">
        <v>39981</v>
      </c>
      <c r="M7515">
        <v>181.7</v>
      </c>
      <c r="N7515" s="2">
        <v>39981</v>
      </c>
      <c r="O7515">
        <v>0.74</v>
      </c>
      <c r="R7515" s="2">
        <v>39981</v>
      </c>
      <c r="S7515">
        <v>32.65</v>
      </c>
      <c r="T7515">
        <v>34.918999999999997</v>
      </c>
    </row>
    <row r="7516" spans="1:20" x14ac:dyDescent="0.35">
      <c r="A7516" s="2">
        <v>39982</v>
      </c>
      <c r="B7516">
        <v>3.5179999999999998</v>
      </c>
      <c r="C7516">
        <v>121.37</v>
      </c>
      <c r="E7516" s="2"/>
      <c r="G7516">
        <v>34.679000000000002</v>
      </c>
      <c r="H7516">
        <v>27810.1</v>
      </c>
      <c r="I7516">
        <v>1.1200000000000001</v>
      </c>
      <c r="L7516" s="2">
        <v>39982</v>
      </c>
      <c r="M7516">
        <v>124.9</v>
      </c>
      <c r="N7516" s="2">
        <v>39982</v>
      </c>
      <c r="O7516">
        <v>0.76</v>
      </c>
      <c r="R7516" s="2">
        <v>39982</v>
      </c>
      <c r="S7516">
        <v>32.796999999999997</v>
      </c>
      <c r="T7516">
        <v>34.764000000000003</v>
      </c>
    </row>
    <row r="7517" spans="1:20" x14ac:dyDescent="0.35">
      <c r="A7517" s="2">
        <v>39983</v>
      </c>
      <c r="B7517">
        <v>3.53</v>
      </c>
      <c r="C7517">
        <v>121.797</v>
      </c>
      <c r="E7517" s="2"/>
      <c r="G7517">
        <v>33.835000000000001</v>
      </c>
      <c r="H7517">
        <v>27133.32</v>
      </c>
      <c r="I7517">
        <v>1.1399999999999999</v>
      </c>
      <c r="L7517" s="2">
        <v>39983</v>
      </c>
      <c r="M7517">
        <v>54.9</v>
      </c>
      <c r="N7517" s="2">
        <v>39983</v>
      </c>
      <c r="O7517">
        <v>0.74</v>
      </c>
      <c r="R7517" s="2">
        <v>39983</v>
      </c>
      <c r="S7517">
        <v>33.719000000000001</v>
      </c>
      <c r="T7517">
        <v>34.814</v>
      </c>
    </row>
    <row r="7518" spans="1:20" x14ac:dyDescent="0.35">
      <c r="A7518" s="2">
        <v>39986</v>
      </c>
      <c r="B7518">
        <v>3.4670000000000001</v>
      </c>
      <c r="C7518">
        <v>122.372</v>
      </c>
      <c r="E7518" s="2"/>
      <c r="G7518">
        <v>31.318999999999999</v>
      </c>
      <c r="H7518">
        <v>25115.4</v>
      </c>
      <c r="I7518">
        <v>1.24</v>
      </c>
      <c r="L7518" s="2">
        <v>39986</v>
      </c>
      <c r="M7518">
        <v>260.89999999999998</v>
      </c>
      <c r="N7518" s="2">
        <v>39986</v>
      </c>
      <c r="O7518">
        <v>0.68</v>
      </c>
      <c r="R7518" s="2">
        <v>39986</v>
      </c>
      <c r="S7518">
        <v>31.148</v>
      </c>
      <c r="T7518">
        <v>33.564</v>
      </c>
    </row>
    <row r="7519" spans="1:20" x14ac:dyDescent="0.35">
      <c r="A7519" s="2">
        <v>39987</v>
      </c>
      <c r="B7519">
        <v>3.4670000000000001</v>
      </c>
      <c r="C7519">
        <v>122.319</v>
      </c>
      <c r="E7519" s="2"/>
      <c r="G7519">
        <v>31.303000000000001</v>
      </c>
      <c r="H7519">
        <v>25102.98</v>
      </c>
      <c r="I7519">
        <v>1.24</v>
      </c>
      <c r="L7519" s="2">
        <v>39987</v>
      </c>
      <c r="M7519">
        <v>202.4</v>
      </c>
      <c r="N7519" s="2">
        <v>39987</v>
      </c>
      <c r="O7519">
        <v>0.68</v>
      </c>
      <c r="R7519" s="2">
        <v>39987</v>
      </c>
      <c r="S7519">
        <v>30.466999999999999</v>
      </c>
      <c r="T7519">
        <v>32.131999999999998</v>
      </c>
    </row>
    <row r="7520" spans="1:20" x14ac:dyDescent="0.35">
      <c r="A7520" s="2">
        <v>39988</v>
      </c>
      <c r="B7520">
        <v>3.4529999999999998</v>
      </c>
      <c r="C7520">
        <v>122.358</v>
      </c>
      <c r="E7520" s="2"/>
      <c r="G7520">
        <v>32.982999999999997</v>
      </c>
      <c r="H7520">
        <v>26450.33</v>
      </c>
      <c r="I7520">
        <v>1.17</v>
      </c>
      <c r="L7520" s="2">
        <v>39988</v>
      </c>
      <c r="M7520">
        <v>126.7</v>
      </c>
      <c r="N7520" s="2">
        <v>39988</v>
      </c>
      <c r="O7520">
        <v>0.72</v>
      </c>
      <c r="R7520" s="2">
        <v>39988</v>
      </c>
      <c r="S7520">
        <v>31.391999999999999</v>
      </c>
      <c r="T7520">
        <v>33.594999999999999</v>
      </c>
    </row>
    <row r="7521" spans="1:20" x14ac:dyDescent="0.35">
      <c r="A7521" s="2">
        <v>39989</v>
      </c>
      <c r="B7521">
        <v>3.4350000000000001</v>
      </c>
      <c r="C7521">
        <v>122.63500000000001</v>
      </c>
      <c r="E7521" s="2"/>
      <c r="G7521">
        <v>33.671999999999997</v>
      </c>
      <c r="H7521">
        <v>27002.93</v>
      </c>
      <c r="I7521">
        <v>1.1499999999999999</v>
      </c>
      <c r="L7521" s="2">
        <v>39989</v>
      </c>
      <c r="M7521">
        <v>168.4</v>
      </c>
      <c r="N7521" s="2">
        <v>39989</v>
      </c>
      <c r="O7521">
        <v>0.74</v>
      </c>
      <c r="R7521" s="2">
        <v>39989</v>
      </c>
      <c r="S7521">
        <v>32.774000000000001</v>
      </c>
      <c r="T7521">
        <v>34.484999999999999</v>
      </c>
    </row>
    <row r="7522" spans="1:20" x14ac:dyDescent="0.35">
      <c r="A7522" s="2">
        <v>39990</v>
      </c>
      <c r="B7522">
        <v>3.4089999999999998</v>
      </c>
      <c r="C7522">
        <v>122.92</v>
      </c>
      <c r="E7522" s="2"/>
      <c r="G7522">
        <v>33.758000000000003</v>
      </c>
      <c r="H7522">
        <v>27071.23</v>
      </c>
      <c r="I7522">
        <v>1.1499999999999999</v>
      </c>
      <c r="L7522" s="2">
        <v>39990</v>
      </c>
      <c r="M7522">
        <v>103</v>
      </c>
      <c r="N7522" s="2">
        <v>39990</v>
      </c>
      <c r="O7522">
        <v>0.74</v>
      </c>
      <c r="R7522" s="2">
        <v>39990</v>
      </c>
      <c r="S7522">
        <v>33.640999999999998</v>
      </c>
      <c r="T7522">
        <v>35.042999999999999</v>
      </c>
    </row>
    <row r="7523" spans="1:20" x14ac:dyDescent="0.35">
      <c r="A7523" s="2">
        <v>39993</v>
      </c>
      <c r="B7523">
        <v>3.371</v>
      </c>
      <c r="C7523">
        <v>123.125</v>
      </c>
      <c r="E7523" s="2"/>
      <c r="G7523">
        <v>34.261000000000003</v>
      </c>
      <c r="H7523">
        <v>27474.82</v>
      </c>
      <c r="I7523">
        <v>1.1299999999999999</v>
      </c>
      <c r="L7523" s="2">
        <v>39993</v>
      </c>
      <c r="M7523">
        <v>55.2</v>
      </c>
      <c r="N7523" s="2">
        <v>39993</v>
      </c>
      <c r="O7523">
        <v>0.75</v>
      </c>
      <c r="R7523" s="2">
        <v>39993</v>
      </c>
      <c r="S7523">
        <v>33.222999999999999</v>
      </c>
      <c r="T7523">
        <v>34.594000000000001</v>
      </c>
    </row>
    <row r="7524" spans="1:20" x14ac:dyDescent="0.35">
      <c r="A7524" s="2">
        <v>39994</v>
      </c>
      <c r="B7524">
        <v>3.3809999999999998</v>
      </c>
      <c r="C7524">
        <v>123.017</v>
      </c>
      <c r="E7524" s="2"/>
      <c r="G7524">
        <v>33.470999999999997</v>
      </c>
      <c r="H7524">
        <v>26841.5</v>
      </c>
      <c r="I7524">
        <v>1.1599999999999999</v>
      </c>
      <c r="L7524" s="2">
        <v>39994</v>
      </c>
      <c r="M7524">
        <v>97.4</v>
      </c>
      <c r="N7524" s="2">
        <v>39994</v>
      </c>
      <c r="O7524">
        <v>0.73</v>
      </c>
      <c r="R7524" s="2">
        <v>39994</v>
      </c>
      <c r="S7524">
        <v>33.332000000000001</v>
      </c>
      <c r="T7524">
        <v>34.918999999999997</v>
      </c>
    </row>
    <row r="7525" spans="1:20" x14ac:dyDescent="0.35">
      <c r="A7525" s="2">
        <v>39995</v>
      </c>
      <c r="B7525">
        <v>3.4089999999999998</v>
      </c>
      <c r="C7525">
        <v>122.78</v>
      </c>
      <c r="E7525" s="2"/>
      <c r="G7525">
        <v>33.432000000000002</v>
      </c>
      <c r="H7525">
        <v>26810.45</v>
      </c>
      <c r="I7525">
        <v>1.1599999999999999</v>
      </c>
      <c r="L7525" s="2">
        <v>39995</v>
      </c>
      <c r="M7525">
        <v>84.1</v>
      </c>
      <c r="N7525" s="2">
        <v>39995</v>
      </c>
      <c r="O7525">
        <v>0.73</v>
      </c>
      <c r="R7525" s="2">
        <v>39995</v>
      </c>
      <c r="S7525">
        <v>33.161000000000001</v>
      </c>
      <c r="T7525">
        <v>34.082999999999998</v>
      </c>
    </row>
    <row r="7526" spans="1:20" x14ac:dyDescent="0.35">
      <c r="A7526" s="2">
        <v>39996</v>
      </c>
      <c r="B7526">
        <v>3.36</v>
      </c>
      <c r="C7526">
        <v>123.6</v>
      </c>
      <c r="E7526" s="2"/>
      <c r="G7526">
        <v>32.409999999999997</v>
      </c>
      <c r="H7526">
        <v>25990.86</v>
      </c>
      <c r="I7526">
        <v>1.19</v>
      </c>
      <c r="L7526" s="2">
        <v>39996</v>
      </c>
      <c r="M7526">
        <v>122.1</v>
      </c>
      <c r="N7526" s="2">
        <v>39996</v>
      </c>
      <c r="O7526">
        <v>0.71</v>
      </c>
      <c r="R7526" s="2">
        <v>39996</v>
      </c>
      <c r="S7526">
        <v>32.363999999999997</v>
      </c>
      <c r="T7526">
        <v>33.795999999999999</v>
      </c>
    </row>
    <row r="7527" spans="1:20" x14ac:dyDescent="0.35">
      <c r="A7527" s="2">
        <v>39997</v>
      </c>
      <c r="B7527">
        <v>3.335</v>
      </c>
      <c r="C7527">
        <v>123.492</v>
      </c>
      <c r="E7527" s="2"/>
      <c r="G7527">
        <v>33.091999999999999</v>
      </c>
      <c r="H7527">
        <v>26537.26</v>
      </c>
      <c r="I7527">
        <v>1.17</v>
      </c>
      <c r="L7527" s="2">
        <v>39997</v>
      </c>
      <c r="M7527">
        <v>34.4</v>
      </c>
      <c r="N7527" s="2">
        <v>39997</v>
      </c>
      <c r="O7527">
        <v>0.72</v>
      </c>
      <c r="R7527" s="2">
        <v>39997</v>
      </c>
      <c r="S7527">
        <v>32.673999999999999</v>
      </c>
      <c r="T7527">
        <v>33.216000000000001</v>
      </c>
    </row>
    <row r="7528" spans="1:20" x14ac:dyDescent="0.35">
      <c r="A7528" s="2">
        <v>40000</v>
      </c>
      <c r="B7528">
        <v>3.3050000000000002</v>
      </c>
      <c r="C7528">
        <v>123.907</v>
      </c>
      <c r="E7528" s="2"/>
      <c r="G7528">
        <v>32.093000000000004</v>
      </c>
      <c r="H7528">
        <v>25736.3</v>
      </c>
      <c r="I7528">
        <v>1.21</v>
      </c>
      <c r="L7528" s="2">
        <v>40000</v>
      </c>
      <c r="M7528">
        <v>65.599999999999994</v>
      </c>
      <c r="N7528" s="2">
        <v>40000</v>
      </c>
      <c r="O7528">
        <v>0.7</v>
      </c>
      <c r="R7528" s="2">
        <v>40000</v>
      </c>
      <c r="S7528">
        <v>31.856999999999999</v>
      </c>
      <c r="T7528">
        <v>32.595999999999997</v>
      </c>
    </row>
    <row r="7529" spans="1:20" x14ac:dyDescent="0.35">
      <c r="A7529" s="2">
        <v>40001</v>
      </c>
      <c r="B7529">
        <v>3.3220000000000001</v>
      </c>
      <c r="C7529">
        <v>123.646</v>
      </c>
      <c r="E7529" s="2"/>
      <c r="G7529">
        <v>32.750999999999998</v>
      </c>
      <c r="H7529">
        <v>26264.06</v>
      </c>
      <c r="I7529">
        <v>1.18</v>
      </c>
      <c r="L7529" s="2">
        <v>40001</v>
      </c>
      <c r="M7529">
        <v>73.599999999999994</v>
      </c>
      <c r="N7529" s="2">
        <v>40001</v>
      </c>
      <c r="O7529">
        <v>0.72</v>
      </c>
      <c r="R7529" s="2">
        <v>40001</v>
      </c>
      <c r="S7529">
        <v>32.124000000000002</v>
      </c>
      <c r="T7529">
        <v>33.448</v>
      </c>
    </row>
    <row r="7530" spans="1:20" x14ac:dyDescent="0.35">
      <c r="A7530" s="2">
        <v>40002</v>
      </c>
      <c r="B7530">
        <v>3.278</v>
      </c>
      <c r="C7530">
        <v>124.084</v>
      </c>
      <c r="E7530" s="2"/>
      <c r="G7530">
        <v>32.262999999999998</v>
      </c>
      <c r="H7530">
        <v>25872.9</v>
      </c>
      <c r="I7530">
        <v>1.2</v>
      </c>
      <c r="L7530" s="2">
        <v>40002</v>
      </c>
      <c r="M7530">
        <v>82.8</v>
      </c>
      <c r="N7530" s="2">
        <v>40002</v>
      </c>
      <c r="O7530">
        <v>0.71</v>
      </c>
      <c r="R7530" s="2">
        <v>40002</v>
      </c>
      <c r="S7530">
        <v>31.861000000000001</v>
      </c>
      <c r="T7530">
        <v>33.021999999999998</v>
      </c>
    </row>
    <row r="7531" spans="1:20" x14ac:dyDescent="0.35">
      <c r="A7531" s="2">
        <v>40003</v>
      </c>
      <c r="B7531">
        <v>3.2869999999999999</v>
      </c>
      <c r="C7531">
        <v>123.952</v>
      </c>
      <c r="E7531" s="2"/>
      <c r="G7531">
        <v>34.029000000000003</v>
      </c>
      <c r="H7531">
        <v>27288.55</v>
      </c>
      <c r="I7531">
        <v>1.1399999999999999</v>
      </c>
      <c r="L7531" s="2">
        <v>40003</v>
      </c>
      <c r="M7531">
        <v>75.2</v>
      </c>
      <c r="N7531" s="2">
        <v>40003</v>
      </c>
      <c r="O7531">
        <v>0.74</v>
      </c>
      <c r="R7531" s="2">
        <v>40003</v>
      </c>
      <c r="S7531">
        <v>32.866999999999997</v>
      </c>
      <c r="T7531">
        <v>34.213999999999999</v>
      </c>
    </row>
    <row r="7532" spans="1:20" x14ac:dyDescent="0.35">
      <c r="A7532" s="2">
        <v>40004</v>
      </c>
      <c r="B7532">
        <v>3.2749999999999999</v>
      </c>
      <c r="C7532">
        <v>124.285</v>
      </c>
      <c r="E7532" s="2"/>
      <c r="G7532">
        <v>33.973999999999997</v>
      </c>
      <c r="H7532">
        <v>27245.08</v>
      </c>
      <c r="I7532">
        <v>1.1399999999999999</v>
      </c>
      <c r="L7532" s="2">
        <v>40004</v>
      </c>
      <c r="M7532">
        <v>96.3</v>
      </c>
      <c r="N7532" s="2">
        <v>40004</v>
      </c>
      <c r="O7532">
        <v>0.74</v>
      </c>
      <c r="R7532" s="2">
        <v>40004</v>
      </c>
      <c r="S7532">
        <v>33.448</v>
      </c>
      <c r="T7532">
        <v>34.551000000000002</v>
      </c>
    </row>
    <row r="7533" spans="1:20" x14ac:dyDescent="0.35">
      <c r="A7533" s="2">
        <v>40007</v>
      </c>
      <c r="B7533">
        <v>3.2589999999999999</v>
      </c>
      <c r="C7533">
        <v>124.24299999999999</v>
      </c>
      <c r="E7533" s="2"/>
      <c r="G7533">
        <v>35.406999999999996</v>
      </c>
      <c r="H7533">
        <v>28393.75</v>
      </c>
      <c r="I7533">
        <v>1.0900000000000001</v>
      </c>
      <c r="L7533" s="2">
        <v>40007</v>
      </c>
      <c r="M7533">
        <v>144.6</v>
      </c>
      <c r="N7533" s="2">
        <v>40007</v>
      </c>
      <c r="O7533">
        <v>0.77</v>
      </c>
      <c r="R7533" s="2">
        <v>40007</v>
      </c>
      <c r="S7533">
        <v>33.51</v>
      </c>
      <c r="T7533">
        <v>35.491999999999997</v>
      </c>
    </row>
    <row r="7534" spans="1:20" x14ac:dyDescent="0.35">
      <c r="A7534" s="2">
        <v>40008</v>
      </c>
      <c r="B7534">
        <v>3.3140000000000001</v>
      </c>
      <c r="C7534">
        <v>123.83499999999999</v>
      </c>
      <c r="E7534" s="2"/>
      <c r="G7534">
        <v>36.08</v>
      </c>
      <c r="H7534">
        <v>28933.93</v>
      </c>
      <c r="I7534">
        <v>1.07</v>
      </c>
      <c r="L7534" s="2">
        <v>40008</v>
      </c>
      <c r="M7534">
        <v>175.8</v>
      </c>
      <c r="N7534" s="2">
        <v>40008</v>
      </c>
      <c r="O7534">
        <v>0.79</v>
      </c>
      <c r="R7534" s="2">
        <v>40008</v>
      </c>
      <c r="S7534">
        <v>35.554000000000002</v>
      </c>
      <c r="T7534">
        <v>37.094999999999999</v>
      </c>
    </row>
    <row r="7535" spans="1:20" x14ac:dyDescent="0.35">
      <c r="A7535" s="2">
        <v>40009</v>
      </c>
      <c r="B7535">
        <v>3.35</v>
      </c>
      <c r="C7535">
        <v>123.22</v>
      </c>
      <c r="E7535" s="2"/>
      <c r="G7535">
        <v>37.366</v>
      </c>
      <c r="H7535">
        <v>29964.63</v>
      </c>
      <c r="I7535">
        <v>1.04</v>
      </c>
      <c r="L7535" s="2">
        <v>40009</v>
      </c>
      <c r="M7535">
        <v>145.9</v>
      </c>
      <c r="N7535" s="2">
        <v>40009</v>
      </c>
      <c r="O7535">
        <v>0.82</v>
      </c>
      <c r="R7535" s="2">
        <v>40009</v>
      </c>
      <c r="S7535">
        <v>36.39</v>
      </c>
      <c r="T7535">
        <v>37.543999999999997</v>
      </c>
    </row>
    <row r="7536" spans="1:20" x14ac:dyDescent="0.35">
      <c r="A7536" s="2">
        <v>40010</v>
      </c>
      <c r="B7536">
        <v>3.3540000000000001</v>
      </c>
      <c r="C7536">
        <v>123.357</v>
      </c>
      <c r="E7536" s="2"/>
      <c r="G7536">
        <v>37.335000000000001</v>
      </c>
      <c r="H7536">
        <v>29939.79</v>
      </c>
      <c r="I7536">
        <v>1.04</v>
      </c>
      <c r="L7536" s="2">
        <v>40010</v>
      </c>
      <c r="M7536">
        <v>133</v>
      </c>
      <c r="N7536" s="2">
        <v>40010</v>
      </c>
      <c r="O7536">
        <v>0.82</v>
      </c>
      <c r="R7536" s="2">
        <v>40010</v>
      </c>
      <c r="S7536">
        <v>36.584000000000003</v>
      </c>
      <c r="T7536">
        <v>37.706000000000003</v>
      </c>
    </row>
    <row r="7537" spans="1:20" x14ac:dyDescent="0.35">
      <c r="A7537" s="2">
        <v>40011</v>
      </c>
      <c r="B7537">
        <v>3.3660000000000001</v>
      </c>
      <c r="C7537">
        <v>122.949</v>
      </c>
      <c r="E7537" s="2"/>
      <c r="G7537">
        <v>37.42</v>
      </c>
      <c r="H7537">
        <v>30008.09</v>
      </c>
      <c r="I7537">
        <v>1.03</v>
      </c>
      <c r="L7537" s="2">
        <v>40011</v>
      </c>
      <c r="M7537">
        <v>110.9</v>
      </c>
      <c r="N7537" s="2">
        <v>40011</v>
      </c>
      <c r="O7537">
        <v>0.82</v>
      </c>
      <c r="R7537" s="2">
        <v>40011</v>
      </c>
      <c r="S7537">
        <v>36.777000000000001</v>
      </c>
      <c r="T7537">
        <v>37.884</v>
      </c>
    </row>
    <row r="7538" spans="1:20" x14ac:dyDescent="0.35">
      <c r="A7538" s="2">
        <v>40014</v>
      </c>
      <c r="B7538">
        <v>3.431</v>
      </c>
      <c r="C7538">
        <v>122.717</v>
      </c>
      <c r="E7538" s="2"/>
      <c r="G7538">
        <v>37.97</v>
      </c>
      <c r="H7538">
        <v>30448.93</v>
      </c>
      <c r="I7538">
        <v>1.02</v>
      </c>
      <c r="L7538" s="2">
        <v>40014</v>
      </c>
      <c r="M7538">
        <v>150.1</v>
      </c>
      <c r="N7538" s="2">
        <v>40014</v>
      </c>
      <c r="O7538">
        <v>0.83</v>
      </c>
      <c r="R7538" s="2">
        <v>40014</v>
      </c>
      <c r="S7538">
        <v>37.47</v>
      </c>
      <c r="T7538">
        <v>38.469000000000001</v>
      </c>
    </row>
    <row r="7539" spans="1:20" x14ac:dyDescent="0.35">
      <c r="A7539" s="2">
        <v>40015</v>
      </c>
      <c r="B7539">
        <v>3.395</v>
      </c>
      <c r="C7539">
        <v>123.056</v>
      </c>
      <c r="E7539" s="2"/>
      <c r="G7539">
        <v>37.701999999999998</v>
      </c>
      <c r="H7539">
        <v>30234.71</v>
      </c>
      <c r="I7539">
        <v>1.03</v>
      </c>
      <c r="L7539" s="2">
        <v>40015</v>
      </c>
      <c r="M7539">
        <v>188.2</v>
      </c>
      <c r="N7539" s="2">
        <v>40015</v>
      </c>
      <c r="O7539">
        <v>0.82</v>
      </c>
      <c r="R7539" s="2">
        <v>40015</v>
      </c>
      <c r="S7539">
        <v>37.435000000000002</v>
      </c>
      <c r="T7539">
        <v>38.744</v>
      </c>
    </row>
    <row r="7540" spans="1:20" x14ac:dyDescent="0.35">
      <c r="A7540" s="2">
        <v>40016</v>
      </c>
      <c r="B7540">
        <v>3.3780000000000001</v>
      </c>
      <c r="C7540">
        <v>123.05800000000001</v>
      </c>
      <c r="E7540" s="2"/>
      <c r="G7540">
        <v>38.003999999999998</v>
      </c>
      <c r="H7540">
        <v>30476.87</v>
      </c>
      <c r="I7540">
        <v>1.02</v>
      </c>
      <c r="L7540" s="2">
        <v>40016</v>
      </c>
      <c r="M7540">
        <v>82.9</v>
      </c>
      <c r="N7540" s="2">
        <v>40016</v>
      </c>
      <c r="O7540">
        <v>0.83</v>
      </c>
      <c r="R7540" s="2">
        <v>40016</v>
      </c>
      <c r="S7540">
        <v>37.42</v>
      </c>
      <c r="T7540">
        <v>38.21</v>
      </c>
    </row>
    <row r="7541" spans="1:20" x14ac:dyDescent="0.35">
      <c r="A7541" s="2">
        <v>40017</v>
      </c>
      <c r="B7541">
        <v>3.4209999999999998</v>
      </c>
      <c r="C7541">
        <v>122.239</v>
      </c>
      <c r="E7541" s="2"/>
      <c r="G7541">
        <v>39.340000000000003</v>
      </c>
      <c r="H7541">
        <v>31547.93</v>
      </c>
      <c r="I7541">
        <v>0.98</v>
      </c>
      <c r="L7541" s="2">
        <v>40017</v>
      </c>
      <c r="M7541">
        <v>153.5</v>
      </c>
      <c r="N7541" s="2">
        <v>40017</v>
      </c>
      <c r="O7541">
        <v>0.86</v>
      </c>
      <c r="R7541" s="2">
        <v>40017</v>
      </c>
      <c r="S7541">
        <v>37.686999999999998</v>
      </c>
      <c r="T7541">
        <v>39.475000000000001</v>
      </c>
    </row>
    <row r="7542" spans="1:20" x14ac:dyDescent="0.35">
      <c r="A7542" s="2">
        <v>40018</v>
      </c>
      <c r="B7542">
        <v>3.4809999999999999</v>
      </c>
      <c r="C7542">
        <v>122.039</v>
      </c>
      <c r="E7542" s="2"/>
      <c r="G7542">
        <v>39.642000000000003</v>
      </c>
      <c r="H7542">
        <v>31790.07</v>
      </c>
      <c r="I7542">
        <v>0.98</v>
      </c>
      <c r="L7542" s="2">
        <v>40018</v>
      </c>
      <c r="M7542">
        <v>187.3</v>
      </c>
      <c r="N7542" s="2">
        <v>40018</v>
      </c>
      <c r="O7542">
        <v>0.87</v>
      </c>
      <c r="R7542" s="2">
        <v>40018</v>
      </c>
      <c r="S7542">
        <v>38.481000000000002</v>
      </c>
      <c r="T7542">
        <v>40.253999999999998</v>
      </c>
    </row>
    <row r="7543" spans="1:20" x14ac:dyDescent="0.35">
      <c r="A7543" s="2">
        <v>40021</v>
      </c>
      <c r="B7543">
        <v>3.4940000000000002</v>
      </c>
      <c r="C7543">
        <v>122.032</v>
      </c>
      <c r="E7543" s="2"/>
      <c r="G7543">
        <v>40.323</v>
      </c>
      <c r="H7543">
        <v>32336.46</v>
      </c>
      <c r="I7543">
        <v>0.96</v>
      </c>
      <c r="L7543" s="2">
        <v>40021</v>
      </c>
      <c r="M7543">
        <v>185.7</v>
      </c>
      <c r="N7543" s="2">
        <v>40021</v>
      </c>
      <c r="O7543">
        <v>0.88</v>
      </c>
      <c r="R7543" s="2">
        <v>40021</v>
      </c>
      <c r="S7543">
        <v>39.540999999999997</v>
      </c>
      <c r="T7543">
        <v>40.695</v>
      </c>
    </row>
    <row r="7544" spans="1:20" x14ac:dyDescent="0.35">
      <c r="A7544" s="2">
        <v>40022</v>
      </c>
      <c r="B7544">
        <v>3.444</v>
      </c>
      <c r="C7544">
        <v>122.556</v>
      </c>
      <c r="E7544" s="2"/>
      <c r="G7544">
        <v>36.15</v>
      </c>
      <c r="H7544">
        <v>28989.81</v>
      </c>
      <c r="I7544">
        <v>1.07</v>
      </c>
      <c r="L7544" s="2">
        <v>40022</v>
      </c>
      <c r="M7544">
        <v>621.70000000000005</v>
      </c>
      <c r="N7544" s="2">
        <v>40022</v>
      </c>
      <c r="O7544">
        <v>0.79</v>
      </c>
      <c r="R7544" s="2">
        <v>40022</v>
      </c>
      <c r="S7544">
        <v>35.537999999999997</v>
      </c>
      <c r="T7544">
        <v>38.682000000000002</v>
      </c>
    </row>
    <row r="7545" spans="1:20" x14ac:dyDescent="0.35">
      <c r="A7545" s="2">
        <v>40023</v>
      </c>
      <c r="B7545">
        <v>3.4260000000000002</v>
      </c>
      <c r="C7545">
        <v>122.55</v>
      </c>
      <c r="E7545" s="2"/>
      <c r="G7545">
        <v>36.296999999999997</v>
      </c>
      <c r="H7545">
        <v>29107.78</v>
      </c>
      <c r="I7545">
        <v>1.07</v>
      </c>
      <c r="L7545" s="2">
        <v>40023</v>
      </c>
      <c r="M7545">
        <v>354.7</v>
      </c>
      <c r="N7545" s="2">
        <v>40023</v>
      </c>
      <c r="O7545">
        <v>0.79</v>
      </c>
      <c r="R7545" s="2">
        <v>40023</v>
      </c>
      <c r="S7545">
        <v>35.887</v>
      </c>
      <c r="T7545">
        <v>37.319000000000003</v>
      </c>
    </row>
    <row r="7546" spans="1:20" x14ac:dyDescent="0.35">
      <c r="A7546" s="2">
        <v>40024</v>
      </c>
      <c r="B7546">
        <v>3.4350000000000001</v>
      </c>
      <c r="C7546">
        <v>122.495</v>
      </c>
      <c r="E7546" s="2"/>
      <c r="G7546">
        <v>36.265999999999998</v>
      </c>
      <c r="H7546">
        <v>29082.95</v>
      </c>
      <c r="I7546">
        <v>1.07</v>
      </c>
      <c r="L7546" s="2">
        <v>40024</v>
      </c>
      <c r="M7546">
        <v>167.3</v>
      </c>
      <c r="N7546" s="2">
        <v>40024</v>
      </c>
      <c r="O7546">
        <v>0.79</v>
      </c>
      <c r="R7546" s="2">
        <v>40024</v>
      </c>
      <c r="S7546">
        <v>35.194000000000003</v>
      </c>
      <c r="T7546">
        <v>36.854999999999997</v>
      </c>
    </row>
    <row r="7547" spans="1:20" x14ac:dyDescent="0.35">
      <c r="A7547" s="2">
        <v>40025</v>
      </c>
      <c r="B7547">
        <v>3.3359999999999999</v>
      </c>
      <c r="C7547">
        <v>123.846</v>
      </c>
      <c r="E7547" s="2"/>
      <c r="G7547">
        <v>35.383000000000003</v>
      </c>
      <c r="H7547">
        <v>28375.13</v>
      </c>
      <c r="I7547">
        <v>1.0900000000000001</v>
      </c>
      <c r="L7547" s="2">
        <v>40025</v>
      </c>
      <c r="M7547">
        <v>227.5</v>
      </c>
      <c r="N7547" s="2">
        <v>40025</v>
      </c>
      <c r="O7547">
        <v>0.77</v>
      </c>
      <c r="R7547" s="2">
        <v>40025</v>
      </c>
      <c r="S7547">
        <v>34.718000000000004</v>
      </c>
      <c r="T7547">
        <v>36.692</v>
      </c>
    </row>
    <row r="7548" spans="1:20" x14ac:dyDescent="0.35">
      <c r="A7548" s="2">
        <v>40028</v>
      </c>
      <c r="B7548">
        <v>3.3359999999999999</v>
      </c>
      <c r="C7548">
        <v>123.374</v>
      </c>
      <c r="E7548" s="2"/>
      <c r="G7548">
        <v>36.344000000000001</v>
      </c>
      <c r="H7548">
        <v>29145.040000000001</v>
      </c>
      <c r="I7548">
        <v>1.07</v>
      </c>
      <c r="L7548" s="2">
        <v>40028</v>
      </c>
      <c r="M7548">
        <v>138.9</v>
      </c>
      <c r="N7548" s="2">
        <v>40028</v>
      </c>
      <c r="O7548">
        <v>0.79</v>
      </c>
      <c r="R7548" s="2">
        <v>40028</v>
      </c>
      <c r="S7548">
        <v>35.097000000000001</v>
      </c>
      <c r="T7548">
        <v>36.692</v>
      </c>
    </row>
    <row r="7549" spans="1:20" x14ac:dyDescent="0.35">
      <c r="A7549" s="2">
        <v>40029</v>
      </c>
      <c r="B7549">
        <v>3.34</v>
      </c>
      <c r="C7549">
        <v>123.345</v>
      </c>
      <c r="E7549" s="2"/>
      <c r="G7549">
        <v>36.042000000000002</v>
      </c>
      <c r="H7549">
        <v>28902.880000000001</v>
      </c>
      <c r="I7549">
        <v>1.07</v>
      </c>
      <c r="L7549" s="2">
        <v>40029</v>
      </c>
      <c r="M7549">
        <v>103.1</v>
      </c>
      <c r="N7549" s="2">
        <v>40029</v>
      </c>
      <c r="O7549">
        <v>0.79</v>
      </c>
      <c r="R7549" s="2">
        <v>40029</v>
      </c>
      <c r="S7549">
        <v>35.537999999999997</v>
      </c>
      <c r="T7549">
        <v>36.676000000000002</v>
      </c>
    </row>
    <row r="7550" spans="1:20" x14ac:dyDescent="0.35">
      <c r="A7550" s="2">
        <v>40030</v>
      </c>
      <c r="B7550">
        <v>3.35</v>
      </c>
      <c r="C7550">
        <v>123.443</v>
      </c>
      <c r="E7550" s="2"/>
      <c r="G7550">
        <v>35.537999999999997</v>
      </c>
      <c r="H7550">
        <v>28499.3</v>
      </c>
      <c r="I7550">
        <v>1.0900000000000001</v>
      </c>
      <c r="L7550" s="2">
        <v>40030</v>
      </c>
      <c r="M7550">
        <v>96.4</v>
      </c>
      <c r="N7550" s="2">
        <v>40030</v>
      </c>
      <c r="O7550">
        <v>0.78</v>
      </c>
      <c r="R7550" s="2">
        <v>40030</v>
      </c>
      <c r="S7550">
        <v>35.088999999999999</v>
      </c>
      <c r="T7550">
        <v>36.289000000000001</v>
      </c>
    </row>
    <row r="7551" spans="1:20" x14ac:dyDescent="0.35">
      <c r="A7551" s="2">
        <v>40031</v>
      </c>
      <c r="B7551">
        <v>3.3639999999999999</v>
      </c>
      <c r="C7551">
        <v>123.175</v>
      </c>
      <c r="E7551" s="2"/>
      <c r="G7551">
        <v>35.136000000000003</v>
      </c>
      <c r="H7551">
        <v>28176.43</v>
      </c>
      <c r="I7551">
        <v>1.1000000000000001</v>
      </c>
      <c r="L7551" s="2">
        <v>40031</v>
      </c>
      <c r="M7551">
        <v>113.7</v>
      </c>
      <c r="N7551" s="2">
        <v>40031</v>
      </c>
      <c r="O7551">
        <v>0.77</v>
      </c>
      <c r="R7551" s="2">
        <v>40031</v>
      </c>
      <c r="S7551">
        <v>35.104999999999997</v>
      </c>
      <c r="T7551">
        <v>36.195999999999998</v>
      </c>
    </row>
    <row r="7552" spans="1:20" x14ac:dyDescent="0.35">
      <c r="A7552" s="2">
        <v>40032</v>
      </c>
      <c r="B7552">
        <v>3.4540000000000002</v>
      </c>
      <c r="C7552">
        <v>121.83799999999999</v>
      </c>
      <c r="E7552" s="2"/>
      <c r="G7552">
        <v>36.466999999999999</v>
      </c>
      <c r="H7552">
        <v>29244.38</v>
      </c>
      <c r="I7552">
        <v>1.06</v>
      </c>
      <c r="L7552" s="2">
        <v>40032</v>
      </c>
      <c r="M7552">
        <v>90.7</v>
      </c>
      <c r="N7552" s="2">
        <v>40032</v>
      </c>
      <c r="O7552">
        <v>0.8</v>
      </c>
      <c r="R7552" s="2">
        <v>40032</v>
      </c>
      <c r="S7552">
        <v>34.972999999999999</v>
      </c>
      <c r="T7552">
        <v>36.768999999999998</v>
      </c>
    </row>
    <row r="7553" spans="1:20" x14ac:dyDescent="0.35">
      <c r="A7553" s="2">
        <v>40035</v>
      </c>
      <c r="B7553">
        <v>3.484</v>
      </c>
      <c r="C7553">
        <v>121.902</v>
      </c>
      <c r="E7553" s="2"/>
      <c r="G7553">
        <v>36.536999999999999</v>
      </c>
      <c r="H7553">
        <v>29300.26</v>
      </c>
      <c r="I7553">
        <v>1.06</v>
      </c>
      <c r="L7553" s="2">
        <v>40035</v>
      </c>
      <c r="M7553">
        <v>179.6</v>
      </c>
      <c r="N7553" s="2">
        <v>40035</v>
      </c>
      <c r="O7553">
        <v>0.8</v>
      </c>
      <c r="R7553" s="2">
        <v>40035</v>
      </c>
      <c r="S7553">
        <v>36.122999999999998</v>
      </c>
      <c r="T7553">
        <v>37.389000000000003</v>
      </c>
    </row>
    <row r="7554" spans="1:20" x14ac:dyDescent="0.35">
      <c r="A7554" s="2">
        <v>40036</v>
      </c>
      <c r="B7554">
        <v>3.48</v>
      </c>
      <c r="C7554">
        <v>122.042</v>
      </c>
      <c r="E7554" s="2"/>
      <c r="G7554">
        <v>35.453000000000003</v>
      </c>
      <c r="H7554">
        <v>28431</v>
      </c>
      <c r="I7554">
        <v>1.0900000000000001</v>
      </c>
      <c r="L7554" s="2">
        <v>40036</v>
      </c>
      <c r="M7554">
        <v>155.1</v>
      </c>
      <c r="N7554" s="2">
        <v>40036</v>
      </c>
      <c r="O7554">
        <v>0.77</v>
      </c>
      <c r="R7554" s="2">
        <v>40036</v>
      </c>
      <c r="S7554">
        <v>35.151000000000003</v>
      </c>
      <c r="T7554">
        <v>37.118000000000002</v>
      </c>
    </row>
    <row r="7555" spans="1:20" x14ac:dyDescent="0.35">
      <c r="A7555" s="2">
        <v>40037</v>
      </c>
      <c r="B7555">
        <v>3.4529999999999998</v>
      </c>
      <c r="C7555">
        <v>122.229</v>
      </c>
      <c r="E7555" s="2"/>
      <c r="G7555">
        <v>35.484000000000002</v>
      </c>
      <c r="H7555">
        <v>28455.84</v>
      </c>
      <c r="I7555">
        <v>1.0900000000000001</v>
      </c>
      <c r="L7555" s="2">
        <v>40037</v>
      </c>
      <c r="M7555">
        <v>236.7</v>
      </c>
      <c r="N7555" s="2">
        <v>40037</v>
      </c>
      <c r="O7555">
        <v>0.78</v>
      </c>
      <c r="R7555" s="2">
        <v>40037</v>
      </c>
      <c r="S7555">
        <v>34.029000000000003</v>
      </c>
      <c r="T7555">
        <v>35.692999999999998</v>
      </c>
    </row>
    <row r="7556" spans="1:20" x14ac:dyDescent="0.35">
      <c r="A7556" s="2">
        <v>40038</v>
      </c>
      <c r="B7556">
        <v>3.444</v>
      </c>
      <c r="C7556">
        <v>122.53</v>
      </c>
      <c r="E7556" s="2"/>
      <c r="G7556">
        <v>36.305</v>
      </c>
      <c r="H7556">
        <v>29114</v>
      </c>
      <c r="I7556">
        <v>1.07</v>
      </c>
      <c r="L7556" s="2">
        <v>40038</v>
      </c>
      <c r="M7556">
        <v>152.1</v>
      </c>
      <c r="N7556" s="2">
        <v>40038</v>
      </c>
      <c r="O7556">
        <v>0.79</v>
      </c>
      <c r="R7556" s="2">
        <v>40038</v>
      </c>
      <c r="S7556">
        <v>35.731999999999999</v>
      </c>
      <c r="T7556">
        <v>37.249000000000002</v>
      </c>
    </row>
    <row r="7557" spans="1:20" x14ac:dyDescent="0.35">
      <c r="A7557" s="2">
        <v>40039</v>
      </c>
      <c r="B7557">
        <v>3.3460000000000001</v>
      </c>
      <c r="C7557">
        <v>123.663</v>
      </c>
      <c r="E7557" s="2"/>
      <c r="G7557">
        <v>35.755000000000003</v>
      </c>
      <c r="H7557">
        <v>28673.16</v>
      </c>
      <c r="I7557">
        <v>1.08</v>
      </c>
      <c r="L7557" s="2">
        <v>40039</v>
      </c>
      <c r="M7557">
        <v>90.9</v>
      </c>
      <c r="N7557" s="2">
        <v>40039</v>
      </c>
      <c r="O7557">
        <v>0.78</v>
      </c>
      <c r="R7557" s="2">
        <v>40039</v>
      </c>
      <c r="S7557">
        <v>35.585000000000001</v>
      </c>
      <c r="T7557">
        <v>36.777000000000001</v>
      </c>
    </row>
    <row r="7558" spans="1:20" x14ac:dyDescent="0.35">
      <c r="A7558" s="2">
        <v>40042</v>
      </c>
      <c r="B7558">
        <v>3.2890000000000001</v>
      </c>
      <c r="C7558">
        <v>124.05</v>
      </c>
      <c r="E7558" s="2"/>
      <c r="G7558">
        <v>35.158999999999999</v>
      </c>
      <c r="H7558">
        <v>28195.06</v>
      </c>
      <c r="I7558">
        <v>1.1000000000000001</v>
      </c>
      <c r="L7558" s="2">
        <v>40042</v>
      </c>
      <c r="M7558">
        <v>122.4</v>
      </c>
      <c r="N7558" s="2">
        <v>40042</v>
      </c>
      <c r="O7558">
        <v>0.77</v>
      </c>
      <c r="R7558" s="2">
        <v>40042</v>
      </c>
      <c r="S7558">
        <v>34.764000000000003</v>
      </c>
      <c r="T7558">
        <v>35.808999999999997</v>
      </c>
    </row>
    <row r="7559" spans="1:20" x14ac:dyDescent="0.35">
      <c r="A7559" s="2">
        <v>40043</v>
      </c>
      <c r="B7559">
        <v>3.3029999999999999</v>
      </c>
      <c r="C7559">
        <v>123.956</v>
      </c>
      <c r="E7559" s="2"/>
      <c r="G7559">
        <v>35.893999999999998</v>
      </c>
      <c r="H7559">
        <v>28784.91</v>
      </c>
      <c r="I7559">
        <v>1.08</v>
      </c>
      <c r="L7559" s="2">
        <v>40043</v>
      </c>
      <c r="M7559">
        <v>73.8</v>
      </c>
      <c r="N7559" s="2">
        <v>40043</v>
      </c>
      <c r="O7559">
        <v>0.78</v>
      </c>
      <c r="R7559" s="2">
        <v>40043</v>
      </c>
      <c r="S7559">
        <v>35.213000000000001</v>
      </c>
      <c r="T7559">
        <v>35.999000000000002</v>
      </c>
    </row>
    <row r="7560" spans="1:20" x14ac:dyDescent="0.35">
      <c r="A7560" s="2">
        <v>40044</v>
      </c>
      <c r="B7560">
        <v>3.2570000000000001</v>
      </c>
      <c r="C7560">
        <v>124.495</v>
      </c>
      <c r="E7560" s="2"/>
      <c r="G7560">
        <v>35.616</v>
      </c>
      <c r="H7560">
        <v>28561.39</v>
      </c>
      <c r="I7560">
        <v>1.0900000000000001</v>
      </c>
      <c r="L7560" s="2">
        <v>40044</v>
      </c>
      <c r="M7560">
        <v>102.3</v>
      </c>
      <c r="N7560" s="2">
        <v>40044</v>
      </c>
      <c r="O7560">
        <v>0.78</v>
      </c>
      <c r="R7560" s="2">
        <v>40044</v>
      </c>
      <c r="S7560">
        <v>34.725000000000001</v>
      </c>
      <c r="T7560">
        <v>35.847999999999999</v>
      </c>
    </row>
    <row r="7561" spans="1:20" x14ac:dyDescent="0.35">
      <c r="A7561" s="2">
        <v>40045</v>
      </c>
      <c r="B7561">
        <v>3.2570000000000001</v>
      </c>
      <c r="C7561">
        <v>124.29</v>
      </c>
      <c r="E7561" s="2"/>
      <c r="G7561">
        <v>35.963999999999999</v>
      </c>
      <c r="H7561">
        <v>28840.799999999999</v>
      </c>
      <c r="I7561">
        <v>1.08</v>
      </c>
      <c r="L7561" s="2">
        <v>40045</v>
      </c>
      <c r="M7561">
        <v>54.4</v>
      </c>
      <c r="N7561" s="2">
        <v>40045</v>
      </c>
      <c r="O7561">
        <v>0.79</v>
      </c>
      <c r="R7561" s="2">
        <v>40045</v>
      </c>
      <c r="S7561">
        <v>35.616</v>
      </c>
      <c r="T7561">
        <v>36.305</v>
      </c>
    </row>
    <row r="7562" spans="1:20" x14ac:dyDescent="0.35">
      <c r="A7562" s="2">
        <v>40046</v>
      </c>
      <c r="B7562">
        <v>3.298</v>
      </c>
      <c r="C7562">
        <v>123.71</v>
      </c>
      <c r="E7562" s="2"/>
      <c r="G7562">
        <v>37.087000000000003</v>
      </c>
      <c r="H7562">
        <v>29741.1</v>
      </c>
      <c r="I7562">
        <v>1.04</v>
      </c>
      <c r="L7562" s="2">
        <v>40046</v>
      </c>
      <c r="M7562">
        <v>170</v>
      </c>
      <c r="N7562" s="2">
        <v>40046</v>
      </c>
      <c r="O7562">
        <v>0.81</v>
      </c>
      <c r="R7562" s="2">
        <v>40046</v>
      </c>
      <c r="S7562">
        <v>35.654000000000003</v>
      </c>
      <c r="T7562">
        <v>37.335000000000001</v>
      </c>
    </row>
    <row r="7563" spans="1:20" x14ac:dyDescent="0.35">
      <c r="A7563" s="2">
        <v>40049</v>
      </c>
      <c r="B7563">
        <v>3.3159999999999998</v>
      </c>
      <c r="C7563">
        <v>123.684</v>
      </c>
      <c r="E7563" s="2"/>
      <c r="G7563">
        <v>37.939</v>
      </c>
      <c r="H7563">
        <v>30424.1</v>
      </c>
      <c r="I7563">
        <v>1.02</v>
      </c>
      <c r="L7563" s="2">
        <v>40049</v>
      </c>
      <c r="M7563">
        <v>198.4</v>
      </c>
      <c r="N7563" s="2">
        <v>40049</v>
      </c>
      <c r="O7563">
        <v>0.83</v>
      </c>
      <c r="R7563" s="2">
        <v>40049</v>
      </c>
      <c r="S7563">
        <v>37.396999999999998</v>
      </c>
      <c r="T7563">
        <v>38.472999999999999</v>
      </c>
    </row>
    <row r="7564" spans="1:20" x14ac:dyDescent="0.35">
      <c r="A7564" s="2">
        <v>40050</v>
      </c>
      <c r="B7564">
        <v>3.2749999999999999</v>
      </c>
      <c r="C7564">
        <v>124.16</v>
      </c>
      <c r="E7564" s="2"/>
      <c r="G7564">
        <v>37.783999999999999</v>
      </c>
      <c r="H7564">
        <v>30299.91</v>
      </c>
      <c r="I7564">
        <v>1.02</v>
      </c>
      <c r="L7564" s="2">
        <v>40050</v>
      </c>
      <c r="M7564">
        <v>117.9</v>
      </c>
      <c r="N7564" s="2">
        <v>40050</v>
      </c>
      <c r="O7564">
        <v>0.83</v>
      </c>
      <c r="R7564" s="2">
        <v>40050</v>
      </c>
      <c r="S7564">
        <v>37.473999999999997</v>
      </c>
      <c r="T7564">
        <v>38.247999999999998</v>
      </c>
    </row>
    <row r="7565" spans="1:20" x14ac:dyDescent="0.35">
      <c r="A7565" s="2">
        <v>40051</v>
      </c>
      <c r="B7565">
        <v>3.2440000000000002</v>
      </c>
      <c r="C7565">
        <v>124.553</v>
      </c>
      <c r="E7565" s="2"/>
      <c r="G7565">
        <v>37.783999999999999</v>
      </c>
      <c r="H7565">
        <v>30299.91</v>
      </c>
      <c r="I7565">
        <v>1.02</v>
      </c>
      <c r="L7565" s="2">
        <v>40051</v>
      </c>
      <c r="M7565">
        <v>74.099999999999994</v>
      </c>
      <c r="N7565" s="2">
        <v>40051</v>
      </c>
      <c r="O7565">
        <v>0.83</v>
      </c>
      <c r="R7565" s="2">
        <v>40051</v>
      </c>
      <c r="S7565">
        <v>37.473999999999997</v>
      </c>
      <c r="T7565">
        <v>38.588999999999999</v>
      </c>
    </row>
    <row r="7566" spans="1:20" x14ac:dyDescent="0.35">
      <c r="A7566" s="2">
        <v>40052</v>
      </c>
      <c r="B7566">
        <v>3.2429999999999999</v>
      </c>
      <c r="C7566">
        <v>124.42400000000001</v>
      </c>
      <c r="E7566" s="2"/>
      <c r="G7566">
        <v>37.326999999999998</v>
      </c>
      <c r="H7566">
        <v>29933.58</v>
      </c>
      <c r="I7566">
        <v>1.04</v>
      </c>
      <c r="L7566" s="2">
        <v>40052</v>
      </c>
      <c r="M7566">
        <v>86</v>
      </c>
      <c r="N7566" s="2">
        <v>40052</v>
      </c>
      <c r="O7566">
        <v>0.82</v>
      </c>
      <c r="R7566" s="2">
        <v>40052</v>
      </c>
      <c r="S7566">
        <v>36.700000000000003</v>
      </c>
      <c r="T7566">
        <v>38.015999999999998</v>
      </c>
    </row>
    <row r="7567" spans="1:20" x14ac:dyDescent="0.35">
      <c r="A7567" s="2">
        <v>40053</v>
      </c>
      <c r="B7567">
        <v>3.258</v>
      </c>
      <c r="C7567">
        <v>124.328</v>
      </c>
      <c r="E7567" s="2"/>
      <c r="G7567">
        <v>37.396999999999998</v>
      </c>
      <c r="H7567">
        <v>29989.46</v>
      </c>
      <c r="I7567">
        <v>1.04</v>
      </c>
      <c r="L7567" s="2">
        <v>40053</v>
      </c>
      <c r="M7567">
        <v>85.1</v>
      </c>
      <c r="N7567" s="2">
        <v>40053</v>
      </c>
      <c r="O7567">
        <v>0.82</v>
      </c>
      <c r="R7567" s="2">
        <v>40053</v>
      </c>
      <c r="S7567">
        <v>37.087000000000003</v>
      </c>
      <c r="T7567">
        <v>37.939</v>
      </c>
    </row>
    <row r="7568" spans="1:20" x14ac:dyDescent="0.35">
      <c r="A7568" s="2">
        <v>40056</v>
      </c>
      <c r="B7568">
        <v>3.2440000000000002</v>
      </c>
      <c r="C7568">
        <v>124.295</v>
      </c>
      <c r="E7568" s="2"/>
      <c r="G7568">
        <v>36.497999999999998</v>
      </c>
      <c r="H7568">
        <v>29269.22</v>
      </c>
      <c r="I7568">
        <v>1.06</v>
      </c>
      <c r="L7568" s="2">
        <v>40056</v>
      </c>
      <c r="M7568">
        <v>80.8</v>
      </c>
      <c r="N7568" s="2">
        <v>40056</v>
      </c>
      <c r="O7568">
        <v>0.8</v>
      </c>
      <c r="R7568" s="2">
        <v>40056</v>
      </c>
      <c r="S7568">
        <v>36.158000000000001</v>
      </c>
      <c r="T7568">
        <v>37.203000000000003</v>
      </c>
    </row>
    <row r="7569" spans="1:20" x14ac:dyDescent="0.35">
      <c r="A7569" s="2">
        <v>40057</v>
      </c>
      <c r="B7569">
        <v>3.242</v>
      </c>
      <c r="C7569">
        <v>124.307</v>
      </c>
      <c r="E7569" s="2"/>
      <c r="G7569">
        <v>35.460999999999999</v>
      </c>
      <c r="H7569">
        <v>28437.21</v>
      </c>
      <c r="I7569">
        <v>1.0900000000000001</v>
      </c>
      <c r="L7569" s="2">
        <v>40057</v>
      </c>
      <c r="M7569">
        <v>180.9</v>
      </c>
      <c r="N7569" s="2">
        <v>40057</v>
      </c>
      <c r="O7569">
        <v>0.78</v>
      </c>
      <c r="R7569" s="2">
        <v>40057</v>
      </c>
      <c r="S7569">
        <v>35.073999999999998</v>
      </c>
      <c r="T7569">
        <v>36.777000000000001</v>
      </c>
    </row>
    <row r="7570" spans="1:20" x14ac:dyDescent="0.35">
      <c r="A7570" s="2">
        <v>40058</v>
      </c>
      <c r="B7570">
        <v>3.2229999999999999</v>
      </c>
      <c r="C7570">
        <v>124.483</v>
      </c>
      <c r="E7570" s="2"/>
      <c r="G7570">
        <v>35.530999999999999</v>
      </c>
      <c r="H7570">
        <v>28493.1</v>
      </c>
      <c r="I7570">
        <v>1.0900000000000001</v>
      </c>
      <c r="L7570" s="2">
        <v>40058</v>
      </c>
      <c r="M7570">
        <v>91.8</v>
      </c>
      <c r="N7570" s="2">
        <v>40058</v>
      </c>
      <c r="O7570">
        <v>0.78</v>
      </c>
      <c r="R7570" s="2">
        <v>40058</v>
      </c>
      <c r="S7570">
        <v>35.128</v>
      </c>
      <c r="T7570">
        <v>36.433</v>
      </c>
    </row>
    <row r="7571" spans="1:20" x14ac:dyDescent="0.35">
      <c r="A7571" s="2">
        <v>40059</v>
      </c>
      <c r="B7571">
        <v>3.2490000000000001</v>
      </c>
      <c r="C7571">
        <v>124.282</v>
      </c>
      <c r="E7571" s="2"/>
      <c r="G7571">
        <v>36.234999999999999</v>
      </c>
      <c r="H7571">
        <v>29058.11</v>
      </c>
      <c r="I7571">
        <v>1.07</v>
      </c>
      <c r="L7571" s="2">
        <v>40059</v>
      </c>
      <c r="M7571">
        <v>69.099999999999994</v>
      </c>
      <c r="N7571" s="2">
        <v>40059</v>
      </c>
      <c r="O7571">
        <v>0.79</v>
      </c>
      <c r="R7571" s="2">
        <v>40059</v>
      </c>
      <c r="S7571">
        <v>35.576999999999998</v>
      </c>
      <c r="T7571">
        <v>36.985999999999997</v>
      </c>
    </row>
    <row r="7572" spans="1:20" x14ac:dyDescent="0.35">
      <c r="A7572" s="2">
        <v>40060</v>
      </c>
      <c r="B7572">
        <v>3.2480000000000002</v>
      </c>
      <c r="C7572">
        <v>124.288</v>
      </c>
      <c r="E7572" s="2"/>
      <c r="G7572">
        <v>37.590000000000003</v>
      </c>
      <c r="H7572">
        <v>30144.68</v>
      </c>
      <c r="I7572">
        <v>1.03</v>
      </c>
      <c r="L7572" s="2">
        <v>40060</v>
      </c>
      <c r="M7572">
        <v>144.5</v>
      </c>
      <c r="N7572" s="2">
        <v>40060</v>
      </c>
      <c r="O7572">
        <v>0.82</v>
      </c>
      <c r="R7572" s="2">
        <v>40060</v>
      </c>
      <c r="S7572">
        <v>36.545000000000002</v>
      </c>
      <c r="T7572">
        <v>37.722000000000001</v>
      </c>
    </row>
    <row r="7573" spans="1:20" x14ac:dyDescent="0.35">
      <c r="A7573" s="2">
        <v>40063</v>
      </c>
      <c r="B7573">
        <v>3.242</v>
      </c>
      <c r="C7573">
        <v>124.367</v>
      </c>
      <c r="E7573" s="2"/>
      <c r="G7573">
        <v>37.822000000000003</v>
      </c>
      <c r="H7573">
        <v>30330.95</v>
      </c>
      <c r="I7573">
        <v>1.02</v>
      </c>
      <c r="L7573" s="2">
        <v>40063</v>
      </c>
      <c r="M7573">
        <v>60.5</v>
      </c>
      <c r="N7573" s="2">
        <v>40063</v>
      </c>
      <c r="O7573">
        <v>0.83</v>
      </c>
      <c r="R7573" s="2">
        <v>40063</v>
      </c>
      <c r="S7573">
        <v>37.512999999999998</v>
      </c>
      <c r="T7573">
        <v>37.930999999999997</v>
      </c>
    </row>
    <row r="7574" spans="1:20" x14ac:dyDescent="0.35">
      <c r="A7574" s="2">
        <v>40064</v>
      </c>
      <c r="B7574">
        <v>3.2669999999999999</v>
      </c>
      <c r="C7574">
        <v>124.033</v>
      </c>
      <c r="E7574" s="2"/>
      <c r="G7574">
        <v>37.357999999999997</v>
      </c>
      <c r="H7574">
        <v>29958.42</v>
      </c>
      <c r="I7574">
        <v>1.04</v>
      </c>
      <c r="L7574" s="2">
        <v>40064</v>
      </c>
      <c r="M7574">
        <v>68.7</v>
      </c>
      <c r="N7574" s="2">
        <v>40064</v>
      </c>
      <c r="O7574">
        <v>0.82</v>
      </c>
      <c r="R7574" s="2">
        <v>40064</v>
      </c>
      <c r="S7574">
        <v>37.171999999999997</v>
      </c>
      <c r="T7574">
        <v>37.939</v>
      </c>
    </row>
    <row r="7575" spans="1:20" x14ac:dyDescent="0.35">
      <c r="A7575" s="2">
        <v>40065</v>
      </c>
      <c r="B7575">
        <v>3.3220000000000001</v>
      </c>
      <c r="C7575">
        <v>123.473</v>
      </c>
      <c r="E7575" s="2"/>
      <c r="G7575">
        <v>37.976999999999997</v>
      </c>
      <c r="H7575">
        <v>30455.14</v>
      </c>
      <c r="I7575">
        <v>1.02</v>
      </c>
      <c r="L7575" s="2">
        <v>40065</v>
      </c>
      <c r="M7575">
        <v>124.9</v>
      </c>
      <c r="N7575" s="2">
        <v>40065</v>
      </c>
      <c r="O7575">
        <v>0.83</v>
      </c>
      <c r="R7575" s="2">
        <v>40065</v>
      </c>
      <c r="S7575">
        <v>37.203000000000003</v>
      </c>
      <c r="T7575">
        <v>38.085999999999999</v>
      </c>
    </row>
    <row r="7576" spans="1:20" x14ac:dyDescent="0.35">
      <c r="A7576" s="2">
        <v>40066</v>
      </c>
      <c r="B7576">
        <v>3.3250000000000002</v>
      </c>
      <c r="C7576">
        <v>123.57599999999999</v>
      </c>
      <c r="E7576" s="2"/>
      <c r="G7576">
        <v>38.697000000000003</v>
      </c>
      <c r="H7576">
        <v>31032.58</v>
      </c>
      <c r="I7576">
        <v>1</v>
      </c>
      <c r="L7576" s="2">
        <v>40066</v>
      </c>
      <c r="M7576">
        <v>160.80000000000001</v>
      </c>
      <c r="N7576" s="2">
        <v>40066</v>
      </c>
      <c r="O7576">
        <v>0.85</v>
      </c>
      <c r="R7576" s="2">
        <v>40066</v>
      </c>
      <c r="S7576">
        <v>38.015999999999998</v>
      </c>
      <c r="T7576">
        <v>38.905999999999999</v>
      </c>
    </row>
    <row r="7577" spans="1:20" x14ac:dyDescent="0.35">
      <c r="A7577" s="2">
        <v>40067</v>
      </c>
      <c r="B7577">
        <v>3.258</v>
      </c>
      <c r="C7577">
        <v>124.209</v>
      </c>
      <c r="E7577" s="2"/>
      <c r="G7577">
        <v>38.418999999999997</v>
      </c>
      <c r="H7577">
        <v>30809.05</v>
      </c>
      <c r="I7577">
        <v>1.01</v>
      </c>
      <c r="L7577" s="2">
        <v>40067</v>
      </c>
      <c r="M7577">
        <v>88.9</v>
      </c>
      <c r="N7577" s="2">
        <v>40067</v>
      </c>
      <c r="O7577">
        <v>0.84</v>
      </c>
      <c r="R7577" s="2">
        <v>40067</v>
      </c>
      <c r="S7577">
        <v>38.326000000000001</v>
      </c>
      <c r="T7577">
        <v>38.902000000000001</v>
      </c>
    </row>
    <row r="7578" spans="1:20" x14ac:dyDescent="0.35">
      <c r="A7578" s="2">
        <v>40070</v>
      </c>
      <c r="B7578">
        <v>3.2549999999999999</v>
      </c>
      <c r="C7578">
        <v>124.166</v>
      </c>
      <c r="E7578" s="2"/>
      <c r="G7578">
        <v>38.216999999999999</v>
      </c>
      <c r="H7578">
        <v>30647.61</v>
      </c>
      <c r="I7578">
        <v>1.01</v>
      </c>
      <c r="L7578" s="2">
        <v>40070</v>
      </c>
      <c r="M7578">
        <v>75.2</v>
      </c>
      <c r="N7578" s="2">
        <v>40070</v>
      </c>
      <c r="O7578">
        <v>0.84</v>
      </c>
      <c r="R7578" s="2">
        <v>40070</v>
      </c>
      <c r="S7578">
        <v>37.357999999999997</v>
      </c>
      <c r="T7578">
        <v>38.225000000000001</v>
      </c>
    </row>
    <row r="7579" spans="1:20" x14ac:dyDescent="0.35">
      <c r="A7579" s="2">
        <v>40071</v>
      </c>
      <c r="B7579">
        <v>3.2890000000000001</v>
      </c>
      <c r="C7579">
        <v>123.807</v>
      </c>
      <c r="E7579" s="2"/>
      <c r="G7579">
        <v>38.750999999999998</v>
      </c>
      <c r="H7579">
        <v>31076.04</v>
      </c>
      <c r="I7579">
        <v>1</v>
      </c>
      <c r="L7579" s="2">
        <v>40071</v>
      </c>
      <c r="M7579">
        <v>80.400000000000006</v>
      </c>
      <c r="N7579" s="2">
        <v>40071</v>
      </c>
      <c r="O7579">
        <v>0.85</v>
      </c>
      <c r="R7579" s="2">
        <v>40071</v>
      </c>
      <c r="S7579">
        <v>38.131999999999998</v>
      </c>
      <c r="T7579">
        <v>38.771000000000001</v>
      </c>
    </row>
    <row r="7580" spans="1:20" x14ac:dyDescent="0.35">
      <c r="A7580" s="2">
        <v>40072</v>
      </c>
      <c r="B7580">
        <v>3.32</v>
      </c>
      <c r="C7580">
        <v>123.485</v>
      </c>
      <c r="E7580" s="2"/>
      <c r="G7580">
        <v>40.167999999999999</v>
      </c>
      <c r="H7580">
        <v>32212.29</v>
      </c>
      <c r="I7580">
        <v>0.96</v>
      </c>
      <c r="L7580" s="2">
        <v>40072</v>
      </c>
      <c r="M7580">
        <v>212.9</v>
      </c>
      <c r="N7580" s="2">
        <v>40072</v>
      </c>
      <c r="O7580">
        <v>0.88</v>
      </c>
      <c r="R7580" s="2">
        <v>40072</v>
      </c>
      <c r="S7580">
        <v>38.481000000000002</v>
      </c>
      <c r="T7580">
        <v>40.167999999999999</v>
      </c>
    </row>
    <row r="7581" spans="1:20" x14ac:dyDescent="0.35">
      <c r="A7581" s="2">
        <v>40073</v>
      </c>
      <c r="B7581">
        <v>3.3650000000000002</v>
      </c>
      <c r="C7581">
        <v>123.071</v>
      </c>
      <c r="E7581" s="2"/>
      <c r="G7581">
        <v>40.725999999999999</v>
      </c>
      <c r="H7581">
        <v>32659.33</v>
      </c>
      <c r="I7581">
        <v>0.95</v>
      </c>
      <c r="L7581" s="2">
        <v>40073</v>
      </c>
      <c r="M7581">
        <v>320.7</v>
      </c>
      <c r="N7581" s="2">
        <v>40073</v>
      </c>
      <c r="O7581">
        <v>0.89</v>
      </c>
      <c r="R7581" s="2">
        <v>40073</v>
      </c>
      <c r="S7581">
        <v>40.067999999999998</v>
      </c>
      <c r="T7581">
        <v>41.515999999999998</v>
      </c>
    </row>
    <row r="7582" spans="1:20" x14ac:dyDescent="0.35">
      <c r="A7582" s="2">
        <v>40074</v>
      </c>
      <c r="B7582">
        <v>3.3580000000000001</v>
      </c>
      <c r="C7582">
        <v>123.107</v>
      </c>
      <c r="E7582" s="2"/>
      <c r="G7582">
        <v>40.308</v>
      </c>
      <c r="H7582">
        <v>32324.05</v>
      </c>
      <c r="I7582">
        <v>0.96</v>
      </c>
      <c r="L7582" s="2">
        <v>40074</v>
      </c>
      <c r="M7582">
        <v>109.1</v>
      </c>
      <c r="N7582" s="2">
        <v>40074</v>
      </c>
      <c r="O7582">
        <v>0.88</v>
      </c>
      <c r="R7582" s="2">
        <v>40074</v>
      </c>
      <c r="S7582">
        <v>40.106000000000002</v>
      </c>
      <c r="T7582">
        <v>41.036000000000001</v>
      </c>
    </row>
    <row r="7583" spans="1:20" x14ac:dyDescent="0.35">
      <c r="A7583" s="2">
        <v>40077</v>
      </c>
      <c r="B7583">
        <v>3.379</v>
      </c>
      <c r="C7583">
        <v>122.9</v>
      </c>
      <c r="E7583" s="2"/>
      <c r="G7583">
        <v>39.695999999999998</v>
      </c>
      <c r="H7583">
        <v>31833.54</v>
      </c>
      <c r="I7583">
        <v>0.98</v>
      </c>
      <c r="L7583" s="2">
        <v>40077</v>
      </c>
      <c r="M7583">
        <v>97.6</v>
      </c>
      <c r="N7583" s="2">
        <v>40077</v>
      </c>
      <c r="O7583">
        <v>0.87</v>
      </c>
      <c r="R7583" s="2">
        <v>40077</v>
      </c>
      <c r="S7583">
        <v>39.448</v>
      </c>
      <c r="T7583">
        <v>40.415999999999997</v>
      </c>
    </row>
    <row r="7584" spans="1:20" x14ac:dyDescent="0.35">
      <c r="A7584" s="2">
        <v>40078</v>
      </c>
      <c r="B7584">
        <v>3.4</v>
      </c>
      <c r="C7584">
        <v>122.742</v>
      </c>
      <c r="E7584" s="2"/>
      <c r="G7584">
        <v>40.567</v>
      </c>
      <c r="H7584">
        <v>32532.05</v>
      </c>
      <c r="I7584">
        <v>0.95</v>
      </c>
      <c r="L7584" s="2">
        <v>40078</v>
      </c>
      <c r="M7584">
        <v>72.900000000000006</v>
      </c>
      <c r="N7584" s="2">
        <v>40078</v>
      </c>
      <c r="O7584">
        <v>0.89</v>
      </c>
      <c r="R7584" s="2">
        <v>40078</v>
      </c>
      <c r="S7584">
        <v>39.866</v>
      </c>
      <c r="T7584">
        <v>40.567</v>
      </c>
    </row>
    <row r="7585" spans="1:20" x14ac:dyDescent="0.35">
      <c r="A7585" s="2">
        <v>40079</v>
      </c>
      <c r="B7585">
        <v>3.3879999999999999</v>
      </c>
      <c r="C7585">
        <v>122.89400000000001</v>
      </c>
      <c r="E7585" s="2"/>
      <c r="G7585">
        <v>41.414999999999999</v>
      </c>
      <c r="H7585">
        <v>33211.93</v>
      </c>
      <c r="I7585">
        <v>0.93</v>
      </c>
      <c r="L7585" s="2">
        <v>40079</v>
      </c>
      <c r="M7585">
        <v>116.3</v>
      </c>
      <c r="N7585" s="2">
        <v>40079</v>
      </c>
      <c r="O7585">
        <v>0.91</v>
      </c>
      <c r="R7585" s="2">
        <v>40079</v>
      </c>
      <c r="S7585">
        <v>40.494</v>
      </c>
      <c r="T7585">
        <v>41.578000000000003</v>
      </c>
    </row>
    <row r="7586" spans="1:20" x14ac:dyDescent="0.35">
      <c r="A7586" s="2">
        <v>40080</v>
      </c>
      <c r="B7586">
        <v>3.3180000000000001</v>
      </c>
      <c r="C7586">
        <v>123.60599999999999</v>
      </c>
      <c r="E7586" s="2"/>
      <c r="G7586">
        <v>39.588000000000001</v>
      </c>
      <c r="H7586">
        <v>31746.61</v>
      </c>
      <c r="I7586">
        <v>0.98</v>
      </c>
      <c r="L7586" s="2">
        <v>40080</v>
      </c>
      <c r="M7586">
        <v>107</v>
      </c>
      <c r="N7586" s="2">
        <v>40080</v>
      </c>
      <c r="O7586">
        <v>0.87</v>
      </c>
      <c r="R7586" s="2">
        <v>40080</v>
      </c>
      <c r="S7586">
        <v>39.588000000000001</v>
      </c>
      <c r="T7586">
        <v>41.460999999999999</v>
      </c>
    </row>
    <row r="7587" spans="1:20" x14ac:dyDescent="0.35">
      <c r="A7587" s="2">
        <v>40081</v>
      </c>
      <c r="B7587">
        <v>3.2650000000000001</v>
      </c>
      <c r="C7587">
        <v>124.123</v>
      </c>
      <c r="E7587" s="2"/>
      <c r="G7587">
        <v>39.758000000000003</v>
      </c>
      <c r="H7587">
        <v>31883.21</v>
      </c>
      <c r="I7587">
        <v>0.97</v>
      </c>
      <c r="L7587" s="2">
        <v>40081</v>
      </c>
      <c r="M7587">
        <v>129.30000000000001</v>
      </c>
      <c r="N7587" s="2">
        <v>40081</v>
      </c>
      <c r="O7587">
        <v>0.87</v>
      </c>
      <c r="R7587" s="2">
        <v>40081</v>
      </c>
      <c r="S7587">
        <v>38.984000000000002</v>
      </c>
      <c r="T7587">
        <v>40.183999999999997</v>
      </c>
    </row>
    <row r="7588" spans="1:20" x14ac:dyDescent="0.35">
      <c r="A7588" s="2">
        <v>40084</v>
      </c>
      <c r="B7588">
        <v>3.2530000000000001</v>
      </c>
      <c r="C7588">
        <v>124.184</v>
      </c>
      <c r="E7588" s="2"/>
      <c r="G7588">
        <v>41.121000000000002</v>
      </c>
      <c r="H7588">
        <v>32975.99</v>
      </c>
      <c r="I7588">
        <v>0.94</v>
      </c>
      <c r="L7588" s="2">
        <v>40084</v>
      </c>
      <c r="M7588">
        <v>137.6</v>
      </c>
      <c r="N7588" s="2">
        <v>40084</v>
      </c>
      <c r="O7588">
        <v>0.9</v>
      </c>
      <c r="R7588" s="2">
        <v>40084</v>
      </c>
      <c r="S7588">
        <v>39.247</v>
      </c>
      <c r="T7588">
        <v>41.198</v>
      </c>
    </row>
    <row r="7589" spans="1:20" x14ac:dyDescent="0.35">
      <c r="A7589" s="2">
        <v>40085</v>
      </c>
      <c r="B7589">
        <v>3.2389999999999999</v>
      </c>
      <c r="C7589">
        <v>124.39100000000001</v>
      </c>
      <c r="E7589" s="2"/>
      <c r="G7589">
        <v>41.476999999999997</v>
      </c>
      <c r="H7589">
        <v>33261.61</v>
      </c>
      <c r="I7589">
        <v>0.93</v>
      </c>
      <c r="L7589" s="2">
        <v>40085</v>
      </c>
      <c r="M7589">
        <v>124.1</v>
      </c>
      <c r="N7589" s="2">
        <v>40085</v>
      </c>
      <c r="O7589">
        <v>0.91</v>
      </c>
      <c r="R7589" s="2">
        <v>40085</v>
      </c>
      <c r="S7589">
        <v>40.686999999999998</v>
      </c>
      <c r="T7589">
        <v>41.756</v>
      </c>
    </row>
    <row r="7590" spans="1:20" x14ac:dyDescent="0.35">
      <c r="A7590" s="2">
        <v>40086</v>
      </c>
      <c r="B7590">
        <v>3.2269999999999999</v>
      </c>
      <c r="C7590">
        <v>124.47</v>
      </c>
      <c r="E7590" s="2"/>
      <c r="G7590">
        <v>41.012</v>
      </c>
      <c r="H7590">
        <v>32889.06</v>
      </c>
      <c r="I7590">
        <v>0.94</v>
      </c>
      <c r="L7590" s="2">
        <v>40086</v>
      </c>
      <c r="M7590">
        <v>90</v>
      </c>
      <c r="N7590" s="2">
        <v>40086</v>
      </c>
      <c r="O7590">
        <v>0.9</v>
      </c>
      <c r="R7590" s="2">
        <v>40086</v>
      </c>
      <c r="S7590">
        <v>39.878</v>
      </c>
      <c r="T7590">
        <v>41.694000000000003</v>
      </c>
    </row>
    <row r="7591" spans="1:20" x14ac:dyDescent="0.35">
      <c r="A7591" s="2">
        <v>40087</v>
      </c>
      <c r="B7591">
        <v>3.1890000000000001</v>
      </c>
      <c r="C7591">
        <v>125.011</v>
      </c>
      <c r="E7591" s="2"/>
      <c r="G7591">
        <v>39.223999999999997</v>
      </c>
      <c r="H7591">
        <v>31454.79</v>
      </c>
      <c r="I7591">
        <v>0.99</v>
      </c>
      <c r="L7591" s="2">
        <v>40087</v>
      </c>
      <c r="M7591">
        <v>119.9</v>
      </c>
      <c r="N7591" s="2">
        <v>40087</v>
      </c>
      <c r="O7591">
        <v>0.86</v>
      </c>
      <c r="R7591" s="2">
        <v>40087</v>
      </c>
      <c r="S7591">
        <v>39.185000000000002</v>
      </c>
      <c r="T7591">
        <v>41.581000000000003</v>
      </c>
    </row>
    <row r="7592" spans="1:20" x14ac:dyDescent="0.35">
      <c r="A7592" s="2">
        <v>40088</v>
      </c>
      <c r="B7592">
        <v>3.1259999999999999</v>
      </c>
      <c r="C7592">
        <v>125.504</v>
      </c>
      <c r="E7592" s="2"/>
      <c r="G7592">
        <v>38.820999999999998</v>
      </c>
      <c r="H7592">
        <v>31131.919999999998</v>
      </c>
      <c r="I7592">
        <v>1</v>
      </c>
      <c r="L7592" s="2">
        <v>40088</v>
      </c>
      <c r="M7592">
        <v>262.3</v>
      </c>
      <c r="N7592" s="2">
        <v>40088</v>
      </c>
      <c r="O7592">
        <v>0.85</v>
      </c>
      <c r="R7592" s="2">
        <v>40088</v>
      </c>
      <c r="S7592">
        <v>37.683</v>
      </c>
      <c r="T7592">
        <v>38.984000000000002</v>
      </c>
    </row>
    <row r="7593" spans="1:20" x14ac:dyDescent="0.35">
      <c r="A7593" s="2">
        <v>40091</v>
      </c>
      <c r="B7593">
        <v>3.1269999999999998</v>
      </c>
      <c r="C7593">
        <v>125.474</v>
      </c>
      <c r="E7593" s="2"/>
      <c r="G7593">
        <v>39.255000000000003</v>
      </c>
      <c r="H7593">
        <v>31479.63</v>
      </c>
      <c r="I7593">
        <v>0.99</v>
      </c>
      <c r="L7593" s="2">
        <v>40091</v>
      </c>
      <c r="M7593">
        <v>81.7</v>
      </c>
      <c r="N7593" s="2">
        <v>40091</v>
      </c>
      <c r="O7593">
        <v>0.86</v>
      </c>
      <c r="R7593" s="2">
        <v>40091</v>
      </c>
      <c r="S7593">
        <v>38.337000000000003</v>
      </c>
      <c r="T7593">
        <v>39.375</v>
      </c>
    </row>
    <row r="7594" spans="1:20" x14ac:dyDescent="0.35">
      <c r="A7594" s="2">
        <v>40092</v>
      </c>
      <c r="B7594">
        <v>3.1520000000000001</v>
      </c>
      <c r="C7594">
        <v>125.188</v>
      </c>
      <c r="E7594" s="2"/>
      <c r="G7594">
        <v>40.47</v>
      </c>
      <c r="H7594">
        <v>32454.43</v>
      </c>
      <c r="I7594">
        <v>0.96</v>
      </c>
      <c r="L7594" s="2">
        <v>40092</v>
      </c>
      <c r="M7594">
        <v>78.2</v>
      </c>
      <c r="N7594" s="2">
        <v>40092</v>
      </c>
      <c r="O7594">
        <v>0.88</v>
      </c>
      <c r="R7594" s="2">
        <v>40092</v>
      </c>
      <c r="S7594">
        <v>39.557000000000002</v>
      </c>
      <c r="T7594">
        <v>40.865000000000002</v>
      </c>
    </row>
    <row r="7595" spans="1:20" x14ac:dyDescent="0.35">
      <c r="A7595" s="2">
        <v>40093</v>
      </c>
      <c r="B7595">
        <v>3.1309999999999998</v>
      </c>
      <c r="C7595">
        <v>125.474</v>
      </c>
      <c r="E7595" s="2"/>
      <c r="G7595">
        <v>40.54</v>
      </c>
      <c r="H7595">
        <v>32510.31</v>
      </c>
      <c r="I7595">
        <v>0.95</v>
      </c>
      <c r="L7595" s="2">
        <v>40093</v>
      </c>
      <c r="M7595">
        <v>71.7</v>
      </c>
      <c r="N7595" s="2">
        <v>40093</v>
      </c>
      <c r="O7595">
        <v>0.89</v>
      </c>
      <c r="R7595" s="2">
        <v>40093</v>
      </c>
      <c r="S7595">
        <v>40.198999999999998</v>
      </c>
      <c r="T7595">
        <v>41.067</v>
      </c>
    </row>
    <row r="7596" spans="1:20" x14ac:dyDescent="0.35">
      <c r="A7596" s="2">
        <v>40094</v>
      </c>
      <c r="B7596">
        <v>3.121</v>
      </c>
      <c r="C7596">
        <v>125.52800000000001</v>
      </c>
      <c r="E7596" s="2"/>
      <c r="G7596">
        <v>41.302999999999997</v>
      </c>
      <c r="H7596">
        <v>33121.9</v>
      </c>
      <c r="I7596">
        <v>0.94</v>
      </c>
      <c r="L7596" s="2">
        <v>40094</v>
      </c>
      <c r="M7596">
        <v>105.5</v>
      </c>
      <c r="N7596" s="2">
        <v>40094</v>
      </c>
      <c r="O7596">
        <v>0.9</v>
      </c>
      <c r="R7596" s="2">
        <v>40094</v>
      </c>
      <c r="S7596">
        <v>40.838000000000001</v>
      </c>
      <c r="T7596">
        <v>41.546999999999997</v>
      </c>
    </row>
    <row r="7597" spans="1:20" x14ac:dyDescent="0.35">
      <c r="A7597" s="2">
        <v>40095</v>
      </c>
      <c r="B7597">
        <v>3.1850000000000001</v>
      </c>
      <c r="C7597">
        <v>124.84699999999999</v>
      </c>
      <c r="E7597" s="2"/>
      <c r="G7597">
        <v>41.225000000000001</v>
      </c>
      <c r="H7597">
        <v>33059.82</v>
      </c>
      <c r="I7597">
        <v>0.94</v>
      </c>
      <c r="L7597" s="2">
        <v>40095</v>
      </c>
      <c r="M7597">
        <v>64</v>
      </c>
      <c r="N7597" s="2">
        <v>40095</v>
      </c>
      <c r="O7597">
        <v>0.9</v>
      </c>
      <c r="R7597" s="2">
        <v>40095</v>
      </c>
      <c r="S7597">
        <v>41.167000000000002</v>
      </c>
      <c r="T7597">
        <v>41.67</v>
      </c>
    </row>
    <row r="7598" spans="1:20" x14ac:dyDescent="0.35">
      <c r="A7598" s="2">
        <v>40098</v>
      </c>
      <c r="B7598">
        <v>3.1920000000000002</v>
      </c>
      <c r="C7598">
        <v>124.85899999999999</v>
      </c>
      <c r="E7598" s="2"/>
      <c r="G7598">
        <v>42.116</v>
      </c>
      <c r="H7598">
        <v>33773.839999999997</v>
      </c>
      <c r="I7598">
        <v>0.92</v>
      </c>
      <c r="L7598" s="2">
        <v>40098</v>
      </c>
      <c r="M7598">
        <v>102.8</v>
      </c>
      <c r="N7598" s="2">
        <v>40098</v>
      </c>
      <c r="O7598">
        <v>0.92</v>
      </c>
      <c r="R7598" s="2">
        <v>40098</v>
      </c>
      <c r="S7598">
        <v>41.491999999999997</v>
      </c>
      <c r="T7598">
        <v>42.390999999999998</v>
      </c>
    </row>
    <row r="7599" spans="1:20" x14ac:dyDescent="0.35">
      <c r="A7599" s="2">
        <v>40099</v>
      </c>
      <c r="B7599">
        <v>3.1629999999999998</v>
      </c>
      <c r="C7599">
        <v>125.102</v>
      </c>
      <c r="E7599" s="2"/>
      <c r="G7599">
        <v>41.747999999999998</v>
      </c>
      <c r="H7599">
        <v>33478.92</v>
      </c>
      <c r="I7599">
        <v>0.93</v>
      </c>
      <c r="L7599" s="2">
        <v>40099</v>
      </c>
      <c r="M7599">
        <v>56.1</v>
      </c>
      <c r="N7599" s="2">
        <v>40099</v>
      </c>
      <c r="O7599">
        <v>0.91</v>
      </c>
      <c r="R7599" s="2">
        <v>40099</v>
      </c>
      <c r="S7599">
        <v>41.469000000000001</v>
      </c>
      <c r="T7599">
        <v>42.12</v>
      </c>
    </row>
    <row r="7600" spans="1:20" x14ac:dyDescent="0.35">
      <c r="A7600" s="2">
        <v>40100</v>
      </c>
      <c r="B7600">
        <v>3.22</v>
      </c>
      <c r="C7600">
        <v>124.482</v>
      </c>
      <c r="E7600" s="2"/>
      <c r="G7600">
        <v>43.164999999999999</v>
      </c>
      <c r="H7600">
        <v>34615.17</v>
      </c>
      <c r="I7600">
        <v>0.9</v>
      </c>
      <c r="L7600" s="2">
        <v>40100</v>
      </c>
      <c r="M7600">
        <v>173.1</v>
      </c>
      <c r="N7600" s="2">
        <v>40100</v>
      </c>
      <c r="O7600">
        <v>0.94</v>
      </c>
      <c r="R7600" s="2">
        <v>40100</v>
      </c>
      <c r="S7600">
        <v>42.22</v>
      </c>
      <c r="T7600">
        <v>43.512999999999998</v>
      </c>
    </row>
    <row r="7601" spans="1:20" x14ac:dyDescent="0.35">
      <c r="A7601" s="2">
        <v>40101</v>
      </c>
      <c r="B7601">
        <v>3.29</v>
      </c>
      <c r="C7601">
        <v>123.776</v>
      </c>
      <c r="E7601" s="2"/>
      <c r="G7601">
        <v>43.591000000000001</v>
      </c>
      <c r="H7601">
        <v>34956.660000000003</v>
      </c>
      <c r="I7601">
        <v>0.89</v>
      </c>
      <c r="L7601" s="2">
        <v>40101</v>
      </c>
      <c r="M7601">
        <v>153.5</v>
      </c>
      <c r="N7601" s="2">
        <v>40101</v>
      </c>
      <c r="O7601">
        <v>0.95</v>
      </c>
      <c r="R7601" s="2">
        <v>40101</v>
      </c>
      <c r="S7601">
        <v>42.738999999999997</v>
      </c>
      <c r="T7601">
        <v>45.061999999999998</v>
      </c>
    </row>
    <row r="7602" spans="1:20" x14ac:dyDescent="0.35">
      <c r="A7602" s="2">
        <v>40102</v>
      </c>
      <c r="B7602">
        <v>3.294</v>
      </c>
      <c r="C7602">
        <v>123.812</v>
      </c>
      <c r="E7602" s="2"/>
      <c r="G7602">
        <v>42.692</v>
      </c>
      <c r="H7602">
        <v>34236.42</v>
      </c>
      <c r="I7602">
        <v>0.91</v>
      </c>
      <c r="L7602" s="2">
        <v>40102</v>
      </c>
      <c r="M7602">
        <v>108.5</v>
      </c>
      <c r="N7602" s="2">
        <v>40102</v>
      </c>
      <c r="O7602">
        <v>0.93</v>
      </c>
      <c r="R7602" s="2">
        <v>40102</v>
      </c>
      <c r="S7602">
        <v>42.17</v>
      </c>
      <c r="T7602">
        <v>44.264000000000003</v>
      </c>
    </row>
    <row r="7603" spans="1:20" x14ac:dyDescent="0.35">
      <c r="A7603" s="2">
        <v>40105</v>
      </c>
      <c r="B7603">
        <v>3.302</v>
      </c>
      <c r="C7603">
        <v>123.703</v>
      </c>
      <c r="E7603" s="2"/>
      <c r="G7603">
        <v>43.529000000000003</v>
      </c>
      <c r="H7603">
        <v>34906.980000000003</v>
      </c>
      <c r="I7603">
        <v>0.89</v>
      </c>
      <c r="L7603" s="2">
        <v>40105</v>
      </c>
      <c r="M7603">
        <v>80.8</v>
      </c>
      <c r="N7603" s="2">
        <v>40105</v>
      </c>
      <c r="O7603">
        <v>0.95</v>
      </c>
      <c r="R7603" s="2">
        <v>40105</v>
      </c>
      <c r="S7603">
        <v>42.738999999999997</v>
      </c>
      <c r="T7603">
        <v>43.768999999999998</v>
      </c>
    </row>
    <row r="7604" spans="1:20" x14ac:dyDescent="0.35">
      <c r="A7604" s="2">
        <v>40106</v>
      </c>
      <c r="B7604">
        <v>3.25</v>
      </c>
      <c r="C7604">
        <v>124.27500000000001</v>
      </c>
      <c r="E7604" s="2"/>
      <c r="G7604">
        <v>42.545000000000002</v>
      </c>
      <c r="H7604">
        <v>34118.449999999997</v>
      </c>
      <c r="I7604">
        <v>0.91</v>
      </c>
      <c r="L7604" s="2">
        <v>40106</v>
      </c>
      <c r="M7604">
        <v>68.599999999999994</v>
      </c>
      <c r="N7604" s="2">
        <v>40106</v>
      </c>
      <c r="O7604">
        <v>0.93</v>
      </c>
      <c r="R7604" s="2">
        <v>40106</v>
      </c>
      <c r="S7604">
        <v>42.506999999999998</v>
      </c>
      <c r="T7604">
        <v>43.652999999999999</v>
      </c>
    </row>
    <row r="7605" spans="1:20" x14ac:dyDescent="0.35">
      <c r="A7605" s="2">
        <v>40107</v>
      </c>
      <c r="B7605">
        <v>3.3029999999999999</v>
      </c>
      <c r="C7605">
        <v>123.642</v>
      </c>
      <c r="E7605" s="2"/>
      <c r="G7605">
        <v>41.767000000000003</v>
      </c>
      <c r="H7605">
        <v>33494.44</v>
      </c>
      <c r="I7605">
        <v>0.93</v>
      </c>
      <c r="L7605" s="2">
        <v>40107</v>
      </c>
      <c r="M7605">
        <v>210.2</v>
      </c>
      <c r="N7605" s="2">
        <v>40107</v>
      </c>
      <c r="O7605">
        <v>0.91</v>
      </c>
      <c r="R7605" s="2">
        <v>40107</v>
      </c>
      <c r="S7605">
        <v>40.881</v>
      </c>
      <c r="T7605">
        <v>43.087000000000003</v>
      </c>
    </row>
    <row r="7606" spans="1:20" x14ac:dyDescent="0.35">
      <c r="A7606" s="2">
        <v>40108</v>
      </c>
      <c r="B7606">
        <v>3.302</v>
      </c>
      <c r="C7606">
        <v>123.654</v>
      </c>
      <c r="E7606" s="2"/>
      <c r="G7606">
        <v>41.015999999999998</v>
      </c>
      <c r="H7606">
        <v>32892.17</v>
      </c>
      <c r="I7606">
        <v>0.94</v>
      </c>
      <c r="L7606" s="2">
        <v>40108</v>
      </c>
      <c r="M7606">
        <v>143.4</v>
      </c>
      <c r="N7606" s="2">
        <v>40108</v>
      </c>
      <c r="O7606">
        <v>0.9</v>
      </c>
      <c r="R7606" s="2">
        <v>40108</v>
      </c>
      <c r="S7606">
        <v>40.463000000000001</v>
      </c>
      <c r="T7606">
        <v>41.228999999999999</v>
      </c>
    </row>
    <row r="7607" spans="1:20" x14ac:dyDescent="0.35">
      <c r="A7607" s="2">
        <v>40109</v>
      </c>
      <c r="B7607">
        <v>3.3380000000000001</v>
      </c>
      <c r="C7607">
        <v>123.289</v>
      </c>
      <c r="E7607" s="2"/>
      <c r="G7607">
        <v>40.962000000000003</v>
      </c>
      <c r="H7607">
        <v>32848.71</v>
      </c>
      <c r="I7607">
        <v>0.95</v>
      </c>
      <c r="L7607" s="2">
        <v>40109</v>
      </c>
      <c r="M7607">
        <v>68.099999999999994</v>
      </c>
      <c r="N7607" s="2">
        <v>40109</v>
      </c>
      <c r="O7607">
        <v>0.9</v>
      </c>
      <c r="R7607" s="2">
        <v>40109</v>
      </c>
      <c r="S7607">
        <v>40.792000000000002</v>
      </c>
      <c r="T7607">
        <v>41.872</v>
      </c>
    </row>
    <row r="7608" spans="1:20" x14ac:dyDescent="0.35">
      <c r="A7608" s="2">
        <v>40112</v>
      </c>
      <c r="B7608">
        <v>3.3620000000000001</v>
      </c>
      <c r="C7608">
        <v>123.1</v>
      </c>
      <c r="E7608" s="2"/>
      <c r="G7608">
        <v>39.320999999999998</v>
      </c>
      <c r="H7608">
        <v>31532.39</v>
      </c>
      <c r="I7608">
        <v>0.98</v>
      </c>
      <c r="L7608" s="2">
        <v>40112</v>
      </c>
      <c r="M7608">
        <v>177.2</v>
      </c>
      <c r="N7608" s="2">
        <v>40112</v>
      </c>
      <c r="O7608">
        <v>0.86</v>
      </c>
      <c r="R7608" s="2">
        <v>40112</v>
      </c>
      <c r="S7608">
        <v>38.774999999999999</v>
      </c>
      <c r="T7608">
        <v>41.481000000000002</v>
      </c>
    </row>
    <row r="7609" spans="1:20" x14ac:dyDescent="0.35">
      <c r="A7609" s="2">
        <v>40113</v>
      </c>
      <c r="B7609">
        <v>3.294</v>
      </c>
      <c r="C7609">
        <v>123.873</v>
      </c>
      <c r="E7609" s="2"/>
      <c r="G7609">
        <v>38.883000000000003</v>
      </c>
      <c r="H7609">
        <v>31181.59</v>
      </c>
      <c r="I7609">
        <v>1</v>
      </c>
      <c r="L7609" s="2">
        <v>40113</v>
      </c>
      <c r="M7609">
        <v>177.6</v>
      </c>
      <c r="N7609" s="2">
        <v>40113</v>
      </c>
      <c r="O7609">
        <v>0.85</v>
      </c>
      <c r="R7609" s="2">
        <v>40113</v>
      </c>
      <c r="S7609">
        <v>38.21</v>
      </c>
      <c r="T7609">
        <v>39.780999999999999</v>
      </c>
    </row>
    <row r="7610" spans="1:20" x14ac:dyDescent="0.35">
      <c r="A7610" s="2">
        <v>40114</v>
      </c>
      <c r="B7610">
        <v>3.258</v>
      </c>
      <c r="C7610">
        <v>124.11</v>
      </c>
      <c r="E7610" s="2"/>
      <c r="G7610">
        <v>37.597999999999999</v>
      </c>
      <c r="H7610">
        <v>30150.9</v>
      </c>
      <c r="I7610">
        <v>1.03</v>
      </c>
      <c r="L7610" s="2">
        <v>40114</v>
      </c>
      <c r="M7610">
        <v>161.9</v>
      </c>
      <c r="N7610" s="2">
        <v>40114</v>
      </c>
      <c r="O7610">
        <v>0.82</v>
      </c>
      <c r="R7610" s="2">
        <v>40114</v>
      </c>
      <c r="S7610">
        <v>37.597999999999999</v>
      </c>
      <c r="T7610">
        <v>39.286000000000001</v>
      </c>
    </row>
    <row r="7611" spans="1:20" x14ac:dyDescent="0.35">
      <c r="A7611" s="2">
        <v>40115</v>
      </c>
      <c r="B7611">
        <v>3.2989999999999999</v>
      </c>
      <c r="C7611">
        <v>123.678</v>
      </c>
      <c r="E7611" s="2"/>
      <c r="G7611">
        <v>40.570999999999998</v>
      </c>
      <c r="H7611">
        <v>32535.15</v>
      </c>
      <c r="I7611">
        <v>0.95</v>
      </c>
      <c r="L7611" s="2">
        <v>40115</v>
      </c>
      <c r="M7611">
        <v>292.10000000000002</v>
      </c>
      <c r="N7611" s="2">
        <v>40115</v>
      </c>
      <c r="O7611">
        <v>0.89</v>
      </c>
      <c r="R7611" s="2">
        <v>40115</v>
      </c>
      <c r="S7611">
        <v>35.786000000000001</v>
      </c>
      <c r="T7611">
        <v>40.648000000000003</v>
      </c>
    </row>
    <row r="7612" spans="1:20" x14ac:dyDescent="0.35">
      <c r="A7612" s="2">
        <v>40116</v>
      </c>
      <c r="B7612">
        <v>3.2480000000000002</v>
      </c>
      <c r="C7612">
        <v>124.30500000000001</v>
      </c>
      <c r="E7612" s="2"/>
      <c r="G7612">
        <v>37.860999999999997</v>
      </c>
      <c r="H7612">
        <v>30362</v>
      </c>
      <c r="I7612">
        <v>1.02</v>
      </c>
      <c r="L7612" s="2">
        <v>40116</v>
      </c>
      <c r="M7612">
        <v>140.6</v>
      </c>
      <c r="N7612" s="2">
        <v>40116</v>
      </c>
      <c r="O7612">
        <v>0.83</v>
      </c>
      <c r="R7612" s="2">
        <v>40116</v>
      </c>
      <c r="S7612">
        <v>37.822000000000003</v>
      </c>
      <c r="T7612">
        <v>40.229999999999997</v>
      </c>
    </row>
    <row r="7613" spans="1:20" x14ac:dyDescent="0.35">
      <c r="A7613" s="2">
        <v>40119</v>
      </c>
      <c r="B7613">
        <v>3.2349999999999999</v>
      </c>
      <c r="C7613">
        <v>124.34099999999999</v>
      </c>
      <c r="E7613" s="2"/>
      <c r="G7613">
        <v>37.551000000000002</v>
      </c>
      <c r="H7613">
        <v>30113.65</v>
      </c>
      <c r="I7613">
        <v>1.03</v>
      </c>
      <c r="L7613" s="2">
        <v>40119</v>
      </c>
      <c r="M7613">
        <v>173</v>
      </c>
      <c r="N7613" s="2">
        <v>40119</v>
      </c>
      <c r="O7613">
        <v>0.82</v>
      </c>
      <c r="R7613" s="2">
        <v>40119</v>
      </c>
      <c r="S7613">
        <v>37.396999999999998</v>
      </c>
      <c r="T7613">
        <v>38.57</v>
      </c>
    </row>
    <row r="7614" spans="1:20" x14ac:dyDescent="0.35">
      <c r="A7614" s="2">
        <v>40120</v>
      </c>
      <c r="B7614">
        <v>3.2389999999999999</v>
      </c>
      <c r="C7614">
        <v>124.274</v>
      </c>
      <c r="E7614" s="2"/>
      <c r="G7614">
        <v>37.133000000000003</v>
      </c>
      <c r="H7614">
        <v>29778.36</v>
      </c>
      <c r="I7614">
        <v>1.04</v>
      </c>
      <c r="L7614" s="2">
        <v>40120</v>
      </c>
      <c r="M7614">
        <v>177.4</v>
      </c>
      <c r="N7614" s="2">
        <v>40120</v>
      </c>
      <c r="O7614">
        <v>0.81</v>
      </c>
      <c r="R7614" s="2">
        <v>40120</v>
      </c>
      <c r="S7614">
        <v>36.281999999999996</v>
      </c>
      <c r="T7614">
        <v>37.722000000000001</v>
      </c>
    </row>
    <row r="7615" spans="1:20" x14ac:dyDescent="0.35">
      <c r="A7615" s="2">
        <v>40121</v>
      </c>
      <c r="B7615">
        <v>3.3130000000000002</v>
      </c>
      <c r="C7615">
        <v>123.532</v>
      </c>
      <c r="E7615" s="2"/>
      <c r="G7615">
        <v>37.430999999999997</v>
      </c>
      <c r="H7615">
        <v>30017.4</v>
      </c>
      <c r="I7615">
        <v>1.03</v>
      </c>
      <c r="L7615" s="2">
        <v>40121</v>
      </c>
      <c r="M7615">
        <v>84.9</v>
      </c>
      <c r="N7615" s="2">
        <v>40121</v>
      </c>
      <c r="O7615">
        <v>0.82</v>
      </c>
      <c r="R7615" s="2">
        <v>40121</v>
      </c>
      <c r="S7615">
        <v>37.225999999999999</v>
      </c>
      <c r="T7615">
        <v>37.884</v>
      </c>
    </row>
    <row r="7616" spans="1:20" x14ac:dyDescent="0.35">
      <c r="A7616" s="2">
        <v>40122</v>
      </c>
      <c r="B7616">
        <v>3.34</v>
      </c>
      <c r="C7616">
        <v>123.264</v>
      </c>
      <c r="E7616" s="2"/>
      <c r="G7616">
        <v>37.473999999999997</v>
      </c>
      <c r="H7616">
        <v>30051.55</v>
      </c>
      <c r="I7616">
        <v>1.03</v>
      </c>
      <c r="L7616" s="2">
        <v>40122</v>
      </c>
      <c r="M7616">
        <v>84.6</v>
      </c>
      <c r="N7616" s="2">
        <v>40122</v>
      </c>
      <c r="O7616">
        <v>0.82</v>
      </c>
      <c r="R7616" s="2">
        <v>40122</v>
      </c>
      <c r="S7616">
        <v>36.451999999999998</v>
      </c>
      <c r="T7616">
        <v>37.616999999999997</v>
      </c>
    </row>
    <row r="7617" spans="1:20" x14ac:dyDescent="0.35">
      <c r="A7617" s="2">
        <v>40123</v>
      </c>
      <c r="B7617">
        <v>3.359</v>
      </c>
      <c r="C7617">
        <v>123.069</v>
      </c>
      <c r="E7617" s="2"/>
      <c r="G7617">
        <v>37.527999999999999</v>
      </c>
      <c r="H7617">
        <v>30095.01</v>
      </c>
      <c r="I7617">
        <v>1.03</v>
      </c>
      <c r="L7617" s="2">
        <v>40123</v>
      </c>
      <c r="M7617">
        <v>63.5</v>
      </c>
      <c r="N7617" s="2">
        <v>40123</v>
      </c>
      <c r="O7617">
        <v>0.82</v>
      </c>
      <c r="R7617" s="2">
        <v>40123</v>
      </c>
      <c r="S7617">
        <v>36.777000000000001</v>
      </c>
      <c r="T7617">
        <v>38.124000000000002</v>
      </c>
    </row>
    <row r="7618" spans="1:20" x14ac:dyDescent="0.35">
      <c r="A7618" s="2">
        <v>40126</v>
      </c>
      <c r="B7618">
        <v>3.3330000000000002</v>
      </c>
      <c r="C7618">
        <v>123.44</v>
      </c>
      <c r="E7618" s="2"/>
      <c r="G7618">
        <v>38.713000000000001</v>
      </c>
      <c r="H7618">
        <v>31045</v>
      </c>
      <c r="I7618">
        <v>1</v>
      </c>
      <c r="L7618" s="2">
        <v>40126</v>
      </c>
      <c r="M7618">
        <v>67.3</v>
      </c>
      <c r="N7618" s="2">
        <v>40126</v>
      </c>
      <c r="O7618">
        <v>0.85</v>
      </c>
      <c r="R7618" s="2">
        <v>40126</v>
      </c>
      <c r="S7618">
        <v>37.918999999999997</v>
      </c>
      <c r="T7618">
        <v>38.713000000000001</v>
      </c>
    </row>
    <row r="7619" spans="1:20" x14ac:dyDescent="0.35">
      <c r="A7619" s="2">
        <v>40127</v>
      </c>
      <c r="B7619">
        <v>3.2789999999999999</v>
      </c>
      <c r="C7619">
        <v>123.89100000000001</v>
      </c>
      <c r="E7619" s="2"/>
      <c r="G7619">
        <v>38.593000000000004</v>
      </c>
      <c r="H7619">
        <v>30948.75</v>
      </c>
      <c r="I7619">
        <v>1</v>
      </c>
      <c r="L7619" s="2">
        <v>40127</v>
      </c>
      <c r="M7619">
        <v>52</v>
      </c>
      <c r="N7619" s="2">
        <v>40127</v>
      </c>
      <c r="O7619">
        <v>0.84</v>
      </c>
      <c r="R7619" s="2">
        <v>40127</v>
      </c>
      <c r="S7619">
        <v>38.372</v>
      </c>
      <c r="T7619">
        <v>39.1</v>
      </c>
    </row>
    <row r="7620" spans="1:20" x14ac:dyDescent="0.35">
      <c r="A7620" s="2">
        <v>40128</v>
      </c>
      <c r="B7620">
        <v>3.2919999999999998</v>
      </c>
      <c r="C7620">
        <v>123.818</v>
      </c>
      <c r="E7620" s="2"/>
      <c r="G7620">
        <v>39.021999999999998</v>
      </c>
      <c r="H7620">
        <v>31293.360000000001</v>
      </c>
      <c r="I7620">
        <v>0.99</v>
      </c>
      <c r="L7620" s="2">
        <v>40128</v>
      </c>
      <c r="M7620">
        <v>44.5</v>
      </c>
      <c r="N7620" s="2">
        <v>40128</v>
      </c>
      <c r="O7620">
        <v>0.85</v>
      </c>
      <c r="R7620" s="2">
        <v>40128</v>
      </c>
      <c r="S7620">
        <v>38.93</v>
      </c>
      <c r="T7620">
        <v>39.420999999999999</v>
      </c>
    </row>
    <row r="7621" spans="1:20" x14ac:dyDescent="0.35">
      <c r="A7621" s="2">
        <v>40129</v>
      </c>
      <c r="B7621">
        <v>3.347</v>
      </c>
      <c r="C7621">
        <v>123.726</v>
      </c>
      <c r="E7621" s="2"/>
      <c r="G7621">
        <v>38.905999999999999</v>
      </c>
      <c r="H7621">
        <v>31200.22</v>
      </c>
      <c r="I7621">
        <v>1</v>
      </c>
      <c r="L7621" s="2">
        <v>40129</v>
      </c>
      <c r="M7621">
        <v>45.3</v>
      </c>
      <c r="N7621" s="2">
        <v>40129</v>
      </c>
      <c r="O7621">
        <v>0.85</v>
      </c>
      <c r="R7621" s="2">
        <v>40129</v>
      </c>
      <c r="S7621">
        <v>38.832999999999998</v>
      </c>
      <c r="T7621">
        <v>39.472000000000001</v>
      </c>
    </row>
    <row r="7622" spans="1:20" x14ac:dyDescent="0.35">
      <c r="A7622" s="2">
        <v>40130</v>
      </c>
      <c r="B7622">
        <v>3.3620000000000001</v>
      </c>
      <c r="C7622">
        <v>123.556</v>
      </c>
      <c r="E7622" s="2"/>
      <c r="G7622">
        <v>39.091999999999999</v>
      </c>
      <c r="H7622">
        <v>31349.23</v>
      </c>
      <c r="I7622">
        <v>0.99</v>
      </c>
      <c r="L7622" s="2">
        <v>40130</v>
      </c>
      <c r="M7622">
        <v>28.5</v>
      </c>
      <c r="N7622" s="2">
        <v>40130</v>
      </c>
      <c r="O7622">
        <v>0.85</v>
      </c>
      <c r="R7622" s="2">
        <v>40130</v>
      </c>
      <c r="S7622">
        <v>38.450000000000003</v>
      </c>
      <c r="T7622">
        <v>39.223999999999997</v>
      </c>
    </row>
    <row r="7623" spans="1:20" x14ac:dyDescent="0.35">
      <c r="A7623" s="2">
        <v>40133</v>
      </c>
      <c r="B7623">
        <v>3.32</v>
      </c>
      <c r="C7623">
        <v>124.03100000000001</v>
      </c>
      <c r="E7623" s="2"/>
      <c r="G7623">
        <v>40.183999999999997</v>
      </c>
      <c r="H7623">
        <v>32224.7</v>
      </c>
      <c r="I7623">
        <v>0.96</v>
      </c>
      <c r="L7623" s="2">
        <v>40133</v>
      </c>
      <c r="M7623">
        <v>82.2</v>
      </c>
      <c r="N7623" s="2">
        <v>40133</v>
      </c>
      <c r="O7623">
        <v>0.88</v>
      </c>
      <c r="R7623" s="2">
        <v>40133</v>
      </c>
      <c r="S7623">
        <v>39.46</v>
      </c>
      <c r="T7623">
        <v>40.451000000000001</v>
      </c>
    </row>
    <row r="7624" spans="1:20" x14ac:dyDescent="0.35">
      <c r="A7624" s="2">
        <v>40134</v>
      </c>
      <c r="B7624">
        <v>3.298</v>
      </c>
      <c r="C7624">
        <v>124.33499999999999</v>
      </c>
      <c r="E7624" s="2"/>
      <c r="G7624">
        <v>40.215000000000003</v>
      </c>
      <c r="H7624">
        <v>32249.54</v>
      </c>
      <c r="I7624">
        <v>0.96</v>
      </c>
      <c r="L7624" s="2">
        <v>40134</v>
      </c>
      <c r="M7624">
        <v>58.2</v>
      </c>
      <c r="N7624" s="2">
        <v>40134</v>
      </c>
      <c r="O7624">
        <v>0.88</v>
      </c>
      <c r="R7624" s="2">
        <v>40134</v>
      </c>
      <c r="S7624">
        <v>39.715000000000003</v>
      </c>
      <c r="T7624">
        <v>40.377000000000002</v>
      </c>
    </row>
    <row r="7625" spans="1:20" x14ac:dyDescent="0.35">
      <c r="A7625" s="2">
        <v>40135</v>
      </c>
      <c r="B7625">
        <v>3.29</v>
      </c>
      <c r="C7625">
        <v>124.31</v>
      </c>
      <c r="E7625" s="2"/>
      <c r="G7625">
        <v>40.045000000000002</v>
      </c>
      <c r="H7625">
        <v>32112.93</v>
      </c>
      <c r="I7625">
        <v>0.97</v>
      </c>
      <c r="L7625" s="2">
        <v>40135</v>
      </c>
      <c r="M7625">
        <v>71.099999999999994</v>
      </c>
      <c r="N7625" s="2">
        <v>40135</v>
      </c>
      <c r="O7625">
        <v>0.88</v>
      </c>
      <c r="R7625" s="2">
        <v>40135</v>
      </c>
      <c r="S7625">
        <v>39.917000000000002</v>
      </c>
      <c r="T7625">
        <v>40.725999999999999</v>
      </c>
    </row>
    <row r="7626" spans="1:20" x14ac:dyDescent="0.35">
      <c r="A7626" s="2">
        <v>40136</v>
      </c>
      <c r="B7626">
        <v>3.282</v>
      </c>
      <c r="C7626">
        <v>124.462</v>
      </c>
      <c r="E7626" s="2"/>
      <c r="G7626">
        <v>39.021999999999998</v>
      </c>
      <c r="H7626">
        <v>31293.360000000001</v>
      </c>
      <c r="I7626">
        <v>0.99</v>
      </c>
      <c r="L7626" s="2">
        <v>40136</v>
      </c>
      <c r="M7626">
        <v>43.5</v>
      </c>
      <c r="N7626" s="2">
        <v>40136</v>
      </c>
      <c r="O7626">
        <v>0.85</v>
      </c>
      <c r="R7626" s="2">
        <v>40136</v>
      </c>
      <c r="S7626">
        <v>38.750999999999998</v>
      </c>
      <c r="T7626">
        <v>40.18</v>
      </c>
    </row>
    <row r="7627" spans="1:20" x14ac:dyDescent="0.35">
      <c r="A7627" s="2">
        <v>40137</v>
      </c>
      <c r="B7627">
        <v>3.258</v>
      </c>
      <c r="C7627">
        <v>124.633</v>
      </c>
      <c r="E7627" s="2"/>
      <c r="G7627">
        <v>38.039000000000001</v>
      </c>
      <c r="H7627">
        <v>30504.81</v>
      </c>
      <c r="I7627">
        <v>1.02</v>
      </c>
      <c r="L7627" s="2">
        <v>40137</v>
      </c>
      <c r="M7627">
        <v>122.9</v>
      </c>
      <c r="N7627" s="2">
        <v>40137</v>
      </c>
      <c r="O7627">
        <v>0.83</v>
      </c>
      <c r="R7627" s="2">
        <v>40137</v>
      </c>
      <c r="S7627">
        <v>37.914999999999999</v>
      </c>
      <c r="T7627">
        <v>39.064999999999998</v>
      </c>
    </row>
    <row r="7628" spans="1:20" x14ac:dyDescent="0.35">
      <c r="A7628" s="2">
        <v>40140</v>
      </c>
      <c r="B7628">
        <v>3.2719999999999998</v>
      </c>
      <c r="C7628">
        <v>124.456</v>
      </c>
      <c r="E7628" s="2"/>
      <c r="G7628">
        <v>39.270000000000003</v>
      </c>
      <c r="H7628">
        <v>31492.04</v>
      </c>
      <c r="I7628">
        <v>0.99</v>
      </c>
      <c r="L7628" s="2">
        <v>40140</v>
      </c>
      <c r="M7628">
        <v>60</v>
      </c>
      <c r="N7628" s="2">
        <v>40140</v>
      </c>
      <c r="O7628">
        <v>0.86</v>
      </c>
      <c r="R7628" s="2">
        <v>40140</v>
      </c>
      <c r="S7628">
        <v>38.817</v>
      </c>
      <c r="T7628">
        <v>39.487000000000002</v>
      </c>
    </row>
    <row r="7629" spans="1:20" x14ac:dyDescent="0.35">
      <c r="A7629" s="2">
        <v>40141</v>
      </c>
      <c r="B7629">
        <v>3.2559999999999998</v>
      </c>
      <c r="C7629">
        <v>124.657</v>
      </c>
      <c r="E7629" s="2"/>
      <c r="G7629">
        <v>38.558</v>
      </c>
      <c r="H7629">
        <v>30920.81</v>
      </c>
      <c r="I7629">
        <v>1</v>
      </c>
      <c r="L7629" s="2">
        <v>40141</v>
      </c>
      <c r="M7629">
        <v>104.7</v>
      </c>
      <c r="N7629" s="2">
        <v>40141</v>
      </c>
      <c r="O7629">
        <v>0.84</v>
      </c>
      <c r="R7629" s="2">
        <v>40141</v>
      </c>
      <c r="S7629">
        <v>38.194000000000003</v>
      </c>
      <c r="T7629">
        <v>39.076999999999998</v>
      </c>
    </row>
    <row r="7630" spans="1:20" x14ac:dyDescent="0.35">
      <c r="A7630" s="2">
        <v>40142</v>
      </c>
      <c r="B7630">
        <v>3.2530000000000001</v>
      </c>
      <c r="C7630">
        <v>124.633</v>
      </c>
      <c r="E7630" s="2"/>
      <c r="G7630">
        <v>38.491999999999997</v>
      </c>
      <c r="H7630">
        <v>30868.04</v>
      </c>
      <c r="I7630">
        <v>1.01</v>
      </c>
      <c r="L7630" s="2">
        <v>40142</v>
      </c>
      <c r="M7630">
        <v>54.3</v>
      </c>
      <c r="N7630" s="2">
        <v>40142</v>
      </c>
      <c r="O7630">
        <v>0.84</v>
      </c>
      <c r="R7630" s="2">
        <v>40142</v>
      </c>
      <c r="S7630">
        <v>38.31</v>
      </c>
      <c r="T7630">
        <v>39.323999999999998</v>
      </c>
    </row>
    <row r="7631" spans="1:20" x14ac:dyDescent="0.35">
      <c r="A7631" s="2">
        <v>40143</v>
      </c>
      <c r="B7631">
        <v>3.1779999999999999</v>
      </c>
      <c r="C7631">
        <v>125.545</v>
      </c>
      <c r="E7631" s="2"/>
      <c r="G7631">
        <v>36.777000000000001</v>
      </c>
      <c r="H7631">
        <v>29492.75</v>
      </c>
      <c r="I7631">
        <v>1.05</v>
      </c>
      <c r="L7631" s="2">
        <v>40143</v>
      </c>
      <c r="M7631">
        <v>342.4</v>
      </c>
      <c r="N7631" s="2">
        <v>40143</v>
      </c>
      <c r="O7631">
        <v>0.8</v>
      </c>
      <c r="R7631" s="2">
        <v>40143</v>
      </c>
      <c r="S7631">
        <v>36.08</v>
      </c>
      <c r="T7631">
        <v>38.179000000000002</v>
      </c>
    </row>
    <row r="7632" spans="1:20" x14ac:dyDescent="0.35">
      <c r="A7632" s="2">
        <v>40144</v>
      </c>
      <c r="B7632">
        <v>3.1619999999999999</v>
      </c>
      <c r="C7632">
        <v>125.58199999999999</v>
      </c>
      <c r="E7632" s="2"/>
      <c r="G7632">
        <v>37.052</v>
      </c>
      <c r="H7632">
        <v>29713.16</v>
      </c>
      <c r="I7632">
        <v>1.04</v>
      </c>
      <c r="L7632" s="2">
        <v>40144</v>
      </c>
      <c r="M7632">
        <v>239.7</v>
      </c>
      <c r="N7632" s="2">
        <v>40144</v>
      </c>
      <c r="O7632">
        <v>0.81</v>
      </c>
      <c r="R7632" s="2">
        <v>40144</v>
      </c>
      <c r="S7632">
        <v>35.088999999999999</v>
      </c>
      <c r="T7632">
        <v>37.241999999999997</v>
      </c>
    </row>
    <row r="7633" spans="1:20" x14ac:dyDescent="0.35">
      <c r="A7633" s="2">
        <v>40147</v>
      </c>
      <c r="B7633">
        <v>3.1549999999999998</v>
      </c>
      <c r="C7633">
        <v>125.643</v>
      </c>
      <c r="E7633" s="2"/>
      <c r="G7633">
        <v>37.241999999999997</v>
      </c>
      <c r="H7633">
        <v>29865.279999999999</v>
      </c>
      <c r="I7633">
        <v>1.04</v>
      </c>
      <c r="L7633" s="2">
        <v>40147</v>
      </c>
      <c r="M7633">
        <v>98</v>
      </c>
      <c r="N7633" s="2">
        <v>40147</v>
      </c>
      <c r="O7633">
        <v>0.81</v>
      </c>
      <c r="R7633" s="2">
        <v>40147</v>
      </c>
      <c r="S7633">
        <v>36.99</v>
      </c>
      <c r="T7633">
        <v>37.911000000000001</v>
      </c>
    </row>
    <row r="7634" spans="1:20" x14ac:dyDescent="0.35">
      <c r="A7634" s="2">
        <v>40148</v>
      </c>
      <c r="B7634">
        <v>3.16</v>
      </c>
      <c r="C7634">
        <v>125.679</v>
      </c>
      <c r="E7634" s="2"/>
      <c r="G7634">
        <v>38.380000000000003</v>
      </c>
      <c r="H7634">
        <v>30778</v>
      </c>
      <c r="I7634">
        <v>1.01</v>
      </c>
      <c r="L7634" s="2">
        <v>40148</v>
      </c>
      <c r="M7634">
        <v>91.6</v>
      </c>
      <c r="N7634" s="2">
        <v>40148</v>
      </c>
      <c r="O7634">
        <v>0.84</v>
      </c>
      <c r="R7634" s="2">
        <v>40148</v>
      </c>
      <c r="S7634">
        <v>37.655999999999999</v>
      </c>
      <c r="T7634">
        <v>38.406999999999996</v>
      </c>
    </row>
    <row r="7635" spans="1:20" x14ac:dyDescent="0.35">
      <c r="A7635" s="2">
        <v>40149</v>
      </c>
      <c r="B7635">
        <v>3.1709999999999998</v>
      </c>
      <c r="C7635">
        <v>125.551</v>
      </c>
      <c r="E7635" s="2"/>
      <c r="G7635">
        <v>37.706000000000003</v>
      </c>
      <c r="H7635">
        <v>30237.82</v>
      </c>
      <c r="I7635">
        <v>1.03</v>
      </c>
      <c r="L7635" s="2">
        <v>40149</v>
      </c>
      <c r="M7635">
        <v>63</v>
      </c>
      <c r="N7635" s="2">
        <v>40149</v>
      </c>
      <c r="O7635">
        <v>0.82</v>
      </c>
      <c r="R7635" s="2">
        <v>40149</v>
      </c>
      <c r="S7635">
        <v>37.043999999999997</v>
      </c>
      <c r="T7635">
        <v>38.542000000000002</v>
      </c>
    </row>
    <row r="7636" spans="1:20" x14ac:dyDescent="0.35">
      <c r="A7636" s="2">
        <v>40150</v>
      </c>
      <c r="B7636">
        <v>3.19</v>
      </c>
      <c r="C7636">
        <v>125.35599999999999</v>
      </c>
      <c r="E7636" s="2"/>
      <c r="G7636">
        <v>37.950000000000003</v>
      </c>
      <c r="H7636">
        <v>30433.41</v>
      </c>
      <c r="I7636">
        <v>1.02</v>
      </c>
      <c r="L7636" s="2">
        <v>40150</v>
      </c>
      <c r="M7636">
        <v>58.2</v>
      </c>
      <c r="N7636" s="2">
        <v>40150</v>
      </c>
      <c r="O7636">
        <v>0.83</v>
      </c>
      <c r="R7636" s="2">
        <v>40150</v>
      </c>
      <c r="S7636">
        <v>37.753</v>
      </c>
      <c r="T7636">
        <v>38.673999999999999</v>
      </c>
    </row>
    <row r="7637" spans="1:20" x14ac:dyDescent="0.35">
      <c r="A7637" s="2">
        <v>40151</v>
      </c>
      <c r="B7637">
        <v>3.2090000000000001</v>
      </c>
      <c r="C7637">
        <v>125.08199999999999</v>
      </c>
      <c r="E7637" s="2"/>
      <c r="G7637">
        <v>38.21</v>
      </c>
      <c r="H7637">
        <v>30641.41</v>
      </c>
      <c r="I7637">
        <v>1.01</v>
      </c>
      <c r="L7637" s="2">
        <v>40151</v>
      </c>
      <c r="M7637">
        <v>114.1</v>
      </c>
      <c r="N7637" s="2">
        <v>40151</v>
      </c>
      <c r="O7637">
        <v>0.84</v>
      </c>
      <c r="R7637" s="2">
        <v>40151</v>
      </c>
      <c r="S7637">
        <v>36.927999999999997</v>
      </c>
      <c r="T7637">
        <v>38.704999999999998</v>
      </c>
    </row>
    <row r="7638" spans="1:20" x14ac:dyDescent="0.35">
      <c r="A7638" s="2">
        <v>40154</v>
      </c>
      <c r="B7638">
        <v>3.194</v>
      </c>
      <c r="C7638">
        <v>125.294</v>
      </c>
      <c r="E7638" s="2"/>
      <c r="G7638">
        <v>38.24</v>
      </c>
      <c r="H7638">
        <v>30666.25</v>
      </c>
      <c r="I7638">
        <v>1.01</v>
      </c>
      <c r="L7638" s="2">
        <v>40154</v>
      </c>
      <c r="M7638">
        <v>31.2</v>
      </c>
      <c r="N7638" s="2">
        <v>40154</v>
      </c>
      <c r="O7638">
        <v>0.84</v>
      </c>
      <c r="R7638" s="2">
        <v>40154</v>
      </c>
      <c r="S7638">
        <v>37.865000000000002</v>
      </c>
      <c r="T7638">
        <v>38.31</v>
      </c>
    </row>
    <row r="7639" spans="1:20" x14ac:dyDescent="0.35">
      <c r="A7639" s="2">
        <v>40155</v>
      </c>
      <c r="B7639">
        <v>3.1509999999999998</v>
      </c>
      <c r="C7639">
        <v>125.762</v>
      </c>
      <c r="E7639" s="2"/>
      <c r="G7639">
        <v>37.335000000000001</v>
      </c>
      <c r="H7639">
        <v>29939.79</v>
      </c>
      <c r="I7639">
        <v>1.04</v>
      </c>
      <c r="L7639" s="2">
        <v>40155</v>
      </c>
      <c r="M7639">
        <v>62.7</v>
      </c>
      <c r="N7639" s="2">
        <v>40155</v>
      </c>
      <c r="O7639">
        <v>0.82</v>
      </c>
      <c r="R7639" s="2">
        <v>40155</v>
      </c>
      <c r="S7639">
        <v>37.036999999999999</v>
      </c>
      <c r="T7639">
        <v>38.368000000000002</v>
      </c>
    </row>
    <row r="7640" spans="1:20" x14ac:dyDescent="0.35">
      <c r="A7640" s="2">
        <v>40156</v>
      </c>
      <c r="B7640">
        <v>3.137</v>
      </c>
      <c r="C7640">
        <v>125.867</v>
      </c>
      <c r="E7640" s="2"/>
      <c r="G7640">
        <v>36.540999999999997</v>
      </c>
      <c r="H7640">
        <v>29303.37</v>
      </c>
      <c r="I7640">
        <v>1.06</v>
      </c>
      <c r="L7640" s="2">
        <v>40156</v>
      </c>
      <c r="M7640">
        <v>81.900000000000006</v>
      </c>
      <c r="N7640" s="2">
        <v>40156</v>
      </c>
      <c r="O7640">
        <v>0.8</v>
      </c>
      <c r="R7640" s="2">
        <v>40156</v>
      </c>
      <c r="S7640">
        <v>36.32</v>
      </c>
      <c r="T7640">
        <v>37.408000000000001</v>
      </c>
    </row>
    <row r="7641" spans="1:20" x14ac:dyDescent="0.35">
      <c r="A7641" s="2">
        <v>40157</v>
      </c>
      <c r="B7641">
        <v>3.165</v>
      </c>
      <c r="C7641">
        <v>125.54300000000001</v>
      </c>
      <c r="E7641" s="2"/>
      <c r="G7641">
        <v>37.164000000000001</v>
      </c>
      <c r="H7641">
        <v>29803.200000000001</v>
      </c>
      <c r="I7641">
        <v>1.04</v>
      </c>
      <c r="L7641" s="2">
        <v>40157</v>
      </c>
      <c r="M7641">
        <v>40.299999999999997</v>
      </c>
      <c r="N7641" s="2">
        <v>40157</v>
      </c>
      <c r="O7641">
        <v>0.81</v>
      </c>
      <c r="R7641" s="2">
        <v>40157</v>
      </c>
      <c r="S7641">
        <v>36.420999999999999</v>
      </c>
      <c r="T7641">
        <v>37.548000000000002</v>
      </c>
    </row>
    <row r="7642" spans="1:20" x14ac:dyDescent="0.35">
      <c r="A7642" s="2">
        <v>40158</v>
      </c>
      <c r="B7642">
        <v>3.206</v>
      </c>
      <c r="C7642">
        <v>125.13200000000001</v>
      </c>
      <c r="E7642" s="2"/>
      <c r="G7642">
        <v>37.125999999999998</v>
      </c>
      <c r="H7642">
        <v>29772.15</v>
      </c>
      <c r="I7642">
        <v>1.04</v>
      </c>
      <c r="L7642" s="2">
        <v>40158</v>
      </c>
      <c r="M7642">
        <v>59.4</v>
      </c>
      <c r="N7642" s="2">
        <v>40158</v>
      </c>
      <c r="O7642">
        <v>0.81</v>
      </c>
      <c r="R7642" s="2">
        <v>40158</v>
      </c>
      <c r="S7642">
        <v>36.731000000000002</v>
      </c>
      <c r="T7642">
        <v>37.838000000000001</v>
      </c>
    </row>
    <row r="7643" spans="1:20" x14ac:dyDescent="0.35">
      <c r="A7643" s="2">
        <v>40161</v>
      </c>
      <c r="B7643">
        <v>3.181</v>
      </c>
      <c r="C7643">
        <v>125.381</v>
      </c>
      <c r="E7643" s="2"/>
      <c r="G7643">
        <v>38.295000000000002</v>
      </c>
      <c r="H7643">
        <v>30709.7</v>
      </c>
      <c r="I7643">
        <v>1.01</v>
      </c>
      <c r="L7643" s="2">
        <v>40161</v>
      </c>
      <c r="M7643">
        <v>143.1</v>
      </c>
      <c r="N7643" s="2">
        <v>40161</v>
      </c>
      <c r="O7643">
        <v>0.84</v>
      </c>
      <c r="R7643" s="2">
        <v>40161</v>
      </c>
      <c r="S7643">
        <v>37.265000000000001</v>
      </c>
      <c r="T7643">
        <v>38.426000000000002</v>
      </c>
    </row>
    <row r="7644" spans="1:20" x14ac:dyDescent="0.35">
      <c r="A7644" s="2">
        <v>40162</v>
      </c>
      <c r="B7644">
        <v>3.2189999999999999</v>
      </c>
      <c r="C7644">
        <v>124.995</v>
      </c>
      <c r="E7644" s="2"/>
      <c r="G7644">
        <v>38.264000000000003</v>
      </c>
      <c r="H7644">
        <v>30684.880000000001</v>
      </c>
      <c r="I7644">
        <v>1.01</v>
      </c>
      <c r="L7644" s="2">
        <v>40162</v>
      </c>
      <c r="M7644">
        <v>58</v>
      </c>
      <c r="N7644" s="2">
        <v>40162</v>
      </c>
      <c r="O7644">
        <v>0.84</v>
      </c>
      <c r="R7644" s="2">
        <v>40162</v>
      </c>
      <c r="S7644">
        <v>37.575000000000003</v>
      </c>
      <c r="T7644">
        <v>38.69</v>
      </c>
    </row>
    <row r="7645" spans="1:20" x14ac:dyDescent="0.35">
      <c r="A7645" s="2">
        <v>40163</v>
      </c>
      <c r="B7645">
        <v>3.2149999999999999</v>
      </c>
      <c r="C7645">
        <v>125.126</v>
      </c>
      <c r="E7645" s="2"/>
      <c r="G7645">
        <v>40.25</v>
      </c>
      <c r="H7645">
        <v>32277.47</v>
      </c>
      <c r="I7645">
        <v>0.96</v>
      </c>
      <c r="L7645" s="2">
        <v>40163</v>
      </c>
      <c r="M7645">
        <v>267.8</v>
      </c>
      <c r="N7645" s="2">
        <v>40163</v>
      </c>
      <c r="O7645">
        <v>0.88</v>
      </c>
      <c r="R7645" s="2">
        <v>40163</v>
      </c>
      <c r="S7645">
        <v>38.713000000000001</v>
      </c>
      <c r="T7645">
        <v>40.432000000000002</v>
      </c>
    </row>
    <row r="7646" spans="1:20" x14ac:dyDescent="0.35">
      <c r="A7646" s="2">
        <v>40164</v>
      </c>
      <c r="B7646">
        <v>3.1520000000000001</v>
      </c>
      <c r="C7646">
        <v>125.749</v>
      </c>
      <c r="E7646" s="2"/>
      <c r="G7646">
        <v>39.417000000000002</v>
      </c>
      <c r="H7646">
        <v>31610.01</v>
      </c>
      <c r="I7646">
        <v>0.98</v>
      </c>
      <c r="L7646" s="2">
        <v>40164</v>
      </c>
      <c r="M7646">
        <v>89.7</v>
      </c>
      <c r="N7646" s="2">
        <v>40164</v>
      </c>
      <c r="O7646">
        <v>0.86</v>
      </c>
      <c r="R7646" s="2">
        <v>40164</v>
      </c>
      <c r="S7646">
        <v>39.216000000000001</v>
      </c>
      <c r="T7646">
        <v>40.253999999999998</v>
      </c>
    </row>
    <row r="7647" spans="1:20" x14ac:dyDescent="0.35">
      <c r="A7647" s="2">
        <v>40165</v>
      </c>
      <c r="B7647">
        <v>3.1349999999999998</v>
      </c>
      <c r="C7647">
        <v>125.873</v>
      </c>
      <c r="E7647" s="2"/>
      <c r="G7647">
        <v>38.759</v>
      </c>
      <c r="H7647">
        <v>31082.25</v>
      </c>
      <c r="I7647">
        <v>1</v>
      </c>
      <c r="L7647" s="2">
        <v>40165</v>
      </c>
      <c r="M7647">
        <v>56.3</v>
      </c>
      <c r="N7647" s="2">
        <v>40165</v>
      </c>
      <c r="O7647">
        <v>0.85</v>
      </c>
      <c r="R7647" s="2">
        <v>40165</v>
      </c>
      <c r="S7647">
        <v>38.527000000000001</v>
      </c>
      <c r="T7647">
        <v>39.622999999999998</v>
      </c>
    </row>
    <row r="7648" spans="1:20" x14ac:dyDescent="0.35">
      <c r="A7648" s="2">
        <v>40168</v>
      </c>
      <c r="B7648">
        <v>3.1789999999999998</v>
      </c>
      <c r="C7648">
        <v>125.39400000000001</v>
      </c>
      <c r="E7648" s="2"/>
      <c r="G7648">
        <v>39.259</v>
      </c>
      <c r="H7648">
        <v>31482.720000000001</v>
      </c>
      <c r="I7648">
        <v>0.99</v>
      </c>
      <c r="L7648" s="2">
        <v>40168</v>
      </c>
      <c r="M7648">
        <v>60.9</v>
      </c>
      <c r="N7648" s="2">
        <v>40168</v>
      </c>
      <c r="O7648">
        <v>0.86</v>
      </c>
      <c r="R7648" s="2">
        <v>40168</v>
      </c>
      <c r="S7648">
        <v>38.616</v>
      </c>
      <c r="T7648">
        <v>39.335999999999999</v>
      </c>
    </row>
    <row r="7649" spans="1:20" x14ac:dyDescent="0.35">
      <c r="A7649" s="2">
        <v>40169</v>
      </c>
      <c r="B7649">
        <v>3.2519999999999998</v>
      </c>
      <c r="C7649">
        <v>124.621</v>
      </c>
      <c r="E7649" s="2"/>
      <c r="G7649">
        <v>39.037999999999997</v>
      </c>
      <c r="H7649">
        <v>31305.77</v>
      </c>
      <c r="I7649">
        <v>0.99</v>
      </c>
      <c r="L7649" s="2">
        <v>40169</v>
      </c>
      <c r="M7649">
        <v>62.1</v>
      </c>
      <c r="N7649" s="2">
        <v>40169</v>
      </c>
      <c r="O7649">
        <v>0.85</v>
      </c>
      <c r="R7649" s="2">
        <v>40169</v>
      </c>
      <c r="S7649">
        <v>38.798000000000002</v>
      </c>
      <c r="T7649">
        <v>39.594999999999999</v>
      </c>
    </row>
    <row r="7650" spans="1:20" x14ac:dyDescent="0.35">
      <c r="A7650" s="2">
        <v>40170</v>
      </c>
      <c r="B7650">
        <v>3.3010000000000002</v>
      </c>
      <c r="C7650">
        <v>124.11</v>
      </c>
      <c r="E7650" s="2"/>
      <c r="G7650">
        <v>38.936999999999998</v>
      </c>
      <c r="H7650">
        <v>31225.05</v>
      </c>
      <c r="I7650">
        <v>0.99</v>
      </c>
      <c r="L7650" s="2">
        <v>40170</v>
      </c>
      <c r="M7650">
        <v>71.7</v>
      </c>
      <c r="N7650" s="2">
        <v>40170</v>
      </c>
      <c r="O7650">
        <v>0.85</v>
      </c>
      <c r="R7650" s="2">
        <v>40170</v>
      </c>
      <c r="S7650">
        <v>38.813000000000002</v>
      </c>
      <c r="T7650">
        <v>39.15</v>
      </c>
    </row>
    <row r="7651" spans="1:20" x14ac:dyDescent="0.35">
      <c r="A7651" s="2">
        <v>40171</v>
      </c>
      <c r="B7651">
        <v>3.323</v>
      </c>
      <c r="C7651">
        <v>124.11</v>
      </c>
      <c r="E7651" s="2"/>
      <c r="G7651">
        <v>38.936999999999998</v>
      </c>
      <c r="H7651">
        <v>31225.05</v>
      </c>
      <c r="I7651">
        <v>0.99</v>
      </c>
      <c r="L7651" s="2">
        <v>40171</v>
      </c>
      <c r="M7651" t="s">
        <v>14</v>
      </c>
      <c r="N7651" s="2">
        <v>40171</v>
      </c>
      <c r="O7651">
        <v>0.85</v>
      </c>
      <c r="R7651" s="2">
        <v>40171</v>
      </c>
      <c r="S7651" t="s">
        <v>14</v>
      </c>
      <c r="T7651" t="s">
        <v>14</v>
      </c>
    </row>
    <row r="7652" spans="1:20" x14ac:dyDescent="0.35">
      <c r="A7652" s="2">
        <v>40172</v>
      </c>
      <c r="B7652">
        <v>3.323</v>
      </c>
      <c r="C7652">
        <v>124.11</v>
      </c>
      <c r="E7652" s="2"/>
      <c r="G7652">
        <v>38.936999999999998</v>
      </c>
      <c r="H7652">
        <v>31225.05</v>
      </c>
      <c r="I7652">
        <v>0.99</v>
      </c>
      <c r="L7652" s="2">
        <v>40172</v>
      </c>
      <c r="M7652" t="s">
        <v>14</v>
      </c>
      <c r="N7652" s="2">
        <v>40172</v>
      </c>
      <c r="O7652">
        <v>0.85</v>
      </c>
      <c r="R7652" s="2">
        <v>40172</v>
      </c>
      <c r="S7652" t="s">
        <v>14</v>
      </c>
      <c r="T7652" t="s">
        <v>14</v>
      </c>
    </row>
    <row r="7653" spans="1:20" x14ac:dyDescent="0.35">
      <c r="A7653" s="2">
        <v>40175</v>
      </c>
      <c r="B7653">
        <v>3.3519999999999999</v>
      </c>
      <c r="C7653">
        <v>123.57299999999999</v>
      </c>
      <c r="E7653" s="2"/>
      <c r="G7653">
        <v>39.192999999999998</v>
      </c>
      <c r="H7653">
        <v>31429.95</v>
      </c>
      <c r="I7653">
        <v>0.99</v>
      </c>
      <c r="L7653" s="2">
        <v>40175</v>
      </c>
      <c r="M7653">
        <v>67.599999999999994</v>
      </c>
      <c r="N7653" s="2">
        <v>40175</v>
      </c>
      <c r="O7653">
        <v>0.86</v>
      </c>
      <c r="R7653" s="2">
        <v>40175</v>
      </c>
      <c r="S7653">
        <v>39.069000000000003</v>
      </c>
      <c r="T7653">
        <v>39.393999999999998</v>
      </c>
    </row>
    <row r="7654" spans="1:20" x14ac:dyDescent="0.35">
      <c r="A7654" s="2">
        <v>40176</v>
      </c>
      <c r="B7654">
        <v>3.36</v>
      </c>
      <c r="C7654">
        <v>123.48</v>
      </c>
      <c r="E7654" s="2"/>
      <c r="G7654">
        <v>39.189</v>
      </c>
      <c r="H7654">
        <v>31426.84</v>
      </c>
      <c r="I7654">
        <v>0.99</v>
      </c>
      <c r="L7654" s="2">
        <v>40176</v>
      </c>
      <c r="M7654">
        <v>89.1</v>
      </c>
      <c r="N7654" s="2">
        <v>40176</v>
      </c>
      <c r="O7654">
        <v>0.86</v>
      </c>
      <c r="R7654" s="2">
        <v>40176</v>
      </c>
      <c r="S7654">
        <v>39.026000000000003</v>
      </c>
      <c r="T7654">
        <v>39.378999999999998</v>
      </c>
    </row>
    <row r="7655" spans="1:20" x14ac:dyDescent="0.35">
      <c r="A7655" s="2">
        <v>40177</v>
      </c>
      <c r="B7655">
        <v>3.3809999999999998</v>
      </c>
      <c r="C7655">
        <v>123.274</v>
      </c>
      <c r="E7655" s="2"/>
      <c r="G7655">
        <v>38.387999999999998</v>
      </c>
      <c r="H7655">
        <v>30784.21</v>
      </c>
      <c r="I7655">
        <v>1.01</v>
      </c>
      <c r="L7655" s="2">
        <v>40177</v>
      </c>
      <c r="M7655">
        <v>58.7</v>
      </c>
      <c r="N7655" s="2">
        <v>40177</v>
      </c>
      <c r="O7655">
        <v>0.84</v>
      </c>
      <c r="R7655" s="2">
        <v>40177</v>
      </c>
      <c r="S7655">
        <v>38.14</v>
      </c>
      <c r="T7655">
        <v>39.107999999999997</v>
      </c>
    </row>
    <row r="7656" spans="1:20" x14ac:dyDescent="0.35">
      <c r="A7656" s="2">
        <v>40178</v>
      </c>
      <c r="B7656">
        <v>3.3980000000000001</v>
      </c>
      <c r="C7656">
        <v>123.249</v>
      </c>
      <c r="E7656" s="2"/>
      <c r="G7656">
        <v>38.387999999999998</v>
      </c>
      <c r="H7656">
        <v>30784.21</v>
      </c>
      <c r="I7656">
        <v>1.01</v>
      </c>
      <c r="L7656" s="2">
        <v>40178</v>
      </c>
      <c r="M7656" t="s">
        <v>14</v>
      </c>
      <c r="N7656" s="2">
        <v>40178</v>
      </c>
      <c r="O7656">
        <v>0.84</v>
      </c>
      <c r="R7656" s="2">
        <v>40178</v>
      </c>
      <c r="S7656" t="s">
        <v>14</v>
      </c>
      <c r="T7656" t="s">
        <v>14</v>
      </c>
    </row>
    <row r="7657" spans="1:20" x14ac:dyDescent="0.35">
      <c r="A7657" s="2">
        <v>40179</v>
      </c>
      <c r="B7657">
        <v>3.3879999999999999</v>
      </c>
      <c r="C7657">
        <v>123.249</v>
      </c>
      <c r="E7657" s="2"/>
      <c r="G7657">
        <v>38.387999999999998</v>
      </c>
      <c r="H7657">
        <v>30784.21</v>
      </c>
      <c r="I7657">
        <v>1.01</v>
      </c>
      <c r="L7657" s="2">
        <v>40179</v>
      </c>
      <c r="M7657" t="s">
        <v>14</v>
      </c>
      <c r="N7657" s="2">
        <v>40179</v>
      </c>
      <c r="O7657">
        <v>0.85</v>
      </c>
      <c r="R7657" s="2">
        <v>40179</v>
      </c>
      <c r="S7657" t="s">
        <v>14</v>
      </c>
      <c r="T7657" t="s">
        <v>14</v>
      </c>
    </row>
    <row r="7658" spans="1:20" x14ac:dyDescent="0.35">
      <c r="A7658" s="2">
        <v>40182</v>
      </c>
      <c r="B7658">
        <v>3.3929999999999998</v>
      </c>
      <c r="C7658">
        <v>123.187</v>
      </c>
      <c r="E7658" s="2"/>
      <c r="G7658">
        <v>39.340000000000003</v>
      </c>
      <c r="H7658">
        <v>31547.93</v>
      </c>
      <c r="I7658">
        <v>0.98</v>
      </c>
      <c r="L7658" s="2">
        <v>40182</v>
      </c>
      <c r="M7658">
        <v>101.5</v>
      </c>
      <c r="N7658" s="2">
        <v>40182</v>
      </c>
      <c r="O7658">
        <v>0.87</v>
      </c>
      <c r="R7658" s="2">
        <v>40182</v>
      </c>
      <c r="S7658">
        <v>38.607999999999997</v>
      </c>
      <c r="T7658">
        <v>39.433</v>
      </c>
    </row>
    <row r="7659" spans="1:20" x14ac:dyDescent="0.35">
      <c r="A7659" s="2">
        <v>40183</v>
      </c>
      <c r="B7659">
        <v>3.3860000000000001</v>
      </c>
      <c r="C7659">
        <v>123.318</v>
      </c>
      <c r="E7659" s="2"/>
      <c r="G7659">
        <v>40.098999999999997</v>
      </c>
      <c r="H7659">
        <v>32156.400000000001</v>
      </c>
      <c r="I7659">
        <v>0.97</v>
      </c>
      <c r="L7659" s="2">
        <v>40183</v>
      </c>
      <c r="M7659">
        <v>115.5</v>
      </c>
      <c r="N7659" s="2">
        <v>40183</v>
      </c>
      <c r="O7659">
        <v>0.89</v>
      </c>
      <c r="R7659" s="2">
        <v>40183</v>
      </c>
      <c r="S7659">
        <v>39.207999999999998</v>
      </c>
      <c r="T7659">
        <v>40.316000000000003</v>
      </c>
    </row>
    <row r="7660" spans="1:20" x14ac:dyDescent="0.35">
      <c r="A7660" s="2">
        <v>40184</v>
      </c>
      <c r="B7660">
        <v>3.383</v>
      </c>
      <c r="C7660">
        <v>123.268</v>
      </c>
      <c r="E7660" s="2"/>
      <c r="G7660">
        <v>39.548999999999999</v>
      </c>
      <c r="H7660">
        <v>31715.56</v>
      </c>
      <c r="I7660">
        <v>0.98</v>
      </c>
      <c r="L7660" s="2">
        <v>40184</v>
      </c>
      <c r="M7660">
        <v>53.2</v>
      </c>
      <c r="N7660" s="2">
        <v>40184</v>
      </c>
      <c r="O7660">
        <v>0.87</v>
      </c>
      <c r="R7660" s="2">
        <v>40184</v>
      </c>
      <c r="S7660">
        <v>38.921999999999997</v>
      </c>
      <c r="T7660">
        <v>40.122</v>
      </c>
    </row>
    <row r="7661" spans="1:20" x14ac:dyDescent="0.35">
      <c r="A7661" s="2">
        <v>40185</v>
      </c>
      <c r="B7661">
        <v>3.375</v>
      </c>
      <c r="C7661">
        <v>123.38</v>
      </c>
      <c r="E7661" s="2"/>
      <c r="G7661">
        <v>39.966999999999999</v>
      </c>
      <c r="H7661">
        <v>32050.85</v>
      </c>
      <c r="I7661">
        <v>0.97</v>
      </c>
      <c r="L7661" s="2">
        <v>40185</v>
      </c>
      <c r="M7661">
        <v>61.6</v>
      </c>
      <c r="N7661" s="2">
        <v>40185</v>
      </c>
      <c r="O7661">
        <v>0.88</v>
      </c>
      <c r="R7661" s="2">
        <v>40185</v>
      </c>
      <c r="S7661">
        <v>39.122999999999998</v>
      </c>
      <c r="T7661">
        <v>39.99</v>
      </c>
    </row>
    <row r="7662" spans="1:20" x14ac:dyDescent="0.35">
      <c r="A7662" s="2">
        <v>40186</v>
      </c>
      <c r="B7662">
        <v>3.3860000000000001</v>
      </c>
      <c r="C7662">
        <v>123.268</v>
      </c>
      <c r="E7662" s="2"/>
      <c r="G7662">
        <v>40.997</v>
      </c>
      <c r="H7662">
        <v>32876.65</v>
      </c>
      <c r="I7662">
        <v>0.94</v>
      </c>
      <c r="L7662" s="2">
        <v>40186</v>
      </c>
      <c r="M7662">
        <v>196.1</v>
      </c>
      <c r="N7662" s="2">
        <v>40186</v>
      </c>
      <c r="O7662">
        <v>0.91</v>
      </c>
      <c r="R7662" s="2">
        <v>40186</v>
      </c>
      <c r="S7662">
        <v>40.524999999999999</v>
      </c>
      <c r="T7662">
        <v>41.406999999999996</v>
      </c>
    </row>
    <row r="7663" spans="1:20" x14ac:dyDescent="0.35">
      <c r="A7663" s="2">
        <v>40189</v>
      </c>
      <c r="B7663">
        <v>3.3610000000000002</v>
      </c>
      <c r="C7663">
        <v>123.57299999999999</v>
      </c>
      <c r="E7663" s="2"/>
      <c r="G7663">
        <v>40.686999999999998</v>
      </c>
      <c r="H7663">
        <v>32626.12</v>
      </c>
      <c r="I7663">
        <v>0.95</v>
      </c>
      <c r="L7663" s="2">
        <v>40189</v>
      </c>
      <c r="M7663">
        <v>117.7</v>
      </c>
      <c r="N7663" s="2">
        <v>40189</v>
      </c>
      <c r="O7663">
        <v>0.9</v>
      </c>
      <c r="R7663" s="2">
        <v>40189</v>
      </c>
      <c r="S7663">
        <v>40.517000000000003</v>
      </c>
      <c r="T7663">
        <v>41.677999999999997</v>
      </c>
    </row>
    <row r="7664" spans="1:20" x14ac:dyDescent="0.35">
      <c r="A7664" s="2">
        <v>40190</v>
      </c>
      <c r="B7664">
        <v>3.3130000000000002</v>
      </c>
      <c r="C7664">
        <v>124.01600000000001</v>
      </c>
      <c r="E7664" s="2"/>
      <c r="G7664">
        <v>39.526000000000003</v>
      </c>
      <c r="H7664">
        <v>31694.84</v>
      </c>
      <c r="I7664">
        <v>0.98</v>
      </c>
      <c r="L7664" s="2">
        <v>40190</v>
      </c>
      <c r="M7664">
        <v>111.3</v>
      </c>
      <c r="N7664" s="2">
        <v>40190</v>
      </c>
      <c r="O7664">
        <v>0.87</v>
      </c>
      <c r="R7664" s="2">
        <v>40190</v>
      </c>
      <c r="S7664">
        <v>39.340000000000003</v>
      </c>
      <c r="T7664">
        <v>40.47</v>
      </c>
    </row>
    <row r="7665" spans="1:20" x14ac:dyDescent="0.35">
      <c r="A7665" s="2">
        <v>40191</v>
      </c>
      <c r="B7665">
        <v>3.3159999999999998</v>
      </c>
      <c r="C7665">
        <v>124.03400000000001</v>
      </c>
      <c r="E7665" s="2"/>
      <c r="G7665">
        <v>39.270000000000003</v>
      </c>
      <c r="H7665">
        <v>31489.95</v>
      </c>
      <c r="I7665">
        <v>0.99</v>
      </c>
      <c r="L7665" s="2">
        <v>40191</v>
      </c>
      <c r="M7665">
        <v>190.7</v>
      </c>
      <c r="N7665" s="2">
        <v>40191</v>
      </c>
      <c r="O7665">
        <v>0.87</v>
      </c>
      <c r="R7665" s="2">
        <v>40191</v>
      </c>
      <c r="S7665">
        <v>38.597000000000001</v>
      </c>
      <c r="T7665">
        <v>39.354999999999997</v>
      </c>
    </row>
    <row r="7666" spans="1:20" x14ac:dyDescent="0.35">
      <c r="A7666" s="2">
        <v>40192</v>
      </c>
      <c r="B7666">
        <v>3.3090000000000002</v>
      </c>
      <c r="C7666">
        <v>124.09</v>
      </c>
      <c r="E7666" s="2"/>
      <c r="G7666">
        <v>39.131</v>
      </c>
      <c r="H7666">
        <v>31378.2</v>
      </c>
      <c r="I7666">
        <v>0.99</v>
      </c>
      <c r="L7666" s="2">
        <v>40192</v>
      </c>
      <c r="M7666">
        <v>64.5</v>
      </c>
      <c r="N7666" s="2">
        <v>40192</v>
      </c>
      <c r="O7666">
        <v>0.87</v>
      </c>
      <c r="R7666" s="2">
        <v>40192</v>
      </c>
      <c r="S7666">
        <v>38.936999999999998</v>
      </c>
      <c r="T7666">
        <v>39.680999999999997</v>
      </c>
    </row>
    <row r="7667" spans="1:20" x14ac:dyDescent="0.35">
      <c r="A7667" s="2">
        <v>40193</v>
      </c>
      <c r="B7667">
        <v>3.2730000000000001</v>
      </c>
      <c r="C7667">
        <v>124.47</v>
      </c>
      <c r="E7667" s="2"/>
      <c r="G7667">
        <v>37.706000000000003</v>
      </c>
      <c r="H7667">
        <v>30235.82</v>
      </c>
      <c r="I7667">
        <v>1.03</v>
      </c>
      <c r="L7667" s="2">
        <v>40193</v>
      </c>
      <c r="M7667">
        <v>266</v>
      </c>
      <c r="N7667" s="2">
        <v>40193</v>
      </c>
      <c r="O7667">
        <v>0.83</v>
      </c>
      <c r="R7667" s="2">
        <v>40193</v>
      </c>
      <c r="S7667">
        <v>37.372999999999998</v>
      </c>
      <c r="T7667">
        <v>39.393999999999998</v>
      </c>
    </row>
    <row r="7668" spans="1:20" x14ac:dyDescent="0.35">
      <c r="A7668" s="2">
        <v>40196</v>
      </c>
      <c r="B7668">
        <v>3.2490000000000001</v>
      </c>
      <c r="C7668">
        <v>124.676</v>
      </c>
      <c r="E7668" s="2"/>
      <c r="G7668">
        <v>38.003999999999998</v>
      </c>
      <c r="H7668">
        <v>30474.85</v>
      </c>
      <c r="I7668">
        <v>1.02</v>
      </c>
      <c r="L7668" s="2">
        <v>40196</v>
      </c>
      <c r="M7668">
        <v>120.6</v>
      </c>
      <c r="N7668" s="2">
        <v>40196</v>
      </c>
      <c r="O7668">
        <v>0.84</v>
      </c>
      <c r="R7668" s="2">
        <v>40196</v>
      </c>
      <c r="S7668">
        <v>37.265000000000001</v>
      </c>
      <c r="T7668">
        <v>38.051000000000002</v>
      </c>
    </row>
    <row r="7669" spans="1:20" x14ac:dyDescent="0.35">
      <c r="A7669" s="2">
        <v>40197</v>
      </c>
      <c r="B7669">
        <v>3.2789999999999999</v>
      </c>
      <c r="C7669">
        <v>124.377</v>
      </c>
      <c r="E7669" s="2"/>
      <c r="G7669">
        <v>38.256</v>
      </c>
      <c r="H7669">
        <v>30676.63</v>
      </c>
      <c r="I7669">
        <v>1.01</v>
      </c>
      <c r="L7669" s="2">
        <v>40197</v>
      </c>
      <c r="M7669">
        <v>107.2</v>
      </c>
      <c r="N7669" s="2">
        <v>40197</v>
      </c>
      <c r="O7669">
        <v>0.85</v>
      </c>
      <c r="R7669" s="2">
        <v>40197</v>
      </c>
      <c r="S7669">
        <v>37.033000000000001</v>
      </c>
      <c r="T7669">
        <v>38.326000000000001</v>
      </c>
    </row>
    <row r="7670" spans="1:20" x14ac:dyDescent="0.35">
      <c r="A7670" s="2">
        <v>40198</v>
      </c>
      <c r="B7670">
        <v>3.24</v>
      </c>
      <c r="C7670">
        <v>124.85</v>
      </c>
      <c r="E7670" s="2"/>
      <c r="G7670">
        <v>37.613</v>
      </c>
      <c r="H7670">
        <v>30161.31</v>
      </c>
      <c r="I7670">
        <v>1.03</v>
      </c>
      <c r="L7670" s="2">
        <v>40198</v>
      </c>
      <c r="M7670">
        <v>53.5</v>
      </c>
      <c r="N7670" s="2">
        <v>40198</v>
      </c>
      <c r="O7670">
        <v>0.83</v>
      </c>
      <c r="R7670" s="2">
        <v>40198</v>
      </c>
      <c r="S7670">
        <v>37.171999999999997</v>
      </c>
      <c r="T7670">
        <v>38.274999999999999</v>
      </c>
    </row>
    <row r="7671" spans="1:20" x14ac:dyDescent="0.35">
      <c r="A7671" s="2">
        <v>40199</v>
      </c>
      <c r="B7671">
        <v>3.2189999999999999</v>
      </c>
      <c r="C7671">
        <v>125.05</v>
      </c>
      <c r="E7671" s="2"/>
      <c r="G7671">
        <v>36.451999999999998</v>
      </c>
      <c r="H7671">
        <v>29230.02</v>
      </c>
      <c r="I7671">
        <v>1.06</v>
      </c>
      <c r="L7671" s="2">
        <v>40199</v>
      </c>
      <c r="M7671">
        <v>260.3</v>
      </c>
      <c r="N7671" s="2">
        <v>40199</v>
      </c>
      <c r="O7671">
        <v>0.81</v>
      </c>
      <c r="R7671" s="2">
        <v>40199</v>
      </c>
      <c r="S7671">
        <v>36.064999999999998</v>
      </c>
      <c r="T7671">
        <v>37.85</v>
      </c>
    </row>
    <row r="7672" spans="1:20" x14ac:dyDescent="0.35">
      <c r="A7672" s="2">
        <v>40200</v>
      </c>
      <c r="B7672">
        <v>3.2080000000000002</v>
      </c>
      <c r="C7672">
        <v>125.087</v>
      </c>
      <c r="E7672" s="2"/>
      <c r="G7672">
        <v>34.531999999999996</v>
      </c>
      <c r="H7672">
        <v>27690.3</v>
      </c>
      <c r="I7672">
        <v>1.1200000000000001</v>
      </c>
      <c r="L7672" s="2">
        <v>40200</v>
      </c>
      <c r="M7672">
        <v>787.5</v>
      </c>
      <c r="N7672" s="2">
        <v>40200</v>
      </c>
      <c r="O7672">
        <v>0.76</v>
      </c>
      <c r="R7672" s="2">
        <v>40200</v>
      </c>
      <c r="S7672">
        <v>33.719000000000001</v>
      </c>
      <c r="T7672">
        <v>35.616</v>
      </c>
    </row>
    <row r="7673" spans="1:20" x14ac:dyDescent="0.35">
      <c r="A7673" s="2">
        <v>40203</v>
      </c>
      <c r="B7673">
        <v>3.222</v>
      </c>
      <c r="C7673">
        <v>124.98099999999999</v>
      </c>
      <c r="E7673" s="2"/>
      <c r="G7673">
        <v>35.136000000000003</v>
      </c>
      <c r="H7673">
        <v>28174.57</v>
      </c>
      <c r="I7673">
        <v>1.1000000000000001</v>
      </c>
      <c r="L7673" s="2">
        <v>40203</v>
      </c>
      <c r="M7673">
        <v>222</v>
      </c>
      <c r="N7673" s="2">
        <v>40203</v>
      </c>
      <c r="O7673">
        <v>0.78</v>
      </c>
      <c r="R7673" s="2">
        <v>40203</v>
      </c>
      <c r="S7673">
        <v>34.54</v>
      </c>
      <c r="T7673">
        <v>35.767000000000003</v>
      </c>
    </row>
    <row r="7674" spans="1:20" x14ac:dyDescent="0.35">
      <c r="A7674" s="2">
        <v>40204</v>
      </c>
      <c r="B7674">
        <v>3.2029999999999998</v>
      </c>
      <c r="C7674">
        <v>125.131</v>
      </c>
      <c r="E7674" s="2"/>
      <c r="G7674">
        <v>34.609000000000002</v>
      </c>
      <c r="H7674">
        <v>27752.39</v>
      </c>
      <c r="I7674">
        <v>1.1200000000000001</v>
      </c>
      <c r="L7674" s="2">
        <v>40204</v>
      </c>
      <c r="M7674">
        <v>194</v>
      </c>
      <c r="N7674" s="2">
        <v>40204</v>
      </c>
      <c r="O7674">
        <v>0.77</v>
      </c>
      <c r="R7674" s="2">
        <v>40204</v>
      </c>
      <c r="S7674">
        <v>33.908999999999999</v>
      </c>
      <c r="T7674">
        <v>34.718000000000004</v>
      </c>
    </row>
    <row r="7675" spans="1:20" x14ac:dyDescent="0.35">
      <c r="A7675" s="2">
        <v>40205</v>
      </c>
      <c r="B7675">
        <v>3.2090000000000001</v>
      </c>
      <c r="C7675">
        <v>125.143</v>
      </c>
      <c r="E7675" s="2"/>
      <c r="G7675">
        <v>33.82</v>
      </c>
      <c r="H7675">
        <v>27119.11</v>
      </c>
      <c r="I7675">
        <v>1.1399999999999999</v>
      </c>
      <c r="L7675" s="2">
        <v>40205</v>
      </c>
      <c r="M7675">
        <v>176.5</v>
      </c>
      <c r="N7675" s="2">
        <v>40205</v>
      </c>
      <c r="O7675">
        <v>0.75</v>
      </c>
      <c r="R7675" s="2">
        <v>40205</v>
      </c>
      <c r="S7675">
        <v>33.374000000000002</v>
      </c>
      <c r="T7675">
        <v>34.195</v>
      </c>
    </row>
    <row r="7676" spans="1:20" x14ac:dyDescent="0.35">
      <c r="A7676" s="2">
        <v>40206</v>
      </c>
      <c r="B7676">
        <v>3.2109999999999999</v>
      </c>
      <c r="C7676">
        <v>125.131</v>
      </c>
      <c r="E7676" s="2"/>
      <c r="G7676">
        <v>34.307000000000002</v>
      </c>
      <c r="H7676">
        <v>27510.25</v>
      </c>
      <c r="I7676">
        <v>1.1299999999999999</v>
      </c>
      <c r="L7676" s="2">
        <v>40206</v>
      </c>
      <c r="M7676">
        <v>179.4</v>
      </c>
      <c r="N7676" s="2">
        <v>40206</v>
      </c>
      <c r="O7676">
        <v>0.76</v>
      </c>
      <c r="R7676" s="2">
        <v>40206</v>
      </c>
      <c r="S7676">
        <v>33.835000000000001</v>
      </c>
      <c r="T7676">
        <v>35.252000000000002</v>
      </c>
    </row>
    <row r="7677" spans="1:20" x14ac:dyDescent="0.35">
      <c r="A7677" s="2">
        <v>40207</v>
      </c>
      <c r="B7677">
        <v>3.1989999999999998</v>
      </c>
      <c r="C7677">
        <v>125.205</v>
      </c>
      <c r="E7677" s="2"/>
      <c r="G7677">
        <v>34.360999999999997</v>
      </c>
      <c r="H7677">
        <v>27553.71</v>
      </c>
      <c r="I7677">
        <v>1.1299999999999999</v>
      </c>
      <c r="L7677" s="2">
        <v>40207</v>
      </c>
      <c r="M7677">
        <v>92</v>
      </c>
      <c r="N7677" s="2">
        <v>40207</v>
      </c>
      <c r="O7677">
        <v>0.76</v>
      </c>
      <c r="R7677" s="2">
        <v>40207</v>
      </c>
      <c r="S7677">
        <v>34.000999999999998</v>
      </c>
      <c r="T7677">
        <v>35.124000000000002</v>
      </c>
    </row>
    <row r="7678" spans="1:20" x14ac:dyDescent="0.35">
      <c r="A7678" s="2">
        <v>40210</v>
      </c>
      <c r="B7678">
        <v>3.1869999999999998</v>
      </c>
      <c r="C7678">
        <v>125.31699999999999</v>
      </c>
      <c r="E7678" s="2"/>
      <c r="G7678">
        <v>35.332999999999998</v>
      </c>
      <c r="H7678">
        <v>28332.89</v>
      </c>
      <c r="I7678">
        <v>1.1000000000000001</v>
      </c>
      <c r="L7678" s="2">
        <v>40210</v>
      </c>
      <c r="M7678">
        <v>111.1</v>
      </c>
      <c r="N7678" s="2">
        <v>40210</v>
      </c>
      <c r="O7678">
        <v>0.78</v>
      </c>
      <c r="R7678" s="2">
        <v>40210</v>
      </c>
      <c r="S7678">
        <v>34.145000000000003</v>
      </c>
      <c r="T7678">
        <v>35.588999999999999</v>
      </c>
    </row>
    <row r="7679" spans="1:20" x14ac:dyDescent="0.35">
      <c r="A7679" s="2">
        <v>40211</v>
      </c>
      <c r="B7679">
        <v>3.2</v>
      </c>
      <c r="C7679">
        <v>125.199</v>
      </c>
      <c r="E7679" s="2"/>
      <c r="G7679">
        <v>36.405999999999999</v>
      </c>
      <c r="H7679">
        <v>29192.77</v>
      </c>
      <c r="I7679">
        <v>1.06</v>
      </c>
      <c r="L7679" s="2">
        <v>40211</v>
      </c>
      <c r="M7679">
        <v>130.30000000000001</v>
      </c>
      <c r="N7679" s="2">
        <v>40211</v>
      </c>
      <c r="O7679">
        <v>0.81</v>
      </c>
      <c r="R7679" s="2">
        <v>40211</v>
      </c>
      <c r="S7679">
        <v>35.302</v>
      </c>
      <c r="T7679">
        <v>36.545000000000002</v>
      </c>
    </row>
    <row r="7680" spans="1:20" x14ac:dyDescent="0.35">
      <c r="A7680" s="2">
        <v>40212</v>
      </c>
      <c r="B7680">
        <v>3.2280000000000002</v>
      </c>
      <c r="C7680">
        <v>124.91200000000001</v>
      </c>
      <c r="E7680" s="2"/>
      <c r="G7680">
        <v>35.709000000000003</v>
      </c>
      <c r="H7680">
        <v>28634</v>
      </c>
      <c r="I7680">
        <v>1.08</v>
      </c>
      <c r="L7680" s="2">
        <v>40212</v>
      </c>
      <c r="M7680">
        <v>187</v>
      </c>
      <c r="N7680" s="2">
        <v>40212</v>
      </c>
      <c r="O7680">
        <v>0.79</v>
      </c>
      <c r="R7680" s="2">
        <v>40212</v>
      </c>
      <c r="S7680">
        <v>35.390999999999998</v>
      </c>
      <c r="T7680">
        <v>36.412999999999997</v>
      </c>
    </row>
    <row r="7681" spans="1:20" x14ac:dyDescent="0.35">
      <c r="A7681" s="2">
        <v>40213</v>
      </c>
      <c r="B7681">
        <v>3.1859999999999999</v>
      </c>
      <c r="C7681">
        <v>125.461</v>
      </c>
      <c r="E7681" s="2"/>
      <c r="G7681">
        <v>33.92</v>
      </c>
      <c r="H7681">
        <v>27199.82</v>
      </c>
      <c r="I7681">
        <v>1.1399999999999999</v>
      </c>
      <c r="L7681" s="2">
        <v>40213</v>
      </c>
      <c r="M7681">
        <v>263.5</v>
      </c>
      <c r="N7681" s="2">
        <v>40213</v>
      </c>
      <c r="O7681">
        <v>0.75</v>
      </c>
      <c r="R7681" s="2">
        <v>40213</v>
      </c>
      <c r="S7681">
        <v>33.881</v>
      </c>
      <c r="T7681">
        <v>36.134999999999998</v>
      </c>
    </row>
    <row r="7682" spans="1:20" x14ac:dyDescent="0.35">
      <c r="A7682" s="2">
        <v>40214</v>
      </c>
      <c r="B7682">
        <v>3.1190000000000002</v>
      </c>
      <c r="C7682">
        <v>126.053</v>
      </c>
      <c r="E7682" s="2"/>
      <c r="G7682">
        <v>33.036999999999999</v>
      </c>
      <c r="H7682">
        <v>26492.04</v>
      </c>
      <c r="I7682">
        <v>1.17</v>
      </c>
      <c r="L7682" s="2">
        <v>40214</v>
      </c>
      <c r="M7682">
        <v>305.39999999999998</v>
      </c>
      <c r="N7682" s="2">
        <v>40214</v>
      </c>
      <c r="O7682">
        <v>0.73</v>
      </c>
      <c r="R7682" s="2">
        <v>40214</v>
      </c>
      <c r="S7682">
        <v>32.805</v>
      </c>
      <c r="T7682">
        <v>34.728999999999999</v>
      </c>
    </row>
    <row r="7683" spans="1:20" x14ac:dyDescent="0.35">
      <c r="A7683" s="2">
        <v>40217</v>
      </c>
      <c r="B7683">
        <v>3.1360000000000001</v>
      </c>
      <c r="C7683">
        <v>125.822</v>
      </c>
      <c r="E7683" s="2"/>
      <c r="G7683">
        <v>33.091999999999999</v>
      </c>
      <c r="H7683">
        <v>26535.5</v>
      </c>
      <c r="I7683">
        <v>1.17</v>
      </c>
      <c r="L7683" s="2">
        <v>40217</v>
      </c>
      <c r="M7683">
        <v>150.69999999999999</v>
      </c>
      <c r="N7683" s="2">
        <v>40217</v>
      </c>
      <c r="O7683">
        <v>0.73</v>
      </c>
      <c r="R7683" s="2">
        <v>40217</v>
      </c>
      <c r="S7683">
        <v>32.987000000000002</v>
      </c>
      <c r="T7683">
        <v>34.203000000000003</v>
      </c>
    </row>
    <row r="7684" spans="1:20" x14ac:dyDescent="0.35">
      <c r="A7684" s="2">
        <v>40218</v>
      </c>
      <c r="B7684">
        <v>3.173</v>
      </c>
      <c r="C7684">
        <v>125.43600000000001</v>
      </c>
      <c r="E7684" s="2"/>
      <c r="G7684">
        <v>35.097000000000001</v>
      </c>
      <c r="H7684">
        <v>28143.52</v>
      </c>
      <c r="I7684">
        <v>1.1000000000000001</v>
      </c>
      <c r="L7684" s="2">
        <v>40218</v>
      </c>
      <c r="M7684">
        <v>198.2</v>
      </c>
      <c r="N7684" s="2">
        <v>40218</v>
      </c>
      <c r="O7684">
        <v>0.78</v>
      </c>
      <c r="R7684" s="2">
        <v>40218</v>
      </c>
      <c r="S7684">
        <v>33.258000000000003</v>
      </c>
      <c r="T7684">
        <v>35.167000000000002</v>
      </c>
    </row>
    <row r="7685" spans="1:20" x14ac:dyDescent="0.35">
      <c r="A7685" s="2">
        <v>40219</v>
      </c>
      <c r="B7685">
        <v>3.2109999999999999</v>
      </c>
      <c r="C7685">
        <v>125.11799999999999</v>
      </c>
      <c r="E7685" s="2"/>
      <c r="G7685">
        <v>35.496000000000002</v>
      </c>
      <c r="H7685">
        <v>28463.26</v>
      </c>
      <c r="I7685">
        <v>1.0900000000000001</v>
      </c>
      <c r="L7685" s="2">
        <v>40219</v>
      </c>
      <c r="M7685">
        <v>104.4</v>
      </c>
      <c r="N7685" s="2">
        <v>40219</v>
      </c>
      <c r="O7685">
        <v>0.79</v>
      </c>
      <c r="R7685" s="2">
        <v>40219</v>
      </c>
      <c r="S7685">
        <v>34.807000000000002</v>
      </c>
      <c r="T7685">
        <v>35.731999999999999</v>
      </c>
    </row>
    <row r="7686" spans="1:20" x14ac:dyDescent="0.35">
      <c r="A7686" s="2">
        <v>40220</v>
      </c>
      <c r="B7686">
        <v>3.2349999999999999</v>
      </c>
      <c r="C7686">
        <v>124.78700000000001</v>
      </c>
      <c r="E7686" s="2"/>
      <c r="G7686">
        <v>34.933999999999997</v>
      </c>
      <c r="H7686">
        <v>28013.14</v>
      </c>
      <c r="I7686">
        <v>1.1100000000000001</v>
      </c>
      <c r="L7686" s="2">
        <v>40220</v>
      </c>
      <c r="M7686">
        <v>104</v>
      </c>
      <c r="N7686" s="2">
        <v>40220</v>
      </c>
      <c r="O7686">
        <v>0.77</v>
      </c>
      <c r="R7686" s="2">
        <v>40220</v>
      </c>
      <c r="S7686">
        <v>34.149000000000001</v>
      </c>
      <c r="T7686">
        <v>35.750999999999998</v>
      </c>
    </row>
    <row r="7687" spans="1:20" x14ac:dyDescent="0.35">
      <c r="A7687" s="2">
        <v>40221</v>
      </c>
      <c r="B7687">
        <v>3.198</v>
      </c>
      <c r="C7687">
        <v>125.23</v>
      </c>
      <c r="E7687" s="2"/>
      <c r="G7687">
        <v>34.113999999999997</v>
      </c>
      <c r="H7687">
        <v>27355.040000000001</v>
      </c>
      <c r="I7687">
        <v>1.1299999999999999</v>
      </c>
      <c r="L7687" s="2">
        <v>40221</v>
      </c>
      <c r="M7687">
        <v>102.5</v>
      </c>
      <c r="N7687" s="2">
        <v>40221</v>
      </c>
      <c r="O7687">
        <v>0.75</v>
      </c>
      <c r="R7687" s="2">
        <v>40221</v>
      </c>
      <c r="S7687">
        <v>33.719000000000001</v>
      </c>
      <c r="T7687">
        <v>34.957999999999998</v>
      </c>
    </row>
    <row r="7688" spans="1:20" x14ac:dyDescent="0.35">
      <c r="A7688" s="2">
        <v>40224</v>
      </c>
      <c r="B7688">
        <v>3.202</v>
      </c>
      <c r="C7688">
        <v>125.149</v>
      </c>
      <c r="E7688" s="2"/>
      <c r="G7688">
        <v>34.268999999999998</v>
      </c>
      <c r="H7688">
        <v>27479.21</v>
      </c>
      <c r="I7688">
        <v>1.69</v>
      </c>
      <c r="L7688" s="2">
        <v>40224</v>
      </c>
      <c r="M7688">
        <v>21.2</v>
      </c>
      <c r="N7688" s="2">
        <v>40224</v>
      </c>
      <c r="O7688">
        <v>0.76</v>
      </c>
      <c r="R7688" s="2">
        <v>40224</v>
      </c>
      <c r="S7688">
        <v>34.021000000000001</v>
      </c>
      <c r="T7688">
        <v>34.415999999999997</v>
      </c>
    </row>
    <row r="7689" spans="1:20" x14ac:dyDescent="0.35">
      <c r="A7689" s="2">
        <v>40225</v>
      </c>
      <c r="B7689">
        <v>3.2050000000000001</v>
      </c>
      <c r="C7689">
        <v>125.11799999999999</v>
      </c>
      <c r="E7689" s="2"/>
      <c r="G7689">
        <v>35.576999999999998</v>
      </c>
      <c r="H7689">
        <v>28528.46</v>
      </c>
      <c r="I7689">
        <v>1.63</v>
      </c>
      <c r="L7689" s="2">
        <v>40225</v>
      </c>
      <c r="M7689">
        <v>153.9</v>
      </c>
      <c r="N7689" s="2">
        <v>40225</v>
      </c>
      <c r="O7689">
        <v>0.79</v>
      </c>
      <c r="R7689" s="2">
        <v>40225</v>
      </c>
      <c r="S7689">
        <v>34.790999999999997</v>
      </c>
      <c r="T7689">
        <v>35.607999999999997</v>
      </c>
    </row>
    <row r="7690" spans="1:20" x14ac:dyDescent="0.35">
      <c r="A7690" s="2">
        <v>40226</v>
      </c>
      <c r="B7690">
        <v>3.1970000000000001</v>
      </c>
      <c r="C7690">
        <v>125.211</v>
      </c>
      <c r="E7690" s="2"/>
      <c r="G7690">
        <v>35.972000000000001</v>
      </c>
      <c r="H7690">
        <v>28845.09</v>
      </c>
      <c r="I7690">
        <v>1.61</v>
      </c>
      <c r="L7690" s="2">
        <v>40226</v>
      </c>
      <c r="M7690">
        <v>192.4</v>
      </c>
      <c r="N7690" s="2">
        <v>40226</v>
      </c>
      <c r="O7690">
        <v>0.8</v>
      </c>
      <c r="R7690" s="2">
        <v>40226</v>
      </c>
      <c r="S7690">
        <v>35.924999999999997</v>
      </c>
      <c r="T7690">
        <v>36.758000000000003</v>
      </c>
    </row>
    <row r="7691" spans="1:20" x14ac:dyDescent="0.35">
      <c r="A7691" s="2">
        <v>40227</v>
      </c>
      <c r="B7691">
        <v>3.2370000000000001</v>
      </c>
      <c r="C7691">
        <v>124.762</v>
      </c>
      <c r="E7691" s="2"/>
      <c r="G7691">
        <v>36.707000000000001</v>
      </c>
      <c r="H7691">
        <v>29434.91</v>
      </c>
      <c r="I7691">
        <v>1.58</v>
      </c>
      <c r="L7691" s="2">
        <v>40227</v>
      </c>
      <c r="M7691">
        <v>176.5</v>
      </c>
      <c r="N7691" s="2">
        <v>40227</v>
      </c>
      <c r="O7691">
        <v>0.81</v>
      </c>
      <c r="R7691" s="2">
        <v>40227</v>
      </c>
      <c r="S7691">
        <v>35.731999999999999</v>
      </c>
      <c r="T7691">
        <v>37.048000000000002</v>
      </c>
    </row>
    <row r="7692" spans="1:20" x14ac:dyDescent="0.35">
      <c r="A7692" s="2">
        <v>40228</v>
      </c>
      <c r="B7692">
        <v>3.2829999999999999</v>
      </c>
      <c r="C7692">
        <v>124.31399999999999</v>
      </c>
      <c r="E7692" s="2"/>
      <c r="G7692">
        <v>36.963000000000001</v>
      </c>
      <c r="H7692">
        <v>29639.79</v>
      </c>
      <c r="I7692">
        <v>1.57</v>
      </c>
      <c r="L7692" s="2">
        <v>40228</v>
      </c>
      <c r="M7692">
        <v>181.3</v>
      </c>
      <c r="N7692" s="2">
        <v>40228</v>
      </c>
      <c r="O7692">
        <v>0.82</v>
      </c>
      <c r="R7692" s="2">
        <v>40228</v>
      </c>
      <c r="S7692">
        <v>35.771000000000001</v>
      </c>
      <c r="T7692">
        <v>37.128999999999998</v>
      </c>
    </row>
    <row r="7693" spans="1:20" x14ac:dyDescent="0.35">
      <c r="A7693" s="2">
        <v>40231</v>
      </c>
      <c r="B7693">
        <v>3.274</v>
      </c>
      <c r="C7693">
        <v>124.438</v>
      </c>
      <c r="E7693" s="2"/>
      <c r="G7693">
        <v>36.994</v>
      </c>
      <c r="H7693">
        <v>29664.63</v>
      </c>
      <c r="I7693">
        <v>1.57</v>
      </c>
      <c r="L7693" s="2">
        <v>40231</v>
      </c>
      <c r="M7693">
        <v>71.8</v>
      </c>
      <c r="N7693" s="2">
        <v>40231</v>
      </c>
      <c r="O7693">
        <v>0.82</v>
      </c>
      <c r="R7693" s="2">
        <v>40231</v>
      </c>
      <c r="S7693">
        <v>36.731000000000002</v>
      </c>
      <c r="T7693">
        <v>37.28</v>
      </c>
    </row>
    <row r="7694" spans="1:20" x14ac:dyDescent="0.35">
      <c r="A7694" s="2">
        <v>40232</v>
      </c>
      <c r="B7694">
        <v>3.1970000000000001</v>
      </c>
      <c r="C7694">
        <v>125.354</v>
      </c>
      <c r="E7694" s="2"/>
      <c r="G7694">
        <v>35.533999999999999</v>
      </c>
      <c r="H7694">
        <v>28494.31</v>
      </c>
      <c r="I7694">
        <v>1.63</v>
      </c>
      <c r="L7694" s="2">
        <v>40232</v>
      </c>
      <c r="M7694">
        <v>110.6</v>
      </c>
      <c r="N7694" s="2">
        <v>40232</v>
      </c>
      <c r="O7694">
        <v>0.79</v>
      </c>
      <c r="R7694" s="2">
        <v>40232</v>
      </c>
      <c r="S7694">
        <v>35.460999999999999</v>
      </c>
      <c r="T7694">
        <v>37.225999999999999</v>
      </c>
    </row>
    <row r="7695" spans="1:20" x14ac:dyDescent="0.35">
      <c r="A7695" s="2">
        <v>40233</v>
      </c>
      <c r="B7695">
        <v>3.141</v>
      </c>
      <c r="C7695">
        <v>125.803</v>
      </c>
      <c r="E7695" s="2"/>
      <c r="G7695">
        <v>36.195999999999998</v>
      </c>
      <c r="H7695">
        <v>29025.15</v>
      </c>
      <c r="I7695">
        <v>1.6</v>
      </c>
      <c r="L7695" s="2">
        <v>40233</v>
      </c>
      <c r="M7695">
        <v>58.4</v>
      </c>
      <c r="N7695" s="2">
        <v>40233</v>
      </c>
      <c r="O7695">
        <v>0.8</v>
      </c>
      <c r="R7695" s="2">
        <v>40233</v>
      </c>
      <c r="S7695">
        <v>35.417999999999999</v>
      </c>
      <c r="T7695">
        <v>36.234999999999999</v>
      </c>
    </row>
    <row r="7696" spans="1:20" x14ac:dyDescent="0.35">
      <c r="A7696" s="2">
        <v>40234</v>
      </c>
      <c r="B7696">
        <v>3.1120000000000001</v>
      </c>
      <c r="C7696">
        <v>126.11499999999999</v>
      </c>
      <c r="E7696" s="2"/>
      <c r="G7696">
        <v>35.561999999999998</v>
      </c>
      <c r="H7696">
        <v>28516.04</v>
      </c>
      <c r="I7696">
        <v>1.63</v>
      </c>
      <c r="L7696" s="2">
        <v>40234</v>
      </c>
      <c r="M7696">
        <v>59.3</v>
      </c>
      <c r="N7696" s="2">
        <v>40234</v>
      </c>
      <c r="O7696">
        <v>0.79</v>
      </c>
      <c r="R7696" s="2">
        <v>40234</v>
      </c>
      <c r="S7696">
        <v>35.082000000000001</v>
      </c>
      <c r="T7696">
        <v>36.323999999999998</v>
      </c>
    </row>
    <row r="7697" spans="1:20" x14ac:dyDescent="0.35">
      <c r="A7697" s="2">
        <v>40235</v>
      </c>
      <c r="B7697">
        <v>3.109</v>
      </c>
      <c r="C7697">
        <v>126.158</v>
      </c>
      <c r="E7697" s="2"/>
      <c r="G7697">
        <v>36.073</v>
      </c>
      <c r="H7697">
        <v>28925.81</v>
      </c>
      <c r="I7697">
        <v>1.61</v>
      </c>
      <c r="L7697" s="2">
        <v>40235</v>
      </c>
      <c r="M7697">
        <v>54</v>
      </c>
      <c r="N7697" s="2">
        <v>40235</v>
      </c>
      <c r="O7697">
        <v>0.8</v>
      </c>
      <c r="R7697" s="2">
        <v>40235</v>
      </c>
      <c r="S7697">
        <v>35.561999999999998</v>
      </c>
      <c r="T7697">
        <v>36.195999999999998</v>
      </c>
    </row>
    <row r="7698" spans="1:20" x14ac:dyDescent="0.35">
      <c r="A7698" s="2">
        <v>40238</v>
      </c>
      <c r="B7698">
        <v>3.1139999999999999</v>
      </c>
      <c r="C7698">
        <v>126.108</v>
      </c>
      <c r="E7698" s="2"/>
      <c r="G7698">
        <v>36.746000000000002</v>
      </c>
      <c r="H7698">
        <v>29465.95</v>
      </c>
      <c r="I7698">
        <v>1.58</v>
      </c>
      <c r="L7698" s="2">
        <v>40238</v>
      </c>
      <c r="M7698">
        <v>48.6</v>
      </c>
      <c r="N7698" s="2">
        <v>40238</v>
      </c>
      <c r="O7698">
        <v>0.81</v>
      </c>
      <c r="R7698" s="2">
        <v>40238</v>
      </c>
      <c r="S7698">
        <v>36.247</v>
      </c>
      <c r="T7698">
        <v>36.905000000000001</v>
      </c>
    </row>
    <row r="7699" spans="1:20" x14ac:dyDescent="0.35">
      <c r="A7699" s="2">
        <v>40239</v>
      </c>
      <c r="B7699">
        <v>3.1160000000000001</v>
      </c>
      <c r="C7699">
        <v>126.04</v>
      </c>
      <c r="E7699" s="2"/>
      <c r="G7699">
        <v>37.024999999999999</v>
      </c>
      <c r="H7699">
        <v>29689.46</v>
      </c>
      <c r="I7699">
        <v>1.57</v>
      </c>
      <c r="L7699" s="2">
        <v>40239</v>
      </c>
      <c r="M7699">
        <v>66.099999999999994</v>
      </c>
      <c r="N7699" s="2">
        <v>40239</v>
      </c>
      <c r="O7699">
        <v>0.82</v>
      </c>
      <c r="R7699" s="2">
        <v>40239</v>
      </c>
      <c r="S7699">
        <v>36.478999999999999</v>
      </c>
      <c r="T7699">
        <v>37.369</v>
      </c>
    </row>
    <row r="7700" spans="1:20" x14ac:dyDescent="0.35">
      <c r="A7700" s="2">
        <v>40240</v>
      </c>
      <c r="B7700">
        <v>3.133</v>
      </c>
      <c r="C7700">
        <v>125.846</v>
      </c>
      <c r="E7700" s="2"/>
      <c r="G7700">
        <v>37.691000000000003</v>
      </c>
      <c r="H7700">
        <v>30223.4</v>
      </c>
      <c r="I7700">
        <v>1.54</v>
      </c>
      <c r="L7700" s="2">
        <v>40240</v>
      </c>
      <c r="M7700">
        <v>93.4</v>
      </c>
      <c r="N7700" s="2">
        <v>40240</v>
      </c>
      <c r="O7700">
        <v>0.83</v>
      </c>
      <c r="R7700" s="2">
        <v>40240</v>
      </c>
      <c r="S7700">
        <v>36.82</v>
      </c>
      <c r="T7700">
        <v>37.908000000000001</v>
      </c>
    </row>
    <row r="7701" spans="1:20" x14ac:dyDescent="0.35">
      <c r="A7701" s="2">
        <v>40241</v>
      </c>
      <c r="B7701">
        <v>3.1320000000000001</v>
      </c>
      <c r="C7701">
        <v>125.946</v>
      </c>
      <c r="E7701" s="2"/>
      <c r="G7701">
        <v>38.411000000000001</v>
      </c>
      <c r="H7701">
        <v>30800.799999999999</v>
      </c>
      <c r="I7701">
        <v>1.51</v>
      </c>
      <c r="L7701" s="2">
        <v>40241</v>
      </c>
      <c r="M7701">
        <v>162.5</v>
      </c>
      <c r="N7701" s="2">
        <v>40241</v>
      </c>
      <c r="O7701">
        <v>0.85</v>
      </c>
      <c r="R7701" s="2">
        <v>40241</v>
      </c>
      <c r="S7701">
        <v>37.473999999999997</v>
      </c>
      <c r="T7701">
        <v>38.890999999999998</v>
      </c>
    </row>
    <row r="7702" spans="1:20" x14ac:dyDescent="0.35">
      <c r="A7702" s="2">
        <v>40242</v>
      </c>
      <c r="B7702">
        <v>3.1480000000000001</v>
      </c>
      <c r="C7702">
        <v>125.60899999999999</v>
      </c>
      <c r="E7702" s="2"/>
      <c r="G7702">
        <v>39.238999999999997</v>
      </c>
      <c r="H7702">
        <v>31465.119999999999</v>
      </c>
      <c r="I7702">
        <v>1.48</v>
      </c>
      <c r="L7702" s="2">
        <v>40242</v>
      </c>
      <c r="M7702">
        <v>180.8</v>
      </c>
      <c r="N7702" s="2">
        <v>40242</v>
      </c>
      <c r="O7702">
        <v>0.87</v>
      </c>
      <c r="R7702" s="2">
        <v>40242</v>
      </c>
      <c r="S7702">
        <v>38.503999999999998</v>
      </c>
      <c r="T7702">
        <v>39.393999999999998</v>
      </c>
    </row>
    <row r="7703" spans="1:20" x14ac:dyDescent="0.35">
      <c r="A7703" s="2">
        <v>40245</v>
      </c>
      <c r="B7703">
        <v>3.1619999999999999</v>
      </c>
      <c r="C7703">
        <v>125.547</v>
      </c>
      <c r="E7703" s="2"/>
      <c r="G7703">
        <v>39.487000000000002</v>
      </c>
      <c r="H7703">
        <v>31663.8</v>
      </c>
      <c r="I7703">
        <v>1.47</v>
      </c>
      <c r="L7703" s="2">
        <v>40245</v>
      </c>
      <c r="M7703">
        <v>155.1</v>
      </c>
      <c r="N7703" s="2">
        <v>40245</v>
      </c>
      <c r="O7703">
        <v>0.87</v>
      </c>
      <c r="R7703" s="2">
        <v>40245</v>
      </c>
      <c r="S7703">
        <v>39.238999999999997</v>
      </c>
      <c r="T7703">
        <v>39.688000000000002</v>
      </c>
    </row>
    <row r="7704" spans="1:20" x14ac:dyDescent="0.35">
      <c r="A7704" s="2">
        <v>40246</v>
      </c>
      <c r="B7704">
        <v>3.1360000000000001</v>
      </c>
      <c r="C7704">
        <v>125.852</v>
      </c>
      <c r="E7704" s="2"/>
      <c r="G7704">
        <v>39.89</v>
      </c>
      <c r="H7704">
        <v>31986.639999999999</v>
      </c>
      <c r="I7704">
        <v>1.46</v>
      </c>
      <c r="L7704" s="2">
        <v>40246</v>
      </c>
      <c r="M7704">
        <v>141.4</v>
      </c>
      <c r="N7704" s="2">
        <v>40246</v>
      </c>
      <c r="O7704">
        <v>0.88</v>
      </c>
      <c r="R7704" s="2">
        <v>40246</v>
      </c>
      <c r="S7704">
        <v>38.829000000000001</v>
      </c>
      <c r="T7704">
        <v>39.89</v>
      </c>
    </row>
    <row r="7705" spans="1:20" x14ac:dyDescent="0.35">
      <c r="A7705" s="2">
        <v>40247</v>
      </c>
      <c r="B7705">
        <v>3.1480000000000001</v>
      </c>
      <c r="C7705">
        <v>125.684</v>
      </c>
      <c r="E7705" s="2"/>
      <c r="G7705">
        <v>39.966999999999999</v>
      </c>
      <c r="H7705">
        <v>32048.73</v>
      </c>
      <c r="I7705">
        <v>1.45</v>
      </c>
      <c r="L7705" s="2">
        <v>40247</v>
      </c>
      <c r="M7705">
        <v>151.9</v>
      </c>
      <c r="N7705" s="2">
        <v>40247</v>
      </c>
      <c r="O7705">
        <v>0.88</v>
      </c>
      <c r="R7705" s="2">
        <v>40247</v>
      </c>
      <c r="S7705">
        <v>39.503</v>
      </c>
      <c r="T7705">
        <v>40.338999999999999</v>
      </c>
    </row>
    <row r="7706" spans="1:20" x14ac:dyDescent="0.35">
      <c r="A7706" s="2">
        <v>40248</v>
      </c>
      <c r="B7706">
        <v>3.1779999999999999</v>
      </c>
      <c r="C7706">
        <v>125.38500000000001</v>
      </c>
      <c r="E7706" s="2"/>
      <c r="G7706">
        <v>40.277000000000001</v>
      </c>
      <c r="H7706">
        <v>32297.07</v>
      </c>
      <c r="I7706">
        <v>1.44</v>
      </c>
      <c r="L7706" s="2">
        <v>40248</v>
      </c>
      <c r="M7706">
        <v>115.8</v>
      </c>
      <c r="N7706" s="2">
        <v>40248</v>
      </c>
      <c r="O7706">
        <v>0.89</v>
      </c>
      <c r="R7706" s="2">
        <v>40248</v>
      </c>
      <c r="S7706">
        <v>39.896999999999998</v>
      </c>
      <c r="T7706">
        <v>40.570999999999998</v>
      </c>
    </row>
    <row r="7707" spans="1:20" x14ac:dyDescent="0.35">
      <c r="A7707" s="2">
        <v>40249</v>
      </c>
      <c r="B7707">
        <v>3.1749999999999998</v>
      </c>
      <c r="C7707">
        <v>125.47799999999999</v>
      </c>
      <c r="E7707" s="2"/>
      <c r="G7707">
        <v>40.741</v>
      </c>
      <c r="H7707">
        <v>32669.59</v>
      </c>
      <c r="I7707">
        <v>1.43</v>
      </c>
      <c r="L7707" s="2">
        <v>40249</v>
      </c>
      <c r="M7707">
        <v>288.5</v>
      </c>
      <c r="N7707" s="2">
        <v>40249</v>
      </c>
      <c r="O7707">
        <v>0.9</v>
      </c>
      <c r="R7707" s="2">
        <v>40249</v>
      </c>
      <c r="S7707">
        <v>40.548000000000002</v>
      </c>
      <c r="T7707">
        <v>41.662999999999997</v>
      </c>
    </row>
    <row r="7708" spans="1:20" x14ac:dyDescent="0.35">
      <c r="A7708" s="2">
        <v>40252</v>
      </c>
      <c r="B7708">
        <v>3.1549999999999998</v>
      </c>
      <c r="C7708">
        <v>125.64</v>
      </c>
      <c r="E7708" s="2"/>
      <c r="G7708">
        <v>40.679000000000002</v>
      </c>
      <c r="H7708">
        <v>32619.919999999998</v>
      </c>
      <c r="I7708">
        <v>1.43</v>
      </c>
      <c r="L7708" s="2">
        <v>40252</v>
      </c>
      <c r="M7708">
        <v>118.2</v>
      </c>
      <c r="N7708" s="2">
        <v>40252</v>
      </c>
      <c r="O7708">
        <v>0.9</v>
      </c>
      <c r="R7708" s="2">
        <v>40252</v>
      </c>
      <c r="S7708">
        <v>40.113999999999997</v>
      </c>
      <c r="T7708">
        <v>41.058999999999997</v>
      </c>
    </row>
    <row r="7709" spans="1:20" x14ac:dyDescent="0.35">
      <c r="A7709" s="2">
        <v>40253</v>
      </c>
      <c r="B7709">
        <v>3.1509999999999998</v>
      </c>
      <c r="C7709">
        <v>125.746</v>
      </c>
      <c r="E7709" s="2"/>
      <c r="G7709">
        <v>41.762999999999998</v>
      </c>
      <c r="H7709">
        <v>33489.120000000003</v>
      </c>
      <c r="I7709">
        <v>1.39</v>
      </c>
      <c r="L7709" s="2">
        <v>40253</v>
      </c>
      <c r="M7709">
        <v>180.6</v>
      </c>
      <c r="N7709" s="2">
        <v>40253</v>
      </c>
      <c r="O7709">
        <v>0.92</v>
      </c>
      <c r="R7709" s="2">
        <v>40253</v>
      </c>
      <c r="S7709">
        <v>40.686999999999998</v>
      </c>
      <c r="T7709">
        <v>41.802</v>
      </c>
    </row>
    <row r="7710" spans="1:20" x14ac:dyDescent="0.35">
      <c r="A7710" s="2">
        <v>40254</v>
      </c>
      <c r="B7710">
        <v>3.1160000000000001</v>
      </c>
      <c r="C7710">
        <v>126.06399999999999</v>
      </c>
      <c r="E7710" s="2"/>
      <c r="G7710">
        <v>42.366999999999997</v>
      </c>
      <c r="H7710">
        <v>33973.39</v>
      </c>
      <c r="I7710">
        <v>1.37</v>
      </c>
      <c r="L7710" s="2">
        <v>40254</v>
      </c>
      <c r="M7710">
        <v>162.80000000000001</v>
      </c>
      <c r="N7710" s="2">
        <v>40254</v>
      </c>
      <c r="O7710">
        <v>0.94</v>
      </c>
      <c r="R7710" s="2">
        <v>40254</v>
      </c>
      <c r="S7710">
        <v>42.033999999999999</v>
      </c>
      <c r="T7710">
        <v>42.499000000000002</v>
      </c>
    </row>
    <row r="7711" spans="1:20" x14ac:dyDescent="0.35">
      <c r="A7711" s="2">
        <v>40255</v>
      </c>
      <c r="B7711">
        <v>3.117</v>
      </c>
      <c r="C7711">
        <v>126.008</v>
      </c>
      <c r="E7711" s="2"/>
      <c r="G7711">
        <v>41.81</v>
      </c>
      <c r="H7711">
        <v>33526.379999999997</v>
      </c>
      <c r="I7711">
        <v>1.39</v>
      </c>
      <c r="L7711" s="2">
        <v>40255</v>
      </c>
      <c r="M7711">
        <v>125.4</v>
      </c>
      <c r="N7711" s="2">
        <v>40255</v>
      </c>
      <c r="O7711">
        <v>0.92</v>
      </c>
      <c r="R7711" s="2">
        <v>40255</v>
      </c>
      <c r="S7711">
        <v>41.747999999999998</v>
      </c>
      <c r="T7711">
        <v>42.329000000000001</v>
      </c>
    </row>
    <row r="7712" spans="1:20" x14ac:dyDescent="0.35">
      <c r="A7712" s="2">
        <v>40256</v>
      </c>
      <c r="B7712">
        <v>3.11</v>
      </c>
      <c r="C7712">
        <v>126.101</v>
      </c>
      <c r="E7712" s="2"/>
      <c r="G7712">
        <v>41.793999999999997</v>
      </c>
      <c r="H7712">
        <v>33513.96</v>
      </c>
      <c r="I7712">
        <v>1.39</v>
      </c>
      <c r="L7712" s="2">
        <v>40256</v>
      </c>
      <c r="M7712">
        <v>167.3</v>
      </c>
      <c r="N7712" s="2">
        <v>40256</v>
      </c>
      <c r="O7712">
        <v>0.92</v>
      </c>
      <c r="R7712" s="2">
        <v>40256</v>
      </c>
      <c r="S7712">
        <v>41.631999999999998</v>
      </c>
      <c r="T7712">
        <v>42.552999999999997</v>
      </c>
    </row>
    <row r="7713" spans="1:20" x14ac:dyDescent="0.35">
      <c r="A7713" s="2">
        <v>40259</v>
      </c>
      <c r="B7713">
        <v>3.0790000000000002</v>
      </c>
      <c r="C7713">
        <v>126.47499999999999</v>
      </c>
      <c r="E7713" s="2"/>
      <c r="G7713">
        <v>41.872</v>
      </c>
      <c r="H7713">
        <v>33576.04</v>
      </c>
      <c r="I7713">
        <v>1.39</v>
      </c>
      <c r="L7713" s="2">
        <v>40259</v>
      </c>
      <c r="M7713">
        <v>167.9</v>
      </c>
      <c r="N7713" s="2">
        <v>40259</v>
      </c>
      <c r="O7713">
        <v>0.93</v>
      </c>
      <c r="R7713" s="2">
        <v>40259</v>
      </c>
      <c r="S7713">
        <v>40.85</v>
      </c>
      <c r="T7713">
        <v>41.965000000000003</v>
      </c>
    </row>
    <row r="7714" spans="1:20" x14ac:dyDescent="0.35">
      <c r="A7714" s="2">
        <v>40260</v>
      </c>
      <c r="B7714">
        <v>3.0569999999999999</v>
      </c>
      <c r="C7714">
        <v>126.66800000000001</v>
      </c>
      <c r="E7714" s="2"/>
      <c r="G7714">
        <v>42.243000000000002</v>
      </c>
      <c r="H7714">
        <v>33874.050000000003</v>
      </c>
      <c r="I7714">
        <v>1.37</v>
      </c>
      <c r="L7714" s="2">
        <v>40260</v>
      </c>
      <c r="M7714">
        <v>77.099999999999994</v>
      </c>
      <c r="N7714" s="2">
        <v>40260</v>
      </c>
      <c r="O7714">
        <v>0.93</v>
      </c>
      <c r="R7714" s="2">
        <v>40260</v>
      </c>
      <c r="S7714">
        <v>41.686</v>
      </c>
      <c r="T7714">
        <v>42.375</v>
      </c>
    </row>
    <row r="7715" spans="1:20" x14ac:dyDescent="0.35">
      <c r="A7715" s="2">
        <v>40261</v>
      </c>
      <c r="B7715">
        <v>3.0739999999999998</v>
      </c>
      <c r="C7715">
        <v>126.45699999999999</v>
      </c>
      <c r="E7715" s="2"/>
      <c r="G7715">
        <v>42.622999999999998</v>
      </c>
      <c r="H7715">
        <v>34178.269999999997</v>
      </c>
      <c r="I7715">
        <v>1.36</v>
      </c>
      <c r="L7715" s="2">
        <v>40261</v>
      </c>
      <c r="M7715">
        <v>189.3</v>
      </c>
      <c r="N7715" s="2">
        <v>40261</v>
      </c>
      <c r="O7715">
        <v>0.94</v>
      </c>
      <c r="R7715" s="2">
        <v>40261</v>
      </c>
      <c r="S7715">
        <v>41.965000000000003</v>
      </c>
      <c r="T7715">
        <v>42.948</v>
      </c>
    </row>
    <row r="7716" spans="1:20" x14ac:dyDescent="0.35">
      <c r="A7716" s="2">
        <v>40262</v>
      </c>
      <c r="B7716">
        <v>3.1309999999999998</v>
      </c>
      <c r="C7716">
        <v>125.858</v>
      </c>
      <c r="E7716" s="2"/>
      <c r="G7716">
        <v>44.070999999999998</v>
      </c>
      <c r="H7716">
        <v>35339.279999999999</v>
      </c>
      <c r="I7716">
        <v>1.32</v>
      </c>
      <c r="L7716" s="2">
        <v>40262</v>
      </c>
      <c r="M7716">
        <v>268.3</v>
      </c>
      <c r="N7716" s="2">
        <v>40262</v>
      </c>
      <c r="O7716">
        <v>0.97</v>
      </c>
      <c r="R7716" s="2">
        <v>40262</v>
      </c>
      <c r="S7716">
        <v>42.677</v>
      </c>
      <c r="T7716">
        <v>44.457999999999998</v>
      </c>
    </row>
    <row r="7717" spans="1:20" x14ac:dyDescent="0.35">
      <c r="A7717" s="2">
        <v>40263</v>
      </c>
      <c r="B7717">
        <v>3.1539999999999999</v>
      </c>
      <c r="C7717">
        <v>125.65900000000001</v>
      </c>
      <c r="E7717" s="2"/>
      <c r="G7717">
        <v>44.774999999999999</v>
      </c>
      <c r="H7717">
        <v>35904.26</v>
      </c>
      <c r="I7717">
        <v>1.3</v>
      </c>
      <c r="L7717" s="2">
        <v>40263</v>
      </c>
      <c r="M7717">
        <v>198</v>
      </c>
      <c r="N7717" s="2">
        <v>40263</v>
      </c>
      <c r="O7717">
        <v>0.99</v>
      </c>
      <c r="R7717" s="2">
        <v>40263</v>
      </c>
      <c r="S7717">
        <v>44.070999999999998</v>
      </c>
      <c r="T7717">
        <v>45.054000000000002</v>
      </c>
    </row>
    <row r="7718" spans="1:20" x14ac:dyDescent="0.35">
      <c r="A7718" s="2">
        <v>40266</v>
      </c>
      <c r="B7718">
        <v>3.1419999999999999</v>
      </c>
      <c r="C7718">
        <v>125.81399999999999</v>
      </c>
      <c r="E7718" s="2"/>
      <c r="G7718">
        <v>44.582000000000001</v>
      </c>
      <c r="H7718">
        <v>35749.040000000001</v>
      </c>
      <c r="I7718">
        <v>1.3</v>
      </c>
      <c r="L7718" s="2">
        <v>40266</v>
      </c>
      <c r="M7718">
        <v>124.8</v>
      </c>
      <c r="N7718" s="2">
        <v>40266</v>
      </c>
      <c r="O7718">
        <v>0.99</v>
      </c>
      <c r="R7718" s="2">
        <v>40266</v>
      </c>
      <c r="S7718">
        <v>44.249000000000002</v>
      </c>
      <c r="T7718">
        <v>45.209000000000003</v>
      </c>
    </row>
    <row r="7719" spans="1:20" x14ac:dyDescent="0.35">
      <c r="A7719" s="2">
        <v>40267</v>
      </c>
      <c r="B7719">
        <v>3.1150000000000002</v>
      </c>
      <c r="C7719">
        <v>126.07</v>
      </c>
      <c r="E7719" s="2"/>
      <c r="G7719">
        <v>44.906999999999996</v>
      </c>
      <c r="H7719">
        <v>36009.81</v>
      </c>
      <c r="I7719">
        <v>1.29</v>
      </c>
      <c r="L7719" s="2">
        <v>40267</v>
      </c>
      <c r="M7719">
        <v>133.30000000000001</v>
      </c>
      <c r="N7719" s="2">
        <v>40267</v>
      </c>
      <c r="O7719">
        <v>0.99</v>
      </c>
      <c r="R7719" s="2">
        <v>40267</v>
      </c>
      <c r="S7719">
        <v>44.558</v>
      </c>
      <c r="T7719">
        <v>45.750999999999998</v>
      </c>
    </row>
    <row r="7720" spans="1:20" x14ac:dyDescent="0.35">
      <c r="A7720" s="2">
        <v>40268</v>
      </c>
      <c r="B7720">
        <v>3.0950000000000002</v>
      </c>
      <c r="C7720">
        <v>126.26900000000001</v>
      </c>
      <c r="E7720" s="2"/>
      <c r="G7720">
        <v>44.21</v>
      </c>
      <c r="H7720">
        <v>35453.379999999997</v>
      </c>
      <c r="I7720">
        <v>1.31</v>
      </c>
      <c r="L7720" s="2">
        <v>40268</v>
      </c>
      <c r="M7720">
        <v>97.2</v>
      </c>
      <c r="N7720" s="2">
        <v>40268</v>
      </c>
      <c r="O7720">
        <v>0.98</v>
      </c>
      <c r="R7720" s="2">
        <v>40268</v>
      </c>
      <c r="S7720">
        <v>43.473999999999997</v>
      </c>
      <c r="T7720">
        <v>44.829000000000001</v>
      </c>
    </row>
    <row r="7721" spans="1:20" x14ac:dyDescent="0.35">
      <c r="A7721" s="2">
        <v>40269</v>
      </c>
      <c r="B7721">
        <v>3.0960000000000001</v>
      </c>
      <c r="C7721">
        <v>126.282</v>
      </c>
      <c r="E7721" s="2"/>
      <c r="G7721">
        <v>44.713000000000001</v>
      </c>
      <c r="H7721">
        <v>35856.97</v>
      </c>
      <c r="I7721">
        <v>1.3</v>
      </c>
      <c r="L7721" s="2">
        <v>40269</v>
      </c>
      <c r="M7721">
        <v>83.4</v>
      </c>
      <c r="N7721" s="2">
        <v>40269</v>
      </c>
      <c r="O7721">
        <v>0.99</v>
      </c>
      <c r="R7721" s="2">
        <v>40269</v>
      </c>
      <c r="S7721">
        <v>44.28</v>
      </c>
      <c r="T7721">
        <v>44.945999999999998</v>
      </c>
    </row>
    <row r="7722" spans="1:20" x14ac:dyDescent="0.35">
      <c r="A7722" s="2">
        <v>40270</v>
      </c>
      <c r="B7722">
        <v>3.0960000000000001</v>
      </c>
      <c r="C7722">
        <v>126.282</v>
      </c>
      <c r="E7722" s="2"/>
      <c r="G7722">
        <v>44.713000000000001</v>
      </c>
      <c r="H7722">
        <v>35856.97</v>
      </c>
      <c r="I7722">
        <v>1.3</v>
      </c>
      <c r="L7722" s="2">
        <v>40270</v>
      </c>
      <c r="M7722" t="s">
        <v>14</v>
      </c>
      <c r="N7722" s="2">
        <v>40270</v>
      </c>
      <c r="O7722">
        <v>0.99</v>
      </c>
      <c r="R7722" s="2">
        <v>40270</v>
      </c>
      <c r="S7722" t="s">
        <v>14</v>
      </c>
      <c r="T7722" t="s">
        <v>14</v>
      </c>
    </row>
    <row r="7723" spans="1:20" x14ac:dyDescent="0.35">
      <c r="A7723" s="2">
        <v>40273</v>
      </c>
      <c r="B7723">
        <v>3.0960000000000001</v>
      </c>
      <c r="C7723">
        <v>126.282</v>
      </c>
      <c r="E7723" s="2"/>
      <c r="G7723">
        <v>44.713000000000001</v>
      </c>
      <c r="H7723">
        <v>35856.97</v>
      </c>
      <c r="I7723">
        <v>1.3</v>
      </c>
      <c r="L7723" s="2">
        <v>40273</v>
      </c>
      <c r="M7723" t="s">
        <v>14</v>
      </c>
      <c r="N7723" s="2">
        <v>40273</v>
      </c>
      <c r="O7723">
        <v>0.99</v>
      </c>
      <c r="R7723" s="2">
        <v>40273</v>
      </c>
      <c r="S7723" t="s">
        <v>14</v>
      </c>
      <c r="T7723" t="s">
        <v>14</v>
      </c>
    </row>
    <row r="7724" spans="1:20" x14ac:dyDescent="0.35">
      <c r="A7724" s="2">
        <v>40274</v>
      </c>
      <c r="B7724">
        <v>3.1469999999999998</v>
      </c>
      <c r="C7724">
        <v>125.721</v>
      </c>
      <c r="E7724" s="2"/>
      <c r="G7724">
        <v>44.991999999999997</v>
      </c>
      <c r="H7724">
        <v>36080.49</v>
      </c>
      <c r="I7724">
        <v>1.29</v>
      </c>
      <c r="L7724" s="2">
        <v>40274</v>
      </c>
      <c r="M7724">
        <v>81.2</v>
      </c>
      <c r="N7724" s="2">
        <v>40274</v>
      </c>
      <c r="O7724">
        <v>1</v>
      </c>
      <c r="R7724" s="2">
        <v>40274</v>
      </c>
      <c r="S7724">
        <v>44.356999999999999</v>
      </c>
      <c r="T7724">
        <v>45.308999999999997</v>
      </c>
    </row>
    <row r="7725" spans="1:20" x14ac:dyDescent="0.35">
      <c r="A7725" s="2">
        <v>40275</v>
      </c>
      <c r="B7725">
        <v>3.12</v>
      </c>
      <c r="C7725">
        <v>126.001</v>
      </c>
      <c r="E7725" s="2"/>
      <c r="G7725">
        <v>44.457999999999998</v>
      </c>
      <c r="H7725">
        <v>35652.07</v>
      </c>
      <c r="I7725">
        <v>1.31</v>
      </c>
      <c r="L7725" s="2">
        <v>40275</v>
      </c>
      <c r="M7725">
        <v>70.3</v>
      </c>
      <c r="N7725" s="2">
        <v>40275</v>
      </c>
      <c r="O7725">
        <v>0.98</v>
      </c>
      <c r="R7725" s="2">
        <v>40275</v>
      </c>
      <c r="S7725">
        <v>44.14</v>
      </c>
      <c r="T7725">
        <v>44.914999999999999</v>
      </c>
    </row>
    <row r="7726" spans="1:20" x14ac:dyDescent="0.35">
      <c r="A7726" s="2">
        <v>40276</v>
      </c>
      <c r="B7726">
        <v>3.0960000000000001</v>
      </c>
      <c r="C7726">
        <v>126.22499999999999</v>
      </c>
      <c r="E7726" s="2"/>
      <c r="G7726">
        <v>44.133000000000003</v>
      </c>
      <c r="H7726">
        <v>35391.300000000003</v>
      </c>
      <c r="I7726">
        <v>1.32</v>
      </c>
      <c r="L7726" s="2">
        <v>40276</v>
      </c>
      <c r="M7726">
        <v>152.9</v>
      </c>
      <c r="N7726" s="2">
        <v>40276</v>
      </c>
      <c r="O7726">
        <v>0.98</v>
      </c>
      <c r="R7726" s="2">
        <v>40276</v>
      </c>
      <c r="S7726">
        <v>42.854999999999997</v>
      </c>
      <c r="T7726">
        <v>44.133000000000003</v>
      </c>
    </row>
    <row r="7727" spans="1:20" x14ac:dyDescent="0.35">
      <c r="A7727" s="2">
        <v>40277</v>
      </c>
      <c r="B7727">
        <v>3.1509999999999998</v>
      </c>
      <c r="C7727">
        <v>125.646</v>
      </c>
      <c r="E7727" s="2"/>
      <c r="G7727">
        <v>44.798000000000002</v>
      </c>
      <c r="H7727">
        <v>35925.26</v>
      </c>
      <c r="I7727">
        <v>1.3</v>
      </c>
      <c r="L7727" s="2">
        <v>40277</v>
      </c>
      <c r="M7727">
        <v>63.9</v>
      </c>
      <c r="N7727" s="2">
        <v>40277</v>
      </c>
      <c r="O7727">
        <v>0.99</v>
      </c>
      <c r="R7727" s="2">
        <v>40277</v>
      </c>
      <c r="S7727">
        <v>44.000999999999998</v>
      </c>
      <c r="T7727">
        <v>44.991999999999997</v>
      </c>
    </row>
    <row r="7728" spans="1:20" x14ac:dyDescent="0.35">
      <c r="A7728" s="2">
        <v>40280</v>
      </c>
      <c r="B7728">
        <v>3.1840000000000002</v>
      </c>
      <c r="C7728">
        <v>125.35299999999999</v>
      </c>
      <c r="E7728" s="2"/>
      <c r="G7728">
        <v>45.023000000000003</v>
      </c>
      <c r="H7728">
        <v>36105.33</v>
      </c>
      <c r="I7728">
        <v>1.29</v>
      </c>
      <c r="L7728" s="2">
        <v>40280</v>
      </c>
      <c r="M7728">
        <v>101.5</v>
      </c>
      <c r="N7728" s="2">
        <v>40280</v>
      </c>
      <c r="O7728">
        <v>1</v>
      </c>
      <c r="R7728" s="2">
        <v>40280</v>
      </c>
      <c r="S7728">
        <v>45</v>
      </c>
      <c r="T7728">
        <v>45.774000000000001</v>
      </c>
    </row>
    <row r="7729" spans="1:20" x14ac:dyDescent="0.35">
      <c r="A7729" s="2">
        <v>40281</v>
      </c>
      <c r="B7729">
        <v>3.1560000000000001</v>
      </c>
      <c r="C7729">
        <v>125.67100000000001</v>
      </c>
      <c r="E7729" s="2"/>
      <c r="G7729">
        <v>44.868000000000002</v>
      </c>
      <c r="H7729">
        <v>35981.15</v>
      </c>
      <c r="I7729">
        <v>1.29</v>
      </c>
      <c r="L7729" s="2">
        <v>40281</v>
      </c>
      <c r="M7729">
        <v>43.4</v>
      </c>
      <c r="N7729" s="2">
        <v>40281</v>
      </c>
      <c r="O7729">
        <v>0.99</v>
      </c>
      <c r="R7729" s="2">
        <v>40281</v>
      </c>
      <c r="S7729">
        <v>44.481000000000002</v>
      </c>
      <c r="T7729">
        <v>45.069000000000003</v>
      </c>
    </row>
    <row r="7730" spans="1:20" x14ac:dyDescent="0.35">
      <c r="A7730" s="2">
        <v>40282</v>
      </c>
      <c r="B7730">
        <v>3.14</v>
      </c>
      <c r="C7730">
        <v>125.80200000000001</v>
      </c>
      <c r="E7730" s="2"/>
      <c r="G7730">
        <v>46.052999999999997</v>
      </c>
      <c r="H7730">
        <v>36931.129999999997</v>
      </c>
      <c r="I7730">
        <v>1.26</v>
      </c>
      <c r="L7730" s="2">
        <v>40282</v>
      </c>
      <c r="M7730">
        <v>153.19999999999999</v>
      </c>
      <c r="N7730" s="2">
        <v>40282</v>
      </c>
      <c r="O7730">
        <v>1.02</v>
      </c>
      <c r="R7730" s="2">
        <v>40282</v>
      </c>
      <c r="S7730">
        <v>44.814</v>
      </c>
      <c r="T7730">
        <v>46.37</v>
      </c>
    </row>
    <row r="7731" spans="1:20" x14ac:dyDescent="0.35">
      <c r="A7731" s="2">
        <v>40283</v>
      </c>
      <c r="B7731">
        <v>3.125</v>
      </c>
      <c r="C7731">
        <v>125.92</v>
      </c>
      <c r="E7731" s="2"/>
      <c r="G7731">
        <v>46.710999999999999</v>
      </c>
      <c r="H7731">
        <v>37458.89</v>
      </c>
      <c r="I7731">
        <v>1.24</v>
      </c>
      <c r="L7731" s="2">
        <v>40283</v>
      </c>
      <c r="M7731">
        <v>165.7</v>
      </c>
      <c r="N7731" s="2">
        <v>40283</v>
      </c>
      <c r="O7731">
        <v>1.03</v>
      </c>
      <c r="R7731" s="2">
        <v>40283</v>
      </c>
      <c r="S7731">
        <v>45.796999999999997</v>
      </c>
      <c r="T7731">
        <v>46.841999999999999</v>
      </c>
    </row>
    <row r="7732" spans="1:20" x14ac:dyDescent="0.35">
      <c r="A7732" s="2">
        <v>40284</v>
      </c>
      <c r="B7732">
        <v>3.0939999999999999</v>
      </c>
      <c r="C7732">
        <v>126.319</v>
      </c>
      <c r="E7732" s="2"/>
      <c r="G7732">
        <v>42.963000000000001</v>
      </c>
      <c r="H7732">
        <v>34453.730000000003</v>
      </c>
      <c r="I7732">
        <v>1.35</v>
      </c>
      <c r="L7732" s="2">
        <v>40284</v>
      </c>
      <c r="M7732">
        <v>663.2</v>
      </c>
      <c r="N7732" s="2">
        <v>40284</v>
      </c>
      <c r="O7732">
        <v>0.95</v>
      </c>
      <c r="R7732" s="2">
        <v>40284</v>
      </c>
      <c r="S7732">
        <v>42.622999999999998</v>
      </c>
      <c r="T7732">
        <v>46.386000000000003</v>
      </c>
    </row>
    <row r="7733" spans="1:20" x14ac:dyDescent="0.35">
      <c r="A7733" s="2">
        <v>40287</v>
      </c>
      <c r="B7733">
        <v>3.077</v>
      </c>
      <c r="C7733">
        <v>126.41800000000001</v>
      </c>
      <c r="E7733" s="2"/>
      <c r="G7733">
        <v>41.5</v>
      </c>
      <c r="H7733">
        <v>33280.230000000003</v>
      </c>
      <c r="I7733">
        <v>1.4</v>
      </c>
      <c r="L7733" s="2">
        <v>40287</v>
      </c>
      <c r="M7733">
        <v>499.4</v>
      </c>
      <c r="N7733" s="2">
        <v>40287</v>
      </c>
      <c r="O7733">
        <v>0.92</v>
      </c>
      <c r="R7733" s="2">
        <v>40287</v>
      </c>
      <c r="S7733">
        <v>41.469000000000001</v>
      </c>
      <c r="T7733">
        <v>43.173000000000002</v>
      </c>
    </row>
    <row r="7734" spans="1:20" x14ac:dyDescent="0.35">
      <c r="A7734" s="2">
        <v>40288</v>
      </c>
      <c r="B7734">
        <v>3.101</v>
      </c>
      <c r="C7734">
        <v>126.181</v>
      </c>
      <c r="E7734" s="2"/>
      <c r="G7734">
        <v>43.234000000000002</v>
      </c>
      <c r="H7734">
        <v>34671.050000000003</v>
      </c>
      <c r="I7734">
        <v>1.34</v>
      </c>
      <c r="L7734" s="2">
        <v>40288</v>
      </c>
      <c r="M7734">
        <v>147</v>
      </c>
      <c r="N7734" s="2">
        <v>40288</v>
      </c>
      <c r="O7734">
        <v>0.96</v>
      </c>
      <c r="R7734" s="2">
        <v>40288</v>
      </c>
      <c r="S7734">
        <v>42.661000000000001</v>
      </c>
      <c r="T7734">
        <v>43.466999999999999</v>
      </c>
    </row>
    <row r="7735" spans="1:20" x14ac:dyDescent="0.35">
      <c r="A7735" s="2">
        <v>40289</v>
      </c>
      <c r="B7735">
        <v>3.0819999999999999</v>
      </c>
      <c r="C7735">
        <v>126.41200000000001</v>
      </c>
      <c r="E7735" s="2"/>
      <c r="G7735">
        <v>42.893999999999998</v>
      </c>
      <c r="H7735">
        <v>34397.85</v>
      </c>
      <c r="I7735">
        <v>1.35</v>
      </c>
      <c r="L7735" s="2">
        <v>40289</v>
      </c>
      <c r="M7735">
        <v>88.3</v>
      </c>
      <c r="N7735" s="2">
        <v>40289</v>
      </c>
      <c r="O7735">
        <v>0.95</v>
      </c>
      <c r="R7735" s="2">
        <v>40289</v>
      </c>
      <c r="S7735">
        <v>42.552999999999997</v>
      </c>
      <c r="T7735">
        <v>43.389000000000003</v>
      </c>
    </row>
    <row r="7736" spans="1:20" x14ac:dyDescent="0.35">
      <c r="A7736" s="2">
        <v>40290</v>
      </c>
      <c r="B7736">
        <v>3.0579999999999998</v>
      </c>
      <c r="C7736">
        <v>126.655</v>
      </c>
      <c r="E7736" s="2"/>
      <c r="G7736">
        <v>41.841000000000001</v>
      </c>
      <c r="H7736">
        <v>33553.43</v>
      </c>
      <c r="I7736">
        <v>1.39</v>
      </c>
      <c r="L7736" s="2">
        <v>40290</v>
      </c>
      <c r="M7736">
        <v>153.5</v>
      </c>
      <c r="N7736" s="2">
        <v>40290</v>
      </c>
      <c r="O7736">
        <v>0.93</v>
      </c>
      <c r="R7736" s="2">
        <v>40290</v>
      </c>
      <c r="S7736">
        <v>41.476999999999997</v>
      </c>
      <c r="T7736">
        <v>42.816000000000003</v>
      </c>
    </row>
    <row r="7737" spans="1:20" x14ac:dyDescent="0.35">
      <c r="A7737" s="2">
        <v>40291</v>
      </c>
      <c r="B7737">
        <v>3.07</v>
      </c>
      <c r="C7737">
        <v>126.55500000000001</v>
      </c>
      <c r="E7737" s="2"/>
      <c r="G7737">
        <v>41.694000000000003</v>
      </c>
      <c r="H7737">
        <v>33435.46</v>
      </c>
      <c r="I7737">
        <v>1.39</v>
      </c>
      <c r="L7737" s="2">
        <v>40291</v>
      </c>
      <c r="M7737">
        <v>121.1</v>
      </c>
      <c r="N7737" s="2">
        <v>40291</v>
      </c>
      <c r="O7737">
        <v>0.92</v>
      </c>
      <c r="R7737" s="2">
        <v>40291</v>
      </c>
      <c r="S7737">
        <v>40.918999999999997</v>
      </c>
      <c r="T7737">
        <v>41.88</v>
      </c>
    </row>
    <row r="7738" spans="1:20" x14ac:dyDescent="0.35">
      <c r="A7738" s="2">
        <v>40294</v>
      </c>
      <c r="B7738">
        <v>3.0470000000000002</v>
      </c>
      <c r="C7738">
        <v>126.724</v>
      </c>
      <c r="E7738" s="2"/>
      <c r="G7738">
        <v>42.970999999999997</v>
      </c>
      <c r="H7738">
        <v>34459.949999999997</v>
      </c>
      <c r="I7738">
        <v>1.35</v>
      </c>
      <c r="L7738" s="2">
        <v>40294</v>
      </c>
      <c r="M7738">
        <v>179</v>
      </c>
      <c r="N7738" s="2">
        <v>40294</v>
      </c>
      <c r="O7738">
        <v>0.95</v>
      </c>
      <c r="R7738" s="2">
        <v>40294</v>
      </c>
      <c r="S7738">
        <v>41.856000000000002</v>
      </c>
      <c r="T7738">
        <v>43.01</v>
      </c>
    </row>
    <row r="7739" spans="1:20" x14ac:dyDescent="0.35">
      <c r="A7739" s="2">
        <v>40295</v>
      </c>
      <c r="B7739">
        <v>2.99</v>
      </c>
      <c r="C7739">
        <v>127.515</v>
      </c>
      <c r="E7739" s="2"/>
      <c r="G7739">
        <v>40.918999999999997</v>
      </c>
      <c r="H7739">
        <v>32814.559999999998</v>
      </c>
      <c r="I7739">
        <v>1.42</v>
      </c>
      <c r="L7739" s="2">
        <v>40295</v>
      </c>
      <c r="M7739">
        <v>327.9</v>
      </c>
      <c r="N7739" s="2">
        <v>40295</v>
      </c>
      <c r="O7739">
        <v>0.91</v>
      </c>
      <c r="R7739" s="2">
        <v>40295</v>
      </c>
      <c r="S7739">
        <v>40.423999999999999</v>
      </c>
      <c r="T7739">
        <v>43.512999999999998</v>
      </c>
    </row>
    <row r="7740" spans="1:20" x14ac:dyDescent="0.35">
      <c r="A7740" s="2">
        <v>40296</v>
      </c>
      <c r="B7740">
        <v>2.9740000000000002</v>
      </c>
      <c r="C7740">
        <v>127.47799999999999</v>
      </c>
      <c r="E7740" s="2"/>
      <c r="G7740">
        <v>40.517000000000003</v>
      </c>
      <c r="H7740">
        <v>32491.68</v>
      </c>
      <c r="I7740">
        <v>1.43</v>
      </c>
      <c r="L7740" s="2">
        <v>40296</v>
      </c>
      <c r="M7740">
        <v>295.8</v>
      </c>
      <c r="N7740" s="2">
        <v>40296</v>
      </c>
      <c r="O7740">
        <v>0.9</v>
      </c>
      <c r="R7740" s="2">
        <v>40296</v>
      </c>
      <c r="S7740">
        <v>39.247</v>
      </c>
      <c r="T7740">
        <v>41.237000000000002</v>
      </c>
    </row>
    <row r="7741" spans="1:20" x14ac:dyDescent="0.35">
      <c r="A7741" s="2">
        <v>40297</v>
      </c>
      <c r="B7741">
        <v>3.0070000000000001</v>
      </c>
      <c r="C7741">
        <v>127.16</v>
      </c>
      <c r="E7741" s="2"/>
      <c r="G7741">
        <v>41.81</v>
      </c>
      <c r="H7741">
        <v>33528.6</v>
      </c>
      <c r="I7741">
        <v>1.39</v>
      </c>
      <c r="L7741" s="2">
        <v>40297</v>
      </c>
      <c r="M7741">
        <v>105.2</v>
      </c>
      <c r="N7741" s="2">
        <v>40297</v>
      </c>
      <c r="O7741">
        <v>0.92</v>
      </c>
      <c r="R7741" s="2">
        <v>40297</v>
      </c>
      <c r="S7741">
        <v>40.401000000000003</v>
      </c>
      <c r="T7741">
        <v>41.81</v>
      </c>
    </row>
    <row r="7742" spans="1:20" x14ac:dyDescent="0.35">
      <c r="A7742" s="2">
        <v>40298</v>
      </c>
      <c r="B7742">
        <v>2.98</v>
      </c>
      <c r="C7742">
        <v>127.502</v>
      </c>
      <c r="E7742" s="2"/>
      <c r="G7742">
        <v>40.036999999999999</v>
      </c>
      <c r="H7742">
        <v>32106.73</v>
      </c>
      <c r="I7742">
        <v>1.45</v>
      </c>
      <c r="L7742" s="2">
        <v>40298</v>
      </c>
      <c r="M7742">
        <v>142.80000000000001</v>
      </c>
      <c r="N7742" s="2">
        <v>40298</v>
      </c>
      <c r="O7742">
        <v>0.89</v>
      </c>
      <c r="R7742" s="2">
        <v>40298</v>
      </c>
      <c r="S7742">
        <v>39.533999999999999</v>
      </c>
      <c r="T7742">
        <v>42.081000000000003</v>
      </c>
    </row>
    <row r="7743" spans="1:20" x14ac:dyDescent="0.35">
      <c r="A7743" s="2">
        <v>40301</v>
      </c>
      <c r="B7743">
        <v>3.048</v>
      </c>
      <c r="C7743">
        <v>127.15300000000001</v>
      </c>
      <c r="E7743" s="2"/>
      <c r="G7743">
        <v>40.911999999999999</v>
      </c>
      <c r="H7743">
        <v>32808.35</v>
      </c>
      <c r="I7743">
        <v>1.42</v>
      </c>
      <c r="L7743" s="2">
        <v>40301</v>
      </c>
      <c r="M7743">
        <v>87</v>
      </c>
      <c r="N7743" s="2">
        <v>40301</v>
      </c>
      <c r="O7743">
        <v>0.9</v>
      </c>
      <c r="R7743" s="2">
        <v>40301</v>
      </c>
      <c r="S7743">
        <v>39.89</v>
      </c>
      <c r="T7743">
        <v>40.911999999999999</v>
      </c>
    </row>
    <row r="7744" spans="1:20" x14ac:dyDescent="0.35">
      <c r="A7744" s="2">
        <v>40302</v>
      </c>
      <c r="B7744">
        <v>2.9769999999999999</v>
      </c>
      <c r="C7744">
        <v>128.25</v>
      </c>
      <c r="E7744" s="2"/>
      <c r="G7744">
        <v>39.402000000000001</v>
      </c>
      <c r="H7744">
        <v>31597.599999999999</v>
      </c>
      <c r="I7744">
        <v>1.47</v>
      </c>
      <c r="L7744" s="2">
        <v>40302</v>
      </c>
      <c r="M7744">
        <v>171.6</v>
      </c>
      <c r="N7744" s="2">
        <v>40302</v>
      </c>
      <c r="O7744">
        <v>0.87</v>
      </c>
      <c r="R7744" s="2">
        <v>40302</v>
      </c>
      <c r="S7744">
        <v>38.905999999999999</v>
      </c>
      <c r="T7744">
        <v>40.725999999999999</v>
      </c>
    </row>
    <row r="7745" spans="1:20" x14ac:dyDescent="0.35">
      <c r="A7745" s="2">
        <v>40303</v>
      </c>
      <c r="B7745">
        <v>2.883</v>
      </c>
      <c r="C7745">
        <v>129.16</v>
      </c>
      <c r="E7745" s="2"/>
      <c r="G7745">
        <v>38.759</v>
      </c>
      <c r="H7745">
        <v>31082.25</v>
      </c>
      <c r="I7745">
        <v>1.5</v>
      </c>
      <c r="L7745" s="2">
        <v>40303</v>
      </c>
      <c r="M7745">
        <v>346.8</v>
      </c>
      <c r="N7745" s="2">
        <v>40303</v>
      </c>
      <c r="O7745">
        <v>0.86</v>
      </c>
      <c r="R7745" s="2">
        <v>40303</v>
      </c>
      <c r="S7745">
        <v>37.357999999999997</v>
      </c>
      <c r="T7745">
        <v>39.084000000000003</v>
      </c>
    </row>
    <row r="7746" spans="1:20" x14ac:dyDescent="0.35">
      <c r="A7746" s="2">
        <v>40304</v>
      </c>
      <c r="B7746">
        <v>2.8380000000000001</v>
      </c>
      <c r="C7746">
        <v>129.821</v>
      </c>
      <c r="E7746" s="2"/>
      <c r="G7746">
        <v>36.584000000000003</v>
      </c>
      <c r="H7746">
        <v>29337.52</v>
      </c>
      <c r="I7746">
        <v>1.59</v>
      </c>
      <c r="L7746" s="2">
        <v>40304</v>
      </c>
      <c r="M7746">
        <v>315.10000000000002</v>
      </c>
      <c r="N7746" s="2">
        <v>40304</v>
      </c>
      <c r="O7746">
        <v>0.81</v>
      </c>
      <c r="R7746" s="2">
        <v>40304</v>
      </c>
      <c r="S7746">
        <v>36.436</v>
      </c>
      <c r="T7746">
        <v>38.759</v>
      </c>
    </row>
    <row r="7747" spans="1:20" x14ac:dyDescent="0.35">
      <c r="A7747" s="2">
        <v>40305</v>
      </c>
      <c r="B7747">
        <v>2.77</v>
      </c>
      <c r="C7747">
        <v>130.25700000000001</v>
      </c>
      <c r="E7747" s="2"/>
      <c r="G7747">
        <v>36.037999999999997</v>
      </c>
      <c r="H7747">
        <v>28899.79</v>
      </c>
      <c r="I7747">
        <v>1.61</v>
      </c>
      <c r="L7747" s="2">
        <v>40305</v>
      </c>
      <c r="M7747">
        <v>404.5</v>
      </c>
      <c r="N7747" s="2">
        <v>40305</v>
      </c>
      <c r="O7747">
        <v>0.8</v>
      </c>
      <c r="R7747" s="2">
        <v>40305</v>
      </c>
      <c r="S7747">
        <v>34.872</v>
      </c>
      <c r="T7747">
        <v>37.35</v>
      </c>
    </row>
    <row r="7748" spans="1:20" x14ac:dyDescent="0.35">
      <c r="A7748" s="2">
        <v>40308</v>
      </c>
      <c r="B7748">
        <v>2.956</v>
      </c>
      <c r="C7748">
        <v>128.28800000000001</v>
      </c>
      <c r="E7748" s="2"/>
      <c r="G7748">
        <v>39.371000000000002</v>
      </c>
      <c r="H7748">
        <v>31572.76</v>
      </c>
      <c r="I7748">
        <v>1.47</v>
      </c>
      <c r="L7748" s="2">
        <v>40308</v>
      </c>
      <c r="M7748">
        <v>396.3</v>
      </c>
      <c r="N7748" s="2">
        <v>40308</v>
      </c>
      <c r="O7748">
        <v>0.87</v>
      </c>
      <c r="R7748" s="2">
        <v>40308</v>
      </c>
      <c r="S7748">
        <v>38.008000000000003</v>
      </c>
      <c r="T7748">
        <v>40.415999999999997</v>
      </c>
    </row>
    <row r="7749" spans="1:20" x14ac:dyDescent="0.35">
      <c r="A7749" s="2">
        <v>40309</v>
      </c>
      <c r="B7749">
        <v>2.9159999999999999</v>
      </c>
      <c r="C7749">
        <v>128.57400000000001</v>
      </c>
      <c r="E7749" s="2"/>
      <c r="G7749">
        <v>39.796999999999997</v>
      </c>
      <c r="H7749">
        <v>31914.25</v>
      </c>
      <c r="I7749">
        <v>1.46</v>
      </c>
      <c r="L7749" s="2">
        <v>40309</v>
      </c>
      <c r="M7749">
        <v>179.5</v>
      </c>
      <c r="N7749" s="2">
        <v>40309</v>
      </c>
      <c r="O7749">
        <v>0.88</v>
      </c>
      <c r="R7749" s="2">
        <v>40309</v>
      </c>
      <c r="S7749">
        <v>38.363999999999997</v>
      </c>
      <c r="T7749">
        <v>39.850999999999999</v>
      </c>
    </row>
    <row r="7750" spans="1:20" x14ac:dyDescent="0.35">
      <c r="A7750" s="2">
        <v>40310</v>
      </c>
      <c r="B7750">
        <v>2.9420000000000002</v>
      </c>
      <c r="C7750">
        <v>128.34399999999999</v>
      </c>
      <c r="E7750" s="2"/>
      <c r="G7750">
        <v>39.944000000000003</v>
      </c>
      <c r="H7750">
        <v>32032.23</v>
      </c>
      <c r="I7750">
        <v>1.45</v>
      </c>
      <c r="L7750" s="2">
        <v>40310</v>
      </c>
      <c r="M7750">
        <v>108.3</v>
      </c>
      <c r="N7750" s="2">
        <v>40310</v>
      </c>
      <c r="O7750">
        <v>0.88</v>
      </c>
      <c r="R7750" s="2">
        <v>40310</v>
      </c>
      <c r="S7750">
        <v>38.851999999999997</v>
      </c>
      <c r="T7750">
        <v>40.695</v>
      </c>
    </row>
    <row r="7751" spans="1:20" x14ac:dyDescent="0.35">
      <c r="A7751" s="2">
        <v>40311</v>
      </c>
      <c r="B7751">
        <v>2.9369999999999998</v>
      </c>
      <c r="C7751">
        <v>128.381</v>
      </c>
      <c r="E7751" s="2"/>
      <c r="G7751">
        <v>39.286000000000001</v>
      </c>
      <c r="H7751">
        <v>31504.46</v>
      </c>
      <c r="I7751">
        <v>1.48</v>
      </c>
      <c r="L7751" s="2">
        <v>40311</v>
      </c>
      <c r="M7751">
        <v>59.7</v>
      </c>
      <c r="N7751" s="2">
        <v>40311</v>
      </c>
      <c r="O7751">
        <v>0.87</v>
      </c>
      <c r="R7751" s="2">
        <v>40311</v>
      </c>
      <c r="S7751">
        <v>39.216000000000001</v>
      </c>
      <c r="T7751">
        <v>40.137</v>
      </c>
    </row>
    <row r="7752" spans="1:20" x14ac:dyDescent="0.35">
      <c r="A7752" s="2">
        <v>40312</v>
      </c>
      <c r="B7752">
        <v>2.8620000000000001</v>
      </c>
      <c r="C7752">
        <v>129.21600000000001</v>
      </c>
      <c r="E7752" s="2"/>
      <c r="G7752">
        <v>37.628999999999998</v>
      </c>
      <c r="H7752">
        <v>30175.73</v>
      </c>
      <c r="I7752">
        <v>1.54</v>
      </c>
      <c r="L7752" s="2">
        <v>40312</v>
      </c>
      <c r="M7752">
        <v>192.1</v>
      </c>
      <c r="N7752" s="2">
        <v>40312</v>
      </c>
      <c r="O7752">
        <v>0.83</v>
      </c>
      <c r="R7752" s="2">
        <v>40312</v>
      </c>
      <c r="S7752">
        <v>37.273000000000003</v>
      </c>
      <c r="T7752">
        <v>39.084000000000003</v>
      </c>
    </row>
    <row r="7753" spans="1:20" x14ac:dyDescent="0.35">
      <c r="A7753" s="2">
        <v>40315</v>
      </c>
      <c r="B7753">
        <v>2.867</v>
      </c>
      <c r="C7753">
        <v>129.185</v>
      </c>
      <c r="E7753" s="2"/>
      <c r="G7753">
        <v>37.790999999999997</v>
      </c>
      <c r="H7753">
        <v>30306.13</v>
      </c>
      <c r="I7753">
        <v>1.54</v>
      </c>
      <c r="L7753" s="2">
        <v>40315</v>
      </c>
      <c r="M7753">
        <v>169.9</v>
      </c>
      <c r="N7753" s="2">
        <v>40315</v>
      </c>
      <c r="O7753">
        <v>0.84</v>
      </c>
      <c r="R7753" s="2">
        <v>40315</v>
      </c>
      <c r="S7753">
        <v>37.287999999999997</v>
      </c>
      <c r="T7753">
        <v>39.115000000000002</v>
      </c>
    </row>
    <row r="7754" spans="1:20" x14ac:dyDescent="0.35">
      <c r="A7754" s="2">
        <v>40316</v>
      </c>
      <c r="B7754">
        <v>2.839</v>
      </c>
      <c r="C7754">
        <v>129.63399999999999</v>
      </c>
      <c r="E7754" s="2"/>
      <c r="G7754">
        <v>38.704999999999998</v>
      </c>
      <c r="H7754">
        <v>31038.78</v>
      </c>
      <c r="I7754">
        <v>1.5</v>
      </c>
      <c r="L7754" s="2">
        <v>40316</v>
      </c>
      <c r="M7754">
        <v>205.3</v>
      </c>
      <c r="N7754" s="2">
        <v>40316</v>
      </c>
      <c r="O7754">
        <v>0.86</v>
      </c>
      <c r="R7754" s="2">
        <v>40316</v>
      </c>
      <c r="S7754">
        <v>38.216999999999999</v>
      </c>
      <c r="T7754">
        <v>39.061</v>
      </c>
    </row>
    <row r="7755" spans="1:20" x14ac:dyDescent="0.35">
      <c r="A7755" s="2">
        <v>40317</v>
      </c>
      <c r="B7755">
        <v>2.7770000000000001</v>
      </c>
      <c r="C7755">
        <v>130.20099999999999</v>
      </c>
      <c r="E7755" s="2"/>
      <c r="G7755">
        <v>37.691000000000003</v>
      </c>
      <c r="H7755">
        <v>30225.4</v>
      </c>
      <c r="I7755">
        <v>1.54</v>
      </c>
      <c r="L7755" s="2">
        <v>40317</v>
      </c>
      <c r="M7755">
        <v>122.6</v>
      </c>
      <c r="N7755" s="2">
        <v>40317</v>
      </c>
      <c r="O7755">
        <v>0.83</v>
      </c>
      <c r="R7755" s="2">
        <v>40317</v>
      </c>
      <c r="S7755">
        <v>37.249000000000002</v>
      </c>
      <c r="T7755">
        <v>38.317999999999998</v>
      </c>
    </row>
    <row r="7756" spans="1:20" x14ac:dyDescent="0.35">
      <c r="A7756" s="2">
        <v>40318</v>
      </c>
      <c r="B7756">
        <v>2.7309999999999999</v>
      </c>
      <c r="C7756">
        <v>130.94800000000001</v>
      </c>
      <c r="E7756" s="2"/>
      <c r="G7756">
        <v>36.668999999999997</v>
      </c>
      <c r="H7756">
        <v>29405.81</v>
      </c>
      <c r="I7756">
        <v>1.58</v>
      </c>
      <c r="L7756" s="2">
        <v>40318</v>
      </c>
      <c r="M7756">
        <v>259.5</v>
      </c>
      <c r="N7756" s="2">
        <v>40318</v>
      </c>
      <c r="O7756">
        <v>0.81</v>
      </c>
      <c r="R7756" s="2">
        <v>40318</v>
      </c>
      <c r="S7756">
        <v>35.856000000000002</v>
      </c>
      <c r="T7756">
        <v>38.151000000000003</v>
      </c>
    </row>
    <row r="7757" spans="1:20" x14ac:dyDescent="0.35">
      <c r="A7757" s="2">
        <v>40319</v>
      </c>
      <c r="B7757">
        <v>2.669</v>
      </c>
      <c r="C7757">
        <v>131.316</v>
      </c>
      <c r="E7757" s="2"/>
      <c r="G7757">
        <v>37.171999999999997</v>
      </c>
      <c r="H7757">
        <v>29809.4</v>
      </c>
      <c r="I7757">
        <v>1.56</v>
      </c>
      <c r="L7757" s="2">
        <v>40319</v>
      </c>
      <c r="M7757">
        <v>224.9</v>
      </c>
      <c r="N7757" s="2">
        <v>40319</v>
      </c>
      <c r="O7757">
        <v>0.82</v>
      </c>
      <c r="R7757" s="2">
        <v>40319</v>
      </c>
      <c r="S7757">
        <v>35.755000000000003</v>
      </c>
      <c r="T7757">
        <v>37.427999999999997</v>
      </c>
    </row>
    <row r="7758" spans="1:20" x14ac:dyDescent="0.35">
      <c r="A7758" s="2">
        <v>40322</v>
      </c>
      <c r="B7758">
        <v>2.6539999999999999</v>
      </c>
      <c r="C7758">
        <v>131.447</v>
      </c>
      <c r="E7758" s="2"/>
      <c r="G7758">
        <v>36.700000000000003</v>
      </c>
      <c r="H7758">
        <v>29430.65</v>
      </c>
      <c r="I7758">
        <v>1.58</v>
      </c>
      <c r="L7758" s="2">
        <v>40322</v>
      </c>
      <c r="M7758">
        <v>40.1</v>
      </c>
      <c r="N7758" s="2">
        <v>40322</v>
      </c>
      <c r="O7758">
        <v>0.81</v>
      </c>
      <c r="R7758" s="2">
        <v>40322</v>
      </c>
      <c r="S7758">
        <v>36.386000000000003</v>
      </c>
      <c r="T7758">
        <v>37.814999999999998</v>
      </c>
    </row>
    <row r="7759" spans="1:20" x14ac:dyDescent="0.35">
      <c r="A7759" s="2">
        <v>40323</v>
      </c>
      <c r="B7759">
        <v>2.577</v>
      </c>
      <c r="C7759">
        <v>132.26300000000001</v>
      </c>
      <c r="E7759" s="2"/>
      <c r="G7759">
        <v>35.917999999999999</v>
      </c>
      <c r="H7759">
        <v>28803.55</v>
      </c>
      <c r="I7759">
        <v>1.62</v>
      </c>
      <c r="L7759" s="2">
        <v>40323</v>
      </c>
      <c r="M7759">
        <v>168.5</v>
      </c>
      <c r="N7759" s="2">
        <v>40323</v>
      </c>
      <c r="O7759">
        <v>0.79</v>
      </c>
      <c r="R7759" s="2">
        <v>40323</v>
      </c>
      <c r="S7759">
        <v>35.082000000000001</v>
      </c>
      <c r="T7759">
        <v>36.189</v>
      </c>
    </row>
    <row r="7760" spans="1:20" x14ac:dyDescent="0.35">
      <c r="A7760" s="2">
        <v>40324</v>
      </c>
      <c r="B7760">
        <v>2.645</v>
      </c>
      <c r="C7760">
        <v>131.53399999999999</v>
      </c>
      <c r="E7760" s="2"/>
      <c r="G7760">
        <v>36.731000000000002</v>
      </c>
      <c r="H7760">
        <v>29455.48</v>
      </c>
      <c r="I7760">
        <v>1.58</v>
      </c>
      <c r="L7760" s="2">
        <v>40324</v>
      </c>
      <c r="M7760">
        <v>116.5</v>
      </c>
      <c r="N7760" s="2">
        <v>40324</v>
      </c>
      <c r="O7760">
        <v>0.81</v>
      </c>
      <c r="R7760" s="2">
        <v>40324</v>
      </c>
      <c r="S7760">
        <v>36.231000000000002</v>
      </c>
      <c r="T7760">
        <v>37.125999999999998</v>
      </c>
    </row>
    <row r="7761" spans="1:20" x14ac:dyDescent="0.35">
      <c r="A7761" s="2">
        <v>40325</v>
      </c>
      <c r="B7761">
        <v>2.694</v>
      </c>
      <c r="C7761">
        <v>131.00399999999999</v>
      </c>
      <c r="E7761" s="2"/>
      <c r="G7761">
        <v>38.619999999999997</v>
      </c>
      <c r="H7761">
        <v>30970.48</v>
      </c>
      <c r="I7761">
        <v>1.5</v>
      </c>
      <c r="L7761" s="2">
        <v>40325</v>
      </c>
      <c r="M7761">
        <v>168.8</v>
      </c>
      <c r="N7761" s="2">
        <v>40325</v>
      </c>
      <c r="O7761">
        <v>0.85</v>
      </c>
      <c r="R7761" s="2">
        <v>40325</v>
      </c>
      <c r="S7761">
        <v>36.420999999999999</v>
      </c>
      <c r="T7761">
        <v>38.704999999999998</v>
      </c>
    </row>
    <row r="7762" spans="1:20" x14ac:dyDescent="0.35">
      <c r="A7762" s="2">
        <v>40326</v>
      </c>
      <c r="B7762">
        <v>2.6850000000000001</v>
      </c>
      <c r="C7762">
        <v>131.303</v>
      </c>
      <c r="E7762" s="2"/>
      <c r="G7762">
        <v>37.35</v>
      </c>
      <c r="H7762">
        <v>29952.21</v>
      </c>
      <c r="I7762">
        <v>1.55</v>
      </c>
      <c r="L7762" s="2">
        <v>40326</v>
      </c>
      <c r="M7762">
        <v>99.4</v>
      </c>
      <c r="N7762" s="2">
        <v>40326</v>
      </c>
      <c r="O7762">
        <v>0.83</v>
      </c>
      <c r="R7762" s="2">
        <v>40326</v>
      </c>
      <c r="S7762">
        <v>37.287999999999997</v>
      </c>
      <c r="T7762">
        <v>38.673999999999999</v>
      </c>
    </row>
    <row r="7763" spans="1:20" x14ac:dyDescent="0.35">
      <c r="A7763" s="2">
        <v>40329</v>
      </c>
      <c r="B7763">
        <v>2.6680000000000001</v>
      </c>
      <c r="C7763">
        <v>131.303</v>
      </c>
      <c r="E7763" s="2"/>
      <c r="G7763">
        <v>37.590000000000003</v>
      </c>
      <c r="H7763">
        <v>30144.68</v>
      </c>
      <c r="I7763">
        <v>1.54</v>
      </c>
      <c r="L7763" s="2">
        <v>40329</v>
      </c>
      <c r="M7763">
        <v>48.5</v>
      </c>
      <c r="N7763" s="2">
        <v>40329</v>
      </c>
      <c r="O7763">
        <v>0.83</v>
      </c>
      <c r="R7763" s="2">
        <v>40329</v>
      </c>
      <c r="S7763">
        <v>37.435000000000002</v>
      </c>
      <c r="T7763">
        <v>37.795000000000002</v>
      </c>
    </row>
    <row r="7764" spans="1:20" x14ac:dyDescent="0.35">
      <c r="A7764" s="2">
        <v>40330</v>
      </c>
      <c r="B7764">
        <v>2.6789999999999998</v>
      </c>
      <c r="C7764">
        <v>131.149</v>
      </c>
      <c r="E7764" s="2"/>
      <c r="G7764">
        <v>37.171999999999997</v>
      </c>
      <c r="H7764">
        <v>29809.4</v>
      </c>
      <c r="I7764">
        <v>1.56</v>
      </c>
      <c r="L7764" s="2">
        <v>40330</v>
      </c>
      <c r="M7764">
        <v>101.2</v>
      </c>
      <c r="N7764" s="2">
        <v>40330</v>
      </c>
      <c r="O7764">
        <v>0.82</v>
      </c>
      <c r="R7764" s="2">
        <v>40330</v>
      </c>
      <c r="S7764">
        <v>36.195999999999998</v>
      </c>
      <c r="T7764">
        <v>37.415999999999997</v>
      </c>
    </row>
    <row r="7765" spans="1:20" x14ac:dyDescent="0.35">
      <c r="A7765" s="2">
        <v>40331</v>
      </c>
      <c r="B7765">
        <v>2.6579999999999999</v>
      </c>
      <c r="C7765">
        <v>131.286</v>
      </c>
      <c r="E7765" s="2"/>
      <c r="G7765">
        <v>37.002000000000002</v>
      </c>
      <c r="H7765">
        <v>29672.799999999999</v>
      </c>
      <c r="I7765">
        <v>1.57</v>
      </c>
      <c r="L7765" s="2">
        <v>40331</v>
      </c>
      <c r="M7765">
        <v>60.6</v>
      </c>
      <c r="N7765" s="2">
        <v>40331</v>
      </c>
      <c r="O7765">
        <v>0.82</v>
      </c>
      <c r="R7765" s="2">
        <v>40331</v>
      </c>
      <c r="S7765">
        <v>36.381999999999998</v>
      </c>
      <c r="T7765">
        <v>37.304000000000002</v>
      </c>
    </row>
    <row r="7766" spans="1:20" x14ac:dyDescent="0.35">
      <c r="A7766" s="2">
        <v>40332</v>
      </c>
      <c r="B7766">
        <v>2.694</v>
      </c>
      <c r="C7766">
        <v>130.93700000000001</v>
      </c>
      <c r="E7766" s="2"/>
      <c r="G7766">
        <v>37.42</v>
      </c>
      <c r="H7766">
        <v>30008.09</v>
      </c>
      <c r="I7766">
        <v>1.55</v>
      </c>
      <c r="L7766" s="2">
        <v>40332</v>
      </c>
      <c r="M7766">
        <v>46.5</v>
      </c>
      <c r="N7766" s="2">
        <v>40332</v>
      </c>
      <c r="O7766">
        <v>0.83</v>
      </c>
      <c r="R7766" s="2">
        <v>40332</v>
      </c>
      <c r="S7766">
        <v>37.28</v>
      </c>
      <c r="T7766">
        <v>38.078000000000003</v>
      </c>
    </row>
    <row r="7767" spans="1:20" x14ac:dyDescent="0.35">
      <c r="A7767" s="2">
        <v>40333</v>
      </c>
      <c r="B7767">
        <v>2.61</v>
      </c>
      <c r="C7767">
        <v>132.05600000000001</v>
      </c>
      <c r="E7767" s="2"/>
      <c r="G7767">
        <v>36.192999999999998</v>
      </c>
      <c r="H7767">
        <v>29023.96</v>
      </c>
      <c r="I7767">
        <v>1.6</v>
      </c>
      <c r="L7767" s="2">
        <v>40333</v>
      </c>
      <c r="M7767">
        <v>125.5</v>
      </c>
      <c r="N7767" s="2">
        <v>40333</v>
      </c>
      <c r="O7767">
        <v>0.8</v>
      </c>
      <c r="R7767" s="2">
        <v>40333</v>
      </c>
      <c r="S7767">
        <v>35.945</v>
      </c>
      <c r="T7767">
        <v>38.042999999999999</v>
      </c>
    </row>
    <row r="7768" spans="1:20" x14ac:dyDescent="0.35">
      <c r="A7768" s="2">
        <v>40336</v>
      </c>
      <c r="B7768">
        <v>2.5870000000000002</v>
      </c>
      <c r="C7768">
        <v>132.17099999999999</v>
      </c>
      <c r="E7768" s="2"/>
      <c r="G7768">
        <v>35.991</v>
      </c>
      <c r="H7768">
        <v>28862.52</v>
      </c>
      <c r="I7768">
        <v>1.61</v>
      </c>
      <c r="L7768" s="2">
        <v>40336</v>
      </c>
      <c r="M7768">
        <v>92.5</v>
      </c>
      <c r="N7768" s="2">
        <v>40336</v>
      </c>
      <c r="O7768">
        <v>0.8</v>
      </c>
      <c r="R7768" s="2">
        <v>40336</v>
      </c>
      <c r="S7768">
        <v>35.469000000000001</v>
      </c>
      <c r="T7768">
        <v>36.44</v>
      </c>
    </row>
    <row r="7769" spans="1:20" x14ac:dyDescent="0.35">
      <c r="A7769" s="2">
        <v>40337</v>
      </c>
      <c r="B7769">
        <v>2.528</v>
      </c>
      <c r="C7769">
        <v>132.77600000000001</v>
      </c>
      <c r="E7769" s="2"/>
      <c r="G7769">
        <v>35.457000000000001</v>
      </c>
      <c r="H7769">
        <v>28434.11</v>
      </c>
      <c r="I7769">
        <v>1.64</v>
      </c>
      <c r="L7769" s="2">
        <v>40337</v>
      </c>
      <c r="M7769">
        <v>92.4</v>
      </c>
      <c r="N7769" s="2">
        <v>40337</v>
      </c>
      <c r="O7769">
        <v>0.78</v>
      </c>
      <c r="R7769" s="2">
        <v>40337</v>
      </c>
      <c r="S7769">
        <v>35.235999999999997</v>
      </c>
      <c r="T7769">
        <v>36.195999999999998</v>
      </c>
    </row>
    <row r="7770" spans="1:20" x14ac:dyDescent="0.35">
      <c r="A7770" s="2">
        <v>40338</v>
      </c>
      <c r="B7770">
        <v>2.5579999999999998</v>
      </c>
      <c r="C7770">
        <v>132.34299999999999</v>
      </c>
      <c r="E7770" s="2"/>
      <c r="G7770">
        <v>36.234999999999999</v>
      </c>
      <c r="H7770">
        <v>29058.11</v>
      </c>
      <c r="I7770">
        <v>1.6</v>
      </c>
      <c r="L7770" s="2">
        <v>40338</v>
      </c>
      <c r="M7770">
        <v>62</v>
      </c>
      <c r="N7770" s="2">
        <v>40338</v>
      </c>
      <c r="O7770">
        <v>0.8</v>
      </c>
      <c r="R7770" s="2">
        <v>40338</v>
      </c>
      <c r="S7770">
        <v>35.503999999999998</v>
      </c>
      <c r="T7770">
        <v>36.630000000000003</v>
      </c>
    </row>
    <row r="7771" spans="1:20" x14ac:dyDescent="0.35">
      <c r="A7771" s="2">
        <v>40339</v>
      </c>
      <c r="B7771">
        <v>2.6030000000000002</v>
      </c>
      <c r="C7771">
        <v>131.833</v>
      </c>
      <c r="E7771" s="2"/>
      <c r="G7771">
        <v>36.606999999999999</v>
      </c>
      <c r="H7771">
        <v>29356.15</v>
      </c>
      <c r="I7771">
        <v>1.59</v>
      </c>
      <c r="L7771" s="2">
        <v>40339</v>
      </c>
      <c r="M7771">
        <v>98.5</v>
      </c>
      <c r="N7771" s="2">
        <v>40339</v>
      </c>
      <c r="O7771">
        <v>0.81</v>
      </c>
      <c r="R7771" s="2">
        <v>40339</v>
      </c>
      <c r="S7771">
        <v>35.293999999999997</v>
      </c>
      <c r="T7771">
        <v>36.975000000000001</v>
      </c>
    </row>
    <row r="7772" spans="1:20" x14ac:dyDescent="0.35">
      <c r="A7772" s="2">
        <v>40340</v>
      </c>
      <c r="B7772">
        <v>2.5960000000000001</v>
      </c>
      <c r="C7772">
        <v>132.13200000000001</v>
      </c>
      <c r="E7772" s="2"/>
      <c r="G7772">
        <v>37.249000000000002</v>
      </c>
      <c r="H7772">
        <v>29871.48</v>
      </c>
      <c r="I7772">
        <v>1.56</v>
      </c>
      <c r="L7772" s="2">
        <v>40340</v>
      </c>
      <c r="M7772">
        <v>88.8</v>
      </c>
      <c r="N7772" s="2">
        <v>40340</v>
      </c>
      <c r="O7772">
        <v>0.82</v>
      </c>
      <c r="R7772" s="2">
        <v>40340</v>
      </c>
      <c r="S7772">
        <v>36.567999999999998</v>
      </c>
      <c r="T7772">
        <v>37.551000000000002</v>
      </c>
    </row>
    <row r="7773" spans="1:20" x14ac:dyDescent="0.35">
      <c r="A7773" s="2">
        <v>40343</v>
      </c>
      <c r="B7773">
        <v>2.6309999999999998</v>
      </c>
      <c r="C7773">
        <v>131.54599999999999</v>
      </c>
      <c r="E7773" s="2"/>
      <c r="G7773">
        <v>37.241999999999997</v>
      </c>
      <c r="H7773">
        <v>29865.279999999999</v>
      </c>
      <c r="I7773">
        <v>1.56</v>
      </c>
      <c r="L7773" s="2">
        <v>40343</v>
      </c>
      <c r="M7773">
        <v>56.9</v>
      </c>
      <c r="N7773" s="2">
        <v>40343</v>
      </c>
      <c r="O7773">
        <v>0.82</v>
      </c>
      <c r="R7773" s="2">
        <v>40343</v>
      </c>
      <c r="S7773">
        <v>37.241999999999997</v>
      </c>
      <c r="T7773">
        <v>38.124000000000002</v>
      </c>
    </row>
    <row r="7774" spans="1:20" x14ac:dyDescent="0.35">
      <c r="A7774" s="2">
        <v>40344</v>
      </c>
      <c r="B7774">
        <v>2.677</v>
      </c>
      <c r="C7774">
        <v>131.03</v>
      </c>
      <c r="E7774" s="2"/>
      <c r="G7774">
        <v>38.476999999999997</v>
      </c>
      <c r="H7774">
        <v>30855.62</v>
      </c>
      <c r="I7774">
        <v>1.51</v>
      </c>
      <c r="L7774" s="2">
        <v>40344</v>
      </c>
      <c r="M7774">
        <v>89.7</v>
      </c>
      <c r="N7774" s="2">
        <v>40344</v>
      </c>
      <c r="O7774">
        <v>0.85</v>
      </c>
      <c r="R7774" s="2">
        <v>40344</v>
      </c>
      <c r="S7774">
        <v>37.308</v>
      </c>
      <c r="T7774">
        <v>38.515000000000001</v>
      </c>
    </row>
    <row r="7775" spans="1:20" x14ac:dyDescent="0.35">
      <c r="A7775" s="2">
        <v>40345</v>
      </c>
      <c r="B7775">
        <v>2.6709999999999998</v>
      </c>
      <c r="C7775">
        <v>131.08099999999999</v>
      </c>
      <c r="E7775" s="2"/>
      <c r="G7775">
        <v>38.820999999999998</v>
      </c>
      <c r="H7775">
        <v>31131.919999999998</v>
      </c>
      <c r="I7775">
        <v>1.5</v>
      </c>
      <c r="L7775" s="2">
        <v>40345</v>
      </c>
      <c r="M7775">
        <v>98.9</v>
      </c>
      <c r="N7775" s="2">
        <v>40345</v>
      </c>
      <c r="O7775">
        <v>0.86</v>
      </c>
      <c r="R7775" s="2">
        <v>40345</v>
      </c>
      <c r="S7775">
        <v>38.206000000000003</v>
      </c>
      <c r="T7775">
        <v>38.844000000000001</v>
      </c>
    </row>
    <row r="7776" spans="1:20" x14ac:dyDescent="0.35">
      <c r="A7776" s="2">
        <v>40346</v>
      </c>
      <c r="B7776">
        <v>2.677</v>
      </c>
      <c r="C7776">
        <v>131.126</v>
      </c>
      <c r="E7776" s="2"/>
      <c r="G7776">
        <v>38.829000000000001</v>
      </c>
      <c r="H7776">
        <v>31138.13</v>
      </c>
      <c r="I7776">
        <v>1.5</v>
      </c>
      <c r="L7776" s="2">
        <v>40346</v>
      </c>
      <c r="M7776">
        <v>68.099999999999994</v>
      </c>
      <c r="N7776" s="2">
        <v>40346</v>
      </c>
      <c r="O7776">
        <v>0.86</v>
      </c>
      <c r="R7776" s="2">
        <v>40346</v>
      </c>
      <c r="S7776">
        <v>38.488</v>
      </c>
      <c r="T7776">
        <v>39.255000000000003</v>
      </c>
    </row>
    <row r="7777" spans="1:20" x14ac:dyDescent="0.35">
      <c r="A7777" s="2">
        <v>40347</v>
      </c>
      <c r="B7777">
        <v>2.714</v>
      </c>
      <c r="C7777">
        <v>130.571</v>
      </c>
      <c r="E7777" s="2"/>
      <c r="G7777">
        <v>38.844000000000001</v>
      </c>
      <c r="H7777">
        <v>31150.55</v>
      </c>
      <c r="I7777">
        <v>1.49</v>
      </c>
      <c r="L7777" s="2">
        <v>40347</v>
      </c>
      <c r="M7777">
        <v>37</v>
      </c>
      <c r="N7777" s="2">
        <v>40347</v>
      </c>
      <c r="O7777">
        <v>0.86</v>
      </c>
      <c r="R7777" s="2">
        <v>40347</v>
      </c>
      <c r="S7777">
        <v>38.43</v>
      </c>
      <c r="T7777">
        <v>39.207999999999998</v>
      </c>
    </row>
    <row r="7778" spans="1:20" x14ac:dyDescent="0.35">
      <c r="A7778" s="2">
        <v>40350</v>
      </c>
      <c r="B7778">
        <v>2.758</v>
      </c>
      <c r="C7778">
        <v>130.13200000000001</v>
      </c>
      <c r="E7778" s="2"/>
      <c r="G7778">
        <v>38.79</v>
      </c>
      <c r="H7778">
        <v>31107.08</v>
      </c>
      <c r="I7778">
        <v>1.5</v>
      </c>
      <c r="L7778" s="2">
        <v>40350</v>
      </c>
      <c r="M7778">
        <v>66.599999999999994</v>
      </c>
      <c r="N7778" s="2">
        <v>40350</v>
      </c>
      <c r="O7778">
        <v>0.86</v>
      </c>
      <c r="R7778" s="2">
        <v>40350</v>
      </c>
      <c r="S7778">
        <v>38.759</v>
      </c>
      <c r="T7778">
        <v>39.656999999999996</v>
      </c>
    </row>
    <row r="7779" spans="1:20" x14ac:dyDescent="0.35">
      <c r="A7779" s="2">
        <v>40351</v>
      </c>
      <c r="B7779">
        <v>2.7</v>
      </c>
      <c r="C7779">
        <v>130.83199999999999</v>
      </c>
      <c r="E7779" s="2"/>
      <c r="G7779">
        <v>38.418999999999997</v>
      </c>
      <c r="H7779">
        <v>30809.05</v>
      </c>
      <c r="I7779">
        <v>1.51</v>
      </c>
      <c r="L7779" s="2">
        <v>40351</v>
      </c>
      <c r="M7779">
        <v>80</v>
      </c>
      <c r="N7779" s="2">
        <v>40351</v>
      </c>
      <c r="O7779">
        <v>0.85</v>
      </c>
      <c r="R7779" s="2">
        <v>40351</v>
      </c>
      <c r="S7779">
        <v>38.008000000000003</v>
      </c>
      <c r="T7779">
        <v>38.868000000000002</v>
      </c>
    </row>
    <row r="7780" spans="1:20" x14ac:dyDescent="0.35">
      <c r="A7780" s="2">
        <v>40352</v>
      </c>
      <c r="B7780">
        <v>2.6589999999999998</v>
      </c>
      <c r="C7780">
        <v>131.297</v>
      </c>
      <c r="E7780" s="2"/>
      <c r="G7780">
        <v>37.853000000000002</v>
      </c>
      <c r="H7780">
        <v>30355.8</v>
      </c>
      <c r="I7780">
        <v>1.53</v>
      </c>
      <c r="L7780" s="2">
        <v>40352</v>
      </c>
      <c r="M7780">
        <v>64</v>
      </c>
      <c r="N7780" s="2">
        <v>40352</v>
      </c>
      <c r="O7780">
        <v>0.84</v>
      </c>
      <c r="R7780" s="2">
        <v>40352</v>
      </c>
      <c r="S7780">
        <v>37.164000000000001</v>
      </c>
      <c r="T7780">
        <v>38.337000000000003</v>
      </c>
    </row>
    <row r="7781" spans="1:20" x14ac:dyDescent="0.35">
      <c r="A7781" s="2">
        <v>40353</v>
      </c>
      <c r="B7781">
        <v>2.6120000000000001</v>
      </c>
      <c r="C7781">
        <v>131.80099999999999</v>
      </c>
      <c r="E7781" s="2"/>
      <c r="G7781">
        <v>37.241999999999997</v>
      </c>
      <c r="H7781">
        <v>29865.279999999999</v>
      </c>
      <c r="I7781">
        <v>1.56</v>
      </c>
      <c r="L7781" s="2">
        <v>40353</v>
      </c>
      <c r="M7781">
        <v>90.1</v>
      </c>
      <c r="N7781" s="2">
        <v>40353</v>
      </c>
      <c r="O7781">
        <v>0.82</v>
      </c>
      <c r="R7781" s="2">
        <v>40353</v>
      </c>
      <c r="S7781">
        <v>36.719000000000001</v>
      </c>
      <c r="T7781">
        <v>38.082000000000001</v>
      </c>
    </row>
    <row r="7782" spans="1:20" x14ac:dyDescent="0.35">
      <c r="A7782" s="2">
        <v>40354</v>
      </c>
      <c r="B7782">
        <v>2.61</v>
      </c>
      <c r="C7782">
        <v>131.77500000000001</v>
      </c>
      <c r="E7782" s="2"/>
      <c r="G7782">
        <v>36.773000000000003</v>
      </c>
      <c r="H7782">
        <v>29489.64</v>
      </c>
      <c r="I7782">
        <v>1.58</v>
      </c>
      <c r="L7782" s="2">
        <v>40354</v>
      </c>
      <c r="M7782">
        <v>72</v>
      </c>
      <c r="N7782" s="2">
        <v>40354</v>
      </c>
      <c r="O7782">
        <v>0.81</v>
      </c>
      <c r="R7782" s="2">
        <v>40354</v>
      </c>
      <c r="S7782">
        <v>36.316000000000003</v>
      </c>
      <c r="T7782">
        <v>37.590000000000003</v>
      </c>
    </row>
    <row r="7783" spans="1:20" x14ac:dyDescent="0.35">
      <c r="A7783" s="2">
        <v>40357</v>
      </c>
      <c r="B7783">
        <v>2.6019999999999999</v>
      </c>
      <c r="C7783">
        <v>131.96</v>
      </c>
      <c r="E7783" s="2"/>
      <c r="G7783">
        <v>37.11</v>
      </c>
      <c r="H7783">
        <v>29759.73</v>
      </c>
      <c r="I7783">
        <v>1.56</v>
      </c>
      <c r="L7783" s="2">
        <v>40357</v>
      </c>
      <c r="M7783">
        <v>43.8</v>
      </c>
      <c r="N7783" s="2">
        <v>40357</v>
      </c>
      <c r="O7783">
        <v>0.82</v>
      </c>
      <c r="R7783" s="2">
        <v>40357</v>
      </c>
      <c r="S7783">
        <v>36.630000000000003</v>
      </c>
      <c r="T7783">
        <v>37.314999999999998</v>
      </c>
    </row>
    <row r="7784" spans="1:20" x14ac:dyDescent="0.35">
      <c r="A7784" s="2">
        <v>40358</v>
      </c>
      <c r="B7784">
        <v>2.5510000000000002</v>
      </c>
      <c r="C7784">
        <v>132.40600000000001</v>
      </c>
      <c r="E7784" s="2"/>
      <c r="G7784">
        <v>35.646999999999998</v>
      </c>
      <c r="H7784">
        <v>28586.23</v>
      </c>
      <c r="I7784">
        <v>1.63</v>
      </c>
      <c r="L7784" s="2">
        <v>40358</v>
      </c>
      <c r="M7784">
        <v>158.1</v>
      </c>
      <c r="N7784" s="2">
        <v>40358</v>
      </c>
      <c r="O7784">
        <v>0.79</v>
      </c>
      <c r="R7784" s="2">
        <v>40358</v>
      </c>
      <c r="S7784">
        <v>35.506999999999998</v>
      </c>
      <c r="T7784">
        <v>36.576000000000001</v>
      </c>
    </row>
    <row r="7785" spans="1:20" x14ac:dyDescent="0.35">
      <c r="A7785" s="2">
        <v>40359</v>
      </c>
      <c r="B7785">
        <v>2.5750000000000002</v>
      </c>
      <c r="C7785">
        <v>132.15700000000001</v>
      </c>
      <c r="E7785" s="2"/>
      <c r="G7785">
        <v>36.088000000000001</v>
      </c>
      <c r="H7785">
        <v>28938.23</v>
      </c>
      <c r="I7785">
        <v>1.61</v>
      </c>
      <c r="L7785" s="2">
        <v>40359</v>
      </c>
      <c r="M7785">
        <v>42.9</v>
      </c>
      <c r="N7785" s="2">
        <v>40359</v>
      </c>
      <c r="O7785">
        <v>0.8</v>
      </c>
      <c r="R7785" s="2">
        <v>40359</v>
      </c>
      <c r="S7785">
        <v>35.654000000000003</v>
      </c>
      <c r="T7785">
        <v>36.646000000000001</v>
      </c>
    </row>
    <row r="7786" spans="1:20" x14ac:dyDescent="0.35">
      <c r="A7786" s="2">
        <v>40360</v>
      </c>
      <c r="B7786">
        <v>2.581</v>
      </c>
      <c r="C7786">
        <v>132.19499999999999</v>
      </c>
      <c r="E7786" s="2"/>
      <c r="G7786">
        <v>35.368000000000002</v>
      </c>
      <c r="H7786">
        <v>28360.83</v>
      </c>
      <c r="I7786">
        <v>1.64</v>
      </c>
      <c r="L7786" s="2">
        <v>40360</v>
      </c>
      <c r="M7786">
        <v>241.3</v>
      </c>
      <c r="N7786" s="2">
        <v>40360</v>
      </c>
      <c r="O7786">
        <v>0.78</v>
      </c>
      <c r="R7786" s="2">
        <v>40360</v>
      </c>
      <c r="S7786">
        <v>34.563000000000002</v>
      </c>
      <c r="T7786">
        <v>35.723999999999997</v>
      </c>
    </row>
    <row r="7787" spans="1:20" x14ac:dyDescent="0.35">
      <c r="A7787" s="2">
        <v>40361</v>
      </c>
      <c r="B7787">
        <v>2.577</v>
      </c>
      <c r="C7787">
        <v>132.16399999999999</v>
      </c>
      <c r="E7787" s="2"/>
      <c r="G7787">
        <v>34.887999999999998</v>
      </c>
      <c r="H7787">
        <v>27975.9</v>
      </c>
      <c r="I7787">
        <v>1.66</v>
      </c>
      <c r="L7787" s="2">
        <v>40361</v>
      </c>
      <c r="M7787">
        <v>114.9</v>
      </c>
      <c r="N7787" s="2">
        <v>40361</v>
      </c>
      <c r="O7787">
        <v>0.77</v>
      </c>
      <c r="R7787" s="2">
        <v>40361</v>
      </c>
      <c r="S7787">
        <v>34.659999999999997</v>
      </c>
      <c r="T7787">
        <v>35.537999999999997</v>
      </c>
    </row>
    <row r="7788" spans="1:20" x14ac:dyDescent="0.35">
      <c r="A7788" s="2">
        <v>40364</v>
      </c>
      <c r="B7788">
        <v>2.5510000000000002</v>
      </c>
      <c r="C7788">
        <v>132.46899999999999</v>
      </c>
      <c r="E7788" s="2"/>
      <c r="G7788">
        <v>34.869</v>
      </c>
      <c r="H7788">
        <v>27960.38</v>
      </c>
      <c r="I7788">
        <v>1.67</v>
      </c>
      <c r="L7788" s="2">
        <v>40364</v>
      </c>
      <c r="M7788">
        <v>59.2</v>
      </c>
      <c r="N7788" s="2">
        <v>40364</v>
      </c>
      <c r="O7788">
        <v>0.77</v>
      </c>
      <c r="R7788" s="2">
        <v>40364</v>
      </c>
      <c r="S7788">
        <v>34.652000000000001</v>
      </c>
      <c r="T7788">
        <v>35.19</v>
      </c>
    </row>
    <row r="7789" spans="1:20" x14ac:dyDescent="0.35">
      <c r="A7789" s="2">
        <v>40365</v>
      </c>
      <c r="B7789">
        <v>2.5880000000000001</v>
      </c>
      <c r="C7789">
        <v>132.04900000000001</v>
      </c>
      <c r="E7789" s="2"/>
      <c r="G7789">
        <v>35.051000000000002</v>
      </c>
      <c r="H7789">
        <v>28106.28</v>
      </c>
      <c r="I7789">
        <v>1.66</v>
      </c>
      <c r="L7789" s="2">
        <v>40365</v>
      </c>
      <c r="M7789">
        <v>95.2</v>
      </c>
      <c r="N7789" s="2">
        <v>40365</v>
      </c>
      <c r="O7789">
        <v>0.78</v>
      </c>
      <c r="R7789" s="2">
        <v>40365</v>
      </c>
      <c r="S7789">
        <v>34.725000000000001</v>
      </c>
      <c r="T7789">
        <v>35.840000000000003</v>
      </c>
    </row>
    <row r="7790" spans="1:20" x14ac:dyDescent="0.35">
      <c r="A7790" s="2">
        <v>40366</v>
      </c>
      <c r="B7790">
        <v>2.5870000000000002</v>
      </c>
      <c r="C7790">
        <v>131.98500000000001</v>
      </c>
      <c r="E7790" s="2"/>
      <c r="G7790">
        <v>36.700000000000003</v>
      </c>
      <c r="H7790">
        <v>29428.71</v>
      </c>
      <c r="I7790">
        <v>1.58</v>
      </c>
      <c r="L7790" s="2">
        <v>40366</v>
      </c>
      <c r="M7790">
        <v>53.7</v>
      </c>
      <c r="N7790" s="2">
        <v>40366</v>
      </c>
      <c r="O7790">
        <v>0.81</v>
      </c>
      <c r="R7790" s="2">
        <v>40366</v>
      </c>
      <c r="S7790">
        <v>34.865000000000002</v>
      </c>
      <c r="T7790">
        <v>36.886000000000003</v>
      </c>
    </row>
    <row r="7791" spans="1:20" x14ac:dyDescent="0.35">
      <c r="A7791" s="2">
        <v>40367</v>
      </c>
      <c r="B7791">
        <v>2.6160000000000001</v>
      </c>
      <c r="C7791">
        <v>131.654</v>
      </c>
      <c r="E7791" s="2"/>
      <c r="G7791">
        <v>37.988999999999997</v>
      </c>
      <c r="H7791">
        <v>30462.44</v>
      </c>
      <c r="I7791">
        <v>1.53</v>
      </c>
      <c r="L7791" s="2">
        <v>40367</v>
      </c>
      <c r="M7791">
        <v>114.9</v>
      </c>
      <c r="N7791" s="2">
        <v>40367</v>
      </c>
      <c r="O7791">
        <v>0.84</v>
      </c>
      <c r="R7791" s="2">
        <v>40367</v>
      </c>
      <c r="S7791">
        <v>37.125999999999998</v>
      </c>
      <c r="T7791">
        <v>38.186</v>
      </c>
    </row>
    <row r="7792" spans="1:20" x14ac:dyDescent="0.35">
      <c r="A7792" s="2">
        <v>40368</v>
      </c>
      <c r="B7792">
        <v>2.6459999999999999</v>
      </c>
      <c r="C7792">
        <v>131.405</v>
      </c>
      <c r="E7792" s="2"/>
      <c r="G7792">
        <v>38.232999999999997</v>
      </c>
      <c r="H7792">
        <v>30658.01</v>
      </c>
      <c r="I7792">
        <v>1.52</v>
      </c>
      <c r="L7792" s="2">
        <v>40368</v>
      </c>
      <c r="M7792">
        <v>75.7</v>
      </c>
      <c r="N7792" s="2">
        <v>40368</v>
      </c>
      <c r="O7792">
        <v>0.85</v>
      </c>
      <c r="R7792" s="2">
        <v>40368</v>
      </c>
      <c r="S7792">
        <v>37.655999999999999</v>
      </c>
      <c r="T7792">
        <v>38.503999999999998</v>
      </c>
    </row>
    <row r="7793" spans="1:20" x14ac:dyDescent="0.35">
      <c r="A7793" s="2">
        <v>40371</v>
      </c>
      <c r="B7793">
        <v>2.589</v>
      </c>
      <c r="C7793">
        <v>131.99799999999999</v>
      </c>
      <c r="E7793" s="2"/>
      <c r="G7793">
        <v>38.170999999999999</v>
      </c>
      <c r="H7793">
        <v>30608.34</v>
      </c>
      <c r="I7793">
        <v>1.52</v>
      </c>
      <c r="L7793" s="2">
        <v>40371</v>
      </c>
      <c r="M7793">
        <v>44</v>
      </c>
      <c r="N7793" s="2">
        <v>40371</v>
      </c>
      <c r="O7793">
        <v>0.84</v>
      </c>
      <c r="R7793" s="2">
        <v>40371</v>
      </c>
      <c r="S7793">
        <v>37.497</v>
      </c>
      <c r="T7793">
        <v>38.402999999999999</v>
      </c>
    </row>
    <row r="7794" spans="1:20" x14ac:dyDescent="0.35">
      <c r="A7794" s="2">
        <v>40372</v>
      </c>
      <c r="B7794">
        <v>2.637</v>
      </c>
      <c r="C7794">
        <v>131.41200000000001</v>
      </c>
      <c r="E7794" s="2"/>
      <c r="G7794">
        <v>38.79</v>
      </c>
      <c r="H7794">
        <v>31105.03</v>
      </c>
      <c r="I7794">
        <v>1.5</v>
      </c>
      <c r="L7794" s="2">
        <v>40372</v>
      </c>
      <c r="M7794">
        <v>82.4</v>
      </c>
      <c r="N7794" s="2">
        <v>40372</v>
      </c>
      <c r="O7794">
        <v>0.86</v>
      </c>
      <c r="R7794" s="2">
        <v>40372</v>
      </c>
      <c r="S7794">
        <v>37.976999999999997</v>
      </c>
      <c r="T7794">
        <v>38.991999999999997</v>
      </c>
    </row>
    <row r="7795" spans="1:20" x14ac:dyDescent="0.35">
      <c r="A7795" s="2">
        <v>40373</v>
      </c>
      <c r="B7795">
        <v>2.657</v>
      </c>
      <c r="C7795">
        <v>131.214</v>
      </c>
      <c r="E7795" s="2"/>
      <c r="G7795">
        <v>38.759</v>
      </c>
      <c r="H7795">
        <v>31080.2</v>
      </c>
      <c r="I7795">
        <v>1.5</v>
      </c>
      <c r="L7795" s="2">
        <v>40373</v>
      </c>
      <c r="M7795">
        <v>154.6</v>
      </c>
      <c r="N7795" s="2">
        <v>40373</v>
      </c>
      <c r="O7795">
        <v>0.86</v>
      </c>
      <c r="R7795" s="2">
        <v>40373</v>
      </c>
      <c r="S7795">
        <v>38.542000000000002</v>
      </c>
      <c r="T7795">
        <v>39.286000000000001</v>
      </c>
    </row>
    <row r="7796" spans="1:20" x14ac:dyDescent="0.35">
      <c r="A7796" s="2">
        <v>40374</v>
      </c>
      <c r="B7796">
        <v>2.6789999999999998</v>
      </c>
      <c r="C7796">
        <v>131.125</v>
      </c>
      <c r="E7796" s="2"/>
      <c r="G7796">
        <v>38.055</v>
      </c>
      <c r="H7796">
        <v>30515.21</v>
      </c>
      <c r="I7796">
        <v>1.53</v>
      </c>
      <c r="L7796" s="2">
        <v>40374</v>
      </c>
      <c r="M7796">
        <v>86.1</v>
      </c>
      <c r="N7796" s="2">
        <v>40374</v>
      </c>
      <c r="O7796">
        <v>0.84</v>
      </c>
      <c r="R7796" s="2">
        <v>40374</v>
      </c>
      <c r="S7796">
        <v>37.877000000000002</v>
      </c>
      <c r="T7796">
        <v>38.805999999999997</v>
      </c>
    </row>
    <row r="7797" spans="1:20" x14ac:dyDescent="0.35">
      <c r="A7797" s="2">
        <v>40375</v>
      </c>
      <c r="B7797">
        <v>2.6320000000000001</v>
      </c>
      <c r="C7797">
        <v>131.66</v>
      </c>
      <c r="E7797" s="2"/>
      <c r="G7797">
        <v>36.731000000000002</v>
      </c>
      <c r="H7797">
        <v>29453.54</v>
      </c>
      <c r="I7797">
        <v>1.58</v>
      </c>
      <c r="L7797" s="2">
        <v>40375</v>
      </c>
      <c r="M7797">
        <v>107.2</v>
      </c>
      <c r="N7797" s="2">
        <v>40375</v>
      </c>
      <c r="O7797">
        <v>0.81</v>
      </c>
      <c r="R7797" s="2">
        <v>40375</v>
      </c>
      <c r="S7797">
        <v>36.661000000000001</v>
      </c>
      <c r="T7797">
        <v>38.232999999999997</v>
      </c>
    </row>
    <row r="7798" spans="1:20" x14ac:dyDescent="0.35">
      <c r="A7798" s="2">
        <v>40378</v>
      </c>
      <c r="B7798">
        <v>2.6469999999999998</v>
      </c>
      <c r="C7798">
        <v>131.297</v>
      </c>
      <c r="E7798" s="2"/>
      <c r="G7798">
        <v>36.567999999999998</v>
      </c>
      <c r="H7798">
        <v>29323.17</v>
      </c>
      <c r="I7798">
        <v>1.59</v>
      </c>
      <c r="L7798" s="2">
        <v>40378</v>
      </c>
      <c r="M7798">
        <v>102.7</v>
      </c>
      <c r="N7798" s="2">
        <v>40378</v>
      </c>
      <c r="O7798">
        <v>0.81</v>
      </c>
      <c r="R7798" s="2">
        <v>40378</v>
      </c>
      <c r="S7798">
        <v>36.234999999999999</v>
      </c>
      <c r="T7798">
        <v>37.079000000000001</v>
      </c>
    </row>
    <row r="7799" spans="1:20" x14ac:dyDescent="0.35">
      <c r="A7799" s="2">
        <v>40379</v>
      </c>
      <c r="B7799">
        <v>2.64</v>
      </c>
      <c r="C7799">
        <v>131.303</v>
      </c>
      <c r="E7799" s="2"/>
      <c r="G7799">
        <v>36.854999999999997</v>
      </c>
      <c r="H7799">
        <v>29552.880000000001</v>
      </c>
      <c r="I7799">
        <v>1.58</v>
      </c>
      <c r="L7799" s="2">
        <v>40379</v>
      </c>
      <c r="M7799">
        <v>86.2</v>
      </c>
      <c r="N7799" s="2">
        <v>40379</v>
      </c>
      <c r="O7799">
        <v>0.82</v>
      </c>
      <c r="R7799" s="2">
        <v>40379</v>
      </c>
      <c r="S7799">
        <v>35.813000000000002</v>
      </c>
      <c r="T7799">
        <v>36.923999999999999</v>
      </c>
    </row>
    <row r="7800" spans="1:20" x14ac:dyDescent="0.35">
      <c r="A7800" s="2">
        <v>40380</v>
      </c>
      <c r="B7800">
        <v>2.6419999999999999</v>
      </c>
      <c r="C7800">
        <v>131.42400000000001</v>
      </c>
      <c r="E7800" s="2"/>
      <c r="G7800">
        <v>37.241999999999997</v>
      </c>
      <c r="H7800">
        <v>29863.31</v>
      </c>
      <c r="I7800">
        <v>1.56</v>
      </c>
      <c r="L7800" s="2">
        <v>40380</v>
      </c>
      <c r="M7800">
        <v>37</v>
      </c>
      <c r="N7800" s="2">
        <v>40380</v>
      </c>
      <c r="O7800">
        <v>0.82</v>
      </c>
      <c r="R7800" s="2">
        <v>40380</v>
      </c>
      <c r="S7800">
        <v>36.831000000000003</v>
      </c>
      <c r="T7800">
        <v>37.314999999999998</v>
      </c>
    </row>
    <row r="7801" spans="1:20" x14ac:dyDescent="0.35">
      <c r="A7801" s="2">
        <v>40381</v>
      </c>
      <c r="B7801">
        <v>2.653</v>
      </c>
      <c r="C7801">
        <v>131.22</v>
      </c>
      <c r="E7801" s="2"/>
      <c r="G7801">
        <v>38.31</v>
      </c>
      <c r="H7801">
        <v>30720.1</v>
      </c>
      <c r="I7801">
        <v>1.52</v>
      </c>
      <c r="L7801" s="2">
        <v>40381</v>
      </c>
      <c r="M7801">
        <v>99.1</v>
      </c>
      <c r="N7801" s="2">
        <v>40381</v>
      </c>
      <c r="O7801">
        <v>0.85</v>
      </c>
      <c r="R7801" s="2">
        <v>40381</v>
      </c>
      <c r="S7801">
        <v>36.826999999999998</v>
      </c>
      <c r="T7801">
        <v>38.677999999999997</v>
      </c>
    </row>
    <row r="7802" spans="1:20" x14ac:dyDescent="0.35">
      <c r="A7802" s="2">
        <v>40382</v>
      </c>
      <c r="B7802">
        <v>2.7069999999999999</v>
      </c>
      <c r="C7802">
        <v>130.63999999999999</v>
      </c>
      <c r="E7802" s="2"/>
      <c r="G7802">
        <v>38.566000000000003</v>
      </c>
      <c r="H7802">
        <v>30924.98</v>
      </c>
      <c r="I7802">
        <v>1.51</v>
      </c>
      <c r="L7802" s="2">
        <v>40382</v>
      </c>
      <c r="M7802">
        <v>128.30000000000001</v>
      </c>
      <c r="N7802" s="2">
        <v>40382</v>
      </c>
      <c r="O7802">
        <v>0.85</v>
      </c>
      <c r="R7802" s="2">
        <v>40382</v>
      </c>
      <c r="S7802">
        <v>37.918999999999997</v>
      </c>
      <c r="T7802">
        <v>38.86</v>
      </c>
    </row>
    <row r="7803" spans="1:20" x14ac:dyDescent="0.35">
      <c r="A7803" s="2">
        <v>40385</v>
      </c>
      <c r="B7803">
        <v>2.7480000000000002</v>
      </c>
      <c r="C7803">
        <v>130.16200000000001</v>
      </c>
      <c r="E7803" s="2"/>
      <c r="G7803">
        <v>38.883000000000003</v>
      </c>
      <c r="H7803">
        <v>31179.53</v>
      </c>
      <c r="I7803">
        <v>1.49</v>
      </c>
      <c r="L7803" s="2">
        <v>40385</v>
      </c>
      <c r="M7803">
        <v>114.6</v>
      </c>
      <c r="N7803" s="2">
        <v>40385</v>
      </c>
      <c r="O7803">
        <v>0.86</v>
      </c>
      <c r="R7803" s="2">
        <v>40385</v>
      </c>
      <c r="S7803">
        <v>37.695</v>
      </c>
      <c r="T7803">
        <v>38.953000000000003</v>
      </c>
    </row>
    <row r="7804" spans="1:20" x14ac:dyDescent="0.35">
      <c r="A7804" s="2">
        <v>40386</v>
      </c>
      <c r="B7804">
        <v>2.766</v>
      </c>
      <c r="C7804">
        <v>129.97800000000001</v>
      </c>
      <c r="E7804" s="2"/>
      <c r="G7804">
        <v>40.579000000000001</v>
      </c>
      <c r="H7804">
        <v>32539.21</v>
      </c>
      <c r="I7804">
        <v>1.43</v>
      </c>
      <c r="L7804" s="2">
        <v>40386</v>
      </c>
      <c r="M7804">
        <v>591</v>
      </c>
      <c r="N7804" s="2">
        <v>40386</v>
      </c>
      <c r="O7804">
        <v>0.9</v>
      </c>
      <c r="R7804" s="2">
        <v>40386</v>
      </c>
      <c r="S7804">
        <v>39.107999999999997</v>
      </c>
      <c r="T7804">
        <v>41.686</v>
      </c>
    </row>
    <row r="7805" spans="1:20" x14ac:dyDescent="0.35">
      <c r="A7805" s="2">
        <v>40387</v>
      </c>
      <c r="B7805">
        <v>2.7530000000000001</v>
      </c>
      <c r="C7805">
        <v>130.16900000000001</v>
      </c>
      <c r="E7805" s="2"/>
      <c r="G7805">
        <v>41.051000000000002</v>
      </c>
      <c r="H7805">
        <v>32917.94</v>
      </c>
      <c r="I7805">
        <v>1.41</v>
      </c>
      <c r="L7805" s="2">
        <v>40387</v>
      </c>
      <c r="M7805">
        <v>123.8</v>
      </c>
      <c r="N7805" s="2">
        <v>40387</v>
      </c>
      <c r="O7805">
        <v>0.91</v>
      </c>
      <c r="R7805" s="2">
        <v>40387</v>
      </c>
      <c r="S7805">
        <v>40.795999999999999</v>
      </c>
      <c r="T7805">
        <v>41.546999999999997</v>
      </c>
    </row>
    <row r="7806" spans="1:20" x14ac:dyDescent="0.35">
      <c r="A7806" s="2">
        <v>40388</v>
      </c>
      <c r="B7806">
        <v>2.7229999999999999</v>
      </c>
      <c r="C7806">
        <v>130.52500000000001</v>
      </c>
      <c r="E7806" s="2"/>
      <c r="G7806">
        <v>41.276000000000003</v>
      </c>
      <c r="H7806">
        <v>33097.99</v>
      </c>
      <c r="I7806">
        <v>1.41</v>
      </c>
      <c r="L7806" s="2">
        <v>40388</v>
      </c>
      <c r="M7806">
        <v>198.8</v>
      </c>
      <c r="N7806" s="2">
        <v>40388</v>
      </c>
      <c r="O7806">
        <v>0.91</v>
      </c>
      <c r="R7806" s="2">
        <v>40388</v>
      </c>
      <c r="S7806">
        <v>40.942999999999998</v>
      </c>
      <c r="T7806">
        <v>42.05</v>
      </c>
    </row>
    <row r="7807" spans="1:20" x14ac:dyDescent="0.35">
      <c r="A7807" s="2">
        <v>40389</v>
      </c>
      <c r="B7807">
        <v>2.6789999999999998</v>
      </c>
      <c r="C7807">
        <v>131.00299999999999</v>
      </c>
      <c r="E7807" s="2"/>
      <c r="G7807">
        <v>41.399000000000001</v>
      </c>
      <c r="H7807">
        <v>33197.32</v>
      </c>
      <c r="I7807">
        <v>1.4</v>
      </c>
      <c r="L7807" s="2">
        <v>40389</v>
      </c>
      <c r="M7807">
        <v>74.5</v>
      </c>
      <c r="N7807" s="2">
        <v>40389</v>
      </c>
      <c r="O7807">
        <v>0.92</v>
      </c>
      <c r="R7807" s="2">
        <v>40389</v>
      </c>
      <c r="S7807">
        <v>40.935000000000002</v>
      </c>
      <c r="T7807">
        <v>41.793999999999997</v>
      </c>
    </row>
    <row r="7808" spans="1:20" x14ac:dyDescent="0.35">
      <c r="A7808" s="2">
        <v>40392</v>
      </c>
      <c r="B7808">
        <v>2.7010000000000001</v>
      </c>
      <c r="C7808">
        <v>130.73599999999999</v>
      </c>
      <c r="E7808" s="2"/>
      <c r="G7808">
        <v>42.584000000000003</v>
      </c>
      <c r="H7808">
        <v>34147.24</v>
      </c>
      <c r="I7808">
        <v>1.36</v>
      </c>
      <c r="L7808" s="2">
        <v>40392</v>
      </c>
      <c r="M7808">
        <v>214.8</v>
      </c>
      <c r="N7808" s="2">
        <v>40392</v>
      </c>
      <c r="O7808">
        <v>0.94</v>
      </c>
      <c r="R7808" s="2">
        <v>40392</v>
      </c>
      <c r="S7808">
        <v>41.655000000000001</v>
      </c>
      <c r="T7808">
        <v>42.646000000000001</v>
      </c>
    </row>
    <row r="7809" spans="1:20" x14ac:dyDescent="0.35">
      <c r="A7809" s="2">
        <v>40393</v>
      </c>
      <c r="B7809">
        <v>2.6349999999999998</v>
      </c>
      <c r="C7809">
        <v>131.56399999999999</v>
      </c>
      <c r="E7809" s="2"/>
      <c r="G7809">
        <v>43.156999999999996</v>
      </c>
      <c r="H7809">
        <v>34606.68</v>
      </c>
      <c r="I7809">
        <v>1.35</v>
      </c>
      <c r="L7809" s="2">
        <v>40393</v>
      </c>
      <c r="M7809">
        <v>184.3</v>
      </c>
      <c r="N7809" s="2">
        <v>40393</v>
      </c>
      <c r="O7809">
        <v>0.95</v>
      </c>
      <c r="R7809" s="2">
        <v>40393</v>
      </c>
      <c r="S7809">
        <v>42.305</v>
      </c>
      <c r="T7809">
        <v>43.350999999999999</v>
      </c>
    </row>
    <row r="7810" spans="1:20" x14ac:dyDescent="0.35">
      <c r="A7810" s="2">
        <v>40394</v>
      </c>
      <c r="B7810">
        <v>2.6</v>
      </c>
      <c r="C7810">
        <v>131.81899999999999</v>
      </c>
      <c r="E7810" s="2"/>
      <c r="G7810">
        <v>43.164999999999999</v>
      </c>
      <c r="H7810">
        <v>34612.89</v>
      </c>
      <c r="I7810">
        <v>1.35</v>
      </c>
      <c r="L7810" s="2">
        <v>40394</v>
      </c>
      <c r="M7810">
        <v>111.7</v>
      </c>
      <c r="N7810" s="2">
        <v>40394</v>
      </c>
      <c r="O7810">
        <v>0.95</v>
      </c>
      <c r="R7810" s="2">
        <v>40394</v>
      </c>
      <c r="S7810">
        <v>42.414000000000001</v>
      </c>
      <c r="T7810">
        <v>43.350999999999999</v>
      </c>
    </row>
    <row r="7811" spans="1:20" x14ac:dyDescent="0.35">
      <c r="A7811" s="2">
        <v>40395</v>
      </c>
      <c r="B7811">
        <v>2.5760000000000001</v>
      </c>
      <c r="C7811">
        <v>132.20099999999999</v>
      </c>
      <c r="E7811" s="2"/>
      <c r="G7811">
        <v>43.32</v>
      </c>
      <c r="H7811">
        <v>34737.06</v>
      </c>
      <c r="I7811">
        <v>1.34</v>
      </c>
      <c r="L7811" s="2">
        <v>40395</v>
      </c>
      <c r="M7811">
        <v>130.6</v>
      </c>
      <c r="N7811" s="2">
        <v>40395</v>
      </c>
      <c r="O7811">
        <v>0.96</v>
      </c>
      <c r="R7811" s="2">
        <v>40395</v>
      </c>
      <c r="S7811">
        <v>42.886000000000003</v>
      </c>
      <c r="T7811">
        <v>43.698999999999998</v>
      </c>
    </row>
    <row r="7812" spans="1:20" x14ac:dyDescent="0.35">
      <c r="A7812" s="2">
        <v>40396</v>
      </c>
      <c r="B7812">
        <v>2.536</v>
      </c>
      <c r="C7812">
        <v>132.666</v>
      </c>
      <c r="E7812" s="2"/>
      <c r="G7812">
        <v>42.924999999999997</v>
      </c>
      <c r="H7812">
        <v>34420.410000000003</v>
      </c>
      <c r="I7812">
        <v>1.35</v>
      </c>
      <c r="L7812" s="2">
        <v>40396</v>
      </c>
      <c r="M7812">
        <v>77.8</v>
      </c>
      <c r="N7812" s="2">
        <v>40396</v>
      </c>
      <c r="O7812">
        <v>0.95</v>
      </c>
      <c r="R7812" s="2">
        <v>40396</v>
      </c>
      <c r="S7812">
        <v>42.53</v>
      </c>
      <c r="T7812">
        <v>43.744999999999997</v>
      </c>
    </row>
    <row r="7813" spans="1:20" x14ac:dyDescent="0.35">
      <c r="A7813" s="2">
        <v>40399</v>
      </c>
      <c r="B7813">
        <v>2.5259999999999998</v>
      </c>
      <c r="C7813">
        <v>132.666</v>
      </c>
      <c r="E7813" s="2"/>
      <c r="G7813">
        <v>43.396999999999998</v>
      </c>
      <c r="H7813">
        <v>34799.14</v>
      </c>
      <c r="I7813">
        <v>1.34</v>
      </c>
      <c r="L7813" s="2">
        <v>40399</v>
      </c>
      <c r="M7813">
        <v>76.2</v>
      </c>
      <c r="N7813" s="2">
        <v>40399</v>
      </c>
      <c r="O7813">
        <v>0.96</v>
      </c>
      <c r="R7813" s="2">
        <v>40399</v>
      </c>
      <c r="S7813">
        <v>43.203000000000003</v>
      </c>
      <c r="T7813">
        <v>43.597999999999999</v>
      </c>
    </row>
    <row r="7814" spans="1:20" x14ac:dyDescent="0.35">
      <c r="A7814" s="2">
        <v>40400</v>
      </c>
      <c r="B7814">
        <v>2.5379999999999998</v>
      </c>
      <c r="C7814">
        <v>132.55799999999999</v>
      </c>
      <c r="E7814" s="2"/>
      <c r="G7814">
        <v>42.468000000000004</v>
      </c>
      <c r="H7814">
        <v>34054.11</v>
      </c>
      <c r="I7814">
        <v>1.37</v>
      </c>
      <c r="L7814" s="2">
        <v>40400</v>
      </c>
      <c r="M7814">
        <v>73.400000000000006</v>
      </c>
      <c r="N7814" s="2">
        <v>40400</v>
      </c>
      <c r="O7814">
        <v>0.94</v>
      </c>
      <c r="R7814" s="2">
        <v>40400</v>
      </c>
      <c r="S7814">
        <v>42.320999999999998</v>
      </c>
      <c r="T7814">
        <v>43.280999999999999</v>
      </c>
    </row>
    <row r="7815" spans="1:20" x14ac:dyDescent="0.35">
      <c r="A7815" s="2">
        <v>40401</v>
      </c>
      <c r="B7815">
        <v>2.4409999999999998</v>
      </c>
      <c r="C7815">
        <v>133.70400000000001</v>
      </c>
      <c r="E7815" s="2"/>
      <c r="G7815">
        <v>41.523000000000003</v>
      </c>
      <c r="H7815">
        <v>33296.660000000003</v>
      </c>
      <c r="I7815">
        <v>1.4</v>
      </c>
      <c r="L7815" s="2">
        <v>40401</v>
      </c>
      <c r="M7815">
        <v>107.7</v>
      </c>
      <c r="N7815" s="2">
        <v>40401</v>
      </c>
      <c r="O7815">
        <v>0.92</v>
      </c>
      <c r="R7815" s="2">
        <v>40401</v>
      </c>
      <c r="S7815">
        <v>41.344999999999999</v>
      </c>
      <c r="T7815">
        <v>42.267000000000003</v>
      </c>
    </row>
    <row r="7816" spans="1:20" x14ac:dyDescent="0.35">
      <c r="A7816" s="2">
        <v>40402</v>
      </c>
      <c r="B7816">
        <v>2.4249999999999998</v>
      </c>
      <c r="C7816">
        <v>133.80000000000001</v>
      </c>
      <c r="E7816" s="2"/>
      <c r="G7816">
        <v>40.981000000000002</v>
      </c>
      <c r="H7816">
        <v>32862.06</v>
      </c>
      <c r="I7816">
        <v>1.42</v>
      </c>
      <c r="L7816" s="2">
        <v>40402</v>
      </c>
      <c r="M7816">
        <v>81.400000000000006</v>
      </c>
      <c r="N7816" s="2">
        <v>40402</v>
      </c>
      <c r="O7816">
        <v>0.91</v>
      </c>
      <c r="R7816" s="2">
        <v>40402</v>
      </c>
      <c r="S7816">
        <v>40.423999999999999</v>
      </c>
      <c r="T7816">
        <v>41.368000000000002</v>
      </c>
    </row>
    <row r="7817" spans="1:20" x14ac:dyDescent="0.35">
      <c r="A7817" s="2">
        <v>40403</v>
      </c>
      <c r="B7817">
        <v>2.4020000000000001</v>
      </c>
      <c r="C7817">
        <v>134.131</v>
      </c>
      <c r="E7817" s="2"/>
      <c r="G7817">
        <v>40.881</v>
      </c>
      <c r="H7817">
        <v>32781.35</v>
      </c>
      <c r="I7817">
        <v>1.42</v>
      </c>
      <c r="L7817" s="2">
        <v>40403</v>
      </c>
      <c r="M7817">
        <v>38.9</v>
      </c>
      <c r="N7817" s="2">
        <v>40403</v>
      </c>
      <c r="O7817">
        <v>0.9</v>
      </c>
      <c r="R7817" s="2">
        <v>40403</v>
      </c>
      <c r="S7817">
        <v>40.454999999999998</v>
      </c>
      <c r="T7817">
        <v>41.716999999999999</v>
      </c>
    </row>
    <row r="7818" spans="1:20" x14ac:dyDescent="0.35">
      <c r="A7818" s="2">
        <v>40406</v>
      </c>
      <c r="B7818">
        <v>2.3380000000000001</v>
      </c>
      <c r="C7818">
        <v>134.87</v>
      </c>
      <c r="E7818" s="2"/>
      <c r="G7818">
        <v>40.393000000000001</v>
      </c>
      <c r="H7818">
        <v>32390.21</v>
      </c>
      <c r="I7818">
        <v>1.44</v>
      </c>
      <c r="L7818" s="2">
        <v>40406</v>
      </c>
      <c r="M7818">
        <v>72.7</v>
      </c>
      <c r="N7818" s="2">
        <v>40406</v>
      </c>
      <c r="O7818">
        <v>0.89</v>
      </c>
      <c r="R7818" s="2">
        <v>40406</v>
      </c>
      <c r="S7818">
        <v>39.959000000000003</v>
      </c>
      <c r="T7818">
        <v>41.220999999999997</v>
      </c>
    </row>
    <row r="7819" spans="1:20" x14ac:dyDescent="0.35">
      <c r="A7819" s="2">
        <v>40407</v>
      </c>
      <c r="B7819">
        <v>2.3610000000000002</v>
      </c>
      <c r="C7819">
        <v>134.52000000000001</v>
      </c>
      <c r="E7819" s="2"/>
      <c r="G7819">
        <v>41.167000000000002</v>
      </c>
      <c r="H7819">
        <v>33011.07</v>
      </c>
      <c r="I7819">
        <v>1.41</v>
      </c>
      <c r="L7819" s="2">
        <v>40407</v>
      </c>
      <c r="M7819">
        <v>52.8</v>
      </c>
      <c r="N7819" s="2">
        <v>40407</v>
      </c>
      <c r="O7819">
        <v>0.91</v>
      </c>
      <c r="R7819" s="2">
        <v>40407</v>
      </c>
      <c r="S7819">
        <v>40.292000000000002</v>
      </c>
      <c r="T7819">
        <v>41.252000000000002</v>
      </c>
    </row>
    <row r="7820" spans="1:20" x14ac:dyDescent="0.35">
      <c r="A7820" s="2">
        <v>40408</v>
      </c>
      <c r="B7820">
        <v>2.327</v>
      </c>
      <c r="C7820">
        <v>134.946</v>
      </c>
      <c r="E7820" s="2"/>
      <c r="G7820">
        <v>40.802999999999997</v>
      </c>
      <c r="H7820">
        <v>32719.27</v>
      </c>
      <c r="I7820">
        <v>1.42</v>
      </c>
      <c r="L7820" s="2">
        <v>40408</v>
      </c>
      <c r="M7820">
        <v>40</v>
      </c>
      <c r="N7820" s="2">
        <v>40408</v>
      </c>
      <c r="O7820">
        <v>0.9</v>
      </c>
      <c r="R7820" s="2">
        <v>40408</v>
      </c>
      <c r="S7820">
        <v>40.415999999999997</v>
      </c>
      <c r="T7820">
        <v>40.918999999999997</v>
      </c>
    </row>
    <row r="7821" spans="1:20" x14ac:dyDescent="0.35">
      <c r="A7821" s="2">
        <v>40409</v>
      </c>
      <c r="B7821">
        <v>2.306</v>
      </c>
      <c r="C7821">
        <v>135.28399999999999</v>
      </c>
      <c r="E7821" s="2"/>
      <c r="G7821">
        <v>39.564</v>
      </c>
      <c r="H7821">
        <v>31725.89</v>
      </c>
      <c r="I7821">
        <v>1.47</v>
      </c>
      <c r="L7821" s="2">
        <v>40409</v>
      </c>
      <c r="M7821">
        <v>86.4</v>
      </c>
      <c r="N7821" s="2">
        <v>40409</v>
      </c>
      <c r="O7821">
        <v>0.88</v>
      </c>
      <c r="R7821" s="2">
        <v>40409</v>
      </c>
      <c r="S7821">
        <v>39.417000000000002</v>
      </c>
      <c r="T7821">
        <v>40.881</v>
      </c>
    </row>
    <row r="7822" spans="1:20" x14ac:dyDescent="0.35">
      <c r="A7822" s="2">
        <v>40410</v>
      </c>
      <c r="B7822">
        <v>2.2759999999999998</v>
      </c>
      <c r="C7822">
        <v>135.78700000000001</v>
      </c>
      <c r="E7822" s="2"/>
      <c r="G7822">
        <v>39.487000000000002</v>
      </c>
      <c r="H7822">
        <v>31663.81</v>
      </c>
      <c r="I7822">
        <v>1.47</v>
      </c>
      <c r="L7822" s="2">
        <v>40410</v>
      </c>
      <c r="M7822">
        <v>55.8</v>
      </c>
      <c r="N7822" s="2">
        <v>40410</v>
      </c>
      <c r="O7822">
        <v>0.87</v>
      </c>
      <c r="R7822" s="2">
        <v>40410</v>
      </c>
      <c r="S7822">
        <v>38.960999999999999</v>
      </c>
      <c r="T7822">
        <v>39.951999999999998</v>
      </c>
    </row>
    <row r="7823" spans="1:20" x14ac:dyDescent="0.35">
      <c r="A7823" s="2">
        <v>40413</v>
      </c>
      <c r="B7823">
        <v>2.286</v>
      </c>
      <c r="C7823">
        <v>135.63399999999999</v>
      </c>
      <c r="E7823" s="2"/>
      <c r="G7823">
        <v>39.734999999999999</v>
      </c>
      <c r="H7823">
        <v>31862.48</v>
      </c>
      <c r="I7823">
        <v>1.46</v>
      </c>
      <c r="L7823" s="2">
        <v>40413</v>
      </c>
      <c r="M7823">
        <v>38.9</v>
      </c>
      <c r="N7823" s="2">
        <v>40413</v>
      </c>
      <c r="O7823">
        <v>0.88</v>
      </c>
      <c r="R7823" s="2">
        <v>40413</v>
      </c>
      <c r="S7823">
        <v>39.409999999999997</v>
      </c>
      <c r="T7823">
        <v>40.145000000000003</v>
      </c>
    </row>
    <row r="7824" spans="1:20" x14ac:dyDescent="0.35">
      <c r="A7824" s="2">
        <v>40414</v>
      </c>
      <c r="B7824">
        <v>2.2050000000000001</v>
      </c>
      <c r="C7824">
        <v>136.72399999999999</v>
      </c>
      <c r="E7824" s="2"/>
      <c r="G7824">
        <v>39.015000000000001</v>
      </c>
      <c r="H7824">
        <v>31285.08</v>
      </c>
      <c r="I7824">
        <v>1.49</v>
      </c>
      <c r="L7824" s="2">
        <v>40414</v>
      </c>
      <c r="M7824">
        <v>84.4</v>
      </c>
      <c r="N7824" s="2">
        <v>40414</v>
      </c>
      <c r="O7824">
        <v>0.86</v>
      </c>
      <c r="R7824" s="2">
        <v>40414</v>
      </c>
      <c r="S7824">
        <v>38.442</v>
      </c>
      <c r="T7824">
        <v>39.478999999999999</v>
      </c>
    </row>
    <row r="7825" spans="1:20" x14ac:dyDescent="0.35">
      <c r="A7825" s="2">
        <v>40415</v>
      </c>
      <c r="B7825">
        <v>2.157</v>
      </c>
      <c r="C7825">
        <v>137.208</v>
      </c>
      <c r="E7825" s="2"/>
      <c r="G7825">
        <v>38.593000000000004</v>
      </c>
      <c r="H7825">
        <v>30946.71</v>
      </c>
      <c r="I7825">
        <v>1.5</v>
      </c>
      <c r="L7825" s="2">
        <v>40415</v>
      </c>
      <c r="M7825">
        <v>124</v>
      </c>
      <c r="N7825" s="2">
        <v>40415</v>
      </c>
      <c r="O7825">
        <v>0.85</v>
      </c>
      <c r="R7825" s="2">
        <v>40415</v>
      </c>
      <c r="S7825">
        <v>38.055</v>
      </c>
      <c r="T7825">
        <v>39.494999999999997</v>
      </c>
    </row>
    <row r="7826" spans="1:20" x14ac:dyDescent="0.35">
      <c r="A7826" s="2">
        <v>40416</v>
      </c>
      <c r="B7826">
        <v>2.1520000000000001</v>
      </c>
      <c r="C7826">
        <v>137.17599999999999</v>
      </c>
      <c r="E7826" s="2"/>
      <c r="G7826">
        <v>38.634999999999998</v>
      </c>
      <c r="H7826">
        <v>30980.86</v>
      </c>
      <c r="I7826">
        <v>1.5</v>
      </c>
      <c r="L7826" s="2">
        <v>40416</v>
      </c>
      <c r="M7826">
        <v>42.1</v>
      </c>
      <c r="N7826" s="2">
        <v>40416</v>
      </c>
      <c r="O7826">
        <v>0.85</v>
      </c>
      <c r="R7826" s="2">
        <v>40416</v>
      </c>
      <c r="S7826">
        <v>38.530999999999999</v>
      </c>
      <c r="T7826">
        <v>39.069000000000003</v>
      </c>
    </row>
    <row r="7827" spans="1:20" x14ac:dyDescent="0.35">
      <c r="A7827" s="2">
        <v>40417</v>
      </c>
      <c r="B7827">
        <v>2.165</v>
      </c>
      <c r="C7827">
        <v>136.96600000000001</v>
      </c>
      <c r="E7827" s="2"/>
      <c r="G7827">
        <v>38.837000000000003</v>
      </c>
      <c r="H7827">
        <v>31142.28</v>
      </c>
      <c r="I7827">
        <v>1.5</v>
      </c>
      <c r="L7827" s="2">
        <v>40417</v>
      </c>
      <c r="M7827">
        <v>59.1</v>
      </c>
      <c r="N7827" s="2">
        <v>40417</v>
      </c>
      <c r="O7827">
        <v>0.86</v>
      </c>
      <c r="R7827" s="2">
        <v>40417</v>
      </c>
      <c r="S7827">
        <v>37.984999999999999</v>
      </c>
      <c r="T7827">
        <v>38.837000000000003</v>
      </c>
    </row>
    <row r="7828" spans="1:20" x14ac:dyDescent="0.35">
      <c r="A7828" s="2">
        <v>40420</v>
      </c>
      <c r="B7828">
        <v>2.1459999999999999</v>
      </c>
      <c r="C7828">
        <v>137.35400000000001</v>
      </c>
      <c r="E7828" s="2"/>
      <c r="G7828">
        <v>38.527000000000001</v>
      </c>
      <c r="H7828">
        <v>30893.94</v>
      </c>
      <c r="I7828">
        <v>1.51</v>
      </c>
      <c r="L7828" s="2">
        <v>40420</v>
      </c>
      <c r="M7828">
        <v>63.6</v>
      </c>
      <c r="N7828" s="2">
        <v>40420</v>
      </c>
      <c r="O7828">
        <v>0.85</v>
      </c>
      <c r="R7828" s="2">
        <v>40420</v>
      </c>
      <c r="S7828">
        <v>38.380000000000003</v>
      </c>
      <c r="T7828">
        <v>39.069000000000003</v>
      </c>
    </row>
    <row r="7829" spans="1:20" x14ac:dyDescent="0.35">
      <c r="A7829" s="2">
        <v>40421</v>
      </c>
      <c r="B7829">
        <v>2.109</v>
      </c>
      <c r="C7829">
        <v>137.673</v>
      </c>
      <c r="E7829" s="2"/>
      <c r="G7829">
        <v>38.523000000000003</v>
      </c>
      <c r="H7829">
        <v>30890.83</v>
      </c>
      <c r="I7829">
        <v>1.51</v>
      </c>
      <c r="L7829" s="2">
        <v>40421</v>
      </c>
      <c r="M7829">
        <v>84.9</v>
      </c>
      <c r="N7829" s="2">
        <v>40421</v>
      </c>
      <c r="O7829">
        <v>0.85</v>
      </c>
      <c r="R7829" s="2">
        <v>40421</v>
      </c>
      <c r="S7829">
        <v>37.725999999999999</v>
      </c>
      <c r="T7829">
        <v>38.600999999999999</v>
      </c>
    </row>
    <row r="7830" spans="1:20" x14ac:dyDescent="0.35">
      <c r="A7830" s="2">
        <v>40422</v>
      </c>
      <c r="B7830">
        <v>2.202</v>
      </c>
      <c r="C7830">
        <v>136.52000000000001</v>
      </c>
      <c r="E7830" s="2"/>
      <c r="G7830">
        <v>39.340000000000003</v>
      </c>
      <c r="H7830">
        <v>31545.84</v>
      </c>
      <c r="I7830">
        <v>1.48</v>
      </c>
      <c r="L7830" s="2">
        <v>40422</v>
      </c>
      <c r="M7830">
        <v>79.099999999999994</v>
      </c>
      <c r="N7830" s="2">
        <v>40422</v>
      </c>
      <c r="O7830">
        <v>0.87</v>
      </c>
      <c r="R7830" s="2">
        <v>40422</v>
      </c>
      <c r="S7830">
        <v>37.771999999999998</v>
      </c>
      <c r="T7830">
        <v>39.478999999999999</v>
      </c>
    </row>
    <row r="7831" spans="1:20" x14ac:dyDescent="0.35">
      <c r="A7831" s="2">
        <v>40423</v>
      </c>
      <c r="B7831">
        <v>2.2679999999999998</v>
      </c>
      <c r="C7831">
        <v>135.71700000000001</v>
      </c>
      <c r="E7831" s="2"/>
      <c r="G7831">
        <v>38.271000000000001</v>
      </c>
      <c r="H7831">
        <v>30689.05</v>
      </c>
      <c r="I7831">
        <v>1.52</v>
      </c>
      <c r="L7831" s="2">
        <v>40423</v>
      </c>
      <c r="M7831">
        <v>95</v>
      </c>
      <c r="N7831" s="2">
        <v>40423</v>
      </c>
      <c r="O7831">
        <v>0.85</v>
      </c>
      <c r="R7831" s="2">
        <v>40423</v>
      </c>
      <c r="S7831">
        <v>38.030999999999999</v>
      </c>
      <c r="T7831">
        <v>39.270000000000003</v>
      </c>
    </row>
    <row r="7832" spans="1:20" x14ac:dyDescent="0.35">
      <c r="A7832" s="2">
        <v>40424</v>
      </c>
      <c r="B7832">
        <v>2.3359999999999999</v>
      </c>
      <c r="C7832">
        <v>135.00299999999999</v>
      </c>
      <c r="E7832" s="2"/>
      <c r="G7832">
        <v>38.844000000000001</v>
      </c>
      <c r="H7832">
        <v>31148.49</v>
      </c>
      <c r="I7832">
        <v>1.49</v>
      </c>
      <c r="L7832" s="2">
        <v>40424</v>
      </c>
      <c r="M7832">
        <v>73.099999999999994</v>
      </c>
      <c r="N7832" s="2">
        <v>40424</v>
      </c>
      <c r="O7832">
        <v>0.86</v>
      </c>
      <c r="R7832" s="2">
        <v>40424</v>
      </c>
      <c r="S7832">
        <v>37.976999999999997</v>
      </c>
      <c r="T7832">
        <v>38.883000000000003</v>
      </c>
    </row>
    <row r="7833" spans="1:20" x14ac:dyDescent="0.35">
      <c r="A7833" s="2">
        <v>40427</v>
      </c>
      <c r="B7833">
        <v>2.331</v>
      </c>
      <c r="C7833">
        <v>135.05799999999999</v>
      </c>
      <c r="E7833" s="2"/>
      <c r="G7833">
        <v>38.851999999999997</v>
      </c>
      <c r="H7833">
        <v>31154.7</v>
      </c>
      <c r="I7833">
        <v>1.49</v>
      </c>
      <c r="L7833" s="2">
        <v>40427</v>
      </c>
      <c r="M7833">
        <v>19.5</v>
      </c>
      <c r="N7833" s="2">
        <v>40427</v>
      </c>
      <c r="O7833">
        <v>0.86</v>
      </c>
      <c r="R7833" s="2">
        <v>40427</v>
      </c>
      <c r="S7833">
        <v>38.735999999999997</v>
      </c>
      <c r="T7833">
        <v>39.091999999999999</v>
      </c>
    </row>
    <row r="7834" spans="1:20" x14ac:dyDescent="0.35">
      <c r="A7834" s="2">
        <v>40428</v>
      </c>
      <c r="B7834">
        <v>2.2629999999999999</v>
      </c>
      <c r="C7834">
        <v>135.928</v>
      </c>
      <c r="E7834" s="2"/>
      <c r="G7834">
        <v>38.225000000000001</v>
      </c>
      <c r="H7834">
        <v>30651.8</v>
      </c>
      <c r="I7834">
        <v>1.52</v>
      </c>
      <c r="L7834" s="2">
        <v>40428</v>
      </c>
      <c r="M7834">
        <v>46.9</v>
      </c>
      <c r="N7834" s="2">
        <v>40428</v>
      </c>
      <c r="O7834">
        <v>0.85</v>
      </c>
      <c r="R7834" s="2">
        <v>40428</v>
      </c>
      <c r="S7834">
        <v>37.892000000000003</v>
      </c>
      <c r="T7834">
        <v>38.665999999999997</v>
      </c>
    </row>
    <row r="7835" spans="1:20" x14ac:dyDescent="0.35">
      <c r="A7835" s="2">
        <v>40429</v>
      </c>
      <c r="B7835">
        <v>2.2679999999999998</v>
      </c>
      <c r="C7835">
        <v>135.81899999999999</v>
      </c>
      <c r="E7835" s="2"/>
      <c r="G7835">
        <v>37.884</v>
      </c>
      <c r="H7835">
        <v>30378.63</v>
      </c>
      <c r="I7835">
        <v>1.53</v>
      </c>
      <c r="L7835" s="2">
        <v>40429</v>
      </c>
      <c r="M7835">
        <v>149.1</v>
      </c>
      <c r="N7835" s="2">
        <v>40429</v>
      </c>
      <c r="O7835">
        <v>0.84</v>
      </c>
      <c r="R7835" s="2">
        <v>40429</v>
      </c>
      <c r="S7835">
        <v>37.021000000000001</v>
      </c>
      <c r="T7835">
        <v>38.119999999999997</v>
      </c>
    </row>
    <row r="7836" spans="1:20" x14ac:dyDescent="0.35">
      <c r="A7836" s="2">
        <v>40430</v>
      </c>
      <c r="B7836">
        <v>2.33</v>
      </c>
      <c r="C7836">
        <v>135.078</v>
      </c>
      <c r="E7836" s="2"/>
      <c r="G7836">
        <v>36.762</v>
      </c>
      <c r="H7836">
        <v>29478.38</v>
      </c>
      <c r="I7836">
        <v>1.58</v>
      </c>
      <c r="L7836" s="2">
        <v>40430</v>
      </c>
      <c r="M7836">
        <v>378</v>
      </c>
      <c r="N7836" s="2">
        <v>40430</v>
      </c>
      <c r="O7836">
        <v>0.81</v>
      </c>
      <c r="R7836" s="2">
        <v>40430</v>
      </c>
      <c r="S7836">
        <v>36.344000000000001</v>
      </c>
      <c r="T7836">
        <v>38.868000000000002</v>
      </c>
    </row>
    <row r="7837" spans="1:20" x14ac:dyDescent="0.35">
      <c r="A7837" s="2">
        <v>40431</v>
      </c>
      <c r="B7837">
        <v>2.3780000000000001</v>
      </c>
      <c r="C7837">
        <v>134.5</v>
      </c>
      <c r="E7837" s="2"/>
      <c r="G7837">
        <v>36.923999999999999</v>
      </c>
      <c r="H7837">
        <v>29608.75</v>
      </c>
      <c r="I7837">
        <v>1.57</v>
      </c>
      <c r="L7837" s="2">
        <v>40431</v>
      </c>
      <c r="M7837">
        <v>359.1</v>
      </c>
      <c r="N7837" s="2">
        <v>40431</v>
      </c>
      <c r="O7837">
        <v>0.82</v>
      </c>
      <c r="R7837" s="2">
        <v>40431</v>
      </c>
      <c r="S7837">
        <v>36.56</v>
      </c>
      <c r="T7837">
        <v>37.183999999999997</v>
      </c>
    </row>
    <row r="7838" spans="1:20" x14ac:dyDescent="0.35">
      <c r="A7838" s="2">
        <v>40434</v>
      </c>
      <c r="B7838">
        <v>2.4350000000000001</v>
      </c>
      <c r="C7838">
        <v>133.928</v>
      </c>
      <c r="E7838" s="2"/>
      <c r="G7838">
        <v>37.447000000000003</v>
      </c>
      <c r="H7838">
        <v>30027.84</v>
      </c>
      <c r="I7838">
        <v>1.55</v>
      </c>
      <c r="L7838" s="2">
        <v>40434</v>
      </c>
      <c r="M7838">
        <v>283.60000000000002</v>
      </c>
      <c r="N7838" s="2">
        <v>40434</v>
      </c>
      <c r="O7838">
        <v>0.83</v>
      </c>
      <c r="R7838" s="2">
        <v>40434</v>
      </c>
      <c r="S7838">
        <v>36.56</v>
      </c>
      <c r="T7838">
        <v>37.756999999999998</v>
      </c>
    </row>
    <row r="7839" spans="1:20" x14ac:dyDescent="0.35">
      <c r="A7839" s="2">
        <v>40435</v>
      </c>
      <c r="B7839">
        <v>2.3679999999999999</v>
      </c>
      <c r="C7839">
        <v>134.649</v>
      </c>
      <c r="E7839" s="2"/>
      <c r="G7839">
        <v>38.078000000000003</v>
      </c>
      <c r="H7839">
        <v>30533.84</v>
      </c>
      <c r="I7839">
        <v>1.53</v>
      </c>
      <c r="L7839" s="2">
        <v>40435</v>
      </c>
      <c r="M7839">
        <v>125.9</v>
      </c>
      <c r="N7839" s="2">
        <v>40435</v>
      </c>
      <c r="O7839">
        <v>0.84</v>
      </c>
      <c r="R7839" s="2">
        <v>40435</v>
      </c>
      <c r="S7839">
        <v>37.497</v>
      </c>
      <c r="T7839">
        <v>38.220999999999997</v>
      </c>
    </row>
    <row r="7840" spans="1:20" x14ac:dyDescent="0.35">
      <c r="A7840" s="2">
        <v>40436</v>
      </c>
      <c r="B7840">
        <v>2.4</v>
      </c>
      <c r="C7840">
        <v>134.24100000000001</v>
      </c>
      <c r="E7840" s="2"/>
      <c r="G7840">
        <v>37.512999999999998</v>
      </c>
      <c r="H7840">
        <v>30080.61</v>
      </c>
      <c r="I7840">
        <v>1.55</v>
      </c>
      <c r="L7840" s="2">
        <v>40436</v>
      </c>
      <c r="M7840">
        <v>77.7</v>
      </c>
      <c r="N7840" s="2">
        <v>40436</v>
      </c>
      <c r="O7840">
        <v>0.83</v>
      </c>
      <c r="R7840" s="2">
        <v>40436</v>
      </c>
      <c r="S7840">
        <v>37.183999999999997</v>
      </c>
      <c r="T7840">
        <v>38.131999999999998</v>
      </c>
    </row>
    <row r="7841" spans="1:20" x14ac:dyDescent="0.35">
      <c r="A7841" s="2">
        <v>40437</v>
      </c>
      <c r="B7841">
        <v>2.4700000000000002</v>
      </c>
      <c r="C7841">
        <v>133.42500000000001</v>
      </c>
      <c r="E7841" s="2"/>
      <c r="G7841">
        <v>36.540999999999997</v>
      </c>
      <c r="H7841">
        <v>29301.43</v>
      </c>
      <c r="I7841">
        <v>1.59</v>
      </c>
      <c r="L7841" s="2">
        <v>40437</v>
      </c>
      <c r="M7841">
        <v>181.2</v>
      </c>
      <c r="N7841" s="2">
        <v>40437</v>
      </c>
      <c r="O7841">
        <v>0.81</v>
      </c>
      <c r="R7841" s="2">
        <v>40437</v>
      </c>
      <c r="S7841">
        <v>36.076000000000001</v>
      </c>
      <c r="T7841">
        <v>37.451000000000001</v>
      </c>
    </row>
    <row r="7842" spans="1:20" x14ac:dyDescent="0.35">
      <c r="A7842" s="2">
        <v>40438</v>
      </c>
      <c r="B7842">
        <v>2.448</v>
      </c>
      <c r="C7842">
        <v>133.82599999999999</v>
      </c>
      <c r="E7842" s="2"/>
      <c r="G7842">
        <v>35.755000000000003</v>
      </c>
      <c r="H7842">
        <v>28671.26</v>
      </c>
      <c r="I7842">
        <v>1.62</v>
      </c>
      <c r="L7842" s="2">
        <v>40438</v>
      </c>
      <c r="M7842">
        <v>206.1</v>
      </c>
      <c r="N7842" s="2">
        <v>40438</v>
      </c>
      <c r="O7842">
        <v>0.79</v>
      </c>
      <c r="R7842" s="2">
        <v>40438</v>
      </c>
      <c r="S7842">
        <v>35.685000000000002</v>
      </c>
      <c r="T7842">
        <v>36.762</v>
      </c>
    </row>
    <row r="7843" spans="1:20" x14ac:dyDescent="0.35">
      <c r="A7843" s="2">
        <v>40441</v>
      </c>
      <c r="B7843">
        <v>2.4740000000000002</v>
      </c>
      <c r="C7843">
        <v>133.42500000000001</v>
      </c>
      <c r="E7843" s="2"/>
      <c r="G7843">
        <v>36.350999999999999</v>
      </c>
      <c r="H7843">
        <v>29149.33</v>
      </c>
      <c r="I7843">
        <v>1.6</v>
      </c>
      <c r="L7843" s="2">
        <v>40441</v>
      </c>
      <c r="M7843">
        <v>166.5</v>
      </c>
      <c r="N7843" s="2">
        <v>40441</v>
      </c>
      <c r="O7843">
        <v>0.8</v>
      </c>
      <c r="R7843" s="2">
        <v>40441</v>
      </c>
      <c r="S7843">
        <v>35.399000000000001</v>
      </c>
      <c r="T7843">
        <v>36.475000000000001</v>
      </c>
    </row>
    <row r="7844" spans="1:20" x14ac:dyDescent="0.35">
      <c r="A7844" s="2">
        <v>40442</v>
      </c>
      <c r="B7844">
        <v>2.4540000000000002</v>
      </c>
      <c r="C7844">
        <v>133.595</v>
      </c>
      <c r="E7844" s="2"/>
      <c r="G7844">
        <v>34.988999999999997</v>
      </c>
      <c r="H7844">
        <v>28056.61</v>
      </c>
      <c r="I7844">
        <v>1.66</v>
      </c>
      <c r="L7844" s="2">
        <v>40442</v>
      </c>
      <c r="M7844">
        <v>517.1</v>
      </c>
      <c r="N7844" s="2">
        <v>40442</v>
      </c>
      <c r="O7844">
        <v>0.77</v>
      </c>
      <c r="R7844" s="2">
        <v>40442</v>
      </c>
      <c r="S7844">
        <v>34.756</v>
      </c>
      <c r="T7844">
        <v>36.704000000000001</v>
      </c>
    </row>
    <row r="7845" spans="1:20" x14ac:dyDescent="0.35">
      <c r="A7845" s="2">
        <v>40443</v>
      </c>
      <c r="B7845">
        <v>2.3420000000000001</v>
      </c>
      <c r="C7845">
        <v>134.935</v>
      </c>
      <c r="E7845" s="2"/>
      <c r="G7845">
        <v>35.14</v>
      </c>
      <c r="H7845">
        <v>38328.58</v>
      </c>
      <c r="I7845">
        <v>1.82</v>
      </c>
      <c r="L7845" s="2">
        <v>40443</v>
      </c>
      <c r="M7845">
        <v>543.29999999999995</v>
      </c>
      <c r="N7845" s="2">
        <v>40443</v>
      </c>
      <c r="O7845">
        <v>0.78</v>
      </c>
      <c r="R7845" s="2">
        <v>40443</v>
      </c>
      <c r="S7845">
        <v>34.774999999999999</v>
      </c>
      <c r="T7845">
        <v>35.323</v>
      </c>
    </row>
    <row r="7846" spans="1:20" x14ac:dyDescent="0.35">
      <c r="A7846" s="2">
        <v>40444</v>
      </c>
      <c r="B7846">
        <v>2.2970000000000002</v>
      </c>
      <c r="C7846">
        <v>135.54</v>
      </c>
      <c r="E7846" s="2"/>
      <c r="G7846">
        <v>34.799999999999997</v>
      </c>
      <c r="H7846">
        <v>37957.410000000003</v>
      </c>
      <c r="I7846">
        <v>1.83</v>
      </c>
      <c r="L7846" s="2">
        <v>40444</v>
      </c>
      <c r="M7846">
        <v>279.3</v>
      </c>
      <c r="N7846" s="2">
        <v>40444</v>
      </c>
      <c r="O7846">
        <v>0.77</v>
      </c>
      <c r="R7846" s="2">
        <v>40444</v>
      </c>
      <c r="S7846">
        <v>34.616999999999997</v>
      </c>
      <c r="T7846">
        <v>35.344999999999999</v>
      </c>
    </row>
    <row r="7847" spans="1:20" x14ac:dyDescent="0.35">
      <c r="A7847" s="2">
        <v>40445</v>
      </c>
      <c r="B7847">
        <v>2.351</v>
      </c>
      <c r="C7847">
        <v>135.125</v>
      </c>
      <c r="E7847" s="2"/>
      <c r="G7847">
        <v>34.936</v>
      </c>
      <c r="H7847">
        <v>38105.870000000003</v>
      </c>
      <c r="I7847">
        <v>1.83</v>
      </c>
      <c r="L7847" s="2">
        <v>40445</v>
      </c>
      <c r="M7847">
        <v>178</v>
      </c>
      <c r="N7847" s="2">
        <v>40445</v>
      </c>
      <c r="O7847">
        <v>0.77</v>
      </c>
      <c r="R7847" s="2">
        <v>40445</v>
      </c>
      <c r="S7847">
        <v>34.119</v>
      </c>
      <c r="T7847">
        <v>35.008000000000003</v>
      </c>
    </row>
    <row r="7848" spans="1:20" x14ac:dyDescent="0.35">
      <c r="A7848" s="2">
        <v>40448</v>
      </c>
      <c r="B7848">
        <v>2.2749999999999999</v>
      </c>
      <c r="C7848">
        <v>135.75700000000001</v>
      </c>
      <c r="E7848" s="2"/>
      <c r="G7848">
        <v>35.046999999999997</v>
      </c>
      <c r="H7848">
        <v>38226.5</v>
      </c>
      <c r="I7848">
        <v>1.82</v>
      </c>
      <c r="L7848" s="2">
        <v>40448</v>
      </c>
      <c r="M7848">
        <v>190.5</v>
      </c>
      <c r="N7848" s="2">
        <v>40448</v>
      </c>
      <c r="O7848">
        <v>0.78</v>
      </c>
      <c r="R7848" s="2">
        <v>40448</v>
      </c>
      <c r="S7848">
        <v>34.863999999999997</v>
      </c>
      <c r="T7848">
        <v>35.671999999999997</v>
      </c>
    </row>
    <row r="7849" spans="1:20" x14ac:dyDescent="0.35">
      <c r="A7849" s="2">
        <v>40449</v>
      </c>
      <c r="B7849">
        <v>2.242</v>
      </c>
      <c r="C7849">
        <v>136.07</v>
      </c>
      <c r="E7849" s="2"/>
      <c r="G7849">
        <v>34.158000000000001</v>
      </c>
      <c r="H7849">
        <v>37256.81</v>
      </c>
      <c r="I7849">
        <v>1.87</v>
      </c>
      <c r="L7849" s="2">
        <v>40449</v>
      </c>
      <c r="M7849">
        <v>225.6</v>
      </c>
      <c r="N7849" s="2">
        <v>40449</v>
      </c>
      <c r="O7849">
        <v>0.76</v>
      </c>
      <c r="R7849" s="2">
        <v>40449</v>
      </c>
      <c r="S7849">
        <v>33.988</v>
      </c>
      <c r="T7849">
        <v>34.872</v>
      </c>
    </row>
    <row r="7850" spans="1:20" x14ac:dyDescent="0.35">
      <c r="A7850" s="2">
        <v>40450</v>
      </c>
      <c r="B7850">
        <v>2.2509999999999999</v>
      </c>
      <c r="C7850">
        <v>136.11799999999999</v>
      </c>
      <c r="E7850" s="2"/>
      <c r="G7850">
        <v>33.426000000000002</v>
      </c>
      <c r="H7850">
        <v>36458.78</v>
      </c>
      <c r="I7850">
        <v>1.91</v>
      </c>
      <c r="L7850" s="2">
        <v>40450</v>
      </c>
      <c r="M7850">
        <v>313</v>
      </c>
      <c r="N7850" s="2">
        <v>40450</v>
      </c>
      <c r="O7850">
        <v>0.74</v>
      </c>
      <c r="R7850" s="2">
        <v>40450</v>
      </c>
      <c r="S7850">
        <v>33.110999999999997</v>
      </c>
      <c r="T7850">
        <v>34.412999999999997</v>
      </c>
    </row>
    <row r="7851" spans="1:20" x14ac:dyDescent="0.35">
      <c r="A7851" s="2">
        <v>40451</v>
      </c>
      <c r="B7851">
        <v>2.286</v>
      </c>
      <c r="C7851">
        <v>135.85900000000001</v>
      </c>
      <c r="E7851" s="2"/>
      <c r="G7851">
        <v>34.158000000000001</v>
      </c>
      <c r="H7851">
        <v>37256.81</v>
      </c>
      <c r="I7851">
        <v>1.87</v>
      </c>
      <c r="L7851" s="2">
        <v>40451</v>
      </c>
      <c r="M7851">
        <v>357</v>
      </c>
      <c r="N7851" s="2">
        <v>40451</v>
      </c>
      <c r="O7851">
        <v>0.76</v>
      </c>
      <c r="R7851" s="2">
        <v>40451</v>
      </c>
      <c r="S7851">
        <v>32.950000000000003</v>
      </c>
      <c r="T7851">
        <v>34.715000000000003</v>
      </c>
    </row>
    <row r="7852" spans="1:20" x14ac:dyDescent="0.35">
      <c r="A7852" s="2">
        <v>40452</v>
      </c>
      <c r="B7852">
        <v>2.2879999999999998</v>
      </c>
      <c r="C7852">
        <v>135.553</v>
      </c>
      <c r="E7852" s="2"/>
      <c r="G7852">
        <v>34.06</v>
      </c>
      <c r="H7852">
        <v>37150.089999999997</v>
      </c>
      <c r="I7852">
        <v>1.87</v>
      </c>
      <c r="L7852" s="2">
        <v>40452</v>
      </c>
      <c r="M7852">
        <v>255.4</v>
      </c>
      <c r="N7852" s="2">
        <v>40452</v>
      </c>
      <c r="O7852">
        <v>0.75</v>
      </c>
      <c r="R7852" s="2">
        <v>40452</v>
      </c>
      <c r="S7852">
        <v>33.758000000000003</v>
      </c>
      <c r="T7852">
        <v>34.74</v>
      </c>
    </row>
    <row r="7853" spans="1:20" x14ac:dyDescent="0.35">
      <c r="A7853" s="2">
        <v>40455</v>
      </c>
      <c r="B7853">
        <v>2.2480000000000002</v>
      </c>
      <c r="C7853">
        <v>136.05600000000001</v>
      </c>
      <c r="E7853" s="2"/>
      <c r="G7853">
        <v>33.707000000000001</v>
      </c>
      <c r="H7853">
        <v>36765</v>
      </c>
      <c r="I7853">
        <v>1.89</v>
      </c>
      <c r="L7853" s="2">
        <v>40455</v>
      </c>
      <c r="M7853">
        <v>195</v>
      </c>
      <c r="N7853" s="2">
        <v>40455</v>
      </c>
      <c r="O7853">
        <v>0.75</v>
      </c>
      <c r="R7853" s="2">
        <v>40455</v>
      </c>
      <c r="S7853">
        <v>33.588000000000001</v>
      </c>
      <c r="T7853">
        <v>34.273000000000003</v>
      </c>
    </row>
    <row r="7854" spans="1:20" x14ac:dyDescent="0.35">
      <c r="A7854" s="2">
        <v>40456</v>
      </c>
      <c r="B7854">
        <v>2.2850000000000001</v>
      </c>
      <c r="C7854">
        <v>135.791</v>
      </c>
      <c r="E7854" s="2"/>
      <c r="G7854">
        <v>34.83</v>
      </c>
      <c r="H7854">
        <v>37989.879999999997</v>
      </c>
      <c r="I7854">
        <v>1.83</v>
      </c>
      <c r="L7854" s="2">
        <v>40456</v>
      </c>
      <c r="M7854">
        <v>195</v>
      </c>
      <c r="N7854" s="2">
        <v>40456</v>
      </c>
      <c r="O7854">
        <v>0.77</v>
      </c>
      <c r="R7854" s="2">
        <v>40456</v>
      </c>
      <c r="S7854">
        <v>33.609000000000002</v>
      </c>
      <c r="T7854">
        <v>34.877000000000002</v>
      </c>
    </row>
    <row r="7855" spans="1:20" x14ac:dyDescent="0.35">
      <c r="A7855" s="2">
        <v>40457</v>
      </c>
      <c r="B7855">
        <v>2.2229999999999999</v>
      </c>
      <c r="C7855">
        <v>136.30099999999999</v>
      </c>
      <c r="E7855" s="2"/>
      <c r="G7855">
        <v>35.06</v>
      </c>
      <c r="H7855">
        <v>38240.42</v>
      </c>
      <c r="I7855">
        <v>1.82</v>
      </c>
      <c r="L7855" s="2">
        <v>40457</v>
      </c>
      <c r="M7855">
        <v>193.1</v>
      </c>
      <c r="N7855" s="2">
        <v>40457</v>
      </c>
      <c r="O7855">
        <v>0.78</v>
      </c>
      <c r="R7855" s="2">
        <v>40457</v>
      </c>
      <c r="S7855">
        <v>34.914999999999999</v>
      </c>
      <c r="T7855">
        <v>35.543999999999997</v>
      </c>
    </row>
    <row r="7856" spans="1:20" x14ac:dyDescent="0.35">
      <c r="A7856" s="2">
        <v>40458</v>
      </c>
      <c r="B7856">
        <v>2.2639999999999998</v>
      </c>
      <c r="C7856">
        <v>135.91300000000001</v>
      </c>
      <c r="E7856" s="2"/>
      <c r="G7856">
        <v>34.779000000000003</v>
      </c>
      <c r="H7856">
        <v>37997.93</v>
      </c>
      <c r="I7856">
        <v>1.83</v>
      </c>
      <c r="L7856" s="2">
        <v>40458</v>
      </c>
      <c r="M7856">
        <v>132.4</v>
      </c>
      <c r="N7856" s="2">
        <v>40458</v>
      </c>
      <c r="O7856">
        <v>0.77</v>
      </c>
      <c r="R7856" s="2">
        <v>40458</v>
      </c>
      <c r="S7856">
        <v>34.582999999999998</v>
      </c>
      <c r="T7856">
        <v>35.314999999999998</v>
      </c>
    </row>
    <row r="7857" spans="1:20" x14ac:dyDescent="0.35">
      <c r="A7857" s="2">
        <v>40459</v>
      </c>
      <c r="B7857">
        <v>2.2610000000000001</v>
      </c>
      <c r="C7857">
        <v>135.947</v>
      </c>
      <c r="E7857" s="2"/>
      <c r="G7857">
        <v>34.637999999999998</v>
      </c>
      <c r="H7857">
        <v>37844.57</v>
      </c>
      <c r="I7857">
        <v>1.84</v>
      </c>
      <c r="L7857" s="2">
        <v>40459</v>
      </c>
      <c r="M7857">
        <v>111.1</v>
      </c>
      <c r="N7857" s="2">
        <v>40459</v>
      </c>
      <c r="O7857">
        <v>0.77</v>
      </c>
      <c r="R7857" s="2">
        <v>40459</v>
      </c>
      <c r="S7857">
        <v>34.366</v>
      </c>
      <c r="T7857">
        <v>34.786999999999999</v>
      </c>
    </row>
    <row r="7858" spans="1:20" x14ac:dyDescent="0.35">
      <c r="A7858" s="2">
        <v>40462</v>
      </c>
      <c r="B7858">
        <v>2.27</v>
      </c>
      <c r="C7858">
        <v>135.77699999999999</v>
      </c>
      <c r="E7858" s="2"/>
      <c r="G7858">
        <v>34.49</v>
      </c>
      <c r="H7858">
        <v>37681.910000000003</v>
      </c>
      <c r="I7858">
        <v>1.85</v>
      </c>
      <c r="L7858" s="2">
        <v>40462</v>
      </c>
      <c r="M7858">
        <v>91.5</v>
      </c>
      <c r="N7858" s="2">
        <v>40462</v>
      </c>
      <c r="O7858">
        <v>0.76</v>
      </c>
      <c r="R7858" s="2">
        <v>40462</v>
      </c>
      <c r="S7858">
        <v>34.195999999999998</v>
      </c>
      <c r="T7858">
        <v>34.671999999999997</v>
      </c>
    </row>
    <row r="7859" spans="1:20" x14ac:dyDescent="0.35">
      <c r="A7859" s="2">
        <v>40463</v>
      </c>
      <c r="B7859">
        <v>2.29</v>
      </c>
      <c r="C7859">
        <v>136.04900000000001</v>
      </c>
      <c r="E7859" s="2"/>
      <c r="G7859">
        <v>34.200000000000003</v>
      </c>
      <c r="H7859">
        <v>37365.879999999997</v>
      </c>
      <c r="I7859">
        <v>1.87</v>
      </c>
      <c r="L7859" s="2">
        <v>40463</v>
      </c>
      <c r="M7859">
        <v>85.3</v>
      </c>
      <c r="N7859" s="2">
        <v>40463</v>
      </c>
      <c r="O7859">
        <v>0.76</v>
      </c>
      <c r="R7859" s="2">
        <v>40463</v>
      </c>
      <c r="S7859">
        <v>33.914999999999999</v>
      </c>
      <c r="T7859">
        <v>34.438000000000002</v>
      </c>
    </row>
    <row r="7860" spans="1:20" x14ac:dyDescent="0.35">
      <c r="A7860" s="2">
        <v>40464</v>
      </c>
      <c r="B7860">
        <v>2.278</v>
      </c>
      <c r="C7860">
        <v>135.62799999999999</v>
      </c>
      <c r="E7860" s="2"/>
      <c r="G7860">
        <v>35.383000000000003</v>
      </c>
      <c r="H7860">
        <v>38657.89</v>
      </c>
      <c r="I7860">
        <v>1.8</v>
      </c>
      <c r="L7860" s="2">
        <v>40464</v>
      </c>
      <c r="M7860">
        <v>137.1</v>
      </c>
      <c r="N7860" s="2">
        <v>40464</v>
      </c>
      <c r="O7860">
        <v>0.78</v>
      </c>
      <c r="R7860" s="2">
        <v>40464</v>
      </c>
      <c r="S7860">
        <v>34.238999999999997</v>
      </c>
      <c r="T7860">
        <v>35.578000000000003</v>
      </c>
    </row>
    <row r="7861" spans="1:20" x14ac:dyDescent="0.35">
      <c r="A7861" s="2">
        <v>40465</v>
      </c>
      <c r="B7861">
        <v>2.3119999999999998</v>
      </c>
      <c r="C7861">
        <v>135.49199999999999</v>
      </c>
      <c r="E7861" s="2"/>
      <c r="G7861">
        <v>34.795999999999999</v>
      </c>
      <c r="H7861">
        <v>38016.53</v>
      </c>
      <c r="I7861">
        <v>1.83</v>
      </c>
      <c r="L7861" s="2">
        <v>40465</v>
      </c>
      <c r="M7861">
        <v>165.3</v>
      </c>
      <c r="N7861" s="2">
        <v>40465</v>
      </c>
      <c r="O7861">
        <v>0.77</v>
      </c>
      <c r="R7861" s="2">
        <v>40465</v>
      </c>
      <c r="S7861">
        <v>34.74</v>
      </c>
      <c r="T7861">
        <v>35.905999999999999</v>
      </c>
    </row>
    <row r="7862" spans="1:20" x14ac:dyDescent="0.35">
      <c r="A7862" s="2">
        <v>40466</v>
      </c>
      <c r="B7862">
        <v>2.391</v>
      </c>
      <c r="C7862">
        <v>134.74299999999999</v>
      </c>
      <c r="E7862" s="2"/>
      <c r="G7862">
        <v>34.625999999999998</v>
      </c>
      <c r="H7862">
        <v>37830.629999999997</v>
      </c>
      <c r="I7862">
        <v>1.84</v>
      </c>
      <c r="L7862" s="2">
        <v>40466</v>
      </c>
      <c r="M7862">
        <v>171</v>
      </c>
      <c r="N7862" s="2">
        <v>40466</v>
      </c>
      <c r="O7862">
        <v>0.77</v>
      </c>
      <c r="R7862" s="2">
        <v>40466</v>
      </c>
      <c r="S7862">
        <v>34.051000000000002</v>
      </c>
      <c r="T7862">
        <v>35.101999999999997</v>
      </c>
    </row>
    <row r="7863" spans="1:20" x14ac:dyDescent="0.35">
      <c r="A7863" s="2">
        <v>40469</v>
      </c>
      <c r="B7863">
        <v>2.387</v>
      </c>
      <c r="C7863">
        <v>134.48500000000001</v>
      </c>
      <c r="E7863" s="2"/>
      <c r="G7863">
        <v>35.459000000000003</v>
      </c>
      <c r="H7863">
        <v>38741.54</v>
      </c>
      <c r="I7863">
        <v>1.8</v>
      </c>
      <c r="L7863" s="2">
        <v>40469</v>
      </c>
      <c r="M7863">
        <v>94.3</v>
      </c>
      <c r="N7863" s="2">
        <v>40469</v>
      </c>
      <c r="O7863">
        <v>0.78</v>
      </c>
      <c r="R7863" s="2">
        <v>40469</v>
      </c>
      <c r="S7863">
        <v>34.536000000000001</v>
      </c>
      <c r="T7863">
        <v>35.459000000000003</v>
      </c>
    </row>
    <row r="7864" spans="1:20" x14ac:dyDescent="0.35">
      <c r="A7864" s="2">
        <v>40470</v>
      </c>
      <c r="B7864">
        <v>2.4009999999999998</v>
      </c>
      <c r="C7864">
        <v>134.14500000000001</v>
      </c>
      <c r="E7864" s="2"/>
      <c r="G7864">
        <v>35.692999999999998</v>
      </c>
      <c r="H7864">
        <v>38997.14</v>
      </c>
      <c r="I7864">
        <v>1.79</v>
      </c>
      <c r="L7864" s="2">
        <v>40470</v>
      </c>
      <c r="M7864">
        <v>208.1</v>
      </c>
      <c r="N7864" s="2">
        <v>40470</v>
      </c>
      <c r="O7864">
        <v>0.79</v>
      </c>
      <c r="R7864" s="2">
        <v>40470</v>
      </c>
      <c r="S7864">
        <v>35.506</v>
      </c>
      <c r="T7864">
        <v>36.523000000000003</v>
      </c>
    </row>
    <row r="7865" spans="1:20" x14ac:dyDescent="0.35">
      <c r="A7865" s="2">
        <v>40471</v>
      </c>
      <c r="B7865">
        <v>2.4449999999999998</v>
      </c>
      <c r="C7865">
        <v>133.91300000000001</v>
      </c>
      <c r="E7865" s="2"/>
      <c r="G7865">
        <v>36.101999999999997</v>
      </c>
      <c r="H7865">
        <v>39443.31</v>
      </c>
      <c r="I7865">
        <v>1.77</v>
      </c>
      <c r="L7865" s="2">
        <v>40471</v>
      </c>
      <c r="M7865">
        <v>104.9</v>
      </c>
      <c r="N7865" s="2">
        <v>40471</v>
      </c>
      <c r="O7865">
        <v>0.8</v>
      </c>
      <c r="R7865" s="2">
        <v>40471</v>
      </c>
      <c r="S7865">
        <v>35.527000000000001</v>
      </c>
      <c r="T7865">
        <v>36.415999999999997</v>
      </c>
    </row>
    <row r="7866" spans="1:20" x14ac:dyDescent="0.35">
      <c r="A7866" s="2">
        <v>40472</v>
      </c>
      <c r="B7866">
        <v>2.4929999999999999</v>
      </c>
      <c r="C7866">
        <v>133.369</v>
      </c>
      <c r="E7866" s="2"/>
      <c r="G7866">
        <v>35.548999999999999</v>
      </c>
      <c r="H7866">
        <v>38839.129999999997</v>
      </c>
      <c r="I7866">
        <v>1.79</v>
      </c>
      <c r="L7866" s="2">
        <v>40472</v>
      </c>
      <c r="M7866">
        <v>175.6</v>
      </c>
      <c r="N7866" s="2">
        <v>40472</v>
      </c>
      <c r="O7866">
        <v>0.79</v>
      </c>
      <c r="R7866" s="2">
        <v>40472</v>
      </c>
      <c r="S7866">
        <v>35.518999999999998</v>
      </c>
      <c r="T7866">
        <v>36.255000000000003</v>
      </c>
    </row>
    <row r="7867" spans="1:20" x14ac:dyDescent="0.35">
      <c r="A7867" s="2">
        <v>40473</v>
      </c>
      <c r="B7867">
        <v>2.4660000000000002</v>
      </c>
      <c r="C7867">
        <v>133.458</v>
      </c>
      <c r="E7867" s="2"/>
      <c r="G7867">
        <v>35.795000000000002</v>
      </c>
      <c r="H7867">
        <v>39108.69</v>
      </c>
      <c r="I7867">
        <v>1.78</v>
      </c>
      <c r="L7867" s="2">
        <v>40473</v>
      </c>
      <c r="M7867">
        <v>78.7</v>
      </c>
      <c r="N7867" s="2">
        <v>40473</v>
      </c>
      <c r="O7867">
        <v>0.79</v>
      </c>
      <c r="R7867" s="2">
        <v>40473</v>
      </c>
      <c r="S7867">
        <v>35.459000000000003</v>
      </c>
      <c r="T7867">
        <v>35.898000000000003</v>
      </c>
    </row>
    <row r="7868" spans="1:20" x14ac:dyDescent="0.35">
      <c r="A7868" s="2">
        <v>40476</v>
      </c>
      <c r="B7868">
        <v>2.4569999999999999</v>
      </c>
      <c r="C7868">
        <v>133.67500000000001</v>
      </c>
      <c r="E7868" s="2"/>
      <c r="G7868">
        <v>35.552999999999997</v>
      </c>
      <c r="H7868">
        <v>38843.78</v>
      </c>
      <c r="I7868">
        <v>1.79</v>
      </c>
      <c r="L7868" s="2">
        <v>40476</v>
      </c>
      <c r="M7868">
        <v>124.2</v>
      </c>
      <c r="N7868" s="2">
        <v>40476</v>
      </c>
      <c r="O7868">
        <v>0.79</v>
      </c>
      <c r="R7868" s="2">
        <v>40476</v>
      </c>
      <c r="S7868">
        <v>35.502000000000002</v>
      </c>
      <c r="T7868">
        <v>36.276000000000003</v>
      </c>
    </row>
    <row r="7869" spans="1:20" x14ac:dyDescent="0.35">
      <c r="A7869" s="2">
        <v>40477</v>
      </c>
      <c r="B7869">
        <v>2.5150000000000001</v>
      </c>
      <c r="C7869">
        <v>133.05600000000001</v>
      </c>
      <c r="E7869" s="2"/>
      <c r="G7869">
        <v>35.149000000000001</v>
      </c>
      <c r="H7869">
        <v>38402.26</v>
      </c>
      <c r="I7869">
        <v>1.82</v>
      </c>
      <c r="L7869" s="2">
        <v>40477</v>
      </c>
      <c r="M7869">
        <v>146.6</v>
      </c>
      <c r="N7869" s="2">
        <v>40477</v>
      </c>
      <c r="O7869">
        <v>0.78</v>
      </c>
      <c r="R7869" s="2">
        <v>40477</v>
      </c>
      <c r="S7869">
        <v>34.582999999999998</v>
      </c>
      <c r="T7869">
        <v>35.366</v>
      </c>
    </row>
    <row r="7870" spans="1:20" x14ac:dyDescent="0.35">
      <c r="A7870" s="2">
        <v>40478</v>
      </c>
      <c r="B7870">
        <v>2.5750000000000002</v>
      </c>
      <c r="C7870">
        <v>132.376</v>
      </c>
      <c r="E7870" s="2"/>
      <c r="G7870">
        <v>35.340000000000003</v>
      </c>
      <c r="H7870">
        <v>38611.410000000003</v>
      </c>
      <c r="I7870">
        <v>1.81</v>
      </c>
      <c r="L7870" s="2">
        <v>40478</v>
      </c>
      <c r="M7870">
        <v>111.5</v>
      </c>
      <c r="N7870" s="2">
        <v>40478</v>
      </c>
      <c r="O7870">
        <v>0.78</v>
      </c>
      <c r="R7870" s="2">
        <v>40478</v>
      </c>
      <c r="S7870">
        <v>35.17</v>
      </c>
      <c r="T7870">
        <v>35.875999999999998</v>
      </c>
    </row>
    <row r="7871" spans="1:20" x14ac:dyDescent="0.35">
      <c r="A7871" s="2">
        <v>40479</v>
      </c>
      <c r="B7871">
        <v>2.5619999999999998</v>
      </c>
      <c r="C7871">
        <v>132.376</v>
      </c>
      <c r="E7871" s="2"/>
      <c r="G7871">
        <v>35.356999999999999</v>
      </c>
      <c r="H7871">
        <v>38630</v>
      </c>
      <c r="I7871">
        <v>1.8</v>
      </c>
      <c r="L7871" s="2">
        <v>40479</v>
      </c>
      <c r="M7871">
        <v>83.4</v>
      </c>
      <c r="N7871" s="2">
        <v>40479</v>
      </c>
      <c r="O7871">
        <v>0.78</v>
      </c>
      <c r="R7871" s="2">
        <v>40479</v>
      </c>
      <c r="S7871">
        <v>35.220999999999997</v>
      </c>
      <c r="T7871">
        <v>35.744</v>
      </c>
    </row>
    <row r="7872" spans="1:20" x14ac:dyDescent="0.35">
      <c r="A7872" s="2">
        <v>40480</v>
      </c>
      <c r="B7872">
        <v>2.5099999999999998</v>
      </c>
      <c r="C7872">
        <v>132.886</v>
      </c>
      <c r="E7872" s="2"/>
      <c r="G7872">
        <v>35.408000000000001</v>
      </c>
      <c r="H7872">
        <v>38685.769999999997</v>
      </c>
      <c r="I7872">
        <v>1.8</v>
      </c>
      <c r="L7872" s="2">
        <v>40480</v>
      </c>
      <c r="M7872">
        <v>71.099999999999994</v>
      </c>
      <c r="N7872" s="2">
        <v>40480</v>
      </c>
      <c r="O7872">
        <v>0.78</v>
      </c>
      <c r="R7872" s="2">
        <v>40480</v>
      </c>
      <c r="S7872">
        <v>34.953000000000003</v>
      </c>
      <c r="T7872">
        <v>35.616999999999997</v>
      </c>
    </row>
    <row r="7873" spans="1:20" x14ac:dyDescent="0.35">
      <c r="A7873" s="2">
        <v>40483</v>
      </c>
      <c r="B7873">
        <v>2.48</v>
      </c>
      <c r="C7873">
        <v>133.43</v>
      </c>
      <c r="E7873" s="2"/>
      <c r="G7873">
        <v>34.667999999999999</v>
      </c>
      <c r="H7873">
        <v>37877.11</v>
      </c>
      <c r="I7873">
        <v>1.84</v>
      </c>
      <c r="L7873" s="2">
        <v>40483</v>
      </c>
      <c r="M7873">
        <v>96</v>
      </c>
      <c r="N7873" s="2">
        <v>40483</v>
      </c>
      <c r="O7873">
        <v>0.77</v>
      </c>
      <c r="R7873" s="2">
        <v>40483</v>
      </c>
      <c r="S7873">
        <v>34.625999999999998</v>
      </c>
      <c r="T7873">
        <v>35.630000000000003</v>
      </c>
    </row>
    <row r="7874" spans="1:20" x14ac:dyDescent="0.35">
      <c r="A7874" s="2">
        <v>40484</v>
      </c>
      <c r="B7874">
        <v>2.4750000000000001</v>
      </c>
      <c r="C7874">
        <v>133.49799999999999</v>
      </c>
      <c r="E7874" s="2"/>
      <c r="G7874">
        <v>35.012999999999998</v>
      </c>
      <c r="H7874">
        <v>38253.550000000003</v>
      </c>
      <c r="I7874">
        <v>1.82</v>
      </c>
      <c r="L7874" s="2">
        <v>40484</v>
      </c>
      <c r="M7874">
        <v>71.2</v>
      </c>
      <c r="N7874" s="2">
        <v>40484</v>
      </c>
      <c r="O7874">
        <v>0.77</v>
      </c>
      <c r="R7874" s="2">
        <v>40484</v>
      </c>
      <c r="S7874">
        <v>34.625999999999998</v>
      </c>
      <c r="T7874">
        <v>35.186999999999998</v>
      </c>
    </row>
    <row r="7875" spans="1:20" x14ac:dyDescent="0.35">
      <c r="A7875" s="2">
        <v>40485</v>
      </c>
      <c r="B7875">
        <v>2.415</v>
      </c>
      <c r="C7875">
        <v>133.98099999999999</v>
      </c>
      <c r="E7875" s="2"/>
      <c r="G7875">
        <v>34.616999999999997</v>
      </c>
      <c r="H7875">
        <v>37821.33</v>
      </c>
      <c r="I7875">
        <v>1.84</v>
      </c>
      <c r="L7875" s="2">
        <v>40485</v>
      </c>
      <c r="M7875">
        <v>114.7</v>
      </c>
      <c r="N7875" s="2">
        <v>40485</v>
      </c>
      <c r="O7875">
        <v>0.77</v>
      </c>
      <c r="R7875" s="2">
        <v>40485</v>
      </c>
      <c r="S7875">
        <v>34.26</v>
      </c>
      <c r="T7875">
        <v>35.179000000000002</v>
      </c>
    </row>
    <row r="7876" spans="1:20" x14ac:dyDescent="0.35">
      <c r="A7876" s="2">
        <v>40486</v>
      </c>
      <c r="B7876">
        <v>2.3919999999999999</v>
      </c>
      <c r="C7876">
        <v>133.77199999999999</v>
      </c>
      <c r="E7876" s="2"/>
      <c r="G7876">
        <v>35.292999999999999</v>
      </c>
      <c r="H7876">
        <v>38560.28</v>
      </c>
      <c r="I7876">
        <v>1.81</v>
      </c>
      <c r="L7876" s="2">
        <v>40486</v>
      </c>
      <c r="M7876">
        <v>89.8</v>
      </c>
      <c r="N7876" s="2">
        <v>40486</v>
      </c>
      <c r="O7876">
        <v>0.78</v>
      </c>
      <c r="R7876" s="2">
        <v>40486</v>
      </c>
      <c r="S7876">
        <v>34.881</v>
      </c>
      <c r="T7876">
        <v>35.468000000000004</v>
      </c>
    </row>
    <row r="7877" spans="1:20" x14ac:dyDescent="0.35">
      <c r="A7877" s="2">
        <v>40487</v>
      </c>
      <c r="B7877">
        <v>2.4140000000000001</v>
      </c>
      <c r="C7877">
        <v>134.452</v>
      </c>
      <c r="E7877" s="2"/>
      <c r="G7877">
        <v>35.603999999999999</v>
      </c>
      <c r="H7877">
        <v>38899.550000000003</v>
      </c>
      <c r="I7877">
        <v>1.79</v>
      </c>
      <c r="L7877" s="2">
        <v>40487</v>
      </c>
      <c r="M7877">
        <v>143.5</v>
      </c>
      <c r="N7877" s="2">
        <v>40487</v>
      </c>
      <c r="O7877">
        <v>0.79</v>
      </c>
      <c r="R7877" s="2">
        <v>40487</v>
      </c>
      <c r="S7877">
        <v>35.165999999999997</v>
      </c>
      <c r="T7877">
        <v>36.113999999999997</v>
      </c>
    </row>
    <row r="7878" spans="1:20" x14ac:dyDescent="0.35">
      <c r="A7878" s="2">
        <v>40490</v>
      </c>
      <c r="B7878">
        <v>2.3969999999999998</v>
      </c>
      <c r="C7878">
        <v>134.602</v>
      </c>
      <c r="E7878" s="2"/>
      <c r="G7878">
        <v>35.715000000000003</v>
      </c>
      <c r="H7878">
        <v>39020.39</v>
      </c>
      <c r="I7878">
        <v>1.79</v>
      </c>
      <c r="L7878" s="2">
        <v>40490</v>
      </c>
      <c r="M7878">
        <v>105.3</v>
      </c>
      <c r="N7878" s="2">
        <v>40490</v>
      </c>
      <c r="O7878">
        <v>0.79</v>
      </c>
      <c r="R7878" s="2">
        <v>40490</v>
      </c>
      <c r="S7878">
        <v>35.561</v>
      </c>
      <c r="T7878">
        <v>36.003999999999998</v>
      </c>
    </row>
    <row r="7879" spans="1:20" x14ac:dyDescent="0.35">
      <c r="A7879" s="2">
        <v>40491</v>
      </c>
      <c r="B7879">
        <v>2.4510000000000001</v>
      </c>
      <c r="C7879">
        <v>134.43799999999999</v>
      </c>
      <c r="E7879" s="2"/>
      <c r="G7879">
        <v>35.531999999999996</v>
      </c>
      <c r="H7879">
        <v>38820.550000000003</v>
      </c>
      <c r="I7879">
        <v>1.8</v>
      </c>
      <c r="L7879" s="2">
        <v>40491</v>
      </c>
      <c r="M7879">
        <v>85.6</v>
      </c>
      <c r="N7879" s="2">
        <v>40491</v>
      </c>
      <c r="O7879">
        <v>0.79</v>
      </c>
      <c r="R7879" s="2">
        <v>40491</v>
      </c>
      <c r="S7879">
        <v>35.408000000000001</v>
      </c>
      <c r="T7879">
        <v>35.905999999999999</v>
      </c>
    </row>
    <row r="7880" spans="1:20" x14ac:dyDescent="0.35">
      <c r="A7880" s="2">
        <v>40492</v>
      </c>
      <c r="B7880">
        <v>2.4569999999999999</v>
      </c>
      <c r="C7880">
        <v>133.96799999999999</v>
      </c>
      <c r="E7880" s="2"/>
      <c r="G7880">
        <v>34.962000000000003</v>
      </c>
      <c r="H7880">
        <v>38197.769999999997</v>
      </c>
      <c r="I7880">
        <v>1.83</v>
      </c>
      <c r="L7880" s="2">
        <v>40492</v>
      </c>
      <c r="M7880">
        <v>159</v>
      </c>
      <c r="N7880" s="2">
        <v>40492</v>
      </c>
      <c r="O7880">
        <v>0.77</v>
      </c>
      <c r="R7880" s="2">
        <v>40492</v>
      </c>
      <c r="S7880">
        <v>34.463999999999999</v>
      </c>
      <c r="T7880">
        <v>35.561</v>
      </c>
    </row>
    <row r="7881" spans="1:20" x14ac:dyDescent="0.35">
      <c r="A7881" s="2">
        <v>40493</v>
      </c>
      <c r="B7881">
        <v>2.4300000000000002</v>
      </c>
      <c r="C7881">
        <v>134.20599999999999</v>
      </c>
      <c r="E7881" s="2"/>
      <c r="G7881">
        <v>34.46</v>
      </c>
      <c r="H7881">
        <v>37649.370000000003</v>
      </c>
      <c r="I7881">
        <v>1.85</v>
      </c>
      <c r="L7881" s="2">
        <v>40493</v>
      </c>
      <c r="M7881">
        <v>117.6</v>
      </c>
      <c r="N7881" s="2">
        <v>40493</v>
      </c>
      <c r="O7881">
        <v>0.76</v>
      </c>
      <c r="R7881" s="2">
        <v>40493</v>
      </c>
      <c r="S7881">
        <v>34.124000000000002</v>
      </c>
      <c r="T7881">
        <v>35.06</v>
      </c>
    </row>
    <row r="7882" spans="1:20" x14ac:dyDescent="0.35">
      <c r="A7882" s="2">
        <v>40494</v>
      </c>
      <c r="B7882">
        <v>2.5329999999999999</v>
      </c>
      <c r="C7882">
        <v>133.40199999999999</v>
      </c>
      <c r="E7882" s="2"/>
      <c r="G7882">
        <v>34.268000000000001</v>
      </c>
      <c r="H7882">
        <v>37440.239999999998</v>
      </c>
      <c r="I7882">
        <v>1.86</v>
      </c>
      <c r="L7882" s="2">
        <v>40494</v>
      </c>
      <c r="M7882">
        <v>143.80000000000001</v>
      </c>
      <c r="N7882" s="2">
        <v>40494</v>
      </c>
      <c r="O7882">
        <v>0.76</v>
      </c>
      <c r="R7882" s="2">
        <v>40494</v>
      </c>
      <c r="S7882">
        <v>33.451999999999998</v>
      </c>
      <c r="T7882">
        <v>34.779000000000003</v>
      </c>
    </row>
    <row r="7883" spans="1:20" x14ac:dyDescent="0.35">
      <c r="A7883" s="2">
        <v>40497</v>
      </c>
      <c r="B7883">
        <v>2.5739999999999998</v>
      </c>
      <c r="C7883">
        <v>132.65899999999999</v>
      </c>
      <c r="E7883" s="2"/>
      <c r="G7883">
        <v>34.83</v>
      </c>
      <c r="H7883">
        <v>38053.699999999997</v>
      </c>
      <c r="I7883">
        <v>1.83</v>
      </c>
      <c r="L7883" s="2">
        <v>40497</v>
      </c>
      <c r="M7883">
        <v>68.400000000000006</v>
      </c>
      <c r="N7883" s="2">
        <v>40497</v>
      </c>
      <c r="O7883">
        <v>0.77</v>
      </c>
      <c r="R7883" s="2">
        <v>40497</v>
      </c>
      <c r="S7883">
        <v>34.106999999999999</v>
      </c>
      <c r="T7883">
        <v>34.834000000000003</v>
      </c>
    </row>
    <row r="7884" spans="1:20" x14ac:dyDescent="0.35">
      <c r="A7884" s="2">
        <v>40498</v>
      </c>
      <c r="B7884">
        <v>2.601</v>
      </c>
      <c r="C7884">
        <v>132.12100000000001</v>
      </c>
      <c r="E7884" s="2"/>
      <c r="G7884">
        <v>34.200000000000003</v>
      </c>
      <c r="H7884">
        <v>37365.879999999997</v>
      </c>
      <c r="I7884">
        <v>1.87</v>
      </c>
      <c r="L7884" s="2">
        <v>40498</v>
      </c>
      <c r="M7884">
        <v>89.6</v>
      </c>
      <c r="N7884" s="2">
        <v>40498</v>
      </c>
      <c r="O7884">
        <v>0.76</v>
      </c>
      <c r="R7884" s="2">
        <v>40498</v>
      </c>
      <c r="S7884">
        <v>33.988</v>
      </c>
      <c r="T7884">
        <v>34.83</v>
      </c>
    </row>
    <row r="7885" spans="1:20" x14ac:dyDescent="0.35">
      <c r="A7885" s="2">
        <v>40499</v>
      </c>
      <c r="B7885">
        <v>2.6139999999999999</v>
      </c>
      <c r="C7885">
        <v>132.21600000000001</v>
      </c>
      <c r="E7885" s="2"/>
      <c r="G7885">
        <v>34.484999999999999</v>
      </c>
      <c r="H7885">
        <v>37677.26</v>
      </c>
      <c r="I7885">
        <v>1.85</v>
      </c>
      <c r="L7885" s="2">
        <v>40499</v>
      </c>
      <c r="M7885">
        <v>48.9</v>
      </c>
      <c r="N7885" s="2">
        <v>40499</v>
      </c>
      <c r="O7885">
        <v>0.76</v>
      </c>
      <c r="R7885" s="2">
        <v>40499</v>
      </c>
      <c r="S7885">
        <v>33.988</v>
      </c>
      <c r="T7885">
        <v>34.728000000000002</v>
      </c>
    </row>
    <row r="7886" spans="1:20" x14ac:dyDescent="0.35">
      <c r="A7886" s="2">
        <v>40500</v>
      </c>
      <c r="B7886">
        <v>2.6930000000000001</v>
      </c>
      <c r="C7886">
        <v>131.126</v>
      </c>
      <c r="E7886" s="2"/>
      <c r="G7886">
        <v>34.927999999999997</v>
      </c>
      <c r="H7886">
        <v>38160.6</v>
      </c>
      <c r="I7886">
        <v>1.83</v>
      </c>
      <c r="L7886" s="2">
        <v>40500</v>
      </c>
      <c r="M7886">
        <v>79.7</v>
      </c>
      <c r="N7886" s="2">
        <v>40500</v>
      </c>
      <c r="O7886">
        <v>0.77</v>
      </c>
      <c r="R7886" s="2">
        <v>40500</v>
      </c>
      <c r="S7886">
        <v>34.795999999999999</v>
      </c>
      <c r="T7886">
        <v>35.173999999999999</v>
      </c>
    </row>
    <row r="7887" spans="1:20" x14ac:dyDescent="0.35">
      <c r="A7887" s="2">
        <v>40501</v>
      </c>
      <c r="B7887">
        <v>2.7029999999999998</v>
      </c>
      <c r="C7887">
        <v>131.09899999999999</v>
      </c>
      <c r="E7887" s="2"/>
      <c r="G7887">
        <v>34.408999999999999</v>
      </c>
      <c r="H7887">
        <v>37593.599999999999</v>
      </c>
      <c r="I7887">
        <v>1.85</v>
      </c>
      <c r="L7887" s="2">
        <v>40501</v>
      </c>
      <c r="M7887">
        <v>113.4</v>
      </c>
      <c r="N7887" s="2">
        <v>40501</v>
      </c>
      <c r="O7887">
        <v>0.76</v>
      </c>
      <c r="R7887" s="2">
        <v>40501</v>
      </c>
      <c r="S7887">
        <v>34.161999999999999</v>
      </c>
      <c r="T7887">
        <v>35.008000000000003</v>
      </c>
    </row>
    <row r="7888" spans="1:20" x14ac:dyDescent="0.35">
      <c r="A7888" s="2">
        <v>40504</v>
      </c>
      <c r="B7888">
        <v>2.6309999999999998</v>
      </c>
      <c r="C7888">
        <v>131.56899999999999</v>
      </c>
      <c r="E7888" s="2"/>
      <c r="G7888">
        <v>33.749000000000002</v>
      </c>
      <c r="H7888">
        <v>36873.25</v>
      </c>
      <c r="I7888">
        <v>1.89</v>
      </c>
      <c r="L7888" s="2">
        <v>40504</v>
      </c>
      <c r="M7888">
        <v>165.4</v>
      </c>
      <c r="N7888" s="2">
        <v>40504</v>
      </c>
      <c r="O7888">
        <v>0.75</v>
      </c>
      <c r="R7888" s="2">
        <v>40504</v>
      </c>
      <c r="S7888">
        <v>33.652000000000001</v>
      </c>
      <c r="T7888">
        <v>34.872</v>
      </c>
    </row>
    <row r="7889" spans="1:20" x14ac:dyDescent="0.35">
      <c r="A7889" s="2">
        <v>40505</v>
      </c>
      <c r="B7889">
        <v>2.5720000000000001</v>
      </c>
      <c r="C7889">
        <v>132.61799999999999</v>
      </c>
      <c r="E7889" s="2"/>
      <c r="G7889">
        <v>33.204999999999998</v>
      </c>
      <c r="H7889">
        <v>36278.370000000003</v>
      </c>
      <c r="I7889">
        <v>1.92</v>
      </c>
      <c r="L7889" s="2">
        <v>40505</v>
      </c>
      <c r="M7889">
        <v>200.2</v>
      </c>
      <c r="N7889" s="2">
        <v>40505</v>
      </c>
      <c r="O7889">
        <v>0.73</v>
      </c>
      <c r="R7889" s="2">
        <v>40505</v>
      </c>
      <c r="S7889">
        <v>33.009</v>
      </c>
      <c r="T7889">
        <v>33.868000000000002</v>
      </c>
    </row>
    <row r="7890" spans="1:20" x14ac:dyDescent="0.35">
      <c r="A7890" s="2">
        <v>40506</v>
      </c>
      <c r="B7890">
        <v>2.6829999999999998</v>
      </c>
      <c r="C7890">
        <v>131.86199999999999</v>
      </c>
      <c r="E7890" s="2"/>
      <c r="G7890">
        <v>33.344999999999999</v>
      </c>
      <c r="H7890">
        <v>36431.730000000003</v>
      </c>
      <c r="I7890">
        <v>1.91</v>
      </c>
      <c r="L7890" s="2">
        <v>40506</v>
      </c>
      <c r="M7890">
        <v>240.2</v>
      </c>
      <c r="N7890" s="2">
        <v>40506</v>
      </c>
      <c r="O7890">
        <v>0.74</v>
      </c>
      <c r="R7890" s="2">
        <v>40506</v>
      </c>
      <c r="S7890">
        <v>32.234999999999999</v>
      </c>
      <c r="T7890">
        <v>33.384</v>
      </c>
    </row>
    <row r="7891" spans="1:20" x14ac:dyDescent="0.35">
      <c r="A7891" s="2">
        <v>40507</v>
      </c>
      <c r="B7891">
        <v>2.71</v>
      </c>
      <c r="C7891">
        <v>131.50700000000001</v>
      </c>
      <c r="E7891" s="2"/>
      <c r="G7891">
        <v>33.009</v>
      </c>
      <c r="H7891">
        <v>36064.57</v>
      </c>
      <c r="I7891">
        <v>1.93</v>
      </c>
      <c r="L7891" s="2">
        <v>40507</v>
      </c>
      <c r="M7891">
        <v>138.9</v>
      </c>
      <c r="N7891" s="2">
        <v>40507</v>
      </c>
      <c r="O7891">
        <v>0.73</v>
      </c>
      <c r="R7891" s="2">
        <v>40507</v>
      </c>
      <c r="S7891">
        <v>32.584000000000003</v>
      </c>
      <c r="T7891">
        <v>33.344999999999999</v>
      </c>
    </row>
    <row r="7892" spans="1:20" x14ac:dyDescent="0.35">
      <c r="A7892" s="2">
        <v>40508</v>
      </c>
      <c r="B7892">
        <v>2.74</v>
      </c>
      <c r="C7892">
        <v>131.46600000000001</v>
      </c>
      <c r="E7892" s="2"/>
      <c r="G7892">
        <v>32.494</v>
      </c>
      <c r="H7892">
        <v>35502.230000000003</v>
      </c>
      <c r="I7892">
        <v>1.96</v>
      </c>
      <c r="L7892" s="2">
        <v>40508</v>
      </c>
      <c r="M7892">
        <v>155.1</v>
      </c>
      <c r="N7892" s="2">
        <v>40508</v>
      </c>
      <c r="O7892">
        <v>0.72</v>
      </c>
      <c r="R7892" s="2">
        <v>40508</v>
      </c>
      <c r="S7892">
        <v>32.052</v>
      </c>
      <c r="T7892">
        <v>33.000999999999998</v>
      </c>
    </row>
    <row r="7893" spans="1:20" x14ac:dyDescent="0.35">
      <c r="A7893" s="2">
        <v>40511</v>
      </c>
      <c r="B7893">
        <v>2.746</v>
      </c>
      <c r="C7893">
        <v>131.15299999999999</v>
      </c>
      <c r="E7893" s="2"/>
      <c r="G7893">
        <v>31.742000000000001</v>
      </c>
      <c r="H7893">
        <v>34679.629999999997</v>
      </c>
      <c r="I7893">
        <v>2.0099999999999998</v>
      </c>
      <c r="L7893" s="2">
        <v>40511</v>
      </c>
      <c r="M7893">
        <v>374</v>
      </c>
      <c r="N7893" s="2">
        <v>40511</v>
      </c>
      <c r="O7893">
        <v>0.7</v>
      </c>
      <c r="R7893" s="2">
        <v>40511</v>
      </c>
      <c r="S7893">
        <v>31.260999999999999</v>
      </c>
      <c r="T7893">
        <v>33.179000000000002</v>
      </c>
    </row>
    <row r="7894" spans="1:20" x14ac:dyDescent="0.35">
      <c r="A7894" s="2">
        <v>40512</v>
      </c>
      <c r="B7894">
        <v>2.6819999999999999</v>
      </c>
      <c r="C7894">
        <v>132.09299999999999</v>
      </c>
      <c r="E7894" s="2"/>
      <c r="G7894">
        <v>31.478000000000002</v>
      </c>
      <c r="H7894">
        <v>34391.480000000003</v>
      </c>
      <c r="I7894">
        <v>2.0299999999999998</v>
      </c>
      <c r="L7894" s="2">
        <v>40512</v>
      </c>
      <c r="M7894">
        <v>217</v>
      </c>
      <c r="N7894" s="2">
        <v>40512</v>
      </c>
      <c r="O7894">
        <v>0.7</v>
      </c>
      <c r="R7894" s="2">
        <v>40512</v>
      </c>
      <c r="S7894">
        <v>30.643999999999998</v>
      </c>
      <c r="T7894">
        <v>31.800999999999998</v>
      </c>
    </row>
    <row r="7895" spans="1:20" x14ac:dyDescent="0.35">
      <c r="A7895" s="2">
        <v>40513</v>
      </c>
      <c r="B7895">
        <v>2.8010000000000002</v>
      </c>
      <c r="C7895">
        <v>130.887</v>
      </c>
      <c r="E7895" s="2"/>
      <c r="G7895">
        <v>32.286000000000001</v>
      </c>
      <c r="H7895">
        <v>35274.51</v>
      </c>
      <c r="I7895">
        <v>1.98</v>
      </c>
      <c r="L7895" s="2">
        <v>40513</v>
      </c>
      <c r="M7895">
        <v>170.5</v>
      </c>
      <c r="N7895" s="2">
        <v>40513</v>
      </c>
      <c r="O7895">
        <v>0.71</v>
      </c>
      <c r="R7895" s="2">
        <v>40513</v>
      </c>
      <c r="S7895">
        <v>31.465</v>
      </c>
      <c r="T7895">
        <v>32.329000000000001</v>
      </c>
    </row>
    <row r="7896" spans="1:20" x14ac:dyDescent="0.35">
      <c r="A7896" s="2">
        <v>40514</v>
      </c>
      <c r="B7896">
        <v>2.8159999999999998</v>
      </c>
      <c r="C7896">
        <v>130.33500000000001</v>
      </c>
      <c r="E7896" s="2"/>
      <c r="G7896">
        <v>32.927999999999997</v>
      </c>
      <c r="H7896">
        <v>35976.269999999997</v>
      </c>
      <c r="I7896">
        <v>1.94</v>
      </c>
      <c r="L7896" s="2">
        <v>40514</v>
      </c>
      <c r="M7896">
        <v>154.4</v>
      </c>
      <c r="N7896" s="2">
        <v>40514</v>
      </c>
      <c r="O7896">
        <v>0.73</v>
      </c>
      <c r="R7896" s="2">
        <v>40514</v>
      </c>
      <c r="S7896">
        <v>31.937000000000001</v>
      </c>
      <c r="T7896">
        <v>33.133000000000003</v>
      </c>
    </row>
    <row r="7897" spans="1:20" x14ac:dyDescent="0.35">
      <c r="A7897" s="2">
        <v>40515</v>
      </c>
      <c r="B7897">
        <v>2.8540000000000001</v>
      </c>
      <c r="C7897">
        <v>129.94</v>
      </c>
      <c r="E7897" s="2"/>
      <c r="G7897">
        <v>33.009</v>
      </c>
      <c r="H7897">
        <v>36064.57</v>
      </c>
      <c r="I7897">
        <v>1.93</v>
      </c>
      <c r="L7897" s="2">
        <v>40515</v>
      </c>
      <c r="M7897">
        <v>105.6</v>
      </c>
      <c r="N7897" s="2">
        <v>40515</v>
      </c>
      <c r="O7897">
        <v>0.73</v>
      </c>
      <c r="R7897" s="2">
        <v>40515</v>
      </c>
      <c r="S7897">
        <v>32.643000000000001</v>
      </c>
      <c r="T7897">
        <v>33.280999999999999</v>
      </c>
    </row>
    <row r="7898" spans="1:20" x14ac:dyDescent="0.35">
      <c r="A7898" s="2">
        <v>40518</v>
      </c>
      <c r="B7898">
        <v>2.8639999999999999</v>
      </c>
      <c r="C7898">
        <v>130.01499999999999</v>
      </c>
      <c r="E7898" s="2"/>
      <c r="G7898">
        <v>32.456000000000003</v>
      </c>
      <c r="H7898">
        <v>35460.400000000001</v>
      </c>
      <c r="I7898">
        <v>1.97</v>
      </c>
      <c r="L7898" s="2">
        <v>40518</v>
      </c>
      <c r="M7898">
        <v>105.8</v>
      </c>
      <c r="N7898" s="2">
        <v>40518</v>
      </c>
      <c r="O7898">
        <v>0.72</v>
      </c>
      <c r="R7898" s="2">
        <v>40518</v>
      </c>
      <c r="S7898">
        <v>32.302999999999997</v>
      </c>
      <c r="T7898">
        <v>33.195999999999998</v>
      </c>
    </row>
    <row r="7899" spans="1:20" x14ac:dyDescent="0.35">
      <c r="A7899" s="2">
        <v>40519</v>
      </c>
      <c r="B7899">
        <v>2.952</v>
      </c>
      <c r="C7899">
        <v>129.006</v>
      </c>
      <c r="E7899" s="2"/>
      <c r="G7899">
        <v>32.524000000000001</v>
      </c>
      <c r="H7899">
        <v>35534.769999999997</v>
      </c>
      <c r="I7899">
        <v>1.96</v>
      </c>
      <c r="L7899" s="2">
        <v>40519</v>
      </c>
      <c r="M7899">
        <v>126.2</v>
      </c>
      <c r="N7899" s="2">
        <v>40519</v>
      </c>
      <c r="O7899">
        <v>0.72</v>
      </c>
      <c r="R7899" s="2">
        <v>40519</v>
      </c>
      <c r="S7899">
        <v>32.018000000000001</v>
      </c>
      <c r="T7899">
        <v>32.703000000000003</v>
      </c>
    </row>
    <row r="7900" spans="1:20" x14ac:dyDescent="0.35">
      <c r="A7900" s="2">
        <v>40520</v>
      </c>
      <c r="B7900">
        <v>3.0219999999999998</v>
      </c>
      <c r="C7900">
        <v>128.27000000000001</v>
      </c>
      <c r="E7900" s="2"/>
      <c r="G7900">
        <v>32.906999999999996</v>
      </c>
      <c r="H7900">
        <v>35953.040000000001</v>
      </c>
      <c r="I7900">
        <v>1.94</v>
      </c>
      <c r="L7900" s="2">
        <v>40520</v>
      </c>
      <c r="M7900">
        <v>82.9</v>
      </c>
      <c r="N7900" s="2">
        <v>40520</v>
      </c>
      <c r="O7900">
        <v>0.73</v>
      </c>
      <c r="R7900" s="2">
        <v>40520</v>
      </c>
      <c r="S7900">
        <v>32.098999999999997</v>
      </c>
      <c r="T7900">
        <v>32.966999999999999</v>
      </c>
    </row>
    <row r="7901" spans="1:20" x14ac:dyDescent="0.35">
      <c r="A7901" s="2">
        <v>40521</v>
      </c>
      <c r="B7901">
        <v>2.9540000000000002</v>
      </c>
      <c r="C7901">
        <v>128.91</v>
      </c>
      <c r="E7901" s="2"/>
      <c r="G7901">
        <v>33.561999999999998</v>
      </c>
      <c r="H7901">
        <v>36668.76</v>
      </c>
      <c r="I7901">
        <v>1.9</v>
      </c>
      <c r="L7901" s="2">
        <v>40521</v>
      </c>
      <c r="M7901">
        <v>134.30000000000001</v>
      </c>
      <c r="N7901" s="2">
        <v>40521</v>
      </c>
      <c r="O7901">
        <v>0.74</v>
      </c>
      <c r="R7901" s="2">
        <v>40521</v>
      </c>
      <c r="S7901">
        <v>33.055999999999997</v>
      </c>
      <c r="T7901">
        <v>33.856000000000002</v>
      </c>
    </row>
    <row r="7902" spans="1:20" x14ac:dyDescent="0.35">
      <c r="A7902" s="2">
        <v>40522</v>
      </c>
      <c r="B7902">
        <v>2.9689999999999999</v>
      </c>
      <c r="C7902">
        <v>128.83600000000001</v>
      </c>
      <c r="E7902" s="2"/>
      <c r="G7902">
        <v>33.902000000000001</v>
      </c>
      <c r="H7902">
        <v>37040.550000000003</v>
      </c>
      <c r="I7902">
        <v>1.88</v>
      </c>
      <c r="L7902" s="2">
        <v>40522</v>
      </c>
      <c r="M7902">
        <v>69.599999999999994</v>
      </c>
      <c r="N7902" s="2">
        <v>40522</v>
      </c>
      <c r="O7902">
        <v>0.75</v>
      </c>
      <c r="R7902" s="2">
        <v>40522</v>
      </c>
      <c r="S7902">
        <v>33.463999999999999</v>
      </c>
      <c r="T7902">
        <v>33.92</v>
      </c>
    </row>
    <row r="7903" spans="1:20" x14ac:dyDescent="0.35">
      <c r="A7903" s="2">
        <v>40525</v>
      </c>
      <c r="B7903">
        <v>2.9670000000000001</v>
      </c>
      <c r="C7903">
        <v>128.78100000000001</v>
      </c>
      <c r="E7903" s="2"/>
      <c r="G7903">
        <v>34.17</v>
      </c>
      <c r="H7903">
        <v>37333.35</v>
      </c>
      <c r="I7903">
        <v>1.87</v>
      </c>
      <c r="L7903" s="2">
        <v>40525</v>
      </c>
      <c r="M7903">
        <v>80.099999999999994</v>
      </c>
      <c r="N7903" s="2">
        <v>40525</v>
      </c>
      <c r="O7903">
        <v>0.76</v>
      </c>
      <c r="R7903" s="2">
        <v>40525</v>
      </c>
      <c r="S7903">
        <v>34</v>
      </c>
      <c r="T7903">
        <v>34.353000000000002</v>
      </c>
    </row>
    <row r="7904" spans="1:20" x14ac:dyDescent="0.35">
      <c r="A7904" s="2">
        <v>40526</v>
      </c>
      <c r="B7904">
        <v>3.0339999999999998</v>
      </c>
      <c r="C7904">
        <v>128.28299999999999</v>
      </c>
      <c r="E7904" s="2"/>
      <c r="G7904">
        <v>34.161999999999999</v>
      </c>
      <c r="H7904">
        <v>37324.050000000003</v>
      </c>
      <c r="I7904">
        <v>1.87</v>
      </c>
      <c r="L7904" s="2">
        <v>40526</v>
      </c>
      <c r="M7904">
        <v>80.2</v>
      </c>
      <c r="N7904" s="2">
        <v>40526</v>
      </c>
      <c r="O7904">
        <v>0.76</v>
      </c>
      <c r="R7904" s="2">
        <v>40526</v>
      </c>
      <c r="S7904">
        <v>33.774999999999999</v>
      </c>
      <c r="T7904">
        <v>34.378999999999998</v>
      </c>
    </row>
    <row r="7905" spans="1:20" x14ac:dyDescent="0.35">
      <c r="A7905" s="2">
        <v>40527</v>
      </c>
      <c r="B7905">
        <v>3.0379999999999998</v>
      </c>
      <c r="C7905">
        <v>128.065</v>
      </c>
      <c r="E7905" s="2"/>
      <c r="G7905">
        <v>33.426000000000002</v>
      </c>
      <c r="H7905">
        <v>36520.04</v>
      </c>
      <c r="I7905">
        <v>1.91</v>
      </c>
      <c r="L7905" s="2">
        <v>40527</v>
      </c>
      <c r="M7905">
        <v>78.8</v>
      </c>
      <c r="N7905" s="2">
        <v>40527</v>
      </c>
      <c r="O7905">
        <v>0.74</v>
      </c>
      <c r="R7905" s="2">
        <v>40527</v>
      </c>
      <c r="S7905">
        <v>33.353999999999999</v>
      </c>
      <c r="T7905">
        <v>33.817</v>
      </c>
    </row>
    <row r="7906" spans="1:20" x14ac:dyDescent="0.35">
      <c r="A7906" s="2">
        <v>40528</v>
      </c>
      <c r="B7906">
        <v>3.052</v>
      </c>
      <c r="C7906">
        <v>127.82</v>
      </c>
      <c r="E7906" s="2"/>
      <c r="G7906">
        <v>33.826000000000001</v>
      </c>
      <c r="H7906">
        <v>36956.9</v>
      </c>
      <c r="I7906">
        <v>1.89</v>
      </c>
      <c r="L7906" s="2">
        <v>40528</v>
      </c>
      <c r="M7906">
        <v>68.099999999999994</v>
      </c>
      <c r="N7906" s="2">
        <v>40528</v>
      </c>
      <c r="O7906">
        <v>0.75</v>
      </c>
      <c r="R7906" s="2">
        <v>40528</v>
      </c>
      <c r="S7906">
        <v>33.234999999999999</v>
      </c>
      <c r="T7906">
        <v>33.982999999999997</v>
      </c>
    </row>
    <row r="7907" spans="1:20" x14ac:dyDescent="0.35">
      <c r="A7907" s="2">
        <v>40529</v>
      </c>
      <c r="B7907">
        <v>3.0230000000000001</v>
      </c>
      <c r="C7907">
        <v>128.12</v>
      </c>
      <c r="E7907" s="2"/>
      <c r="G7907">
        <v>33.762</v>
      </c>
      <c r="H7907">
        <v>36887.19</v>
      </c>
      <c r="I7907">
        <v>1.89</v>
      </c>
      <c r="L7907" s="2">
        <v>40529</v>
      </c>
      <c r="M7907">
        <v>97.7</v>
      </c>
      <c r="N7907" s="2">
        <v>40529</v>
      </c>
      <c r="O7907">
        <v>0.75</v>
      </c>
      <c r="R7907" s="2">
        <v>40529</v>
      </c>
      <c r="S7907">
        <v>33.323999999999998</v>
      </c>
      <c r="T7907">
        <v>33.936999999999998</v>
      </c>
    </row>
    <row r="7908" spans="1:20" x14ac:dyDescent="0.35">
      <c r="A7908" s="2">
        <v>40532</v>
      </c>
      <c r="B7908">
        <v>2.988</v>
      </c>
      <c r="C7908">
        <v>128.733</v>
      </c>
      <c r="E7908" s="2"/>
      <c r="G7908">
        <v>33.570999999999998</v>
      </c>
      <c r="H7908">
        <v>36678.050000000003</v>
      </c>
      <c r="I7908">
        <v>1.9</v>
      </c>
      <c r="L7908" s="2">
        <v>40532</v>
      </c>
      <c r="M7908">
        <v>51.1</v>
      </c>
      <c r="N7908" s="2">
        <v>40532</v>
      </c>
      <c r="O7908">
        <v>0.74</v>
      </c>
      <c r="R7908" s="2">
        <v>40532</v>
      </c>
      <c r="S7908">
        <v>33.476999999999997</v>
      </c>
      <c r="T7908">
        <v>33.86</v>
      </c>
    </row>
    <row r="7909" spans="1:20" x14ac:dyDescent="0.35">
      <c r="A7909" s="2">
        <v>40533</v>
      </c>
      <c r="B7909">
        <v>2.9969999999999999</v>
      </c>
      <c r="C7909">
        <v>128.679</v>
      </c>
      <c r="E7909" s="2"/>
      <c r="G7909">
        <v>33.737000000000002</v>
      </c>
      <c r="H7909">
        <v>36859.300000000003</v>
      </c>
      <c r="I7909">
        <v>1.89</v>
      </c>
      <c r="L7909" s="2">
        <v>40533</v>
      </c>
      <c r="M7909">
        <v>59.7</v>
      </c>
      <c r="N7909" s="2">
        <v>40533</v>
      </c>
      <c r="O7909">
        <v>0.75</v>
      </c>
      <c r="R7909" s="2">
        <v>40533</v>
      </c>
      <c r="S7909">
        <v>33.520000000000003</v>
      </c>
      <c r="T7909">
        <v>33.795999999999999</v>
      </c>
    </row>
    <row r="7910" spans="1:20" x14ac:dyDescent="0.35">
      <c r="A7910" s="2">
        <v>40534</v>
      </c>
      <c r="B7910">
        <v>2.952</v>
      </c>
      <c r="C7910">
        <v>128.958</v>
      </c>
      <c r="E7910" s="2"/>
      <c r="G7910">
        <v>33.680999999999997</v>
      </c>
      <c r="H7910">
        <v>36798.879999999997</v>
      </c>
      <c r="I7910">
        <v>1.89</v>
      </c>
      <c r="L7910" s="2">
        <v>40534</v>
      </c>
      <c r="M7910">
        <v>58.3</v>
      </c>
      <c r="N7910" s="2">
        <v>40534</v>
      </c>
      <c r="O7910">
        <v>0.74</v>
      </c>
      <c r="R7910" s="2">
        <v>40534</v>
      </c>
      <c r="S7910">
        <v>33.503</v>
      </c>
      <c r="T7910">
        <v>33.86</v>
      </c>
    </row>
    <row r="7911" spans="1:20" x14ac:dyDescent="0.35">
      <c r="A7911" s="2">
        <v>40535</v>
      </c>
      <c r="B7911">
        <v>2.9809999999999999</v>
      </c>
      <c r="C7911">
        <v>128.815</v>
      </c>
      <c r="E7911" s="2"/>
      <c r="G7911">
        <v>33.646999999999998</v>
      </c>
      <c r="H7911">
        <v>36761.699999999997</v>
      </c>
      <c r="I7911">
        <v>1.9</v>
      </c>
      <c r="L7911" s="2">
        <v>40535</v>
      </c>
      <c r="M7911">
        <v>49.1</v>
      </c>
      <c r="N7911" s="2">
        <v>40535</v>
      </c>
      <c r="O7911">
        <v>0.74</v>
      </c>
      <c r="R7911" s="2">
        <v>40535</v>
      </c>
      <c r="S7911">
        <v>33.561999999999998</v>
      </c>
      <c r="T7911">
        <v>33.779000000000003</v>
      </c>
    </row>
    <row r="7912" spans="1:20" x14ac:dyDescent="0.35">
      <c r="A7912" s="2">
        <v>40536</v>
      </c>
      <c r="B7912">
        <v>2.9820000000000002</v>
      </c>
      <c r="C7912">
        <v>128.869</v>
      </c>
      <c r="E7912" s="2"/>
      <c r="G7912">
        <v>33.646999999999998</v>
      </c>
      <c r="H7912">
        <v>36761.699999999997</v>
      </c>
      <c r="I7912">
        <v>1.9</v>
      </c>
      <c r="L7912" s="2">
        <v>40536</v>
      </c>
      <c r="M7912" t="s">
        <v>14</v>
      </c>
      <c r="N7912" s="2">
        <v>40536</v>
      </c>
      <c r="O7912">
        <v>0.74</v>
      </c>
      <c r="R7912" s="2">
        <v>40536</v>
      </c>
      <c r="S7912" t="s">
        <v>14</v>
      </c>
      <c r="T7912" t="s">
        <v>14</v>
      </c>
    </row>
    <row r="7913" spans="1:20" x14ac:dyDescent="0.35">
      <c r="A7913" s="2">
        <v>40539</v>
      </c>
      <c r="B7913">
        <v>3.0150000000000001</v>
      </c>
      <c r="C7913">
        <v>128.18799999999999</v>
      </c>
      <c r="E7913" s="2"/>
      <c r="G7913">
        <v>33.435000000000002</v>
      </c>
      <c r="H7913">
        <v>36529.32</v>
      </c>
      <c r="I7913">
        <v>1.91</v>
      </c>
      <c r="L7913" s="2">
        <v>40539</v>
      </c>
      <c r="M7913">
        <v>50.6</v>
      </c>
      <c r="N7913" s="2">
        <v>40539</v>
      </c>
      <c r="O7913">
        <v>0.74</v>
      </c>
      <c r="R7913" s="2">
        <v>40539</v>
      </c>
      <c r="S7913">
        <v>33.229999999999997</v>
      </c>
      <c r="T7913">
        <v>33.723999999999997</v>
      </c>
    </row>
    <row r="7914" spans="1:20" x14ac:dyDescent="0.35">
      <c r="A7914" s="2">
        <v>40540</v>
      </c>
      <c r="B7914">
        <v>2.99</v>
      </c>
      <c r="C7914">
        <v>128.733</v>
      </c>
      <c r="E7914" s="2"/>
      <c r="G7914">
        <v>33.554000000000002</v>
      </c>
      <c r="H7914">
        <v>36659.449999999997</v>
      </c>
      <c r="I7914">
        <v>1.9</v>
      </c>
      <c r="L7914" s="2">
        <v>40540</v>
      </c>
      <c r="M7914">
        <v>54.1</v>
      </c>
      <c r="N7914" s="2">
        <v>40540</v>
      </c>
      <c r="O7914">
        <v>0.74</v>
      </c>
      <c r="R7914" s="2">
        <v>40540</v>
      </c>
      <c r="S7914">
        <v>33.387999999999998</v>
      </c>
      <c r="T7914">
        <v>33.622</v>
      </c>
    </row>
    <row r="7915" spans="1:20" x14ac:dyDescent="0.35">
      <c r="A7915" s="2">
        <v>40541</v>
      </c>
      <c r="B7915">
        <v>3.0179999999999998</v>
      </c>
      <c r="C7915">
        <v>128.32400000000001</v>
      </c>
      <c r="E7915" s="2"/>
      <c r="G7915">
        <v>33.527999999999999</v>
      </c>
      <c r="H7915">
        <v>36631.57</v>
      </c>
      <c r="I7915">
        <v>1.9</v>
      </c>
      <c r="L7915" s="2">
        <v>40541</v>
      </c>
      <c r="M7915">
        <v>53.7</v>
      </c>
      <c r="N7915" s="2">
        <v>40541</v>
      </c>
      <c r="O7915">
        <v>0.74</v>
      </c>
      <c r="R7915" s="2">
        <v>40541</v>
      </c>
      <c r="S7915">
        <v>33.392000000000003</v>
      </c>
      <c r="T7915">
        <v>33.643000000000001</v>
      </c>
    </row>
    <row r="7916" spans="1:20" x14ac:dyDescent="0.35">
      <c r="A7916" s="2">
        <v>40542</v>
      </c>
      <c r="B7916">
        <v>2.9540000000000002</v>
      </c>
      <c r="C7916">
        <v>128.93700000000001</v>
      </c>
      <c r="E7916" s="2"/>
      <c r="G7916">
        <v>33.229999999999997</v>
      </c>
      <c r="H7916">
        <v>36306.25</v>
      </c>
      <c r="I7916">
        <v>1.92</v>
      </c>
      <c r="L7916" s="2">
        <v>40542</v>
      </c>
      <c r="M7916">
        <v>58.3</v>
      </c>
      <c r="N7916" s="2">
        <v>40542</v>
      </c>
      <c r="O7916">
        <v>0.73</v>
      </c>
      <c r="R7916" s="2">
        <v>40542</v>
      </c>
      <c r="S7916">
        <v>33.085999999999999</v>
      </c>
      <c r="T7916">
        <v>33.613</v>
      </c>
    </row>
    <row r="7917" spans="1:20" x14ac:dyDescent="0.35">
      <c r="A7917" s="2">
        <v>40543</v>
      </c>
      <c r="B7917">
        <v>2.9580000000000002</v>
      </c>
      <c r="C7917">
        <v>129.04599999999999</v>
      </c>
      <c r="E7917" s="2"/>
      <c r="G7917">
        <v>33.229999999999997</v>
      </c>
      <c r="H7917">
        <v>36306.25</v>
      </c>
      <c r="I7917">
        <v>1.92</v>
      </c>
      <c r="L7917" s="2">
        <v>40543</v>
      </c>
      <c r="M7917" t="s">
        <v>14</v>
      </c>
      <c r="N7917" s="2">
        <v>40543</v>
      </c>
      <c r="O7917">
        <v>0.73</v>
      </c>
      <c r="R7917" s="2">
        <v>40543</v>
      </c>
      <c r="S7917" t="s">
        <v>14</v>
      </c>
      <c r="T7917" t="s">
        <v>14</v>
      </c>
    </row>
    <row r="7918" spans="1:20" x14ac:dyDescent="0.35">
      <c r="A7918" s="2">
        <v>40546</v>
      </c>
      <c r="B7918">
        <v>2.92</v>
      </c>
      <c r="C7918">
        <v>129.41499999999999</v>
      </c>
      <c r="E7918" s="2"/>
      <c r="G7918">
        <v>33.817</v>
      </c>
      <c r="H7918">
        <v>36947.61</v>
      </c>
      <c r="I7918">
        <v>1.89</v>
      </c>
      <c r="L7918" s="2">
        <v>40546</v>
      </c>
      <c r="M7918">
        <v>80.3</v>
      </c>
      <c r="N7918" s="2">
        <v>40546</v>
      </c>
      <c r="O7918">
        <v>0.67</v>
      </c>
      <c r="R7918" s="2">
        <v>40546</v>
      </c>
      <c r="S7918">
        <v>33.401000000000003</v>
      </c>
      <c r="T7918">
        <v>33.817</v>
      </c>
    </row>
    <row r="7919" spans="1:20" x14ac:dyDescent="0.35">
      <c r="A7919" s="2">
        <v>40547</v>
      </c>
      <c r="B7919">
        <v>2.8969999999999998</v>
      </c>
      <c r="C7919">
        <v>129.63</v>
      </c>
      <c r="E7919" s="2"/>
      <c r="G7919">
        <v>34.378999999999998</v>
      </c>
      <c r="H7919">
        <v>37561.07</v>
      </c>
      <c r="I7919">
        <v>1.86</v>
      </c>
      <c r="L7919" s="2">
        <v>40547</v>
      </c>
      <c r="M7919">
        <v>142.1</v>
      </c>
      <c r="N7919" s="2">
        <v>40547</v>
      </c>
      <c r="O7919">
        <v>0.68</v>
      </c>
      <c r="R7919" s="2">
        <v>40547</v>
      </c>
      <c r="S7919">
        <v>33.677</v>
      </c>
      <c r="T7919">
        <v>34.511000000000003</v>
      </c>
    </row>
    <row r="7920" spans="1:20" x14ac:dyDescent="0.35">
      <c r="A7920" s="2">
        <v>40548</v>
      </c>
      <c r="B7920">
        <v>2.968</v>
      </c>
      <c r="C7920">
        <v>129.529</v>
      </c>
      <c r="E7920" s="2"/>
      <c r="G7920">
        <v>35.497999999999998</v>
      </c>
      <c r="H7920">
        <v>38783.360000000001</v>
      </c>
      <c r="I7920">
        <v>1.8</v>
      </c>
      <c r="L7920" s="2">
        <v>40548</v>
      </c>
      <c r="M7920">
        <v>193.2</v>
      </c>
      <c r="N7920" s="2">
        <v>40548</v>
      </c>
      <c r="O7920">
        <v>0.71</v>
      </c>
      <c r="R7920" s="2">
        <v>40548</v>
      </c>
      <c r="S7920">
        <v>34.284999999999997</v>
      </c>
      <c r="T7920">
        <v>35.497999999999998</v>
      </c>
    </row>
    <row r="7921" spans="1:20" x14ac:dyDescent="0.35">
      <c r="A7921" s="2">
        <v>40549</v>
      </c>
      <c r="B7921">
        <v>2.9049999999999998</v>
      </c>
      <c r="C7921">
        <v>129.381</v>
      </c>
      <c r="E7921" s="2"/>
      <c r="G7921">
        <v>35.387</v>
      </c>
      <c r="H7921">
        <v>38662.519999999997</v>
      </c>
      <c r="I7921">
        <v>1.8</v>
      </c>
      <c r="L7921" s="2">
        <v>40549</v>
      </c>
      <c r="M7921">
        <v>126.1</v>
      </c>
      <c r="N7921" s="2">
        <v>40549</v>
      </c>
      <c r="O7921">
        <v>0.7</v>
      </c>
      <c r="R7921" s="2">
        <v>40549</v>
      </c>
      <c r="S7921">
        <v>35.122999999999998</v>
      </c>
      <c r="T7921">
        <v>35.898000000000003</v>
      </c>
    </row>
    <row r="7922" spans="1:20" x14ac:dyDescent="0.35">
      <c r="A7922" s="2">
        <v>40550</v>
      </c>
      <c r="B7922">
        <v>2.8639999999999999</v>
      </c>
      <c r="C7922">
        <v>129.87100000000001</v>
      </c>
      <c r="E7922" s="2"/>
      <c r="G7922">
        <v>34.902000000000001</v>
      </c>
      <c r="H7922">
        <v>38132.71</v>
      </c>
      <c r="I7922">
        <v>1.83</v>
      </c>
      <c r="L7922" s="2">
        <v>40550</v>
      </c>
      <c r="M7922">
        <v>153.30000000000001</v>
      </c>
      <c r="N7922" s="2">
        <v>40550</v>
      </c>
      <c r="O7922">
        <v>0.7</v>
      </c>
      <c r="R7922" s="2">
        <v>40550</v>
      </c>
      <c r="S7922">
        <v>34.795999999999999</v>
      </c>
      <c r="T7922">
        <v>35.613</v>
      </c>
    </row>
    <row r="7923" spans="1:20" x14ac:dyDescent="0.35">
      <c r="A7923" s="2">
        <v>40553</v>
      </c>
      <c r="B7923">
        <v>2.88</v>
      </c>
      <c r="C7923">
        <v>129.94499999999999</v>
      </c>
      <c r="E7923" s="2"/>
      <c r="G7923">
        <v>34.396000000000001</v>
      </c>
      <c r="H7923">
        <v>37579.660000000003</v>
      </c>
      <c r="I7923">
        <v>1.86</v>
      </c>
      <c r="L7923" s="2">
        <v>40553</v>
      </c>
      <c r="M7923">
        <v>105</v>
      </c>
      <c r="N7923" s="2">
        <v>40553</v>
      </c>
      <c r="O7923">
        <v>0.69</v>
      </c>
      <c r="R7923" s="2">
        <v>40553</v>
      </c>
      <c r="S7923">
        <v>34.174999999999997</v>
      </c>
      <c r="T7923">
        <v>34.838000000000001</v>
      </c>
    </row>
    <row r="7924" spans="1:20" x14ac:dyDescent="0.35">
      <c r="A7924" s="2">
        <v>40554</v>
      </c>
      <c r="B7924">
        <v>2.9140000000000001</v>
      </c>
      <c r="C7924">
        <v>129.62299999999999</v>
      </c>
      <c r="E7924" s="2"/>
      <c r="G7924">
        <v>34.396000000000001</v>
      </c>
      <c r="H7924">
        <v>37579.660000000003</v>
      </c>
      <c r="I7924">
        <v>1.86</v>
      </c>
      <c r="L7924" s="2">
        <v>40554</v>
      </c>
      <c r="M7924">
        <v>114.4</v>
      </c>
      <c r="N7924" s="2">
        <v>40554</v>
      </c>
      <c r="O7924">
        <v>0.69</v>
      </c>
      <c r="R7924" s="2">
        <v>40554</v>
      </c>
      <c r="S7924">
        <v>33.978999999999999</v>
      </c>
      <c r="T7924">
        <v>34.545000000000002</v>
      </c>
    </row>
    <row r="7925" spans="1:20" x14ac:dyDescent="0.35">
      <c r="A7925" s="2">
        <v>40555</v>
      </c>
      <c r="B7925">
        <v>3.0539999999999998</v>
      </c>
      <c r="C7925">
        <v>128.28100000000001</v>
      </c>
      <c r="E7925" s="2"/>
      <c r="G7925">
        <v>35.698</v>
      </c>
      <c r="H7925">
        <v>39001.800000000003</v>
      </c>
      <c r="I7925">
        <v>1.79</v>
      </c>
      <c r="L7925" s="2">
        <v>40555</v>
      </c>
      <c r="M7925">
        <v>203</v>
      </c>
      <c r="N7925" s="2">
        <v>40555</v>
      </c>
      <c r="O7925">
        <v>0.71</v>
      </c>
      <c r="R7925" s="2">
        <v>40555</v>
      </c>
      <c r="S7925">
        <v>34.595999999999997</v>
      </c>
      <c r="T7925">
        <v>35.97</v>
      </c>
    </row>
    <row r="7926" spans="1:20" x14ac:dyDescent="0.35">
      <c r="A7926" s="2">
        <v>40556</v>
      </c>
      <c r="B7926">
        <v>3.0329999999999999</v>
      </c>
      <c r="C7926">
        <v>128.15299999999999</v>
      </c>
      <c r="E7926" s="2"/>
      <c r="G7926">
        <v>36.326999999999998</v>
      </c>
      <c r="H7926">
        <v>39689.629999999997</v>
      </c>
      <c r="I7926">
        <v>1.76</v>
      </c>
      <c r="L7926" s="2">
        <v>40556</v>
      </c>
      <c r="M7926">
        <v>215.2</v>
      </c>
      <c r="N7926" s="2">
        <v>40556</v>
      </c>
      <c r="O7926">
        <v>0.72</v>
      </c>
      <c r="R7926" s="2">
        <v>40556</v>
      </c>
      <c r="S7926">
        <v>35.872</v>
      </c>
      <c r="T7926">
        <v>36.536000000000001</v>
      </c>
    </row>
    <row r="7927" spans="1:20" x14ac:dyDescent="0.35">
      <c r="A7927" s="2">
        <v>40557</v>
      </c>
      <c r="B7927">
        <v>3.048</v>
      </c>
      <c r="C7927">
        <v>128.13300000000001</v>
      </c>
      <c r="E7927" s="2"/>
      <c r="G7927">
        <v>36.829000000000001</v>
      </c>
      <c r="H7927">
        <v>40238.03</v>
      </c>
      <c r="I7927">
        <v>1.73</v>
      </c>
      <c r="L7927" s="2">
        <v>40557</v>
      </c>
      <c r="M7927">
        <v>164.9</v>
      </c>
      <c r="N7927" s="2">
        <v>40557</v>
      </c>
      <c r="O7927">
        <v>0.73</v>
      </c>
      <c r="R7927" s="2">
        <v>40557</v>
      </c>
      <c r="S7927">
        <v>36.106000000000002</v>
      </c>
      <c r="T7927">
        <v>36.909999999999997</v>
      </c>
    </row>
    <row r="7928" spans="1:20" x14ac:dyDescent="0.35">
      <c r="A7928" s="2">
        <v>40560</v>
      </c>
      <c r="B7928">
        <v>3.044</v>
      </c>
      <c r="C7928">
        <v>128.16</v>
      </c>
      <c r="E7928" s="2"/>
      <c r="G7928">
        <v>36.616</v>
      </c>
      <c r="H7928">
        <v>40005.660000000003</v>
      </c>
      <c r="I7928">
        <v>1.74</v>
      </c>
      <c r="L7928" s="2">
        <v>40560</v>
      </c>
      <c r="M7928">
        <v>101</v>
      </c>
      <c r="N7928" s="2">
        <v>40560</v>
      </c>
      <c r="O7928">
        <v>0.73</v>
      </c>
      <c r="R7928" s="2">
        <v>40560</v>
      </c>
      <c r="S7928">
        <v>36.302</v>
      </c>
      <c r="T7928">
        <v>36.786999999999999</v>
      </c>
    </row>
    <row r="7929" spans="1:20" x14ac:dyDescent="0.35">
      <c r="A7929" s="2">
        <v>40561</v>
      </c>
      <c r="B7929">
        <v>3.1059999999999999</v>
      </c>
      <c r="C7929">
        <v>127.395</v>
      </c>
      <c r="E7929" s="2"/>
      <c r="G7929">
        <v>36.985999999999997</v>
      </c>
      <c r="H7929">
        <v>40409.99</v>
      </c>
      <c r="I7929">
        <v>1.73</v>
      </c>
      <c r="L7929" s="2">
        <v>40561</v>
      </c>
      <c r="M7929">
        <v>160.5</v>
      </c>
      <c r="N7929" s="2">
        <v>40561</v>
      </c>
      <c r="O7929">
        <v>0.74</v>
      </c>
      <c r="R7929" s="2">
        <v>40561</v>
      </c>
      <c r="S7929">
        <v>36.582000000000001</v>
      </c>
      <c r="T7929">
        <v>37.475999999999999</v>
      </c>
    </row>
    <row r="7930" spans="1:20" x14ac:dyDescent="0.35">
      <c r="A7930" s="2">
        <v>40562</v>
      </c>
      <c r="B7930">
        <v>3.1059999999999999</v>
      </c>
      <c r="C7930">
        <v>127.36799999999999</v>
      </c>
      <c r="E7930" s="2"/>
      <c r="G7930">
        <v>36.854999999999997</v>
      </c>
      <c r="H7930">
        <v>40265.910000000003</v>
      </c>
      <c r="I7930">
        <v>1.73</v>
      </c>
      <c r="L7930" s="2">
        <v>40562</v>
      </c>
      <c r="M7930">
        <v>107.3</v>
      </c>
      <c r="N7930" s="2">
        <v>40562</v>
      </c>
      <c r="O7930">
        <v>0.73</v>
      </c>
      <c r="R7930" s="2">
        <v>40562</v>
      </c>
      <c r="S7930">
        <v>36.845999999999997</v>
      </c>
      <c r="T7930">
        <v>37.514000000000003</v>
      </c>
    </row>
    <row r="7931" spans="1:20" x14ac:dyDescent="0.35">
      <c r="A7931" s="2">
        <v>40563</v>
      </c>
      <c r="B7931">
        <v>3.1579999999999999</v>
      </c>
      <c r="C7931">
        <v>126.871</v>
      </c>
      <c r="E7931" s="2"/>
      <c r="G7931">
        <v>37.076000000000001</v>
      </c>
      <c r="H7931">
        <v>40507.58</v>
      </c>
      <c r="I7931">
        <v>1.72</v>
      </c>
      <c r="L7931" s="2">
        <v>40563</v>
      </c>
      <c r="M7931">
        <v>107</v>
      </c>
      <c r="N7931" s="2">
        <v>40563</v>
      </c>
      <c r="O7931">
        <v>0.74</v>
      </c>
      <c r="R7931" s="2">
        <v>40563</v>
      </c>
      <c r="S7931">
        <v>36.429000000000002</v>
      </c>
      <c r="T7931">
        <v>37.271000000000001</v>
      </c>
    </row>
    <row r="7932" spans="1:20" x14ac:dyDescent="0.35">
      <c r="A7932" s="2">
        <v>40564</v>
      </c>
      <c r="B7932">
        <v>3.1760000000000002</v>
      </c>
      <c r="C7932">
        <v>126.636</v>
      </c>
      <c r="E7932" s="2"/>
      <c r="G7932">
        <v>37.68</v>
      </c>
      <c r="H7932">
        <v>41167.53</v>
      </c>
      <c r="I7932">
        <v>1.69</v>
      </c>
      <c r="L7932" s="2">
        <v>40564</v>
      </c>
      <c r="M7932">
        <v>210.6</v>
      </c>
      <c r="N7932" s="2">
        <v>40564</v>
      </c>
      <c r="O7932">
        <v>0.75</v>
      </c>
      <c r="R7932" s="2">
        <v>40564</v>
      </c>
      <c r="S7932">
        <v>37.049999999999997</v>
      </c>
      <c r="T7932">
        <v>37.985999999999997</v>
      </c>
    </row>
    <row r="7933" spans="1:20" x14ac:dyDescent="0.35">
      <c r="A7933" s="2">
        <v>40567</v>
      </c>
      <c r="B7933">
        <v>3.1469999999999998</v>
      </c>
      <c r="C7933">
        <v>126.89100000000001</v>
      </c>
      <c r="E7933" s="2"/>
      <c r="G7933">
        <v>37.765000000000001</v>
      </c>
      <c r="H7933">
        <v>41260.480000000003</v>
      </c>
      <c r="I7933">
        <v>1.69</v>
      </c>
      <c r="L7933" s="2">
        <v>40567</v>
      </c>
      <c r="M7933">
        <v>81.7</v>
      </c>
      <c r="N7933" s="2">
        <v>40567</v>
      </c>
      <c r="O7933">
        <v>0.75</v>
      </c>
      <c r="R7933" s="2">
        <v>40567</v>
      </c>
      <c r="S7933">
        <v>37.22</v>
      </c>
      <c r="T7933">
        <v>38.003</v>
      </c>
    </row>
    <row r="7934" spans="1:20" x14ac:dyDescent="0.35">
      <c r="A7934" s="2">
        <v>40568</v>
      </c>
      <c r="B7934">
        <v>3.13</v>
      </c>
      <c r="C7934">
        <v>127.086</v>
      </c>
      <c r="E7934" s="2"/>
      <c r="G7934">
        <v>37.106000000000002</v>
      </c>
      <c r="H7934">
        <v>40540.120000000003</v>
      </c>
      <c r="I7934">
        <v>1.72</v>
      </c>
      <c r="L7934" s="2">
        <v>40568</v>
      </c>
      <c r="M7934">
        <v>110.2</v>
      </c>
      <c r="N7934" s="2">
        <v>40568</v>
      </c>
      <c r="O7934">
        <v>0.74</v>
      </c>
      <c r="R7934" s="2">
        <v>40568</v>
      </c>
      <c r="S7934">
        <v>36.85</v>
      </c>
      <c r="T7934">
        <v>37.841000000000001</v>
      </c>
    </row>
    <row r="7935" spans="1:20" x14ac:dyDescent="0.35">
      <c r="A7935" s="2">
        <v>40569</v>
      </c>
      <c r="B7935">
        <v>3.194</v>
      </c>
      <c r="C7935">
        <v>126.529</v>
      </c>
      <c r="E7935" s="2"/>
      <c r="G7935">
        <v>36.923000000000002</v>
      </c>
      <c r="H7935">
        <v>40340.28</v>
      </c>
      <c r="I7935">
        <v>1.73</v>
      </c>
      <c r="L7935" s="2">
        <v>40569</v>
      </c>
      <c r="M7935">
        <v>53.4</v>
      </c>
      <c r="N7935" s="2">
        <v>40569</v>
      </c>
      <c r="O7935">
        <v>0.74</v>
      </c>
      <c r="R7935" s="2">
        <v>40569</v>
      </c>
      <c r="S7935">
        <v>36.798999999999999</v>
      </c>
      <c r="T7935">
        <v>37.500999999999998</v>
      </c>
    </row>
    <row r="7936" spans="1:20" x14ac:dyDescent="0.35">
      <c r="A7936" s="2">
        <v>40570</v>
      </c>
      <c r="B7936">
        <v>3.202</v>
      </c>
      <c r="C7936">
        <v>126.348</v>
      </c>
      <c r="E7936" s="2"/>
      <c r="G7936">
        <v>37.296999999999997</v>
      </c>
      <c r="H7936">
        <v>40749.26</v>
      </c>
      <c r="I7936">
        <v>1.71</v>
      </c>
      <c r="L7936" s="2">
        <v>40570</v>
      </c>
      <c r="M7936">
        <v>105.3</v>
      </c>
      <c r="N7936" s="2">
        <v>40570</v>
      </c>
      <c r="O7936">
        <v>0.74</v>
      </c>
      <c r="R7936" s="2">
        <v>40570</v>
      </c>
      <c r="S7936">
        <v>36.518999999999998</v>
      </c>
      <c r="T7936">
        <v>37.347999999999999</v>
      </c>
    </row>
    <row r="7937" spans="1:20" x14ac:dyDescent="0.35">
      <c r="A7937" s="2">
        <v>40571</v>
      </c>
      <c r="B7937">
        <v>3.1520000000000001</v>
      </c>
      <c r="C7937">
        <v>126.723</v>
      </c>
      <c r="E7937" s="2"/>
      <c r="G7937">
        <v>36.863</v>
      </c>
      <c r="H7937">
        <v>40275.21</v>
      </c>
      <c r="I7937">
        <v>1.73</v>
      </c>
      <c r="L7937" s="2">
        <v>40571</v>
      </c>
      <c r="M7937">
        <v>100.9</v>
      </c>
      <c r="N7937" s="2">
        <v>40571</v>
      </c>
      <c r="O7937">
        <v>0.73</v>
      </c>
      <c r="R7937" s="2">
        <v>40571</v>
      </c>
      <c r="S7937">
        <v>36.718000000000004</v>
      </c>
      <c r="T7937">
        <v>37.619999999999997</v>
      </c>
    </row>
    <row r="7938" spans="1:20" x14ac:dyDescent="0.35">
      <c r="A7938" s="2">
        <v>40574</v>
      </c>
      <c r="B7938">
        <v>3.1680000000000001</v>
      </c>
      <c r="C7938">
        <v>126.81699999999999</v>
      </c>
      <c r="E7938" s="2"/>
      <c r="G7938">
        <v>36.838000000000001</v>
      </c>
      <c r="H7938">
        <v>40247.32</v>
      </c>
      <c r="I7938">
        <v>1.73</v>
      </c>
      <c r="L7938" s="2">
        <v>40574</v>
      </c>
      <c r="M7938">
        <v>110.7</v>
      </c>
      <c r="N7938" s="2">
        <v>40574</v>
      </c>
      <c r="O7938">
        <v>0.73</v>
      </c>
      <c r="R7938" s="2">
        <v>40574</v>
      </c>
      <c r="S7938">
        <v>36.058999999999997</v>
      </c>
      <c r="T7938">
        <v>36.965000000000003</v>
      </c>
    </row>
    <row r="7939" spans="1:20" x14ac:dyDescent="0.35">
      <c r="A7939" s="2">
        <v>40575</v>
      </c>
      <c r="B7939">
        <v>3.222</v>
      </c>
      <c r="C7939">
        <v>126.2</v>
      </c>
      <c r="E7939" s="2"/>
      <c r="G7939">
        <v>37.450000000000003</v>
      </c>
      <c r="H7939">
        <v>40916.559999999998</v>
      </c>
      <c r="I7939">
        <v>1.7</v>
      </c>
      <c r="L7939" s="2">
        <v>40575</v>
      </c>
      <c r="M7939">
        <v>105.1</v>
      </c>
      <c r="N7939" s="2">
        <v>40575</v>
      </c>
      <c r="O7939">
        <v>0.75</v>
      </c>
      <c r="R7939" s="2">
        <v>40575</v>
      </c>
      <c r="S7939">
        <v>36.557000000000002</v>
      </c>
      <c r="T7939">
        <v>37.500999999999998</v>
      </c>
    </row>
    <row r="7940" spans="1:20" x14ac:dyDescent="0.35">
      <c r="A7940" s="2">
        <v>40576</v>
      </c>
      <c r="B7940">
        <v>3.2490000000000001</v>
      </c>
      <c r="C7940">
        <v>125.94499999999999</v>
      </c>
      <c r="E7940" s="2"/>
      <c r="G7940">
        <v>37.662999999999997</v>
      </c>
      <c r="H7940">
        <v>41148.94</v>
      </c>
      <c r="I7940">
        <v>1.69</v>
      </c>
      <c r="L7940" s="2">
        <v>40576</v>
      </c>
      <c r="M7940">
        <v>123.7</v>
      </c>
      <c r="N7940" s="2">
        <v>40576</v>
      </c>
      <c r="O7940">
        <v>0.75</v>
      </c>
      <c r="R7940" s="2">
        <v>40576</v>
      </c>
      <c r="S7940">
        <v>37.521999999999998</v>
      </c>
      <c r="T7940">
        <v>37.853999999999999</v>
      </c>
    </row>
    <row r="7941" spans="1:20" x14ac:dyDescent="0.35">
      <c r="A7941" s="2">
        <v>40577</v>
      </c>
      <c r="B7941">
        <v>3.2120000000000002</v>
      </c>
      <c r="C7941">
        <v>126.173</v>
      </c>
      <c r="E7941" s="2"/>
      <c r="G7941">
        <v>38.347999999999999</v>
      </c>
      <c r="H7941">
        <v>41897.19</v>
      </c>
      <c r="I7941">
        <v>1.66</v>
      </c>
      <c r="L7941" s="2">
        <v>40577</v>
      </c>
      <c r="M7941">
        <v>248.3</v>
      </c>
      <c r="N7941" s="2">
        <v>40577</v>
      </c>
      <c r="O7941">
        <v>0.76</v>
      </c>
      <c r="R7941" s="2">
        <v>40577</v>
      </c>
      <c r="S7941">
        <v>37.177999999999997</v>
      </c>
      <c r="T7941">
        <v>38.96</v>
      </c>
    </row>
    <row r="7942" spans="1:20" x14ac:dyDescent="0.35">
      <c r="A7942" s="2">
        <v>40578</v>
      </c>
      <c r="B7942">
        <v>3.2629999999999999</v>
      </c>
      <c r="C7942">
        <v>125.851</v>
      </c>
      <c r="E7942" s="2"/>
      <c r="G7942">
        <v>39.423999999999999</v>
      </c>
      <c r="H7942">
        <v>43073</v>
      </c>
      <c r="I7942">
        <v>1.62</v>
      </c>
      <c r="L7942" s="2">
        <v>40578</v>
      </c>
      <c r="M7942">
        <v>305.8</v>
      </c>
      <c r="N7942" s="2">
        <v>40578</v>
      </c>
      <c r="O7942">
        <v>0.79</v>
      </c>
      <c r="R7942" s="2">
        <v>40578</v>
      </c>
      <c r="S7942">
        <v>38.624000000000002</v>
      </c>
      <c r="T7942">
        <v>39.764000000000003</v>
      </c>
    </row>
    <row r="7943" spans="1:20" x14ac:dyDescent="0.35">
      <c r="A7943" s="2">
        <v>40581</v>
      </c>
      <c r="B7943">
        <v>3.25</v>
      </c>
      <c r="C7943">
        <v>125.81699999999999</v>
      </c>
      <c r="E7943" s="2"/>
      <c r="G7943">
        <v>39.9</v>
      </c>
      <c r="H7943">
        <v>43593.52</v>
      </c>
      <c r="I7943">
        <v>1.6</v>
      </c>
      <c r="L7943" s="2">
        <v>40581</v>
      </c>
      <c r="M7943">
        <v>211.8</v>
      </c>
      <c r="N7943" s="2">
        <v>40581</v>
      </c>
      <c r="O7943">
        <v>0.79</v>
      </c>
      <c r="R7943" s="2">
        <v>40581</v>
      </c>
      <c r="S7943">
        <v>39.454000000000001</v>
      </c>
      <c r="T7943">
        <v>40.146999999999998</v>
      </c>
    </row>
    <row r="7944" spans="1:20" x14ac:dyDescent="0.35">
      <c r="A7944" s="2">
        <v>40582</v>
      </c>
      <c r="B7944">
        <v>3.2690000000000001</v>
      </c>
      <c r="C7944">
        <v>125.85</v>
      </c>
      <c r="E7944" s="2"/>
      <c r="G7944">
        <v>39.926000000000002</v>
      </c>
      <c r="H7944">
        <v>43621.38</v>
      </c>
      <c r="I7944">
        <v>1.6</v>
      </c>
      <c r="L7944" s="2">
        <v>40582</v>
      </c>
      <c r="M7944">
        <v>147.4</v>
      </c>
      <c r="N7944" s="2">
        <v>40582</v>
      </c>
      <c r="O7944">
        <v>0.8</v>
      </c>
      <c r="R7944" s="2">
        <v>40582</v>
      </c>
      <c r="S7944">
        <v>39.496000000000002</v>
      </c>
      <c r="T7944">
        <v>40.040999999999997</v>
      </c>
    </row>
    <row r="7945" spans="1:20" x14ac:dyDescent="0.35">
      <c r="A7945" s="2">
        <v>40583</v>
      </c>
      <c r="B7945">
        <v>3.3050000000000002</v>
      </c>
      <c r="C7945">
        <v>125.381</v>
      </c>
      <c r="E7945" s="2"/>
      <c r="G7945">
        <v>39.777000000000001</v>
      </c>
      <c r="H7945">
        <v>43458.720000000001</v>
      </c>
      <c r="I7945">
        <v>1.6</v>
      </c>
      <c r="L7945" s="2">
        <v>40583</v>
      </c>
      <c r="M7945">
        <v>147.30000000000001</v>
      </c>
      <c r="N7945" s="2">
        <v>40583</v>
      </c>
      <c r="O7945">
        <v>0.79</v>
      </c>
      <c r="R7945" s="2">
        <v>40583</v>
      </c>
      <c r="S7945">
        <v>39.585999999999999</v>
      </c>
      <c r="T7945">
        <v>40.024000000000001</v>
      </c>
    </row>
    <row r="7946" spans="1:20" x14ac:dyDescent="0.35">
      <c r="A7946" s="2">
        <v>40584</v>
      </c>
      <c r="B7946">
        <v>3.3130000000000002</v>
      </c>
      <c r="C7946">
        <v>125.381</v>
      </c>
      <c r="E7946" s="2"/>
      <c r="G7946">
        <v>39.113</v>
      </c>
      <c r="H7946">
        <v>42733.73</v>
      </c>
      <c r="I7946">
        <v>1.63</v>
      </c>
      <c r="L7946" s="2">
        <v>40584</v>
      </c>
      <c r="M7946">
        <v>205</v>
      </c>
      <c r="N7946" s="2">
        <v>40584</v>
      </c>
      <c r="O7946">
        <v>0.78</v>
      </c>
      <c r="R7946" s="2">
        <v>40584</v>
      </c>
      <c r="S7946">
        <v>38.802999999999997</v>
      </c>
      <c r="T7946">
        <v>39.814999999999998</v>
      </c>
    </row>
    <row r="7947" spans="1:20" x14ac:dyDescent="0.35">
      <c r="A7947" s="2">
        <v>40585</v>
      </c>
      <c r="B7947">
        <v>3.2949999999999999</v>
      </c>
      <c r="C7947">
        <v>125.461</v>
      </c>
      <c r="E7947" s="2"/>
      <c r="G7947">
        <v>39.347000000000001</v>
      </c>
      <c r="H7947">
        <v>42989.32</v>
      </c>
      <c r="I7947">
        <v>1.62</v>
      </c>
      <c r="L7947" s="2">
        <v>40585</v>
      </c>
      <c r="M7947">
        <v>120.8</v>
      </c>
      <c r="N7947" s="2">
        <v>40585</v>
      </c>
      <c r="O7947">
        <v>0.78</v>
      </c>
      <c r="R7947" s="2">
        <v>40585</v>
      </c>
      <c r="S7947">
        <v>38.470999999999997</v>
      </c>
      <c r="T7947">
        <v>39.347000000000001</v>
      </c>
    </row>
    <row r="7948" spans="1:20" x14ac:dyDescent="0.35">
      <c r="A7948" s="2">
        <v>40588</v>
      </c>
      <c r="B7948">
        <v>3.2959999999999998</v>
      </c>
      <c r="C7948">
        <v>125.39400000000001</v>
      </c>
      <c r="E7948" s="2"/>
      <c r="G7948">
        <v>39.095999999999997</v>
      </c>
      <c r="H7948">
        <v>42715.14</v>
      </c>
      <c r="I7948">
        <v>1.63</v>
      </c>
      <c r="L7948" s="2">
        <v>40588</v>
      </c>
      <c r="M7948">
        <v>138.69999999999999</v>
      </c>
      <c r="N7948" s="2">
        <v>40588</v>
      </c>
      <c r="O7948">
        <v>0.78</v>
      </c>
      <c r="R7948" s="2">
        <v>40588</v>
      </c>
      <c r="S7948">
        <v>38.862000000000002</v>
      </c>
      <c r="T7948">
        <v>39.773000000000003</v>
      </c>
    </row>
    <row r="7949" spans="1:20" x14ac:dyDescent="0.35">
      <c r="A7949" s="2">
        <v>40589</v>
      </c>
      <c r="B7949">
        <v>3.2829999999999999</v>
      </c>
      <c r="C7949">
        <v>125.401</v>
      </c>
      <c r="E7949" s="2"/>
      <c r="G7949">
        <v>39.837000000000003</v>
      </c>
      <c r="H7949">
        <v>43523.81</v>
      </c>
      <c r="I7949">
        <v>1.6</v>
      </c>
      <c r="L7949" s="2">
        <v>40589</v>
      </c>
      <c r="M7949">
        <v>121.4</v>
      </c>
      <c r="N7949" s="2">
        <v>40589</v>
      </c>
      <c r="O7949">
        <v>0.79</v>
      </c>
      <c r="R7949" s="2">
        <v>40589</v>
      </c>
      <c r="S7949">
        <v>38.875</v>
      </c>
      <c r="T7949">
        <v>39.933999999999997</v>
      </c>
    </row>
    <row r="7950" spans="1:20" x14ac:dyDescent="0.35">
      <c r="A7950" s="2">
        <v>40590</v>
      </c>
      <c r="B7950">
        <v>3.2389999999999999</v>
      </c>
      <c r="C7950">
        <v>125.931</v>
      </c>
      <c r="E7950" s="2"/>
      <c r="G7950">
        <v>41.103999999999999</v>
      </c>
      <c r="H7950">
        <v>44908.75</v>
      </c>
      <c r="I7950">
        <v>1.55</v>
      </c>
      <c r="L7950" s="2">
        <v>40590</v>
      </c>
      <c r="M7950">
        <v>330.2</v>
      </c>
      <c r="N7950" s="2">
        <v>40590</v>
      </c>
      <c r="O7950">
        <v>0.82</v>
      </c>
      <c r="R7950" s="2">
        <v>40590</v>
      </c>
      <c r="S7950">
        <v>39.9</v>
      </c>
      <c r="T7950">
        <v>41.354999999999997</v>
      </c>
    </row>
    <row r="7951" spans="1:20" x14ac:dyDescent="0.35">
      <c r="A7951" s="2">
        <v>40591</v>
      </c>
      <c r="B7951">
        <v>3.177</v>
      </c>
      <c r="C7951">
        <v>126.515</v>
      </c>
      <c r="E7951" s="2"/>
      <c r="G7951">
        <v>40.805999999999997</v>
      </c>
      <c r="H7951">
        <v>44583.44</v>
      </c>
      <c r="I7951">
        <v>1.56</v>
      </c>
      <c r="L7951" s="2">
        <v>40591</v>
      </c>
      <c r="M7951">
        <v>138.5</v>
      </c>
      <c r="N7951" s="2">
        <v>40591</v>
      </c>
      <c r="O7951">
        <v>0.81</v>
      </c>
      <c r="R7951" s="2">
        <v>40591</v>
      </c>
      <c r="S7951">
        <v>40.491999999999997</v>
      </c>
      <c r="T7951">
        <v>41.398000000000003</v>
      </c>
    </row>
    <row r="7952" spans="1:20" x14ac:dyDescent="0.35">
      <c r="A7952" s="2">
        <v>40592</v>
      </c>
      <c r="B7952">
        <v>3.2360000000000002</v>
      </c>
      <c r="C7952">
        <v>126.286</v>
      </c>
      <c r="E7952" s="2"/>
      <c r="G7952">
        <v>40.734000000000002</v>
      </c>
      <c r="H7952">
        <v>44504.43</v>
      </c>
      <c r="I7952">
        <v>1.57</v>
      </c>
      <c r="L7952" s="2">
        <v>40592</v>
      </c>
      <c r="M7952">
        <v>103.3</v>
      </c>
      <c r="N7952" s="2">
        <v>40592</v>
      </c>
      <c r="O7952">
        <v>0.81</v>
      </c>
      <c r="R7952" s="2">
        <v>40592</v>
      </c>
      <c r="S7952">
        <v>40.384999999999998</v>
      </c>
      <c r="T7952">
        <v>41.061999999999998</v>
      </c>
    </row>
    <row r="7953" spans="1:20" x14ac:dyDescent="0.35">
      <c r="A7953" s="2">
        <v>40595</v>
      </c>
      <c r="B7953">
        <v>3.1789999999999998</v>
      </c>
      <c r="C7953">
        <v>126.58199999999999</v>
      </c>
      <c r="E7953" s="2"/>
      <c r="G7953">
        <v>39.445</v>
      </c>
      <c r="H7953">
        <v>43096.23</v>
      </c>
      <c r="I7953">
        <v>1.62</v>
      </c>
      <c r="L7953" s="2">
        <v>40595</v>
      </c>
      <c r="M7953">
        <v>199.8</v>
      </c>
      <c r="N7953" s="2">
        <v>40595</v>
      </c>
      <c r="O7953">
        <v>0.79</v>
      </c>
      <c r="R7953" s="2">
        <v>40595</v>
      </c>
      <c r="S7953">
        <v>39.274999999999999</v>
      </c>
      <c r="T7953">
        <v>40.764000000000003</v>
      </c>
    </row>
    <row r="7954" spans="1:20" x14ac:dyDescent="0.35">
      <c r="A7954" s="2">
        <v>40596</v>
      </c>
      <c r="B7954">
        <v>3.1469999999999998</v>
      </c>
      <c r="C7954">
        <v>127.012</v>
      </c>
      <c r="E7954" s="2"/>
      <c r="G7954">
        <v>39.061999999999998</v>
      </c>
      <c r="H7954">
        <v>42677.97</v>
      </c>
      <c r="I7954">
        <v>1.63</v>
      </c>
      <c r="L7954" s="2">
        <v>40596</v>
      </c>
      <c r="M7954">
        <v>315.7</v>
      </c>
      <c r="N7954" s="2">
        <v>40596</v>
      </c>
      <c r="O7954">
        <v>0.78</v>
      </c>
      <c r="R7954" s="2">
        <v>40596</v>
      </c>
      <c r="S7954">
        <v>38.633000000000003</v>
      </c>
      <c r="T7954">
        <v>39.947000000000003</v>
      </c>
    </row>
    <row r="7955" spans="1:20" x14ac:dyDescent="0.35">
      <c r="A7955" s="2">
        <v>40597</v>
      </c>
      <c r="B7955">
        <v>3.1309999999999998</v>
      </c>
      <c r="C7955">
        <v>127.092</v>
      </c>
      <c r="E7955" s="2"/>
      <c r="G7955">
        <v>39.003</v>
      </c>
      <c r="H7955">
        <v>42612.89</v>
      </c>
      <c r="I7955">
        <v>1.64</v>
      </c>
      <c r="L7955" s="2">
        <v>40597</v>
      </c>
      <c r="M7955">
        <v>119.3</v>
      </c>
      <c r="N7955" s="2">
        <v>40597</v>
      </c>
      <c r="O7955">
        <v>0.78</v>
      </c>
      <c r="R7955" s="2">
        <v>40597</v>
      </c>
      <c r="S7955">
        <v>38.921999999999997</v>
      </c>
      <c r="T7955">
        <v>39.981000000000002</v>
      </c>
    </row>
    <row r="7956" spans="1:20" x14ac:dyDescent="0.35">
      <c r="A7956" s="2">
        <v>40598</v>
      </c>
      <c r="B7956">
        <v>3.137</v>
      </c>
      <c r="C7956">
        <v>127.21299999999999</v>
      </c>
      <c r="E7956" s="2"/>
      <c r="G7956">
        <v>38.624000000000002</v>
      </c>
      <c r="H7956">
        <v>42199.28</v>
      </c>
      <c r="I7956">
        <v>1.65</v>
      </c>
      <c r="L7956" s="2">
        <v>40598</v>
      </c>
      <c r="M7956">
        <v>128.19999999999999</v>
      </c>
      <c r="N7956" s="2">
        <v>40598</v>
      </c>
      <c r="O7956">
        <v>0.77</v>
      </c>
      <c r="R7956" s="2">
        <v>40598</v>
      </c>
      <c r="S7956">
        <v>38.603000000000002</v>
      </c>
      <c r="T7956">
        <v>39.22</v>
      </c>
    </row>
    <row r="7957" spans="1:20" x14ac:dyDescent="0.35">
      <c r="A7957" s="2">
        <v>40599</v>
      </c>
      <c r="B7957">
        <v>3.1389999999999998</v>
      </c>
      <c r="C7957">
        <v>126.985</v>
      </c>
      <c r="E7957" s="2"/>
      <c r="G7957">
        <v>39.628</v>
      </c>
      <c r="H7957">
        <v>43296.07</v>
      </c>
      <c r="I7957">
        <v>1.61</v>
      </c>
      <c r="L7957" s="2">
        <v>40599</v>
      </c>
      <c r="M7957">
        <v>67</v>
      </c>
      <c r="N7957" s="2">
        <v>40599</v>
      </c>
      <c r="O7957">
        <v>0.79</v>
      </c>
      <c r="R7957" s="2">
        <v>40599</v>
      </c>
      <c r="S7957">
        <v>38.956000000000003</v>
      </c>
      <c r="T7957">
        <v>39.756</v>
      </c>
    </row>
    <row r="7958" spans="1:20" x14ac:dyDescent="0.35">
      <c r="A7958" s="2">
        <v>40602</v>
      </c>
      <c r="B7958">
        <v>3.1659999999999999</v>
      </c>
      <c r="C7958">
        <v>126.958</v>
      </c>
      <c r="E7958" s="2"/>
      <c r="G7958">
        <v>39.478999999999999</v>
      </c>
      <c r="H7958">
        <v>43133.42</v>
      </c>
      <c r="I7958">
        <v>1.62</v>
      </c>
      <c r="L7958" s="2">
        <v>40602</v>
      </c>
      <c r="M7958">
        <v>67.2</v>
      </c>
      <c r="N7958" s="2">
        <v>40602</v>
      </c>
      <c r="O7958">
        <v>0.79</v>
      </c>
      <c r="R7958" s="2">
        <v>40602</v>
      </c>
      <c r="S7958">
        <v>38.76</v>
      </c>
      <c r="T7958">
        <v>39.853999999999999</v>
      </c>
    </row>
    <row r="7959" spans="1:20" x14ac:dyDescent="0.35">
      <c r="A7959" s="2">
        <v>40603</v>
      </c>
      <c r="B7959">
        <v>3.1709999999999998</v>
      </c>
      <c r="C7959">
        <v>126.66200000000001</v>
      </c>
      <c r="E7959" s="2"/>
      <c r="G7959">
        <v>38.912999999999997</v>
      </c>
      <c r="H7959">
        <v>42515.3</v>
      </c>
      <c r="I7959">
        <v>1.64</v>
      </c>
      <c r="L7959" s="2">
        <v>40603</v>
      </c>
      <c r="M7959">
        <v>79.400000000000006</v>
      </c>
      <c r="N7959" s="2">
        <v>40603</v>
      </c>
      <c r="O7959">
        <v>0.77</v>
      </c>
      <c r="R7959" s="2">
        <v>40603</v>
      </c>
      <c r="S7959">
        <v>38.82</v>
      </c>
      <c r="T7959">
        <v>40.045000000000002</v>
      </c>
    </row>
    <row r="7960" spans="1:20" x14ac:dyDescent="0.35">
      <c r="A7960" s="2">
        <v>40604</v>
      </c>
      <c r="B7960">
        <v>3.2</v>
      </c>
      <c r="C7960">
        <v>126.622</v>
      </c>
      <c r="E7960" s="2"/>
      <c r="G7960">
        <v>38.972999999999999</v>
      </c>
      <c r="H7960">
        <v>42580.38</v>
      </c>
      <c r="I7960">
        <v>1.64</v>
      </c>
      <c r="L7960" s="2">
        <v>40604</v>
      </c>
      <c r="M7960">
        <v>140.80000000000001</v>
      </c>
      <c r="N7960" s="2">
        <v>40604</v>
      </c>
      <c r="O7960">
        <v>0.78</v>
      </c>
      <c r="R7960" s="2">
        <v>40604</v>
      </c>
      <c r="S7960">
        <v>38.045999999999999</v>
      </c>
      <c r="T7960">
        <v>39.36</v>
      </c>
    </row>
    <row r="7961" spans="1:20" x14ac:dyDescent="0.35">
      <c r="A7961" s="2">
        <v>40605</v>
      </c>
      <c r="B7961">
        <v>3.323</v>
      </c>
      <c r="C7961">
        <v>125.56</v>
      </c>
      <c r="E7961" s="2"/>
      <c r="G7961">
        <v>39.262</v>
      </c>
      <c r="H7961">
        <v>42896.4</v>
      </c>
      <c r="I7961">
        <v>1.63</v>
      </c>
      <c r="L7961" s="2">
        <v>40605</v>
      </c>
      <c r="M7961">
        <v>54.3</v>
      </c>
      <c r="N7961" s="2">
        <v>40605</v>
      </c>
      <c r="O7961">
        <v>0.78</v>
      </c>
      <c r="R7961" s="2">
        <v>40605</v>
      </c>
      <c r="S7961">
        <v>38.878999999999998</v>
      </c>
      <c r="T7961">
        <v>39.773000000000003</v>
      </c>
    </row>
    <row r="7962" spans="1:20" x14ac:dyDescent="0.35">
      <c r="A7962" s="2">
        <v>40606</v>
      </c>
      <c r="B7962">
        <v>3.266</v>
      </c>
      <c r="C7962">
        <v>125.52</v>
      </c>
      <c r="E7962" s="2"/>
      <c r="G7962">
        <v>37.994999999999997</v>
      </c>
      <c r="H7962">
        <v>41511.440000000002</v>
      </c>
      <c r="I7962">
        <v>1.68</v>
      </c>
      <c r="L7962" s="2">
        <v>40606</v>
      </c>
      <c r="M7962">
        <v>138.9</v>
      </c>
      <c r="N7962" s="2">
        <v>40606</v>
      </c>
      <c r="O7962">
        <v>0.76</v>
      </c>
      <c r="R7962" s="2">
        <v>40606</v>
      </c>
      <c r="S7962">
        <v>37.863</v>
      </c>
      <c r="T7962">
        <v>39.423999999999999</v>
      </c>
    </row>
    <row r="7963" spans="1:20" x14ac:dyDescent="0.35">
      <c r="A7963" s="2">
        <v>40609</v>
      </c>
      <c r="B7963">
        <v>3.2839999999999998</v>
      </c>
      <c r="C7963">
        <v>125.56</v>
      </c>
      <c r="E7963" s="2"/>
      <c r="G7963">
        <v>37.747999999999998</v>
      </c>
      <c r="H7963">
        <v>41241.89</v>
      </c>
      <c r="I7963">
        <v>1.69</v>
      </c>
      <c r="L7963" s="2">
        <v>40609</v>
      </c>
      <c r="M7963">
        <v>128.6</v>
      </c>
      <c r="N7963" s="2">
        <v>40609</v>
      </c>
      <c r="O7963">
        <v>0.75</v>
      </c>
      <c r="R7963" s="2">
        <v>40609</v>
      </c>
      <c r="S7963">
        <v>37.287999999999997</v>
      </c>
      <c r="T7963">
        <v>38.585999999999999</v>
      </c>
    </row>
    <row r="7964" spans="1:20" x14ac:dyDescent="0.35">
      <c r="A7964" s="2">
        <v>40610</v>
      </c>
      <c r="B7964">
        <v>3.3090000000000002</v>
      </c>
      <c r="C7964">
        <v>125.52</v>
      </c>
      <c r="E7964" s="2"/>
      <c r="G7964">
        <v>38.054000000000002</v>
      </c>
      <c r="H7964">
        <v>41576.51</v>
      </c>
      <c r="I7964">
        <v>1.68</v>
      </c>
      <c r="L7964" s="2">
        <v>40610</v>
      </c>
      <c r="M7964">
        <v>72.400000000000006</v>
      </c>
      <c r="N7964" s="2">
        <v>40610</v>
      </c>
      <c r="O7964">
        <v>0.76</v>
      </c>
      <c r="R7964" s="2">
        <v>40610</v>
      </c>
      <c r="S7964">
        <v>37.296999999999997</v>
      </c>
      <c r="T7964">
        <v>38.372999999999998</v>
      </c>
    </row>
    <row r="7965" spans="1:20" x14ac:dyDescent="0.35">
      <c r="A7965" s="2">
        <v>40611</v>
      </c>
      <c r="B7965">
        <v>3.29</v>
      </c>
      <c r="C7965">
        <v>125.614</v>
      </c>
      <c r="E7965" s="2"/>
      <c r="G7965">
        <v>37.374000000000002</v>
      </c>
      <c r="H7965">
        <v>40832.910000000003</v>
      </c>
      <c r="I7965">
        <v>1.71</v>
      </c>
      <c r="L7965" s="2">
        <v>40611</v>
      </c>
      <c r="M7965">
        <v>92.5</v>
      </c>
      <c r="N7965" s="2">
        <v>40611</v>
      </c>
      <c r="O7965">
        <v>0.74</v>
      </c>
      <c r="R7965" s="2">
        <v>40611</v>
      </c>
      <c r="S7965">
        <v>37.113999999999997</v>
      </c>
      <c r="T7965">
        <v>38.122</v>
      </c>
    </row>
    <row r="7966" spans="1:20" x14ac:dyDescent="0.35">
      <c r="A7966" s="2">
        <v>40612</v>
      </c>
      <c r="B7966">
        <v>3.2480000000000002</v>
      </c>
      <c r="C7966">
        <v>125.977</v>
      </c>
      <c r="E7966" s="2"/>
      <c r="G7966">
        <v>36.598999999999997</v>
      </c>
      <c r="H7966">
        <v>39987.06</v>
      </c>
      <c r="I7966">
        <v>1.74</v>
      </c>
      <c r="L7966" s="2">
        <v>40612</v>
      </c>
      <c r="M7966">
        <v>166.9</v>
      </c>
      <c r="N7966" s="2">
        <v>40612</v>
      </c>
      <c r="O7966">
        <v>0.73</v>
      </c>
      <c r="R7966" s="2">
        <v>40612</v>
      </c>
      <c r="S7966">
        <v>36.408000000000001</v>
      </c>
      <c r="T7966">
        <v>36.905999999999999</v>
      </c>
    </row>
    <row r="7967" spans="1:20" x14ac:dyDescent="0.35">
      <c r="A7967" s="2">
        <v>40613</v>
      </c>
      <c r="B7967">
        <v>3.2229999999999999</v>
      </c>
      <c r="C7967">
        <v>126.474</v>
      </c>
      <c r="E7967" s="2"/>
      <c r="G7967">
        <v>36.387</v>
      </c>
      <c r="H7967">
        <v>39754.69</v>
      </c>
      <c r="I7967">
        <v>1.75</v>
      </c>
      <c r="L7967" s="2">
        <v>40613</v>
      </c>
      <c r="M7967">
        <v>141</v>
      </c>
      <c r="N7967" s="2">
        <v>40613</v>
      </c>
      <c r="O7967">
        <v>0.72</v>
      </c>
      <c r="R7967" s="2">
        <v>40613</v>
      </c>
      <c r="S7967">
        <v>36.055</v>
      </c>
      <c r="T7967">
        <v>36.798999999999999</v>
      </c>
    </row>
    <row r="7968" spans="1:20" x14ac:dyDescent="0.35">
      <c r="A7968" s="2">
        <v>40616</v>
      </c>
      <c r="B7968">
        <v>3.2290000000000001</v>
      </c>
      <c r="C7968">
        <v>126.111</v>
      </c>
      <c r="E7968" s="2"/>
      <c r="G7968">
        <v>36.250999999999998</v>
      </c>
      <c r="H7968">
        <v>39605.96</v>
      </c>
      <c r="I7968">
        <v>1.76</v>
      </c>
      <c r="L7968" s="2">
        <v>40616</v>
      </c>
      <c r="M7968">
        <v>241.4</v>
      </c>
      <c r="N7968" s="2">
        <v>40616</v>
      </c>
      <c r="O7968">
        <v>0.72</v>
      </c>
      <c r="R7968" s="2">
        <v>40616</v>
      </c>
      <c r="S7968">
        <v>35.774000000000001</v>
      </c>
      <c r="T7968">
        <v>37.301000000000002</v>
      </c>
    </row>
    <row r="7969" spans="1:20" x14ac:dyDescent="0.35">
      <c r="A7969" s="2">
        <v>40617</v>
      </c>
      <c r="B7969">
        <v>3.1320000000000001</v>
      </c>
      <c r="C7969">
        <v>127.333</v>
      </c>
      <c r="E7969" s="2"/>
      <c r="G7969">
        <v>34.918999999999997</v>
      </c>
      <c r="H7969">
        <v>38151.31</v>
      </c>
      <c r="I7969">
        <v>1.83</v>
      </c>
      <c r="L7969" s="2">
        <v>40617</v>
      </c>
      <c r="M7969">
        <v>541.4</v>
      </c>
      <c r="N7969" s="2">
        <v>40617</v>
      </c>
      <c r="O7969">
        <v>0.7</v>
      </c>
      <c r="R7969" s="2">
        <v>40617</v>
      </c>
      <c r="S7969">
        <v>34.115000000000002</v>
      </c>
      <c r="T7969">
        <v>35.493000000000002</v>
      </c>
    </row>
    <row r="7970" spans="1:20" x14ac:dyDescent="0.35">
      <c r="A7970" s="2">
        <v>40618</v>
      </c>
      <c r="B7970">
        <v>3.0830000000000002</v>
      </c>
      <c r="C7970">
        <v>127.495</v>
      </c>
      <c r="E7970" s="2"/>
      <c r="G7970">
        <v>34.106999999999999</v>
      </c>
      <c r="H7970">
        <v>37263.629999999997</v>
      </c>
      <c r="I7970">
        <v>1.87</v>
      </c>
      <c r="L7970" s="2">
        <v>40618</v>
      </c>
      <c r="M7970">
        <v>344.3</v>
      </c>
      <c r="N7970" s="2">
        <v>40618</v>
      </c>
      <c r="O7970">
        <v>0.68</v>
      </c>
      <c r="R7970" s="2">
        <v>40618</v>
      </c>
      <c r="S7970">
        <v>33.485999999999997</v>
      </c>
      <c r="T7970">
        <v>35.774000000000001</v>
      </c>
    </row>
    <row r="7971" spans="1:20" x14ac:dyDescent="0.35">
      <c r="A7971" s="2">
        <v>40619</v>
      </c>
      <c r="B7971">
        <v>3.1539999999999999</v>
      </c>
      <c r="C7971">
        <v>127.145</v>
      </c>
      <c r="E7971" s="2"/>
      <c r="G7971">
        <v>34.518999999999998</v>
      </c>
      <c r="H7971">
        <v>37714.44</v>
      </c>
      <c r="I7971">
        <v>1.85</v>
      </c>
      <c r="L7971" s="2">
        <v>40619</v>
      </c>
      <c r="M7971">
        <v>198.7</v>
      </c>
      <c r="N7971" s="2">
        <v>40619</v>
      </c>
      <c r="O7971">
        <v>0.69</v>
      </c>
      <c r="R7971" s="2">
        <v>40619</v>
      </c>
      <c r="S7971">
        <v>34.124000000000002</v>
      </c>
      <c r="T7971">
        <v>34.991</v>
      </c>
    </row>
    <row r="7972" spans="1:20" x14ac:dyDescent="0.35">
      <c r="A7972" s="2">
        <v>40620</v>
      </c>
      <c r="B7972">
        <v>3.181</v>
      </c>
      <c r="C7972">
        <v>126.877</v>
      </c>
      <c r="E7972" s="2"/>
      <c r="G7972">
        <v>34.392000000000003</v>
      </c>
      <c r="H7972">
        <v>37575.01</v>
      </c>
      <c r="I7972">
        <v>1.86</v>
      </c>
      <c r="L7972" s="2">
        <v>40620</v>
      </c>
      <c r="M7972">
        <v>172.5</v>
      </c>
      <c r="N7972" s="2">
        <v>40620</v>
      </c>
      <c r="O7972">
        <v>0.68</v>
      </c>
      <c r="R7972" s="2">
        <v>40620</v>
      </c>
      <c r="S7972">
        <v>34.311</v>
      </c>
      <c r="T7972">
        <v>35.305999999999997</v>
      </c>
    </row>
    <row r="7973" spans="1:20" x14ac:dyDescent="0.35">
      <c r="A7973" s="2">
        <v>40623</v>
      </c>
      <c r="B7973">
        <v>3.2389999999999999</v>
      </c>
      <c r="C7973">
        <v>126.245</v>
      </c>
      <c r="E7973" s="2"/>
      <c r="G7973">
        <v>35.145000000000003</v>
      </c>
      <c r="H7973">
        <v>38397.629999999997</v>
      </c>
      <c r="I7973">
        <v>1.82</v>
      </c>
      <c r="L7973" s="2">
        <v>40623</v>
      </c>
      <c r="M7973">
        <v>146.6</v>
      </c>
      <c r="N7973" s="2">
        <v>40623</v>
      </c>
      <c r="O7973">
        <v>0.7</v>
      </c>
      <c r="R7973" s="2">
        <v>40623</v>
      </c>
      <c r="S7973">
        <v>34.902000000000001</v>
      </c>
      <c r="T7973">
        <v>35.241999999999997</v>
      </c>
    </row>
    <row r="7974" spans="1:20" x14ac:dyDescent="0.35">
      <c r="A7974" s="2">
        <v>40624</v>
      </c>
      <c r="B7974">
        <v>3.2549999999999999</v>
      </c>
      <c r="C7974">
        <v>125.842</v>
      </c>
      <c r="E7974" s="2"/>
      <c r="G7974">
        <v>34.911000000000001</v>
      </c>
      <c r="H7974">
        <v>38142.01</v>
      </c>
      <c r="I7974">
        <v>1.83</v>
      </c>
      <c r="L7974" s="2">
        <v>40624</v>
      </c>
      <c r="M7974">
        <v>124.2</v>
      </c>
      <c r="N7974" s="2">
        <v>40624</v>
      </c>
      <c r="O7974">
        <v>0.7</v>
      </c>
      <c r="R7974" s="2">
        <v>40624</v>
      </c>
      <c r="S7974">
        <v>34.753</v>
      </c>
      <c r="T7974">
        <v>36.08</v>
      </c>
    </row>
    <row r="7975" spans="1:20" x14ac:dyDescent="0.35">
      <c r="A7975" s="2">
        <v>40625</v>
      </c>
      <c r="B7975">
        <v>3.218</v>
      </c>
      <c r="C7975">
        <v>126.205</v>
      </c>
      <c r="E7975" s="2"/>
      <c r="G7975">
        <v>34.911000000000001</v>
      </c>
      <c r="H7975">
        <v>38142.01</v>
      </c>
      <c r="I7975">
        <v>1.83</v>
      </c>
      <c r="L7975" s="2">
        <v>40625</v>
      </c>
      <c r="M7975">
        <v>71</v>
      </c>
      <c r="N7975" s="2">
        <v>40625</v>
      </c>
      <c r="O7975">
        <v>0.7</v>
      </c>
      <c r="R7975" s="2">
        <v>40625</v>
      </c>
      <c r="S7975">
        <v>34.328000000000003</v>
      </c>
      <c r="T7975">
        <v>34.911000000000001</v>
      </c>
    </row>
    <row r="7976" spans="1:20" x14ac:dyDescent="0.35">
      <c r="A7976" s="2">
        <v>40626</v>
      </c>
      <c r="B7976">
        <v>3.258</v>
      </c>
      <c r="C7976">
        <v>126.07</v>
      </c>
      <c r="E7976" s="2"/>
      <c r="G7976">
        <v>35.442</v>
      </c>
      <c r="H7976">
        <v>38722.94</v>
      </c>
      <c r="I7976">
        <v>1.8</v>
      </c>
      <c r="L7976" s="2">
        <v>40626</v>
      </c>
      <c r="M7976">
        <v>62.1</v>
      </c>
      <c r="N7976" s="2">
        <v>40626</v>
      </c>
      <c r="O7976">
        <v>0.71</v>
      </c>
      <c r="R7976" s="2">
        <v>40626</v>
      </c>
      <c r="S7976">
        <v>34.545000000000002</v>
      </c>
      <c r="T7976">
        <v>35.701999999999998</v>
      </c>
    </row>
    <row r="7977" spans="1:20" x14ac:dyDescent="0.35">
      <c r="A7977" s="2">
        <v>40627</v>
      </c>
      <c r="B7977">
        <v>3.294</v>
      </c>
      <c r="C7977">
        <v>125.761</v>
      </c>
      <c r="E7977" s="2"/>
      <c r="G7977">
        <v>35.173999999999999</v>
      </c>
      <c r="H7977">
        <v>38430.15</v>
      </c>
      <c r="I7977">
        <v>1.81</v>
      </c>
      <c r="L7977" s="2">
        <v>40627</v>
      </c>
      <c r="M7977">
        <v>60.2</v>
      </c>
      <c r="N7977" s="2">
        <v>40627</v>
      </c>
      <c r="O7977">
        <v>0.7</v>
      </c>
      <c r="R7977" s="2">
        <v>40627</v>
      </c>
      <c r="S7977">
        <v>35.033999999999999</v>
      </c>
      <c r="T7977">
        <v>35.578000000000003</v>
      </c>
    </row>
    <row r="7978" spans="1:20" x14ac:dyDescent="0.35">
      <c r="A7978" s="2">
        <v>40630</v>
      </c>
      <c r="B7978">
        <v>3.2869999999999999</v>
      </c>
      <c r="C7978">
        <v>125.506</v>
      </c>
      <c r="E7978" s="2"/>
      <c r="G7978">
        <v>35.383000000000003</v>
      </c>
      <c r="H7978">
        <v>38657.89</v>
      </c>
      <c r="I7978">
        <v>1.8</v>
      </c>
      <c r="L7978" s="2">
        <v>40630</v>
      </c>
      <c r="M7978">
        <v>63.6</v>
      </c>
      <c r="N7978" s="2">
        <v>40630</v>
      </c>
      <c r="O7978">
        <v>0.7</v>
      </c>
      <c r="R7978" s="2">
        <v>40630</v>
      </c>
      <c r="S7978">
        <v>35.051000000000002</v>
      </c>
      <c r="T7978">
        <v>35.692999999999998</v>
      </c>
    </row>
    <row r="7979" spans="1:20" x14ac:dyDescent="0.35">
      <c r="A7979" s="2">
        <v>40631</v>
      </c>
      <c r="B7979">
        <v>3.3519999999999999</v>
      </c>
      <c r="C7979">
        <v>125.251</v>
      </c>
      <c r="E7979" s="2"/>
      <c r="G7979">
        <v>35.213000000000001</v>
      </c>
      <c r="H7979">
        <v>38471.99</v>
      </c>
      <c r="I7979">
        <v>1.81</v>
      </c>
      <c r="L7979" s="2">
        <v>40631</v>
      </c>
      <c r="M7979">
        <v>60.7</v>
      </c>
      <c r="N7979" s="2">
        <v>40631</v>
      </c>
      <c r="O7979">
        <v>0.7</v>
      </c>
      <c r="R7979" s="2">
        <v>40631</v>
      </c>
      <c r="S7979">
        <v>34.847000000000001</v>
      </c>
      <c r="T7979">
        <v>35.475999999999999</v>
      </c>
    </row>
    <row r="7980" spans="1:20" x14ac:dyDescent="0.35">
      <c r="A7980" s="2">
        <v>40632</v>
      </c>
      <c r="B7980">
        <v>3.33</v>
      </c>
      <c r="C7980">
        <v>125.04900000000001</v>
      </c>
      <c r="E7980" s="2"/>
      <c r="G7980">
        <v>35.790999999999997</v>
      </c>
      <c r="H7980">
        <v>39104.04</v>
      </c>
      <c r="I7980">
        <v>1.78</v>
      </c>
      <c r="L7980" s="2">
        <v>40632</v>
      </c>
      <c r="M7980">
        <v>104.7</v>
      </c>
      <c r="N7980" s="2">
        <v>40632</v>
      </c>
      <c r="O7980">
        <v>0.71</v>
      </c>
      <c r="R7980" s="2">
        <v>40632</v>
      </c>
      <c r="S7980">
        <v>35.356999999999999</v>
      </c>
      <c r="T7980">
        <v>35.845999999999997</v>
      </c>
    </row>
    <row r="7981" spans="1:20" x14ac:dyDescent="0.35">
      <c r="A7981" s="2">
        <v>40633</v>
      </c>
      <c r="B7981">
        <v>3.3650000000000002</v>
      </c>
      <c r="C7981">
        <v>124.94199999999999</v>
      </c>
      <c r="E7981" s="2"/>
      <c r="G7981">
        <v>35.459000000000003</v>
      </c>
      <c r="H7981">
        <v>38741.54</v>
      </c>
      <c r="I7981">
        <v>1.8</v>
      </c>
      <c r="L7981" s="2">
        <v>40633</v>
      </c>
      <c r="M7981">
        <v>53.4</v>
      </c>
      <c r="N7981" s="2">
        <v>40633</v>
      </c>
      <c r="O7981">
        <v>0.71</v>
      </c>
      <c r="R7981" s="2">
        <v>40633</v>
      </c>
      <c r="S7981">
        <v>35.335999999999999</v>
      </c>
      <c r="T7981">
        <v>35.774000000000001</v>
      </c>
    </row>
    <row r="7982" spans="1:20" x14ac:dyDescent="0.35">
      <c r="A7982" s="2">
        <v>40634</v>
      </c>
      <c r="B7982">
        <v>3.3740000000000001</v>
      </c>
      <c r="C7982">
        <v>124.633</v>
      </c>
      <c r="E7982" s="2"/>
      <c r="G7982">
        <v>36.241999999999997</v>
      </c>
      <c r="H7982">
        <v>39596.68</v>
      </c>
      <c r="I7982">
        <v>1.76</v>
      </c>
      <c r="L7982" s="2">
        <v>40634</v>
      </c>
      <c r="M7982">
        <v>65.2</v>
      </c>
      <c r="N7982" s="2">
        <v>40634</v>
      </c>
      <c r="O7982">
        <v>0.72</v>
      </c>
      <c r="R7982" s="2">
        <v>40634</v>
      </c>
      <c r="S7982">
        <v>35.621000000000002</v>
      </c>
      <c r="T7982">
        <v>36.564999999999998</v>
      </c>
    </row>
    <row r="7983" spans="1:20" x14ac:dyDescent="0.35">
      <c r="A7983" s="2">
        <v>40637</v>
      </c>
      <c r="B7983">
        <v>3.3740000000000001</v>
      </c>
      <c r="C7983">
        <v>124.687</v>
      </c>
      <c r="E7983" s="2"/>
      <c r="G7983">
        <v>35.875999999999998</v>
      </c>
      <c r="H7983">
        <v>39197</v>
      </c>
      <c r="I7983">
        <v>1.78</v>
      </c>
      <c r="L7983" s="2">
        <v>40637</v>
      </c>
      <c r="M7983">
        <v>77.7</v>
      </c>
      <c r="N7983" s="2">
        <v>40637</v>
      </c>
      <c r="O7983">
        <v>0.71</v>
      </c>
      <c r="R7983" s="2">
        <v>40637</v>
      </c>
      <c r="S7983">
        <v>35.859000000000002</v>
      </c>
      <c r="T7983">
        <v>36.770000000000003</v>
      </c>
    </row>
    <row r="7984" spans="1:20" x14ac:dyDescent="0.35">
      <c r="A7984" s="2">
        <v>40638</v>
      </c>
      <c r="B7984">
        <v>3.3959999999999999</v>
      </c>
      <c r="C7984">
        <v>124.633</v>
      </c>
      <c r="E7984" s="2"/>
      <c r="G7984">
        <v>35.735999999999997</v>
      </c>
      <c r="H7984">
        <v>39043.620000000003</v>
      </c>
      <c r="I7984">
        <v>1.79</v>
      </c>
      <c r="L7984" s="2">
        <v>40638</v>
      </c>
      <c r="M7984">
        <v>74</v>
      </c>
      <c r="N7984" s="2">
        <v>40638</v>
      </c>
      <c r="O7984">
        <v>0.71</v>
      </c>
      <c r="R7984" s="2">
        <v>40638</v>
      </c>
      <c r="S7984">
        <v>35.284999999999997</v>
      </c>
      <c r="T7984">
        <v>35.953000000000003</v>
      </c>
    </row>
    <row r="7985" spans="1:20" x14ac:dyDescent="0.35">
      <c r="A7985" s="2">
        <v>40639</v>
      </c>
      <c r="B7985">
        <v>3.44</v>
      </c>
      <c r="C7985">
        <v>124.31</v>
      </c>
      <c r="E7985" s="2"/>
      <c r="G7985">
        <v>35.726999999999997</v>
      </c>
      <c r="H7985">
        <v>39034.32</v>
      </c>
      <c r="I7985">
        <v>1.79</v>
      </c>
      <c r="L7985" s="2">
        <v>40639</v>
      </c>
      <c r="M7985">
        <v>76.400000000000006</v>
      </c>
      <c r="N7985" s="2">
        <v>40639</v>
      </c>
      <c r="O7985">
        <v>0.71</v>
      </c>
      <c r="R7985" s="2">
        <v>40639</v>
      </c>
      <c r="S7985">
        <v>34.625999999999998</v>
      </c>
      <c r="T7985">
        <v>35.927</v>
      </c>
    </row>
    <row r="7986" spans="1:20" x14ac:dyDescent="0.35">
      <c r="A7986" s="2">
        <v>40640</v>
      </c>
      <c r="B7986">
        <v>3.427</v>
      </c>
      <c r="C7986">
        <v>124.122</v>
      </c>
      <c r="E7986" s="2"/>
      <c r="G7986">
        <v>36.173999999999999</v>
      </c>
      <c r="H7986">
        <v>39522.31</v>
      </c>
      <c r="I7986">
        <v>1.76</v>
      </c>
      <c r="L7986" s="2">
        <v>40640</v>
      </c>
      <c r="M7986">
        <v>95.6</v>
      </c>
      <c r="N7986" s="2">
        <v>40640</v>
      </c>
      <c r="O7986">
        <v>0.72</v>
      </c>
      <c r="R7986" s="2">
        <v>40640</v>
      </c>
      <c r="S7986">
        <v>35.756999999999998</v>
      </c>
      <c r="T7986">
        <v>36.642000000000003</v>
      </c>
    </row>
    <row r="7987" spans="1:20" x14ac:dyDescent="0.35">
      <c r="A7987" s="2">
        <v>40641</v>
      </c>
      <c r="B7987">
        <v>3.484</v>
      </c>
      <c r="C7987">
        <v>123.66500000000001</v>
      </c>
      <c r="E7987" s="2"/>
      <c r="G7987">
        <v>36.420999999999999</v>
      </c>
      <c r="H7987">
        <v>39791.870000000003</v>
      </c>
      <c r="I7987">
        <v>1.75</v>
      </c>
      <c r="L7987" s="2">
        <v>40641</v>
      </c>
      <c r="M7987">
        <v>47.1</v>
      </c>
      <c r="N7987" s="2">
        <v>40641</v>
      </c>
      <c r="O7987">
        <v>0.73</v>
      </c>
      <c r="R7987" s="2">
        <v>40641</v>
      </c>
      <c r="S7987">
        <v>35.927</v>
      </c>
      <c r="T7987">
        <v>36.543999999999997</v>
      </c>
    </row>
    <row r="7988" spans="1:20" x14ac:dyDescent="0.35">
      <c r="A7988" s="2">
        <v>40644</v>
      </c>
      <c r="B7988">
        <v>3.5</v>
      </c>
      <c r="C7988">
        <v>123.491</v>
      </c>
      <c r="E7988" s="2"/>
      <c r="G7988">
        <v>36.28</v>
      </c>
      <c r="H7988">
        <v>39638.49</v>
      </c>
      <c r="I7988">
        <v>1.76</v>
      </c>
      <c r="L7988" s="2">
        <v>40644</v>
      </c>
      <c r="M7988">
        <v>78</v>
      </c>
      <c r="N7988" s="2">
        <v>40644</v>
      </c>
      <c r="O7988">
        <v>0.72</v>
      </c>
      <c r="R7988" s="2">
        <v>40644</v>
      </c>
      <c r="S7988">
        <v>36.08</v>
      </c>
      <c r="T7988">
        <v>36.820999999999998</v>
      </c>
    </row>
    <row r="7989" spans="1:20" x14ac:dyDescent="0.35">
      <c r="A7989" s="2">
        <v>40645</v>
      </c>
      <c r="B7989">
        <v>3.44</v>
      </c>
      <c r="C7989">
        <v>123.92100000000001</v>
      </c>
      <c r="E7989" s="2"/>
      <c r="G7989">
        <v>35.753</v>
      </c>
      <c r="H7989">
        <v>39062.21</v>
      </c>
      <c r="I7989">
        <v>1.78</v>
      </c>
      <c r="L7989" s="2">
        <v>40645</v>
      </c>
      <c r="M7989">
        <v>34.9</v>
      </c>
      <c r="N7989" s="2">
        <v>40645</v>
      </c>
      <c r="O7989">
        <v>0.71</v>
      </c>
      <c r="R7989" s="2">
        <v>40645</v>
      </c>
      <c r="S7989">
        <v>35.613</v>
      </c>
      <c r="T7989">
        <v>36.241999999999997</v>
      </c>
    </row>
    <row r="7990" spans="1:20" x14ac:dyDescent="0.35">
      <c r="A7990" s="2">
        <v>40646</v>
      </c>
      <c r="B7990">
        <v>3.4220000000000002</v>
      </c>
      <c r="C7990">
        <v>124.001</v>
      </c>
      <c r="E7990" s="2"/>
      <c r="G7990">
        <v>36.186999999999998</v>
      </c>
      <c r="H7990">
        <v>39536.25</v>
      </c>
      <c r="I7990">
        <v>1.76</v>
      </c>
      <c r="L7990" s="2">
        <v>40646</v>
      </c>
      <c r="M7990">
        <v>43.7</v>
      </c>
      <c r="N7990" s="2">
        <v>40646</v>
      </c>
      <c r="O7990">
        <v>0.72</v>
      </c>
      <c r="R7990" s="2">
        <v>40646</v>
      </c>
      <c r="S7990">
        <v>35.595999999999997</v>
      </c>
      <c r="T7990">
        <v>36.683999999999997</v>
      </c>
    </row>
    <row r="7991" spans="1:20" x14ac:dyDescent="0.35">
      <c r="A7991" s="2">
        <v>40647</v>
      </c>
      <c r="B7991">
        <v>3.4380000000000002</v>
      </c>
      <c r="C7991">
        <v>124.256</v>
      </c>
      <c r="E7991" s="2"/>
      <c r="G7991">
        <v>35.424999999999997</v>
      </c>
      <c r="H7991">
        <v>38704.36</v>
      </c>
      <c r="I7991">
        <v>1.8</v>
      </c>
      <c r="L7991" s="2">
        <v>40647</v>
      </c>
      <c r="M7991">
        <v>63.6</v>
      </c>
      <c r="N7991" s="2">
        <v>40647</v>
      </c>
      <c r="O7991">
        <v>0.71</v>
      </c>
      <c r="R7991" s="2">
        <v>40647</v>
      </c>
      <c r="S7991">
        <v>35.008000000000003</v>
      </c>
      <c r="T7991">
        <v>35.987000000000002</v>
      </c>
    </row>
    <row r="7992" spans="1:20" x14ac:dyDescent="0.35">
      <c r="A7992" s="2">
        <v>40648</v>
      </c>
      <c r="B7992">
        <v>3.3740000000000001</v>
      </c>
      <c r="C7992">
        <v>124.498</v>
      </c>
      <c r="E7992" s="2"/>
      <c r="G7992">
        <v>35.051000000000002</v>
      </c>
      <c r="H7992">
        <v>38295.379999999997</v>
      </c>
      <c r="I7992">
        <v>1.82</v>
      </c>
      <c r="L7992" s="2">
        <v>40648</v>
      </c>
      <c r="M7992">
        <v>56.5</v>
      </c>
      <c r="N7992" s="2">
        <v>40648</v>
      </c>
      <c r="O7992">
        <v>0.7</v>
      </c>
      <c r="R7992" s="2">
        <v>40648</v>
      </c>
      <c r="S7992">
        <v>34.838000000000001</v>
      </c>
      <c r="T7992">
        <v>35.531999999999996</v>
      </c>
    </row>
    <row r="7993" spans="1:20" x14ac:dyDescent="0.35">
      <c r="A7993" s="2">
        <v>40651</v>
      </c>
      <c r="B7993">
        <v>3.242</v>
      </c>
      <c r="C7993">
        <v>125.70699999999999</v>
      </c>
      <c r="E7993" s="2"/>
      <c r="G7993">
        <v>34.216999999999999</v>
      </c>
      <c r="H7993">
        <v>37384.449999999997</v>
      </c>
      <c r="I7993">
        <v>1.86</v>
      </c>
      <c r="L7993" s="2">
        <v>40651</v>
      </c>
      <c r="M7993">
        <v>116.5</v>
      </c>
      <c r="N7993" s="2">
        <v>40651</v>
      </c>
      <c r="O7993">
        <v>0.68</v>
      </c>
      <c r="R7993" s="2">
        <v>40651</v>
      </c>
      <c r="S7993">
        <v>33.779000000000003</v>
      </c>
      <c r="T7993">
        <v>34.932000000000002</v>
      </c>
    </row>
    <row r="7994" spans="1:20" x14ac:dyDescent="0.35">
      <c r="A7994" s="2">
        <v>40652</v>
      </c>
      <c r="B7994">
        <v>3.286</v>
      </c>
      <c r="C7994">
        <v>125.721</v>
      </c>
      <c r="E7994" s="2"/>
      <c r="G7994">
        <v>34.090000000000003</v>
      </c>
      <c r="H7994">
        <v>37245.040000000001</v>
      </c>
      <c r="I7994">
        <v>1.87</v>
      </c>
      <c r="L7994" s="2">
        <v>40652</v>
      </c>
      <c r="M7994">
        <v>87.9</v>
      </c>
      <c r="N7994" s="2">
        <v>40652</v>
      </c>
      <c r="O7994">
        <v>0.68</v>
      </c>
      <c r="R7994" s="2">
        <v>40652</v>
      </c>
      <c r="S7994">
        <v>33.765999999999998</v>
      </c>
      <c r="T7994">
        <v>34.548999999999999</v>
      </c>
    </row>
    <row r="7995" spans="1:20" x14ac:dyDescent="0.35">
      <c r="A7995" s="2">
        <v>40653</v>
      </c>
      <c r="B7995">
        <v>3.3119999999999998</v>
      </c>
      <c r="C7995">
        <v>125.452</v>
      </c>
      <c r="E7995" s="2"/>
      <c r="G7995">
        <v>34.268000000000001</v>
      </c>
      <c r="H7995">
        <v>37440.230000000003</v>
      </c>
      <c r="I7995">
        <v>1.86</v>
      </c>
      <c r="L7995" s="2">
        <v>40653</v>
      </c>
      <c r="M7995">
        <v>39.200000000000003</v>
      </c>
      <c r="N7995" s="2">
        <v>40653</v>
      </c>
      <c r="O7995">
        <v>0.68</v>
      </c>
      <c r="R7995" s="2">
        <v>40653</v>
      </c>
      <c r="S7995">
        <v>34.234000000000002</v>
      </c>
      <c r="T7995">
        <v>34.689</v>
      </c>
    </row>
    <row r="7996" spans="1:20" x14ac:dyDescent="0.35">
      <c r="A7996" s="2">
        <v>40654</v>
      </c>
      <c r="B7996">
        <v>3.27</v>
      </c>
      <c r="C7996">
        <v>125.68</v>
      </c>
      <c r="E7996" s="2"/>
      <c r="G7996">
        <v>34.826000000000001</v>
      </c>
      <c r="H7996">
        <v>38049.06</v>
      </c>
      <c r="I7996">
        <v>1.83</v>
      </c>
      <c r="L7996" s="2">
        <v>40654</v>
      </c>
      <c r="M7996">
        <v>37.6</v>
      </c>
      <c r="N7996" s="2">
        <v>40654</v>
      </c>
      <c r="O7996">
        <v>0.69</v>
      </c>
      <c r="R7996" s="2">
        <v>40654</v>
      </c>
      <c r="S7996">
        <v>34.454999999999998</v>
      </c>
      <c r="T7996">
        <v>35.037999999999997</v>
      </c>
    </row>
    <row r="7997" spans="1:20" x14ac:dyDescent="0.35">
      <c r="A7997" s="2">
        <v>40655</v>
      </c>
      <c r="B7997">
        <v>3.27</v>
      </c>
      <c r="C7997">
        <v>125.68</v>
      </c>
      <c r="E7997" s="2"/>
      <c r="G7997">
        <v>34.826000000000001</v>
      </c>
      <c r="H7997">
        <v>38049.06</v>
      </c>
      <c r="I7997">
        <v>1.83</v>
      </c>
      <c r="L7997" s="2">
        <v>40655</v>
      </c>
      <c r="M7997" t="s">
        <v>14</v>
      </c>
      <c r="N7997" s="2">
        <v>40655</v>
      </c>
      <c r="O7997">
        <v>0.69</v>
      </c>
      <c r="R7997" s="2">
        <v>40655</v>
      </c>
      <c r="S7997" t="s">
        <v>14</v>
      </c>
      <c r="T7997" t="s">
        <v>14</v>
      </c>
    </row>
    <row r="7998" spans="1:20" x14ac:dyDescent="0.35">
      <c r="A7998" s="2">
        <v>40658</v>
      </c>
      <c r="B7998">
        <v>3.27</v>
      </c>
      <c r="C7998">
        <v>125.68</v>
      </c>
      <c r="E7998" s="2"/>
      <c r="G7998">
        <v>34.826000000000001</v>
      </c>
      <c r="H7998">
        <v>38049.06</v>
      </c>
      <c r="I7998">
        <v>1.83</v>
      </c>
      <c r="L7998" s="2">
        <v>40658</v>
      </c>
      <c r="M7998" t="s">
        <v>14</v>
      </c>
      <c r="N7998" s="2">
        <v>40658</v>
      </c>
      <c r="O7998">
        <v>0.69</v>
      </c>
      <c r="R7998" s="2">
        <v>40658</v>
      </c>
      <c r="S7998" t="s">
        <v>14</v>
      </c>
      <c r="T7998" t="s">
        <v>14</v>
      </c>
    </row>
    <row r="7999" spans="1:20" x14ac:dyDescent="0.35">
      <c r="A7999" s="2">
        <v>40659</v>
      </c>
      <c r="B7999">
        <v>3.238</v>
      </c>
      <c r="C7999">
        <v>126.07</v>
      </c>
      <c r="E7999" s="2"/>
      <c r="G7999">
        <v>35.390999999999998</v>
      </c>
      <c r="H7999">
        <v>38667.17</v>
      </c>
      <c r="I7999">
        <v>1.8</v>
      </c>
      <c r="L7999" s="2">
        <v>40659</v>
      </c>
      <c r="M7999">
        <v>37</v>
      </c>
      <c r="N7999" s="2">
        <v>40659</v>
      </c>
      <c r="O7999">
        <v>0.7</v>
      </c>
      <c r="R7999" s="2">
        <v>40659</v>
      </c>
      <c r="S7999">
        <v>35.003999999999998</v>
      </c>
      <c r="T7999">
        <v>35.506</v>
      </c>
    </row>
    <row r="8000" spans="1:20" x14ac:dyDescent="0.35">
      <c r="A8000" s="2">
        <v>40660</v>
      </c>
      <c r="B8000">
        <v>3.2839999999999998</v>
      </c>
      <c r="C8000">
        <v>125.828</v>
      </c>
      <c r="E8000" s="2"/>
      <c r="G8000">
        <v>35.497999999999998</v>
      </c>
      <c r="H8000">
        <v>38783.360000000001</v>
      </c>
      <c r="I8000">
        <v>1.8</v>
      </c>
      <c r="L8000" s="2">
        <v>40660</v>
      </c>
      <c r="M8000">
        <v>55.9</v>
      </c>
      <c r="N8000" s="2">
        <v>40660</v>
      </c>
      <c r="O8000">
        <v>0.71</v>
      </c>
      <c r="R8000" s="2">
        <v>40660</v>
      </c>
      <c r="S8000">
        <v>35.094000000000001</v>
      </c>
      <c r="T8000">
        <v>35.731999999999999</v>
      </c>
    </row>
    <row r="8001" spans="1:20" x14ac:dyDescent="0.35">
      <c r="A8001" s="2">
        <v>40661</v>
      </c>
      <c r="B8001">
        <v>3.2610000000000001</v>
      </c>
      <c r="C8001">
        <v>126.15</v>
      </c>
      <c r="E8001" s="2"/>
      <c r="G8001">
        <v>37.292999999999999</v>
      </c>
      <c r="H8001">
        <v>40744.6</v>
      </c>
      <c r="I8001">
        <v>1.71</v>
      </c>
      <c r="L8001" s="2">
        <v>40661</v>
      </c>
      <c r="M8001">
        <v>176.6</v>
      </c>
      <c r="N8001" s="2">
        <v>40661</v>
      </c>
      <c r="O8001">
        <v>0.74</v>
      </c>
      <c r="R8001" s="2">
        <v>40661</v>
      </c>
      <c r="S8001">
        <v>36.658999999999999</v>
      </c>
      <c r="T8001">
        <v>37.331000000000003</v>
      </c>
    </row>
    <row r="8002" spans="1:20" x14ac:dyDescent="0.35">
      <c r="A8002" s="2">
        <v>40662</v>
      </c>
      <c r="B8002">
        <v>3.2410000000000001</v>
      </c>
      <c r="C8002">
        <v>126.459</v>
      </c>
      <c r="E8002" s="2"/>
      <c r="G8002">
        <v>37.463000000000001</v>
      </c>
      <c r="H8002">
        <v>40930.5</v>
      </c>
      <c r="I8002">
        <v>1.7</v>
      </c>
      <c r="L8002" s="2">
        <v>40662</v>
      </c>
      <c r="M8002">
        <v>88.1</v>
      </c>
      <c r="N8002" s="2">
        <v>40662</v>
      </c>
      <c r="O8002">
        <v>0.75</v>
      </c>
      <c r="R8002" s="2">
        <v>40662</v>
      </c>
      <c r="S8002">
        <v>37.118000000000002</v>
      </c>
      <c r="T8002">
        <v>37.612000000000002</v>
      </c>
    </row>
    <row r="8003" spans="1:20" x14ac:dyDescent="0.35">
      <c r="A8003" s="2">
        <v>40665</v>
      </c>
      <c r="B8003">
        <v>3.2469999999999999</v>
      </c>
      <c r="C8003">
        <v>126.459</v>
      </c>
      <c r="E8003" s="2"/>
      <c r="G8003">
        <v>37.386000000000003</v>
      </c>
      <c r="H8003">
        <v>40846.85</v>
      </c>
      <c r="I8003">
        <v>1.71</v>
      </c>
      <c r="L8003" s="2">
        <v>40665</v>
      </c>
      <c r="M8003">
        <v>111.8</v>
      </c>
      <c r="N8003" s="2">
        <v>40665</v>
      </c>
      <c r="O8003">
        <v>0.74</v>
      </c>
      <c r="R8003" s="2">
        <v>40665</v>
      </c>
      <c r="S8003">
        <v>37.237000000000002</v>
      </c>
      <c r="T8003">
        <v>37.901000000000003</v>
      </c>
    </row>
    <row r="8004" spans="1:20" x14ac:dyDescent="0.35">
      <c r="A8004" s="2">
        <v>40666</v>
      </c>
      <c r="B8004">
        <v>3.258</v>
      </c>
      <c r="C8004">
        <v>126.325</v>
      </c>
      <c r="E8004" s="2"/>
      <c r="G8004">
        <v>36.497</v>
      </c>
      <c r="H8004">
        <v>39875.519999999997</v>
      </c>
      <c r="I8004">
        <v>1.75</v>
      </c>
      <c r="L8004" s="2">
        <v>40666</v>
      </c>
      <c r="M8004">
        <v>133.69999999999999</v>
      </c>
      <c r="N8004" s="2">
        <v>40666</v>
      </c>
      <c r="O8004">
        <v>0.73</v>
      </c>
      <c r="R8004" s="2">
        <v>40666</v>
      </c>
      <c r="S8004">
        <v>36.241999999999997</v>
      </c>
      <c r="T8004">
        <v>37.488</v>
      </c>
    </row>
    <row r="8005" spans="1:20" x14ac:dyDescent="0.35">
      <c r="A8005" s="2">
        <v>40667</v>
      </c>
      <c r="B8005">
        <v>3.3029999999999999</v>
      </c>
      <c r="C8005">
        <v>126.029</v>
      </c>
      <c r="E8005" s="2"/>
      <c r="G8005">
        <v>36.557000000000002</v>
      </c>
      <c r="H8005">
        <v>39940.58</v>
      </c>
      <c r="I8005">
        <v>1.75</v>
      </c>
      <c r="L8005" s="2">
        <v>40667</v>
      </c>
      <c r="M8005">
        <v>55</v>
      </c>
      <c r="N8005" s="2">
        <v>40667</v>
      </c>
      <c r="O8005">
        <v>0.73</v>
      </c>
      <c r="R8005" s="2">
        <v>40667</v>
      </c>
      <c r="S8005">
        <v>36.454999999999998</v>
      </c>
      <c r="T8005">
        <v>37.203000000000003</v>
      </c>
    </row>
    <row r="8006" spans="1:20" x14ac:dyDescent="0.35">
      <c r="A8006" s="2">
        <v>40668</v>
      </c>
      <c r="B8006">
        <v>3.2109999999999999</v>
      </c>
      <c r="C8006">
        <v>126.446</v>
      </c>
      <c r="E8006" s="2"/>
      <c r="G8006">
        <v>36.353000000000002</v>
      </c>
      <c r="H8006">
        <v>39717.51</v>
      </c>
      <c r="I8006">
        <v>1.76</v>
      </c>
      <c r="L8006" s="2">
        <v>40668</v>
      </c>
      <c r="M8006">
        <v>40.9</v>
      </c>
      <c r="N8006" s="2">
        <v>40668</v>
      </c>
      <c r="O8006">
        <v>0.72</v>
      </c>
      <c r="R8006" s="2">
        <v>40668</v>
      </c>
      <c r="S8006">
        <v>36.008000000000003</v>
      </c>
      <c r="T8006">
        <v>36.753</v>
      </c>
    </row>
    <row r="8007" spans="1:20" x14ac:dyDescent="0.35">
      <c r="A8007" s="2">
        <v>40669</v>
      </c>
      <c r="B8007">
        <v>3.1520000000000001</v>
      </c>
      <c r="C8007">
        <v>127.373</v>
      </c>
      <c r="E8007" s="2"/>
      <c r="G8007">
        <v>35.909999999999997</v>
      </c>
      <c r="H8007">
        <v>39234.160000000003</v>
      </c>
      <c r="I8007">
        <v>1.78</v>
      </c>
      <c r="L8007" s="2">
        <v>40669</v>
      </c>
      <c r="M8007">
        <v>91.9</v>
      </c>
      <c r="N8007" s="2">
        <v>40669</v>
      </c>
      <c r="O8007">
        <v>0.72</v>
      </c>
      <c r="R8007" s="2">
        <v>40669</v>
      </c>
      <c r="S8007">
        <v>35.838000000000001</v>
      </c>
      <c r="T8007">
        <v>37.003</v>
      </c>
    </row>
    <row r="8008" spans="1:20" x14ac:dyDescent="0.35">
      <c r="A8008" s="2">
        <v>40672</v>
      </c>
      <c r="B8008">
        <v>3.105</v>
      </c>
      <c r="C8008">
        <v>127.911</v>
      </c>
      <c r="E8008" s="2"/>
      <c r="G8008">
        <v>35.978000000000002</v>
      </c>
      <c r="H8008">
        <v>39308.519999999997</v>
      </c>
      <c r="I8008">
        <v>1.77</v>
      </c>
      <c r="L8008" s="2">
        <v>40672</v>
      </c>
      <c r="M8008">
        <v>39.6</v>
      </c>
      <c r="N8008" s="2">
        <v>40672</v>
      </c>
      <c r="O8008">
        <v>0.72</v>
      </c>
      <c r="R8008" s="2">
        <v>40672</v>
      </c>
      <c r="S8008">
        <v>35.753</v>
      </c>
      <c r="T8008">
        <v>36.296999999999997</v>
      </c>
    </row>
    <row r="8009" spans="1:20" x14ac:dyDescent="0.35">
      <c r="A8009" s="2">
        <v>40673</v>
      </c>
      <c r="B8009">
        <v>3.1389999999999998</v>
      </c>
      <c r="C8009">
        <v>127.87</v>
      </c>
      <c r="E8009" s="2"/>
      <c r="G8009">
        <v>36.564999999999998</v>
      </c>
      <c r="H8009">
        <v>39949.879999999997</v>
      </c>
      <c r="I8009">
        <v>1.74</v>
      </c>
      <c r="L8009" s="2">
        <v>40673</v>
      </c>
      <c r="M8009">
        <v>35.700000000000003</v>
      </c>
      <c r="N8009" s="2">
        <v>40673</v>
      </c>
      <c r="O8009">
        <v>0.73</v>
      </c>
      <c r="R8009" s="2">
        <v>40673</v>
      </c>
      <c r="S8009">
        <v>35.795000000000002</v>
      </c>
      <c r="T8009">
        <v>36.726999999999997</v>
      </c>
    </row>
    <row r="8010" spans="1:20" x14ac:dyDescent="0.35">
      <c r="A8010" s="2">
        <v>40674</v>
      </c>
      <c r="B8010">
        <v>3.11</v>
      </c>
      <c r="C8010">
        <v>127.736</v>
      </c>
      <c r="E8010" s="2"/>
      <c r="G8010">
        <v>36.191000000000003</v>
      </c>
      <c r="H8010">
        <v>39540.9</v>
      </c>
      <c r="I8010">
        <v>1.76</v>
      </c>
      <c r="L8010" s="2">
        <v>40674</v>
      </c>
      <c r="M8010">
        <v>55.1</v>
      </c>
      <c r="N8010" s="2">
        <v>40674</v>
      </c>
      <c r="O8010">
        <v>0.72</v>
      </c>
      <c r="R8010" s="2">
        <v>40674</v>
      </c>
      <c r="S8010">
        <v>36.122999999999998</v>
      </c>
      <c r="T8010">
        <v>37.003</v>
      </c>
    </row>
    <row r="8011" spans="1:20" x14ac:dyDescent="0.35">
      <c r="A8011" s="2">
        <v>40675</v>
      </c>
      <c r="B8011">
        <v>3.1389999999999998</v>
      </c>
      <c r="C8011">
        <v>128.018</v>
      </c>
      <c r="E8011" s="2"/>
      <c r="G8011">
        <v>36.54</v>
      </c>
      <c r="H8011">
        <v>39922</v>
      </c>
      <c r="I8011">
        <v>1.75</v>
      </c>
      <c r="L8011" s="2">
        <v>40675</v>
      </c>
      <c r="M8011">
        <v>28.3</v>
      </c>
      <c r="N8011" s="2">
        <v>40675</v>
      </c>
      <c r="O8011">
        <v>0.73</v>
      </c>
      <c r="R8011" s="2">
        <v>40675</v>
      </c>
      <c r="S8011">
        <v>35.994999999999997</v>
      </c>
      <c r="T8011">
        <v>36.573999999999998</v>
      </c>
    </row>
    <row r="8012" spans="1:20" x14ac:dyDescent="0.35">
      <c r="A8012" s="2">
        <v>40676</v>
      </c>
      <c r="B8012">
        <v>3.0880000000000001</v>
      </c>
      <c r="C8012">
        <v>128.09899999999999</v>
      </c>
      <c r="E8012" s="2"/>
      <c r="G8012">
        <v>35.689</v>
      </c>
      <c r="H8012">
        <v>38992.5</v>
      </c>
      <c r="I8012">
        <v>1.79</v>
      </c>
      <c r="L8012" s="2">
        <v>40676</v>
      </c>
      <c r="M8012">
        <v>42.2</v>
      </c>
      <c r="N8012" s="2">
        <v>40676</v>
      </c>
      <c r="O8012">
        <v>0.71</v>
      </c>
      <c r="R8012" s="2">
        <v>40676</v>
      </c>
      <c r="S8012">
        <v>35.655000000000001</v>
      </c>
      <c r="T8012">
        <v>36.880000000000003</v>
      </c>
    </row>
    <row r="8013" spans="1:20" x14ac:dyDescent="0.35">
      <c r="A8013" s="2">
        <v>40679</v>
      </c>
      <c r="B8013">
        <v>3.1120000000000001</v>
      </c>
      <c r="C8013">
        <v>128.09899999999999</v>
      </c>
      <c r="E8013" s="2"/>
      <c r="G8013">
        <v>35.506</v>
      </c>
      <c r="H8013">
        <v>38792.639999999999</v>
      </c>
      <c r="I8013">
        <v>1.8</v>
      </c>
      <c r="L8013" s="2">
        <v>40679</v>
      </c>
      <c r="M8013">
        <v>52.6</v>
      </c>
      <c r="N8013" s="2">
        <v>40679</v>
      </c>
      <c r="O8013">
        <v>0.71</v>
      </c>
      <c r="R8013" s="2">
        <v>40679</v>
      </c>
      <c r="S8013">
        <v>34.936</v>
      </c>
      <c r="T8013">
        <v>35.932000000000002</v>
      </c>
    </row>
    <row r="8014" spans="1:20" x14ac:dyDescent="0.35">
      <c r="A8014" s="2">
        <v>40680</v>
      </c>
      <c r="B8014">
        <v>3.097</v>
      </c>
      <c r="C8014">
        <v>128.05799999999999</v>
      </c>
      <c r="E8014" s="2"/>
      <c r="G8014">
        <v>35.573999999999998</v>
      </c>
      <c r="H8014">
        <v>38867.01</v>
      </c>
      <c r="I8014">
        <v>1.79</v>
      </c>
      <c r="L8014" s="2">
        <v>40680</v>
      </c>
      <c r="M8014">
        <v>35.9</v>
      </c>
      <c r="N8014" s="2">
        <v>40680</v>
      </c>
      <c r="O8014">
        <v>0.71</v>
      </c>
      <c r="R8014" s="2">
        <v>40680</v>
      </c>
      <c r="S8014">
        <v>35.412999999999997</v>
      </c>
      <c r="T8014">
        <v>36.183</v>
      </c>
    </row>
    <row r="8015" spans="1:20" x14ac:dyDescent="0.35">
      <c r="A8015" s="2">
        <v>40681</v>
      </c>
      <c r="B8015">
        <v>3.125</v>
      </c>
      <c r="C8015">
        <v>128.018</v>
      </c>
      <c r="E8015" s="2"/>
      <c r="G8015">
        <v>35.944000000000003</v>
      </c>
      <c r="H8015">
        <v>39271.35</v>
      </c>
      <c r="I8015">
        <v>1.78</v>
      </c>
      <c r="L8015" s="2">
        <v>40681</v>
      </c>
      <c r="M8015">
        <v>35</v>
      </c>
      <c r="N8015" s="2">
        <v>40681</v>
      </c>
      <c r="O8015">
        <v>0.72</v>
      </c>
      <c r="R8015" s="2">
        <v>40681</v>
      </c>
      <c r="S8015">
        <v>35.667999999999999</v>
      </c>
      <c r="T8015">
        <v>36.17</v>
      </c>
    </row>
    <row r="8016" spans="1:20" x14ac:dyDescent="0.35">
      <c r="A8016" s="2">
        <v>40682</v>
      </c>
      <c r="B8016">
        <v>3.1160000000000001</v>
      </c>
      <c r="C8016">
        <v>127.87</v>
      </c>
      <c r="E8016" s="2"/>
      <c r="G8016">
        <v>36.156999999999996</v>
      </c>
      <c r="H8016">
        <v>39503.730000000003</v>
      </c>
      <c r="I8016">
        <v>1.76</v>
      </c>
      <c r="L8016" s="2">
        <v>40682</v>
      </c>
      <c r="M8016">
        <v>39</v>
      </c>
      <c r="N8016" s="2">
        <v>40682</v>
      </c>
      <c r="O8016">
        <v>0.72</v>
      </c>
      <c r="R8016" s="2">
        <v>40682</v>
      </c>
      <c r="S8016">
        <v>35.642000000000003</v>
      </c>
      <c r="T8016">
        <v>36.557000000000002</v>
      </c>
    </row>
    <row r="8017" spans="1:20" x14ac:dyDescent="0.35">
      <c r="A8017" s="2">
        <v>40683</v>
      </c>
      <c r="B8017">
        <v>3.07</v>
      </c>
      <c r="C8017">
        <v>128.381</v>
      </c>
      <c r="E8017" s="2"/>
      <c r="G8017">
        <v>35.356999999999999</v>
      </c>
      <c r="H8017">
        <v>38629.99</v>
      </c>
      <c r="I8017">
        <v>1.8</v>
      </c>
      <c r="L8017" s="2">
        <v>40683</v>
      </c>
      <c r="M8017">
        <v>43.8</v>
      </c>
      <c r="N8017" s="2">
        <v>40683</v>
      </c>
      <c r="O8017">
        <v>0.7</v>
      </c>
      <c r="R8017" s="2">
        <v>40683</v>
      </c>
      <c r="S8017">
        <v>35.264000000000003</v>
      </c>
      <c r="T8017">
        <v>36.296999999999997</v>
      </c>
    </row>
    <row r="8018" spans="1:20" x14ac:dyDescent="0.35">
      <c r="A8018" s="2">
        <v>40686</v>
      </c>
      <c r="B8018">
        <v>3.0249999999999999</v>
      </c>
      <c r="C8018">
        <v>129.066</v>
      </c>
      <c r="E8018" s="2"/>
      <c r="G8018">
        <v>34.710999999999999</v>
      </c>
      <c r="H8018">
        <v>37923.57</v>
      </c>
      <c r="I8018">
        <v>1.84</v>
      </c>
      <c r="L8018" s="2">
        <v>40686</v>
      </c>
      <c r="M8018">
        <v>98.9</v>
      </c>
      <c r="N8018" s="2">
        <v>40686</v>
      </c>
      <c r="O8018">
        <v>0.69</v>
      </c>
      <c r="R8018" s="2">
        <v>40686</v>
      </c>
      <c r="S8018">
        <v>34.420999999999999</v>
      </c>
      <c r="T8018">
        <v>34.948999999999998</v>
      </c>
    </row>
    <row r="8019" spans="1:20" x14ac:dyDescent="0.35">
      <c r="A8019" s="2">
        <v>40687</v>
      </c>
      <c r="B8019">
        <v>3.0459999999999998</v>
      </c>
      <c r="C8019">
        <v>128.649</v>
      </c>
      <c r="E8019" s="2"/>
      <c r="G8019">
        <v>34.328000000000003</v>
      </c>
      <c r="H8019">
        <v>37505.29</v>
      </c>
      <c r="I8019">
        <v>1.86</v>
      </c>
      <c r="L8019" s="2">
        <v>40687</v>
      </c>
      <c r="M8019">
        <v>72.2</v>
      </c>
      <c r="N8019" s="2">
        <v>40687</v>
      </c>
      <c r="O8019">
        <v>0.68</v>
      </c>
      <c r="R8019" s="2">
        <v>40687</v>
      </c>
      <c r="S8019">
        <v>34.073</v>
      </c>
      <c r="T8019">
        <v>34.731999999999999</v>
      </c>
    </row>
    <row r="8020" spans="1:20" x14ac:dyDescent="0.35">
      <c r="A8020" s="2">
        <v>40688</v>
      </c>
      <c r="B8020">
        <v>3.048</v>
      </c>
      <c r="C8020">
        <v>128.797</v>
      </c>
      <c r="E8020" s="2"/>
      <c r="G8020">
        <v>35.051000000000002</v>
      </c>
      <c r="H8020">
        <v>38295.379999999997</v>
      </c>
      <c r="I8020">
        <v>1.82</v>
      </c>
      <c r="L8020" s="2">
        <v>40688</v>
      </c>
      <c r="M8020">
        <v>42.3</v>
      </c>
      <c r="N8020" s="2">
        <v>40688</v>
      </c>
      <c r="O8020">
        <v>0.7</v>
      </c>
      <c r="R8020" s="2">
        <v>40688</v>
      </c>
      <c r="S8020">
        <v>33.988</v>
      </c>
      <c r="T8020">
        <v>35.305999999999997</v>
      </c>
    </row>
    <row r="8021" spans="1:20" x14ac:dyDescent="0.35">
      <c r="A8021" s="2">
        <v>40689</v>
      </c>
      <c r="B8021">
        <v>2.9860000000000002</v>
      </c>
      <c r="C8021">
        <v>129.05199999999999</v>
      </c>
      <c r="E8021" s="2"/>
      <c r="G8021">
        <v>35.110999999999997</v>
      </c>
      <c r="H8021">
        <v>38360.43</v>
      </c>
      <c r="I8021">
        <v>1.82</v>
      </c>
      <c r="L8021" s="2">
        <v>40689</v>
      </c>
      <c r="M8021">
        <v>69.2</v>
      </c>
      <c r="N8021" s="2">
        <v>40689</v>
      </c>
      <c r="O8021">
        <v>0.7</v>
      </c>
      <c r="R8021" s="2">
        <v>40689</v>
      </c>
      <c r="S8021">
        <v>34.646999999999998</v>
      </c>
      <c r="T8021">
        <v>35.603999999999999</v>
      </c>
    </row>
    <row r="8022" spans="1:20" x14ac:dyDescent="0.35">
      <c r="A8022" s="2">
        <v>40690</v>
      </c>
      <c r="B8022">
        <v>2.9889999999999999</v>
      </c>
      <c r="C8022">
        <v>129.38800000000001</v>
      </c>
      <c r="E8022" s="2"/>
      <c r="G8022">
        <v>34.694000000000003</v>
      </c>
      <c r="H8022">
        <v>37904.980000000003</v>
      </c>
      <c r="I8022">
        <v>1.84</v>
      </c>
      <c r="L8022" s="2">
        <v>40690</v>
      </c>
      <c r="M8022">
        <v>71.099999999999994</v>
      </c>
      <c r="N8022" s="2">
        <v>40690</v>
      </c>
      <c r="O8022">
        <v>0.69</v>
      </c>
      <c r="R8022" s="2">
        <v>40690</v>
      </c>
      <c r="S8022">
        <v>34.643000000000001</v>
      </c>
      <c r="T8022">
        <v>35.412999999999997</v>
      </c>
    </row>
    <row r="8023" spans="1:20" x14ac:dyDescent="0.35">
      <c r="A8023" s="2">
        <v>40693</v>
      </c>
      <c r="B8023">
        <v>2.9860000000000002</v>
      </c>
      <c r="C8023">
        <v>129.41499999999999</v>
      </c>
      <c r="E8023" s="2"/>
      <c r="G8023">
        <v>34.57</v>
      </c>
      <c r="H8023">
        <v>37770.199999999997</v>
      </c>
      <c r="I8023">
        <v>1.85</v>
      </c>
      <c r="L8023" s="2">
        <v>40693</v>
      </c>
      <c r="M8023">
        <v>29.3</v>
      </c>
      <c r="N8023" s="2">
        <v>40693</v>
      </c>
      <c r="O8023">
        <v>0.69</v>
      </c>
      <c r="R8023" s="2">
        <v>40693</v>
      </c>
      <c r="S8023">
        <v>34.497999999999998</v>
      </c>
      <c r="T8023">
        <v>35.119</v>
      </c>
    </row>
    <row r="8024" spans="1:20" x14ac:dyDescent="0.35">
      <c r="A8024" s="2">
        <v>40694</v>
      </c>
      <c r="B8024">
        <v>3.0289999999999999</v>
      </c>
      <c r="C8024">
        <v>128.904</v>
      </c>
      <c r="E8024" s="2"/>
      <c r="G8024">
        <v>35.229999999999997</v>
      </c>
      <c r="H8024">
        <v>38490.559999999998</v>
      </c>
      <c r="I8024">
        <v>1.81</v>
      </c>
      <c r="L8024" s="2">
        <v>40694</v>
      </c>
      <c r="M8024">
        <v>29.7</v>
      </c>
      <c r="N8024" s="2">
        <v>40694</v>
      </c>
      <c r="O8024">
        <v>0.7</v>
      </c>
      <c r="R8024" s="2">
        <v>40694</v>
      </c>
      <c r="S8024">
        <v>34.872</v>
      </c>
      <c r="T8024">
        <v>35.390999999999998</v>
      </c>
    </row>
    <row r="8025" spans="1:20" x14ac:dyDescent="0.35">
      <c r="A8025" s="2">
        <v>40695</v>
      </c>
      <c r="B8025">
        <v>2.972</v>
      </c>
      <c r="C8025">
        <v>129.03100000000001</v>
      </c>
      <c r="E8025" s="2"/>
      <c r="G8025">
        <v>34.847000000000001</v>
      </c>
      <c r="H8025">
        <v>38072.29</v>
      </c>
      <c r="I8025">
        <v>1.83</v>
      </c>
      <c r="L8025" s="2">
        <v>40695</v>
      </c>
      <c r="M8025">
        <v>27.1</v>
      </c>
      <c r="N8025" s="2">
        <v>40695</v>
      </c>
      <c r="O8025">
        <v>0.69</v>
      </c>
      <c r="R8025" s="2">
        <v>40695</v>
      </c>
      <c r="S8025">
        <v>34.719000000000001</v>
      </c>
      <c r="T8025">
        <v>35.625</v>
      </c>
    </row>
    <row r="8026" spans="1:20" x14ac:dyDescent="0.35">
      <c r="A8026" s="2">
        <v>40696</v>
      </c>
      <c r="B8026">
        <v>3.0230000000000001</v>
      </c>
      <c r="C8026">
        <v>129.28399999999999</v>
      </c>
      <c r="E8026" s="2"/>
      <c r="G8026">
        <v>34.566000000000003</v>
      </c>
      <c r="H8026">
        <v>37765.550000000003</v>
      </c>
      <c r="I8026">
        <v>1.85</v>
      </c>
      <c r="L8026" s="2">
        <v>40696</v>
      </c>
      <c r="M8026">
        <v>31.7</v>
      </c>
      <c r="N8026" s="2">
        <v>40696</v>
      </c>
      <c r="O8026">
        <v>0.69</v>
      </c>
      <c r="R8026" s="2">
        <v>40696</v>
      </c>
      <c r="S8026">
        <v>34.115000000000002</v>
      </c>
      <c r="T8026">
        <v>34.808999999999997</v>
      </c>
    </row>
    <row r="8027" spans="1:20" x14ac:dyDescent="0.35">
      <c r="A8027" s="2">
        <v>40697</v>
      </c>
      <c r="B8027">
        <v>3.0529999999999999</v>
      </c>
      <c r="C8027">
        <v>128.86600000000001</v>
      </c>
      <c r="E8027" s="2"/>
      <c r="G8027">
        <v>34.762</v>
      </c>
      <c r="H8027">
        <v>37979.33</v>
      </c>
      <c r="I8027">
        <v>1.84</v>
      </c>
      <c r="L8027" s="2">
        <v>40697</v>
      </c>
      <c r="M8027">
        <v>52</v>
      </c>
      <c r="N8027" s="2">
        <v>40697</v>
      </c>
      <c r="O8027">
        <v>0.69</v>
      </c>
      <c r="R8027" s="2">
        <v>40697</v>
      </c>
      <c r="S8027">
        <v>34.115000000000002</v>
      </c>
      <c r="T8027">
        <v>34.884999999999998</v>
      </c>
    </row>
    <row r="8028" spans="1:20" x14ac:dyDescent="0.35">
      <c r="A8028" s="2">
        <v>40700</v>
      </c>
      <c r="B8028">
        <v>3.0110000000000001</v>
      </c>
      <c r="C8028">
        <v>129.005</v>
      </c>
      <c r="E8028" s="2"/>
      <c r="G8028">
        <v>33.884999999999998</v>
      </c>
      <c r="H8028">
        <v>37021.949999999997</v>
      </c>
      <c r="I8028">
        <v>1.88</v>
      </c>
      <c r="L8028" s="2">
        <v>40700</v>
      </c>
      <c r="M8028">
        <v>48.8</v>
      </c>
      <c r="N8028" s="2">
        <v>40700</v>
      </c>
      <c r="O8028">
        <v>0.67</v>
      </c>
      <c r="R8028" s="2">
        <v>40700</v>
      </c>
      <c r="S8028">
        <v>33.799999999999997</v>
      </c>
      <c r="T8028">
        <v>34.643000000000001</v>
      </c>
    </row>
    <row r="8029" spans="1:20" x14ac:dyDescent="0.35">
      <c r="A8029" s="2">
        <v>40701</v>
      </c>
      <c r="B8029">
        <v>3.077</v>
      </c>
      <c r="C8029">
        <v>128.524</v>
      </c>
      <c r="E8029" s="2"/>
      <c r="G8029">
        <v>34.222000000000001</v>
      </c>
      <c r="H8029">
        <v>37389.11</v>
      </c>
      <c r="I8029">
        <v>1.86</v>
      </c>
      <c r="L8029" s="2">
        <v>40701</v>
      </c>
      <c r="M8029">
        <v>26.3</v>
      </c>
      <c r="N8029" s="2">
        <v>40701</v>
      </c>
      <c r="O8029">
        <v>0.68</v>
      </c>
      <c r="R8029" s="2">
        <v>40701</v>
      </c>
      <c r="S8029">
        <v>33.941000000000003</v>
      </c>
      <c r="T8029">
        <v>34.468000000000004</v>
      </c>
    </row>
    <row r="8030" spans="1:20" x14ac:dyDescent="0.35">
      <c r="A8030" s="2">
        <v>40702</v>
      </c>
      <c r="B8030">
        <v>3.0470000000000002</v>
      </c>
      <c r="C8030">
        <v>128.58699999999999</v>
      </c>
      <c r="E8030" s="2"/>
      <c r="G8030">
        <v>33.536999999999999</v>
      </c>
      <c r="H8030">
        <v>36640.870000000003</v>
      </c>
      <c r="I8030">
        <v>1.9</v>
      </c>
      <c r="L8030" s="2">
        <v>40702</v>
      </c>
      <c r="M8030">
        <v>56.6</v>
      </c>
      <c r="N8030" s="2">
        <v>40702</v>
      </c>
      <c r="O8030">
        <v>0.67</v>
      </c>
      <c r="R8030" s="2">
        <v>40702</v>
      </c>
      <c r="S8030">
        <v>33.392000000000003</v>
      </c>
      <c r="T8030">
        <v>34.033999999999999</v>
      </c>
    </row>
    <row r="8031" spans="1:20" x14ac:dyDescent="0.35">
      <c r="A8031" s="2">
        <v>40703</v>
      </c>
      <c r="B8031">
        <v>3.05</v>
      </c>
      <c r="C8031">
        <v>128.84100000000001</v>
      </c>
      <c r="E8031" s="2"/>
      <c r="G8031">
        <v>33.856000000000002</v>
      </c>
      <c r="H8031">
        <v>36989.43</v>
      </c>
      <c r="I8031">
        <v>1.88</v>
      </c>
      <c r="L8031" s="2">
        <v>40703</v>
      </c>
      <c r="M8031">
        <v>75.7</v>
      </c>
      <c r="N8031" s="2">
        <v>40703</v>
      </c>
      <c r="O8031">
        <v>0.67</v>
      </c>
      <c r="R8031" s="2">
        <v>40703</v>
      </c>
      <c r="S8031">
        <v>33.238999999999997</v>
      </c>
      <c r="T8031">
        <v>34.03</v>
      </c>
    </row>
    <row r="8032" spans="1:20" x14ac:dyDescent="0.35">
      <c r="A8032" s="2">
        <v>40704</v>
      </c>
      <c r="B8032">
        <v>2.9609999999999999</v>
      </c>
      <c r="C8032">
        <v>129.435</v>
      </c>
      <c r="E8032" s="2"/>
      <c r="G8032">
        <v>33.664000000000001</v>
      </c>
      <c r="H8032">
        <v>36780.29</v>
      </c>
      <c r="I8032">
        <v>1.9</v>
      </c>
      <c r="L8032" s="2">
        <v>40704</v>
      </c>
      <c r="M8032">
        <v>44</v>
      </c>
      <c r="N8032" s="2">
        <v>40704</v>
      </c>
      <c r="O8032">
        <v>0.67</v>
      </c>
      <c r="R8032" s="2">
        <v>40704</v>
      </c>
      <c r="S8032">
        <v>33.613</v>
      </c>
      <c r="T8032">
        <v>34.463999999999999</v>
      </c>
    </row>
    <row r="8033" spans="1:20" x14ac:dyDescent="0.35">
      <c r="A8033" s="2">
        <v>40707</v>
      </c>
      <c r="B8033">
        <v>2.9710000000000001</v>
      </c>
      <c r="C8033">
        <v>129.726</v>
      </c>
      <c r="E8033" s="2"/>
      <c r="G8033">
        <v>33.646999999999998</v>
      </c>
      <c r="H8033">
        <v>36761.69</v>
      </c>
      <c r="I8033">
        <v>1.9</v>
      </c>
      <c r="L8033" s="2">
        <v>40707</v>
      </c>
      <c r="M8033">
        <v>23.3</v>
      </c>
      <c r="N8033" s="2">
        <v>40707</v>
      </c>
      <c r="O8033">
        <v>0.67</v>
      </c>
      <c r="R8033" s="2">
        <v>40707</v>
      </c>
      <c r="S8033">
        <v>33.469000000000001</v>
      </c>
      <c r="T8033">
        <v>33.914999999999999</v>
      </c>
    </row>
    <row r="8034" spans="1:20" x14ac:dyDescent="0.35">
      <c r="A8034" s="2">
        <v>40708</v>
      </c>
      <c r="B8034">
        <v>3.016</v>
      </c>
      <c r="C8034">
        <v>129.245</v>
      </c>
      <c r="E8034" s="2"/>
      <c r="G8034">
        <v>34.179000000000002</v>
      </c>
      <c r="H8034">
        <v>37342.629999999997</v>
      </c>
      <c r="I8034">
        <v>1.87</v>
      </c>
      <c r="L8034" s="2">
        <v>40708</v>
      </c>
      <c r="M8034">
        <v>41.4</v>
      </c>
      <c r="N8034" s="2">
        <v>40708</v>
      </c>
      <c r="O8034">
        <v>0.68</v>
      </c>
      <c r="R8034" s="2">
        <v>40708</v>
      </c>
      <c r="S8034">
        <v>33.902000000000001</v>
      </c>
      <c r="T8034">
        <v>34.497999999999998</v>
      </c>
    </row>
    <row r="8035" spans="1:20" x14ac:dyDescent="0.35">
      <c r="A8035" s="2">
        <v>40709</v>
      </c>
      <c r="B8035">
        <v>2.9369999999999998</v>
      </c>
      <c r="C8035">
        <v>129.47300000000001</v>
      </c>
      <c r="E8035" s="2"/>
      <c r="G8035">
        <v>33.570999999999998</v>
      </c>
      <c r="H8035">
        <v>36678.04</v>
      </c>
      <c r="I8035">
        <v>1.9</v>
      </c>
      <c r="L8035" s="2">
        <v>40709</v>
      </c>
      <c r="M8035">
        <v>33.299999999999997</v>
      </c>
      <c r="N8035" s="2">
        <v>40709</v>
      </c>
      <c r="O8035">
        <v>0.67</v>
      </c>
      <c r="R8035" s="2">
        <v>40709</v>
      </c>
      <c r="S8035">
        <v>33.46</v>
      </c>
      <c r="T8035">
        <v>34.29</v>
      </c>
    </row>
    <row r="8036" spans="1:20" x14ac:dyDescent="0.35">
      <c r="A8036" s="2">
        <v>40710</v>
      </c>
      <c r="B8036">
        <v>2.9129999999999998</v>
      </c>
      <c r="C8036">
        <v>130.10599999999999</v>
      </c>
      <c r="E8036" s="2"/>
      <c r="G8036">
        <v>33.435000000000002</v>
      </c>
      <c r="H8036">
        <v>36529.32</v>
      </c>
      <c r="I8036">
        <v>1.91</v>
      </c>
      <c r="L8036" s="2">
        <v>40710</v>
      </c>
      <c r="M8036">
        <v>51.8</v>
      </c>
      <c r="N8036" s="2">
        <v>40710</v>
      </c>
      <c r="O8036">
        <v>0.67</v>
      </c>
      <c r="R8036" s="2">
        <v>40710</v>
      </c>
      <c r="S8036">
        <v>33.218000000000004</v>
      </c>
      <c r="T8036">
        <v>33.978999999999999</v>
      </c>
    </row>
    <row r="8037" spans="1:20" x14ac:dyDescent="0.35">
      <c r="A8037" s="2">
        <v>40711</v>
      </c>
      <c r="B8037">
        <v>2.9460000000000002</v>
      </c>
      <c r="C8037">
        <v>129.77699999999999</v>
      </c>
      <c r="E8037" s="2"/>
      <c r="G8037">
        <v>34.149000000000001</v>
      </c>
      <c r="H8037">
        <v>37310.11</v>
      </c>
      <c r="I8037">
        <v>1.87</v>
      </c>
      <c r="L8037" s="2">
        <v>40711</v>
      </c>
      <c r="M8037">
        <v>49.1</v>
      </c>
      <c r="N8037" s="2">
        <v>40711</v>
      </c>
      <c r="O8037">
        <v>0.68</v>
      </c>
      <c r="R8037" s="2">
        <v>40711</v>
      </c>
      <c r="S8037">
        <v>33.332000000000001</v>
      </c>
      <c r="T8037">
        <v>34.595999999999997</v>
      </c>
    </row>
    <row r="8038" spans="1:20" x14ac:dyDescent="0.35">
      <c r="A8038" s="2">
        <v>40714</v>
      </c>
      <c r="B8038">
        <v>2.9580000000000002</v>
      </c>
      <c r="C8038">
        <v>129.89099999999999</v>
      </c>
      <c r="E8038" s="2"/>
      <c r="G8038">
        <v>34.192</v>
      </c>
      <c r="H8038">
        <v>37356.57</v>
      </c>
      <c r="I8038">
        <v>1.87</v>
      </c>
      <c r="L8038" s="2">
        <v>40714</v>
      </c>
      <c r="M8038">
        <v>33.9</v>
      </c>
      <c r="N8038" s="2">
        <v>40714</v>
      </c>
      <c r="O8038">
        <v>0.68</v>
      </c>
      <c r="R8038" s="2">
        <v>40714</v>
      </c>
      <c r="S8038">
        <v>33.604999999999997</v>
      </c>
      <c r="T8038">
        <v>34.277000000000001</v>
      </c>
    </row>
    <row r="8039" spans="1:20" x14ac:dyDescent="0.35">
      <c r="A8039" s="2">
        <v>40715</v>
      </c>
      <c r="B8039">
        <v>2.984</v>
      </c>
      <c r="C8039">
        <v>129.56200000000001</v>
      </c>
      <c r="E8039" s="2"/>
      <c r="G8039">
        <v>34.945</v>
      </c>
      <c r="H8039">
        <v>38179.19</v>
      </c>
      <c r="I8039">
        <v>1.83</v>
      </c>
      <c r="L8039" s="2">
        <v>40715</v>
      </c>
      <c r="M8039">
        <v>72</v>
      </c>
      <c r="N8039" s="2">
        <v>40715</v>
      </c>
      <c r="O8039">
        <v>0.7</v>
      </c>
      <c r="R8039" s="2">
        <v>40715</v>
      </c>
      <c r="S8039">
        <v>34.158000000000001</v>
      </c>
      <c r="T8039">
        <v>35.145000000000003</v>
      </c>
    </row>
    <row r="8040" spans="1:20" x14ac:dyDescent="0.35">
      <c r="A8040" s="2">
        <v>40716</v>
      </c>
      <c r="B8040">
        <v>2.9609999999999999</v>
      </c>
      <c r="C8040">
        <v>129.751</v>
      </c>
      <c r="E8040" s="2"/>
      <c r="G8040">
        <v>34.905999999999999</v>
      </c>
      <c r="H8040">
        <v>38137.360000000001</v>
      </c>
      <c r="I8040">
        <v>1.83</v>
      </c>
      <c r="L8040" s="2">
        <v>40716</v>
      </c>
      <c r="M8040">
        <v>38.4</v>
      </c>
      <c r="N8040" s="2">
        <v>40716</v>
      </c>
      <c r="O8040">
        <v>0.7</v>
      </c>
      <c r="R8040" s="2">
        <v>40716</v>
      </c>
      <c r="S8040">
        <v>34.881</v>
      </c>
      <c r="T8040">
        <v>35.472000000000001</v>
      </c>
    </row>
    <row r="8041" spans="1:20" x14ac:dyDescent="0.35">
      <c r="A8041" s="2">
        <v>40717</v>
      </c>
      <c r="B8041">
        <v>2.8769999999999998</v>
      </c>
      <c r="C8041">
        <v>130.37200000000001</v>
      </c>
      <c r="E8041" s="2"/>
      <c r="G8041">
        <v>34.124000000000002</v>
      </c>
      <c r="H8041">
        <v>37282.21</v>
      </c>
      <c r="I8041">
        <v>1.87</v>
      </c>
      <c r="L8041" s="2">
        <v>40717</v>
      </c>
      <c r="M8041">
        <v>25.8</v>
      </c>
      <c r="N8041" s="2">
        <v>40717</v>
      </c>
      <c r="O8041">
        <v>0.68</v>
      </c>
      <c r="R8041" s="2">
        <v>40717</v>
      </c>
      <c r="S8041">
        <v>33.86</v>
      </c>
      <c r="T8041">
        <v>34.854999999999997</v>
      </c>
    </row>
    <row r="8042" spans="1:20" x14ac:dyDescent="0.35">
      <c r="A8042" s="2">
        <v>40718</v>
      </c>
      <c r="B8042">
        <v>2.8279999999999998</v>
      </c>
      <c r="C8042">
        <v>130.815</v>
      </c>
      <c r="E8042" s="2"/>
      <c r="G8042">
        <v>33.728000000000002</v>
      </c>
      <c r="H8042">
        <v>36850</v>
      </c>
      <c r="I8042">
        <v>1.89</v>
      </c>
      <c r="L8042" s="2">
        <v>40718</v>
      </c>
      <c r="M8042">
        <v>54.3</v>
      </c>
      <c r="N8042" s="2">
        <v>40718</v>
      </c>
      <c r="O8042">
        <v>0.67</v>
      </c>
      <c r="R8042" s="2">
        <v>40718</v>
      </c>
      <c r="S8042">
        <v>33.35</v>
      </c>
      <c r="T8042">
        <v>34.74</v>
      </c>
    </row>
    <row r="8043" spans="1:20" x14ac:dyDescent="0.35">
      <c r="A8043" s="2">
        <v>40721</v>
      </c>
      <c r="B8043">
        <v>2.8929999999999998</v>
      </c>
      <c r="C8043">
        <v>130.59899999999999</v>
      </c>
      <c r="E8043" s="2"/>
      <c r="G8043">
        <v>33.247</v>
      </c>
      <c r="H8043">
        <v>36324.83</v>
      </c>
      <c r="I8043">
        <v>1.92</v>
      </c>
      <c r="L8043" s="2">
        <v>40721</v>
      </c>
      <c r="M8043">
        <v>89.1</v>
      </c>
      <c r="N8043" s="2">
        <v>40721</v>
      </c>
      <c r="O8043">
        <v>0.66</v>
      </c>
      <c r="R8043" s="2">
        <v>40721</v>
      </c>
      <c r="S8043">
        <v>32.869</v>
      </c>
      <c r="T8043">
        <v>33.783000000000001</v>
      </c>
    </row>
    <row r="8044" spans="1:20" x14ac:dyDescent="0.35">
      <c r="A8044" s="2">
        <v>40722</v>
      </c>
      <c r="B8044">
        <v>2.9569999999999999</v>
      </c>
      <c r="C8044">
        <v>130.19399999999999</v>
      </c>
      <c r="E8044" s="2"/>
      <c r="G8044">
        <v>33.970999999999997</v>
      </c>
      <c r="H8044">
        <v>37114.910000000003</v>
      </c>
      <c r="I8044">
        <v>1.88</v>
      </c>
      <c r="L8044" s="2">
        <v>40722</v>
      </c>
      <c r="M8044">
        <v>44.6</v>
      </c>
      <c r="N8044" s="2">
        <v>40722</v>
      </c>
      <c r="O8044">
        <v>0.68</v>
      </c>
      <c r="R8044" s="2">
        <v>40722</v>
      </c>
      <c r="S8044">
        <v>33.229999999999997</v>
      </c>
      <c r="T8044">
        <v>34.026000000000003</v>
      </c>
    </row>
    <row r="8045" spans="1:20" x14ac:dyDescent="0.35">
      <c r="A8045" s="2">
        <v>40723</v>
      </c>
      <c r="B8045">
        <v>2.988</v>
      </c>
      <c r="C8045">
        <v>129.435</v>
      </c>
      <c r="E8045" s="2"/>
      <c r="G8045">
        <v>34.243000000000002</v>
      </c>
      <c r="H8045">
        <v>37412.35</v>
      </c>
      <c r="I8045">
        <v>1.86</v>
      </c>
      <c r="L8045" s="2">
        <v>40723</v>
      </c>
      <c r="M8045">
        <v>57.5</v>
      </c>
      <c r="N8045" s="2">
        <v>40723</v>
      </c>
      <c r="O8045">
        <v>0.68</v>
      </c>
      <c r="R8045" s="2">
        <v>40723</v>
      </c>
      <c r="S8045">
        <v>33.877000000000002</v>
      </c>
      <c r="T8045">
        <v>34.515000000000001</v>
      </c>
    </row>
    <row r="8046" spans="1:20" x14ac:dyDescent="0.35">
      <c r="A8046" s="2">
        <v>40724</v>
      </c>
      <c r="B8046">
        <v>3.012</v>
      </c>
      <c r="C8046">
        <v>129.18199999999999</v>
      </c>
      <c r="E8046" s="2"/>
      <c r="G8046">
        <v>34.561999999999998</v>
      </c>
      <c r="H8046">
        <v>37760.910000000003</v>
      </c>
      <c r="I8046">
        <v>1.85</v>
      </c>
      <c r="L8046" s="2">
        <v>40724</v>
      </c>
      <c r="M8046">
        <v>67.7</v>
      </c>
      <c r="N8046" s="2">
        <v>40724</v>
      </c>
      <c r="O8046">
        <v>0.69</v>
      </c>
      <c r="R8046" s="2">
        <v>40724</v>
      </c>
      <c r="S8046">
        <v>34.081000000000003</v>
      </c>
      <c r="T8046">
        <v>34.710999999999999</v>
      </c>
    </row>
    <row r="8047" spans="1:20" x14ac:dyDescent="0.35">
      <c r="A8047" s="2">
        <v>40725</v>
      </c>
      <c r="B8047">
        <v>3.024</v>
      </c>
      <c r="C8047">
        <v>128.97900000000001</v>
      </c>
      <c r="E8047" s="2"/>
      <c r="G8047">
        <v>35.808</v>
      </c>
      <c r="H8047">
        <v>39122.629999999997</v>
      </c>
      <c r="I8047">
        <v>1.78</v>
      </c>
      <c r="L8047" s="2">
        <v>40725</v>
      </c>
      <c r="M8047">
        <v>81.3</v>
      </c>
      <c r="N8047" s="2">
        <v>40725</v>
      </c>
      <c r="O8047">
        <v>0.71</v>
      </c>
      <c r="R8047" s="2">
        <v>40725</v>
      </c>
      <c r="S8047">
        <v>34.587000000000003</v>
      </c>
      <c r="T8047">
        <v>35.808</v>
      </c>
    </row>
    <row r="8048" spans="1:20" x14ac:dyDescent="0.35">
      <c r="A8048" s="2">
        <v>40728</v>
      </c>
      <c r="B8048">
        <v>3.0139999999999998</v>
      </c>
      <c r="C8048">
        <v>129.08000000000001</v>
      </c>
      <c r="E8048" s="2"/>
      <c r="G8048">
        <v>35.276000000000003</v>
      </c>
      <c r="H8048">
        <v>38541.69</v>
      </c>
      <c r="I8048">
        <v>1.81</v>
      </c>
      <c r="L8048" s="2">
        <v>40728</v>
      </c>
      <c r="M8048">
        <v>48.9</v>
      </c>
      <c r="N8048" s="2">
        <v>40728</v>
      </c>
      <c r="O8048">
        <v>0.7</v>
      </c>
      <c r="R8048" s="2">
        <v>40728</v>
      </c>
      <c r="S8048">
        <v>35.094000000000001</v>
      </c>
      <c r="T8048">
        <v>35.706000000000003</v>
      </c>
    </row>
    <row r="8049" spans="1:20" x14ac:dyDescent="0.35">
      <c r="A8049" s="2">
        <v>40729</v>
      </c>
      <c r="B8049">
        <v>2.984</v>
      </c>
      <c r="C8049">
        <v>129.11799999999999</v>
      </c>
      <c r="E8049" s="2"/>
      <c r="G8049">
        <v>35.14</v>
      </c>
      <c r="H8049">
        <v>38392.97</v>
      </c>
      <c r="I8049">
        <v>1.82</v>
      </c>
      <c r="L8049" s="2">
        <v>40729</v>
      </c>
      <c r="M8049">
        <v>36.6</v>
      </c>
      <c r="N8049" s="2">
        <v>40729</v>
      </c>
      <c r="O8049">
        <v>0.7</v>
      </c>
      <c r="R8049" s="2">
        <v>40729</v>
      </c>
      <c r="S8049">
        <v>34.698</v>
      </c>
      <c r="T8049">
        <v>35.383000000000003</v>
      </c>
    </row>
    <row r="8050" spans="1:20" x14ac:dyDescent="0.35">
      <c r="A8050" s="2">
        <v>40730</v>
      </c>
      <c r="B8050">
        <v>2.9329999999999998</v>
      </c>
      <c r="C8050">
        <v>129.90299999999999</v>
      </c>
      <c r="E8050" s="2"/>
      <c r="G8050">
        <v>34.728000000000002</v>
      </c>
      <c r="H8050">
        <v>37942.160000000003</v>
      </c>
      <c r="I8050">
        <v>1.84</v>
      </c>
      <c r="L8050" s="2">
        <v>40730</v>
      </c>
      <c r="M8050">
        <v>30</v>
      </c>
      <c r="N8050" s="2">
        <v>40730</v>
      </c>
      <c r="O8050">
        <v>0.69</v>
      </c>
      <c r="R8050" s="2">
        <v>40730</v>
      </c>
      <c r="S8050">
        <v>34.273000000000003</v>
      </c>
      <c r="T8050">
        <v>35.094000000000001</v>
      </c>
    </row>
    <row r="8051" spans="1:20" x14ac:dyDescent="0.35">
      <c r="A8051" s="2">
        <v>40731</v>
      </c>
      <c r="B8051">
        <v>2.9670000000000001</v>
      </c>
      <c r="C8051">
        <v>129.71299999999999</v>
      </c>
      <c r="E8051" s="2"/>
      <c r="G8051">
        <v>34.872</v>
      </c>
      <c r="H8051">
        <v>38100.17</v>
      </c>
      <c r="I8051">
        <v>1.83</v>
      </c>
      <c r="L8051" s="2">
        <v>40731</v>
      </c>
      <c r="M8051">
        <v>30.9</v>
      </c>
      <c r="N8051" s="2">
        <v>40731</v>
      </c>
      <c r="O8051">
        <v>0.69</v>
      </c>
      <c r="R8051" s="2">
        <v>40731</v>
      </c>
      <c r="S8051">
        <v>34.536000000000001</v>
      </c>
      <c r="T8051">
        <v>35.523000000000003</v>
      </c>
    </row>
    <row r="8052" spans="1:20" x14ac:dyDescent="0.35">
      <c r="A8052" s="2">
        <v>40732</v>
      </c>
      <c r="B8052">
        <v>2.83</v>
      </c>
      <c r="C8052">
        <v>130.61199999999999</v>
      </c>
      <c r="E8052" s="2"/>
      <c r="G8052">
        <v>34.046999999999997</v>
      </c>
      <c r="H8052">
        <v>37198.559999999998</v>
      </c>
      <c r="I8052">
        <v>1.87</v>
      </c>
      <c r="L8052" s="2">
        <v>40732</v>
      </c>
      <c r="M8052">
        <v>62.9</v>
      </c>
      <c r="N8052" s="2">
        <v>40732</v>
      </c>
      <c r="O8052">
        <v>0.68</v>
      </c>
      <c r="R8052" s="2">
        <v>40732</v>
      </c>
      <c r="S8052">
        <v>33.795999999999999</v>
      </c>
      <c r="T8052">
        <v>35.156999999999996</v>
      </c>
    </row>
    <row r="8053" spans="1:20" x14ac:dyDescent="0.35">
      <c r="A8053" s="2">
        <v>40735</v>
      </c>
      <c r="B8053">
        <v>2.6640000000000001</v>
      </c>
      <c r="C8053">
        <v>132.37100000000001</v>
      </c>
      <c r="E8053" s="2"/>
      <c r="G8053">
        <v>32.822000000000003</v>
      </c>
      <c r="H8053">
        <v>35860.07</v>
      </c>
      <c r="I8053">
        <v>1.94</v>
      </c>
      <c r="L8053" s="2">
        <v>40735</v>
      </c>
      <c r="M8053">
        <v>140.80000000000001</v>
      </c>
      <c r="N8053" s="2">
        <v>40735</v>
      </c>
      <c r="O8053">
        <v>0.65</v>
      </c>
      <c r="R8053" s="2">
        <v>40735</v>
      </c>
      <c r="S8053">
        <v>32.286000000000001</v>
      </c>
      <c r="T8053">
        <v>33.826000000000001</v>
      </c>
    </row>
    <row r="8054" spans="1:20" x14ac:dyDescent="0.35">
      <c r="A8054" s="2">
        <v>40736</v>
      </c>
      <c r="B8054">
        <v>2.6789999999999998</v>
      </c>
      <c r="C8054">
        <v>133.017</v>
      </c>
      <c r="E8054" s="2"/>
      <c r="G8054">
        <v>32.456000000000003</v>
      </c>
      <c r="H8054">
        <v>35460.400000000001</v>
      </c>
      <c r="I8054">
        <v>1.97</v>
      </c>
      <c r="L8054" s="2">
        <v>40736</v>
      </c>
      <c r="M8054">
        <v>153.9</v>
      </c>
      <c r="N8054" s="2">
        <v>40736</v>
      </c>
      <c r="O8054">
        <v>0.65</v>
      </c>
      <c r="R8054" s="2">
        <v>40736</v>
      </c>
      <c r="S8054">
        <v>31.094999999999999</v>
      </c>
      <c r="T8054">
        <v>32.75</v>
      </c>
    </row>
    <row r="8055" spans="1:20" x14ac:dyDescent="0.35">
      <c r="A8055" s="2">
        <v>40737</v>
      </c>
      <c r="B8055">
        <v>2.726</v>
      </c>
      <c r="C8055">
        <v>132.25700000000001</v>
      </c>
      <c r="E8055" s="2"/>
      <c r="G8055">
        <v>32.252000000000002</v>
      </c>
      <c r="H8055">
        <v>35237.31</v>
      </c>
      <c r="I8055">
        <v>1.98</v>
      </c>
      <c r="L8055" s="2">
        <v>40737</v>
      </c>
      <c r="M8055">
        <v>87.2</v>
      </c>
      <c r="N8055" s="2">
        <v>40737</v>
      </c>
      <c r="O8055">
        <v>0.64</v>
      </c>
      <c r="R8055" s="2">
        <v>40737</v>
      </c>
      <c r="S8055">
        <v>31.542000000000002</v>
      </c>
      <c r="T8055">
        <v>32.575000000000003</v>
      </c>
    </row>
    <row r="8056" spans="1:20" x14ac:dyDescent="0.35">
      <c r="A8056" s="2">
        <v>40738</v>
      </c>
      <c r="B8056">
        <v>2.742</v>
      </c>
      <c r="C8056">
        <v>132.21899999999999</v>
      </c>
      <c r="E8056" s="2"/>
      <c r="G8056">
        <v>31.933</v>
      </c>
      <c r="H8056">
        <v>34888.75</v>
      </c>
      <c r="I8056">
        <v>2</v>
      </c>
      <c r="L8056" s="2">
        <v>40738</v>
      </c>
      <c r="M8056">
        <v>57.3</v>
      </c>
      <c r="N8056" s="2">
        <v>40738</v>
      </c>
      <c r="O8056">
        <v>0.64</v>
      </c>
      <c r="R8056" s="2">
        <v>40738</v>
      </c>
      <c r="S8056">
        <v>31.533000000000001</v>
      </c>
      <c r="T8056">
        <v>32.302999999999997</v>
      </c>
    </row>
    <row r="8057" spans="1:20" x14ac:dyDescent="0.35">
      <c r="A8057" s="2">
        <v>40739</v>
      </c>
      <c r="B8057">
        <v>2.6909999999999998</v>
      </c>
      <c r="C8057">
        <v>132.459</v>
      </c>
      <c r="E8057" s="2"/>
      <c r="G8057">
        <v>31.495000000000001</v>
      </c>
      <c r="H8057">
        <v>34410.06</v>
      </c>
      <c r="I8057">
        <v>2.0299999999999998</v>
      </c>
      <c r="L8057" s="2">
        <v>40739</v>
      </c>
      <c r="M8057">
        <v>72.900000000000006</v>
      </c>
      <c r="N8057" s="2">
        <v>40739</v>
      </c>
      <c r="O8057">
        <v>0.63</v>
      </c>
      <c r="R8057" s="2">
        <v>40739</v>
      </c>
      <c r="S8057">
        <v>31.35</v>
      </c>
      <c r="T8057">
        <v>31.988</v>
      </c>
    </row>
    <row r="8058" spans="1:20" x14ac:dyDescent="0.35">
      <c r="A8058" s="2">
        <v>40742</v>
      </c>
      <c r="B8058">
        <v>2.6560000000000001</v>
      </c>
      <c r="C8058">
        <v>133.15600000000001</v>
      </c>
      <c r="E8058" s="2"/>
      <c r="G8058">
        <v>30.559000000000001</v>
      </c>
      <c r="H8058">
        <v>33387.620000000003</v>
      </c>
      <c r="I8058">
        <v>2.09</v>
      </c>
      <c r="L8058" s="2">
        <v>40742</v>
      </c>
      <c r="M8058">
        <v>180</v>
      </c>
      <c r="N8058" s="2">
        <v>40742</v>
      </c>
      <c r="O8058">
        <v>0.61</v>
      </c>
      <c r="R8058" s="2">
        <v>40742</v>
      </c>
      <c r="S8058">
        <v>30.355</v>
      </c>
      <c r="T8058">
        <v>31.507999999999999</v>
      </c>
    </row>
    <row r="8059" spans="1:20" x14ac:dyDescent="0.35">
      <c r="A8059" s="2">
        <v>40743</v>
      </c>
      <c r="B8059">
        <v>2.68</v>
      </c>
      <c r="C8059">
        <v>132.66200000000001</v>
      </c>
      <c r="E8059" s="2"/>
      <c r="G8059">
        <v>31.15</v>
      </c>
      <c r="H8059">
        <v>34033.61</v>
      </c>
      <c r="I8059">
        <v>2.0499999999999998</v>
      </c>
      <c r="L8059" s="2">
        <v>40743</v>
      </c>
      <c r="M8059">
        <v>74.900000000000006</v>
      </c>
      <c r="N8059" s="2">
        <v>40743</v>
      </c>
      <c r="O8059">
        <v>0.62</v>
      </c>
      <c r="R8059" s="2">
        <v>40743</v>
      </c>
      <c r="S8059">
        <v>30.491</v>
      </c>
      <c r="T8059">
        <v>31.562999999999999</v>
      </c>
    </row>
    <row r="8060" spans="1:20" x14ac:dyDescent="0.35">
      <c r="A8060" s="2">
        <v>40744</v>
      </c>
      <c r="B8060">
        <v>2.766</v>
      </c>
      <c r="C8060">
        <v>131.90199999999999</v>
      </c>
      <c r="E8060" s="2"/>
      <c r="G8060">
        <v>32.124000000000002</v>
      </c>
      <c r="H8060">
        <v>35097.89</v>
      </c>
      <c r="I8060">
        <v>1.99</v>
      </c>
      <c r="L8060" s="2">
        <v>40744</v>
      </c>
      <c r="M8060">
        <v>58.6</v>
      </c>
      <c r="N8060" s="2">
        <v>40744</v>
      </c>
      <c r="O8060">
        <v>0.64</v>
      </c>
      <c r="R8060" s="2">
        <v>40744</v>
      </c>
      <c r="S8060">
        <v>31.308</v>
      </c>
      <c r="T8060">
        <v>32.261000000000003</v>
      </c>
    </row>
    <row r="8061" spans="1:20" x14ac:dyDescent="0.35">
      <c r="A8061" s="2">
        <v>40745</v>
      </c>
      <c r="B8061">
        <v>2.8809999999999998</v>
      </c>
      <c r="C8061">
        <v>130.96600000000001</v>
      </c>
      <c r="E8061" s="2"/>
      <c r="G8061">
        <v>33.222000000000001</v>
      </c>
      <c r="H8061">
        <v>36296.94</v>
      </c>
      <c r="I8061">
        <v>1.92</v>
      </c>
      <c r="L8061" s="2">
        <v>40745</v>
      </c>
      <c r="M8061">
        <v>114.2</v>
      </c>
      <c r="N8061" s="2">
        <v>40745</v>
      </c>
      <c r="O8061">
        <v>0.66</v>
      </c>
      <c r="R8061" s="2">
        <v>40745</v>
      </c>
      <c r="S8061">
        <v>31.457000000000001</v>
      </c>
      <c r="T8061">
        <v>33.554000000000002</v>
      </c>
    </row>
    <row r="8062" spans="1:20" x14ac:dyDescent="0.35">
      <c r="A8062" s="2">
        <v>40746</v>
      </c>
      <c r="B8062">
        <v>2.8170000000000002</v>
      </c>
      <c r="C8062">
        <v>130.91499999999999</v>
      </c>
      <c r="E8062" s="2"/>
      <c r="G8062">
        <v>32.936999999999998</v>
      </c>
      <c r="H8062">
        <v>35985.57</v>
      </c>
      <c r="I8062">
        <v>1.94</v>
      </c>
      <c r="L8062" s="2">
        <v>40746</v>
      </c>
      <c r="M8062">
        <v>78.2</v>
      </c>
      <c r="N8062" s="2">
        <v>40746</v>
      </c>
      <c r="O8062">
        <v>0.66</v>
      </c>
      <c r="R8062" s="2">
        <v>40746</v>
      </c>
      <c r="S8062">
        <v>32.499000000000002</v>
      </c>
      <c r="T8062">
        <v>33.86</v>
      </c>
    </row>
    <row r="8063" spans="1:20" x14ac:dyDescent="0.35">
      <c r="A8063" s="2">
        <v>40749</v>
      </c>
      <c r="B8063">
        <v>2.7629999999999999</v>
      </c>
      <c r="C8063">
        <v>131.636</v>
      </c>
      <c r="E8063" s="2"/>
      <c r="G8063">
        <v>32.817999999999998</v>
      </c>
      <c r="H8063">
        <v>35855.440000000002</v>
      </c>
      <c r="I8063">
        <v>1.94</v>
      </c>
      <c r="L8063" s="2">
        <v>40749</v>
      </c>
      <c r="M8063">
        <v>69.2</v>
      </c>
      <c r="N8063" s="2">
        <v>40749</v>
      </c>
      <c r="O8063">
        <v>0.65</v>
      </c>
      <c r="R8063" s="2">
        <v>40749</v>
      </c>
      <c r="S8063">
        <v>32.387999999999998</v>
      </c>
      <c r="T8063">
        <v>33.435000000000002</v>
      </c>
    </row>
    <row r="8064" spans="1:20" x14ac:dyDescent="0.35">
      <c r="A8064" s="2">
        <v>40750</v>
      </c>
      <c r="B8064">
        <v>2.7490000000000001</v>
      </c>
      <c r="C8064">
        <v>132.041</v>
      </c>
      <c r="E8064" s="2"/>
      <c r="G8064">
        <v>32.648000000000003</v>
      </c>
      <c r="H8064">
        <v>35669.54</v>
      </c>
      <c r="I8064">
        <v>1.95</v>
      </c>
      <c r="L8064" s="2">
        <v>40750</v>
      </c>
      <c r="M8064">
        <v>66.3</v>
      </c>
      <c r="N8064" s="2">
        <v>40750</v>
      </c>
      <c r="O8064">
        <v>0.65</v>
      </c>
      <c r="R8064" s="2">
        <v>40750</v>
      </c>
      <c r="S8064">
        <v>32.061</v>
      </c>
      <c r="T8064">
        <v>33.167000000000002</v>
      </c>
    </row>
    <row r="8065" spans="1:20" x14ac:dyDescent="0.35">
      <c r="A8065" s="2">
        <v>40751</v>
      </c>
      <c r="B8065">
        <v>2.6589999999999998</v>
      </c>
      <c r="C8065">
        <v>132.864</v>
      </c>
      <c r="E8065" s="2"/>
      <c r="G8065">
        <v>32.090000000000003</v>
      </c>
      <c r="H8065">
        <v>35060.71</v>
      </c>
      <c r="I8065">
        <v>1.99</v>
      </c>
      <c r="L8065" s="2">
        <v>40751</v>
      </c>
      <c r="M8065">
        <v>46.4</v>
      </c>
      <c r="N8065" s="2">
        <v>40751</v>
      </c>
      <c r="O8065">
        <v>0.64</v>
      </c>
      <c r="R8065" s="2">
        <v>40751</v>
      </c>
      <c r="S8065">
        <v>31.966999999999999</v>
      </c>
      <c r="T8065">
        <v>32.659999999999997</v>
      </c>
    </row>
    <row r="8066" spans="1:20" x14ac:dyDescent="0.35">
      <c r="A8066" s="2">
        <v>40752</v>
      </c>
      <c r="B8066">
        <v>2.64</v>
      </c>
      <c r="C8066">
        <v>133.29400000000001</v>
      </c>
      <c r="E8066" s="2"/>
      <c r="G8066">
        <v>32.639000000000003</v>
      </c>
      <c r="H8066">
        <v>35660.239999999998</v>
      </c>
      <c r="I8066">
        <v>1.95</v>
      </c>
      <c r="L8066" s="2">
        <v>40752</v>
      </c>
      <c r="M8066">
        <v>45.8</v>
      </c>
      <c r="N8066" s="2">
        <v>40752</v>
      </c>
      <c r="O8066">
        <v>0.65</v>
      </c>
      <c r="R8066" s="2">
        <v>40752</v>
      </c>
      <c r="S8066">
        <v>31.725000000000001</v>
      </c>
      <c r="T8066">
        <v>32.710999999999999</v>
      </c>
    </row>
    <row r="8067" spans="1:20" x14ac:dyDescent="0.35">
      <c r="A8067" s="2">
        <v>40753</v>
      </c>
      <c r="B8067">
        <v>2.544</v>
      </c>
      <c r="C8067">
        <v>134.066</v>
      </c>
      <c r="E8067" s="2"/>
      <c r="G8067">
        <v>32.822000000000003</v>
      </c>
      <c r="H8067">
        <v>35860.07</v>
      </c>
      <c r="I8067">
        <v>1.94</v>
      </c>
      <c r="L8067" s="2">
        <v>40753</v>
      </c>
      <c r="M8067">
        <v>58.8</v>
      </c>
      <c r="N8067" s="2">
        <v>40753</v>
      </c>
      <c r="O8067">
        <v>0.65</v>
      </c>
      <c r="R8067" s="2">
        <v>40753</v>
      </c>
      <c r="S8067">
        <v>31.902999999999999</v>
      </c>
      <c r="T8067">
        <v>32.933</v>
      </c>
    </row>
    <row r="8068" spans="1:20" x14ac:dyDescent="0.35">
      <c r="A8068" s="2">
        <v>40756</v>
      </c>
      <c r="B8068">
        <v>2.472</v>
      </c>
      <c r="C8068">
        <v>134.661</v>
      </c>
      <c r="E8068" s="2"/>
      <c r="G8068">
        <v>31.58</v>
      </c>
      <c r="H8068">
        <v>34503.019999999997</v>
      </c>
      <c r="I8068">
        <v>2.02</v>
      </c>
      <c r="L8068" s="2">
        <v>40756</v>
      </c>
      <c r="M8068">
        <v>157.30000000000001</v>
      </c>
      <c r="N8068" s="2">
        <v>40756</v>
      </c>
      <c r="O8068">
        <v>0.63</v>
      </c>
      <c r="R8068" s="2">
        <v>40756</v>
      </c>
      <c r="S8068">
        <v>31.298999999999999</v>
      </c>
      <c r="T8068">
        <v>33.988</v>
      </c>
    </row>
    <row r="8069" spans="1:20" x14ac:dyDescent="0.35">
      <c r="A8069" s="2">
        <v>40757</v>
      </c>
      <c r="B8069">
        <v>2.411</v>
      </c>
      <c r="C8069">
        <v>135.77500000000001</v>
      </c>
      <c r="E8069" s="2"/>
      <c r="G8069">
        <v>30.498999999999999</v>
      </c>
      <c r="H8069">
        <v>33322.550000000003</v>
      </c>
      <c r="I8069">
        <v>2.09</v>
      </c>
      <c r="L8069" s="2">
        <v>40757</v>
      </c>
      <c r="M8069">
        <v>108.3</v>
      </c>
      <c r="N8069" s="2">
        <v>40757</v>
      </c>
      <c r="O8069">
        <v>0.61</v>
      </c>
      <c r="R8069" s="2">
        <v>40757</v>
      </c>
      <c r="S8069">
        <v>30.47</v>
      </c>
      <c r="T8069">
        <v>31.75</v>
      </c>
    </row>
    <row r="8070" spans="1:20" x14ac:dyDescent="0.35">
      <c r="A8070" s="2">
        <v>40758</v>
      </c>
      <c r="B8070">
        <v>2.4140000000000001</v>
      </c>
      <c r="C8070">
        <v>135.73699999999999</v>
      </c>
      <c r="E8070" s="2"/>
      <c r="G8070">
        <v>30.274000000000001</v>
      </c>
      <c r="H8070">
        <v>33076.230000000003</v>
      </c>
      <c r="I8070">
        <v>2.11</v>
      </c>
      <c r="L8070" s="2">
        <v>40758</v>
      </c>
      <c r="M8070">
        <v>188.6</v>
      </c>
      <c r="N8070" s="2">
        <v>40758</v>
      </c>
      <c r="O8070">
        <v>0.6</v>
      </c>
      <c r="R8070" s="2">
        <v>40758</v>
      </c>
      <c r="S8070">
        <v>29.486999999999998</v>
      </c>
      <c r="T8070">
        <v>31.065000000000001</v>
      </c>
    </row>
    <row r="8071" spans="1:20" x14ac:dyDescent="0.35">
      <c r="A8071" s="2">
        <v>40759</v>
      </c>
      <c r="B8071">
        <v>2.3130000000000002</v>
      </c>
      <c r="C8071">
        <v>136.471</v>
      </c>
      <c r="E8071" s="2"/>
      <c r="G8071">
        <v>28.67</v>
      </c>
      <c r="H8071">
        <v>31324.13</v>
      </c>
      <c r="I8071">
        <v>2.23</v>
      </c>
      <c r="L8071" s="2">
        <v>40759</v>
      </c>
      <c r="M8071">
        <v>201.6</v>
      </c>
      <c r="N8071" s="2">
        <v>40759</v>
      </c>
      <c r="O8071">
        <v>0.56999999999999995</v>
      </c>
      <c r="R8071" s="2">
        <v>40759</v>
      </c>
      <c r="S8071">
        <v>28.431999999999999</v>
      </c>
      <c r="T8071">
        <v>30.882000000000001</v>
      </c>
    </row>
    <row r="8072" spans="1:20" x14ac:dyDescent="0.35">
      <c r="A8072" s="2">
        <v>40760</v>
      </c>
      <c r="B8072">
        <v>2.36</v>
      </c>
      <c r="C8072">
        <v>136.041</v>
      </c>
      <c r="E8072" s="2"/>
      <c r="G8072">
        <v>29.308</v>
      </c>
      <c r="H8072">
        <v>32021.25</v>
      </c>
      <c r="I8072">
        <v>2.1800000000000002</v>
      </c>
      <c r="L8072" s="2">
        <v>40760</v>
      </c>
      <c r="M8072">
        <v>494.5</v>
      </c>
      <c r="N8072" s="2">
        <v>40760</v>
      </c>
      <c r="O8072">
        <v>0.57999999999999996</v>
      </c>
      <c r="R8072" s="2">
        <v>40760</v>
      </c>
      <c r="S8072">
        <v>26.364999999999998</v>
      </c>
      <c r="T8072">
        <v>29.350999999999999</v>
      </c>
    </row>
    <row r="8073" spans="1:20" x14ac:dyDescent="0.35">
      <c r="A8073" s="2">
        <v>40763</v>
      </c>
      <c r="B8073">
        <v>2.2719999999999998</v>
      </c>
      <c r="C8073">
        <v>136.80000000000001</v>
      </c>
      <c r="E8073" s="2"/>
      <c r="G8073">
        <v>26.704999999999998</v>
      </c>
      <c r="H8073">
        <v>29176.98</v>
      </c>
      <c r="I8073">
        <v>2.39</v>
      </c>
      <c r="L8073" s="2">
        <v>40763</v>
      </c>
      <c r="M8073">
        <v>376.3</v>
      </c>
      <c r="N8073" s="2">
        <v>40763</v>
      </c>
      <c r="O8073">
        <v>0.53</v>
      </c>
      <c r="R8073" s="2">
        <v>40763</v>
      </c>
      <c r="S8073">
        <v>26.457999999999998</v>
      </c>
      <c r="T8073">
        <v>29.372</v>
      </c>
    </row>
    <row r="8074" spans="1:20" x14ac:dyDescent="0.35">
      <c r="A8074" s="2">
        <v>40764</v>
      </c>
      <c r="B8074">
        <v>2.363</v>
      </c>
      <c r="C8074">
        <v>136.62299999999999</v>
      </c>
      <c r="E8074" s="2"/>
      <c r="G8074">
        <v>26.331</v>
      </c>
      <c r="H8074">
        <v>28768</v>
      </c>
      <c r="I8074">
        <v>2.42</v>
      </c>
      <c r="L8074" s="2">
        <v>40764</v>
      </c>
      <c r="M8074">
        <v>350.1</v>
      </c>
      <c r="N8074" s="2">
        <v>40764</v>
      </c>
      <c r="O8074">
        <v>0.52</v>
      </c>
      <c r="R8074" s="2">
        <v>40764</v>
      </c>
      <c r="S8074">
        <v>25.245999999999999</v>
      </c>
      <c r="T8074">
        <v>27.654</v>
      </c>
    </row>
    <row r="8075" spans="1:20" x14ac:dyDescent="0.35">
      <c r="A8075" s="2">
        <v>40765</v>
      </c>
      <c r="B8075">
        <v>2.198</v>
      </c>
      <c r="C8075">
        <v>137.584</v>
      </c>
      <c r="E8075" s="2"/>
      <c r="G8075">
        <v>25.14</v>
      </c>
      <c r="H8075">
        <v>27466.7</v>
      </c>
      <c r="I8075">
        <v>2.54</v>
      </c>
      <c r="L8075" s="2">
        <v>40765</v>
      </c>
      <c r="M8075">
        <v>474.2</v>
      </c>
      <c r="N8075" s="2">
        <v>40765</v>
      </c>
      <c r="O8075">
        <v>0.5</v>
      </c>
      <c r="R8075" s="2">
        <v>40765</v>
      </c>
      <c r="S8075">
        <v>23.396000000000001</v>
      </c>
      <c r="T8075">
        <v>27.99</v>
      </c>
    </row>
    <row r="8076" spans="1:20" x14ac:dyDescent="0.35">
      <c r="A8076" s="2">
        <v>40766</v>
      </c>
      <c r="B8076">
        <v>2.29</v>
      </c>
      <c r="C8076">
        <v>137.63499999999999</v>
      </c>
      <c r="E8076" s="2"/>
      <c r="G8076">
        <v>25.148</v>
      </c>
      <c r="H8076">
        <v>27476</v>
      </c>
      <c r="I8076">
        <v>2.54</v>
      </c>
      <c r="L8076" s="2">
        <v>40766</v>
      </c>
      <c r="M8076">
        <v>272.10000000000002</v>
      </c>
      <c r="N8076" s="2">
        <v>40766</v>
      </c>
      <c r="O8076">
        <v>0.5</v>
      </c>
      <c r="R8076" s="2">
        <v>40766</v>
      </c>
      <c r="S8076">
        <v>23.37</v>
      </c>
      <c r="T8076">
        <v>25.565000000000001</v>
      </c>
    </row>
    <row r="8077" spans="1:20" x14ac:dyDescent="0.35">
      <c r="A8077" s="2">
        <v>40767</v>
      </c>
      <c r="B8077">
        <v>2.3340000000000001</v>
      </c>
      <c r="C8077">
        <v>136.774</v>
      </c>
      <c r="E8077" s="2"/>
      <c r="G8077">
        <v>25.774000000000001</v>
      </c>
      <c r="H8077">
        <v>28159.18</v>
      </c>
      <c r="I8077">
        <v>2.48</v>
      </c>
      <c r="L8077" s="2">
        <v>40767</v>
      </c>
      <c r="M8077">
        <v>231</v>
      </c>
      <c r="N8077" s="2">
        <v>40767</v>
      </c>
      <c r="O8077">
        <v>0.51</v>
      </c>
      <c r="R8077" s="2">
        <v>40767</v>
      </c>
      <c r="S8077">
        <v>24.31</v>
      </c>
      <c r="T8077">
        <v>26.271000000000001</v>
      </c>
    </row>
    <row r="8078" spans="1:20" x14ac:dyDescent="0.35">
      <c r="A8078" s="2">
        <v>40770</v>
      </c>
      <c r="B8078">
        <v>2.3250000000000002</v>
      </c>
      <c r="C8078">
        <v>136.66</v>
      </c>
      <c r="E8078" s="2"/>
      <c r="G8078">
        <v>26.611999999999998</v>
      </c>
      <c r="H8078">
        <v>29074.74</v>
      </c>
      <c r="I8078">
        <v>2.4</v>
      </c>
      <c r="L8078" s="2">
        <v>40770</v>
      </c>
      <c r="M8078">
        <v>155.4</v>
      </c>
      <c r="N8078" s="2">
        <v>40770</v>
      </c>
      <c r="O8078">
        <v>0.53</v>
      </c>
      <c r="R8078" s="2">
        <v>40770</v>
      </c>
      <c r="S8078">
        <v>25.969000000000001</v>
      </c>
      <c r="T8078">
        <v>26.684000000000001</v>
      </c>
    </row>
    <row r="8079" spans="1:20" x14ac:dyDescent="0.35">
      <c r="A8079" s="2">
        <v>40771</v>
      </c>
      <c r="B8079">
        <v>2.3210000000000002</v>
      </c>
      <c r="C8079">
        <v>137.04</v>
      </c>
      <c r="E8079" s="2"/>
      <c r="G8079">
        <v>25.629000000000001</v>
      </c>
      <c r="H8079">
        <v>28001.17</v>
      </c>
      <c r="I8079">
        <v>2.4900000000000002</v>
      </c>
      <c r="L8079" s="2">
        <v>40771</v>
      </c>
      <c r="M8079">
        <v>144.9</v>
      </c>
      <c r="N8079" s="2">
        <v>40771</v>
      </c>
      <c r="O8079">
        <v>0.51</v>
      </c>
      <c r="R8079" s="2">
        <v>40771</v>
      </c>
      <c r="S8079">
        <v>25.402999999999999</v>
      </c>
      <c r="T8079">
        <v>26.713999999999999</v>
      </c>
    </row>
    <row r="8080" spans="1:20" x14ac:dyDescent="0.35">
      <c r="A8080" s="2">
        <v>40772</v>
      </c>
      <c r="B8080">
        <v>2.2349999999999999</v>
      </c>
      <c r="C8080">
        <v>137.73599999999999</v>
      </c>
      <c r="E8080" s="2"/>
      <c r="G8080">
        <v>25.259</v>
      </c>
      <c r="H8080">
        <v>27596.83</v>
      </c>
      <c r="I8080">
        <v>2.5299999999999998</v>
      </c>
      <c r="L8080" s="2">
        <v>40772</v>
      </c>
      <c r="M8080">
        <v>69.3</v>
      </c>
      <c r="N8080" s="2">
        <v>40772</v>
      </c>
      <c r="O8080">
        <v>0.5</v>
      </c>
      <c r="R8080" s="2">
        <v>40772</v>
      </c>
      <c r="S8080">
        <v>24.97</v>
      </c>
      <c r="T8080">
        <v>25.948</v>
      </c>
    </row>
    <row r="8081" spans="1:20" x14ac:dyDescent="0.35">
      <c r="A8081" s="2">
        <v>40773</v>
      </c>
      <c r="B8081">
        <v>2.0830000000000002</v>
      </c>
      <c r="C8081">
        <v>139.267</v>
      </c>
      <c r="E8081" s="2"/>
      <c r="G8081">
        <v>23.727</v>
      </c>
      <c r="H8081">
        <v>25923.74</v>
      </c>
      <c r="I8081">
        <v>2.69</v>
      </c>
      <c r="L8081" s="2">
        <v>40773</v>
      </c>
      <c r="M8081">
        <v>202.3</v>
      </c>
      <c r="N8081" s="2">
        <v>40773</v>
      </c>
      <c r="O8081">
        <v>0.47</v>
      </c>
      <c r="R8081" s="2">
        <v>40773</v>
      </c>
      <c r="S8081">
        <v>23.437999999999999</v>
      </c>
      <c r="T8081">
        <v>25.327000000000002</v>
      </c>
    </row>
    <row r="8082" spans="1:20" x14ac:dyDescent="0.35">
      <c r="A8082" s="2">
        <v>40774</v>
      </c>
      <c r="B8082">
        <v>2.0990000000000002</v>
      </c>
      <c r="C8082">
        <v>139.292</v>
      </c>
      <c r="E8082" s="2"/>
      <c r="G8082">
        <v>23.097999999999999</v>
      </c>
      <c r="H8082">
        <v>25235.9</v>
      </c>
      <c r="I8082">
        <v>2.76</v>
      </c>
      <c r="L8082" s="2">
        <v>40774</v>
      </c>
      <c r="M8082">
        <v>248.9</v>
      </c>
      <c r="N8082" s="2">
        <v>40774</v>
      </c>
      <c r="O8082">
        <v>0.46</v>
      </c>
      <c r="R8082" s="2">
        <v>40774</v>
      </c>
      <c r="S8082">
        <v>22.396000000000001</v>
      </c>
      <c r="T8082">
        <v>23.821000000000002</v>
      </c>
    </row>
    <row r="8083" spans="1:20" x14ac:dyDescent="0.35">
      <c r="A8083" s="2">
        <v>40777</v>
      </c>
      <c r="B8083">
        <v>2.1120000000000001</v>
      </c>
      <c r="C8083">
        <v>139.05099999999999</v>
      </c>
      <c r="E8083" s="2"/>
      <c r="G8083">
        <v>22.603999999999999</v>
      </c>
      <c r="H8083">
        <v>24696.79</v>
      </c>
      <c r="I8083">
        <v>2.82</v>
      </c>
      <c r="L8083" s="2">
        <v>40777</v>
      </c>
      <c r="M8083">
        <v>157.1</v>
      </c>
      <c r="N8083" s="2">
        <v>40777</v>
      </c>
      <c r="O8083">
        <v>0.45</v>
      </c>
      <c r="R8083" s="2">
        <v>40777</v>
      </c>
      <c r="S8083">
        <v>22.545000000000002</v>
      </c>
      <c r="T8083">
        <v>23.353000000000002</v>
      </c>
    </row>
    <row r="8084" spans="1:20" x14ac:dyDescent="0.35">
      <c r="A8084" s="2">
        <v>40778</v>
      </c>
      <c r="B8084">
        <v>2.117</v>
      </c>
      <c r="C8084">
        <v>138.94999999999999</v>
      </c>
      <c r="E8084" s="2"/>
      <c r="G8084">
        <v>22.867999999999999</v>
      </c>
      <c r="H8084">
        <v>24984.93</v>
      </c>
      <c r="I8084">
        <v>2.79</v>
      </c>
      <c r="L8084" s="2">
        <v>40778</v>
      </c>
      <c r="M8084">
        <v>132.1</v>
      </c>
      <c r="N8084" s="2">
        <v>40778</v>
      </c>
      <c r="O8084">
        <v>0.46</v>
      </c>
      <c r="R8084" s="2">
        <v>40778</v>
      </c>
      <c r="S8084">
        <v>22.353999999999999</v>
      </c>
      <c r="T8084">
        <v>23.396000000000001</v>
      </c>
    </row>
    <row r="8085" spans="1:20" x14ac:dyDescent="0.35">
      <c r="A8085" s="2">
        <v>40779</v>
      </c>
      <c r="B8085">
        <v>2.1789999999999998</v>
      </c>
      <c r="C8085">
        <v>138.571</v>
      </c>
      <c r="E8085" s="2"/>
      <c r="G8085">
        <v>23.033999999999999</v>
      </c>
      <c r="H8085">
        <v>25166.19</v>
      </c>
      <c r="I8085">
        <v>2.77</v>
      </c>
      <c r="L8085" s="2">
        <v>40779</v>
      </c>
      <c r="M8085">
        <v>97.2</v>
      </c>
      <c r="N8085" s="2">
        <v>40779</v>
      </c>
      <c r="O8085">
        <v>0.46</v>
      </c>
      <c r="R8085" s="2">
        <v>40779</v>
      </c>
      <c r="S8085">
        <v>22.294</v>
      </c>
      <c r="T8085">
        <v>23.216999999999999</v>
      </c>
    </row>
    <row r="8086" spans="1:20" x14ac:dyDescent="0.35">
      <c r="A8086" s="2">
        <v>40780</v>
      </c>
      <c r="B8086">
        <v>2.1880000000000002</v>
      </c>
      <c r="C8086">
        <v>138.482</v>
      </c>
      <c r="E8086" s="2"/>
      <c r="G8086">
        <v>23.216999999999999</v>
      </c>
      <c r="H8086">
        <v>25366.03</v>
      </c>
      <c r="I8086">
        <v>2.75</v>
      </c>
      <c r="L8086" s="2">
        <v>40780</v>
      </c>
      <c r="M8086">
        <v>166.4</v>
      </c>
      <c r="N8086" s="2">
        <v>40780</v>
      </c>
      <c r="O8086">
        <v>0.46</v>
      </c>
      <c r="R8086" s="2">
        <v>40780</v>
      </c>
      <c r="S8086">
        <v>22.795999999999999</v>
      </c>
      <c r="T8086">
        <v>24.085000000000001</v>
      </c>
    </row>
    <row r="8087" spans="1:20" x14ac:dyDescent="0.35">
      <c r="A8087" s="2">
        <v>40781</v>
      </c>
      <c r="B8087">
        <v>2.1520000000000001</v>
      </c>
      <c r="C8087">
        <v>138.96299999999999</v>
      </c>
      <c r="E8087" s="2"/>
      <c r="G8087">
        <v>22.715</v>
      </c>
      <c r="H8087">
        <v>24817.63</v>
      </c>
      <c r="I8087">
        <v>2.81</v>
      </c>
      <c r="L8087" s="2">
        <v>40781</v>
      </c>
      <c r="M8087">
        <v>145.5</v>
      </c>
      <c r="N8087" s="2">
        <v>40781</v>
      </c>
      <c r="O8087">
        <v>0.45</v>
      </c>
      <c r="R8087" s="2">
        <v>40781</v>
      </c>
      <c r="S8087">
        <v>22.161999999999999</v>
      </c>
      <c r="T8087">
        <v>23.565999999999999</v>
      </c>
    </row>
    <row r="8088" spans="1:20" x14ac:dyDescent="0.35">
      <c r="A8088" s="2">
        <v>40784</v>
      </c>
      <c r="B8088">
        <v>2.2240000000000002</v>
      </c>
      <c r="C8088">
        <v>138.52000000000001</v>
      </c>
      <c r="E8088" s="2"/>
      <c r="G8088">
        <v>23.608000000000001</v>
      </c>
      <c r="H8088">
        <v>25793.61</v>
      </c>
      <c r="I8088">
        <v>2.7</v>
      </c>
      <c r="L8088" s="2">
        <v>40784</v>
      </c>
      <c r="M8088">
        <v>85.4</v>
      </c>
      <c r="N8088" s="2">
        <v>40784</v>
      </c>
      <c r="O8088">
        <v>0.47</v>
      </c>
      <c r="R8088" s="2">
        <v>40784</v>
      </c>
      <c r="S8088">
        <v>22.587</v>
      </c>
      <c r="T8088">
        <v>23.693000000000001</v>
      </c>
    </row>
    <row r="8089" spans="1:20" x14ac:dyDescent="0.35">
      <c r="A8089" s="2">
        <v>40785</v>
      </c>
      <c r="B8089">
        <v>2.149</v>
      </c>
      <c r="C8089">
        <v>138.988</v>
      </c>
      <c r="E8089" s="2"/>
      <c r="G8089">
        <v>23.294</v>
      </c>
      <c r="H8089">
        <v>25449.68</v>
      </c>
      <c r="I8089">
        <v>2.74</v>
      </c>
      <c r="L8089" s="2">
        <v>40785</v>
      </c>
      <c r="M8089">
        <v>82</v>
      </c>
      <c r="N8089" s="2">
        <v>40785</v>
      </c>
      <c r="O8089">
        <v>0.46</v>
      </c>
      <c r="R8089" s="2">
        <v>40785</v>
      </c>
      <c r="S8089">
        <v>23.055</v>
      </c>
      <c r="T8089">
        <v>23.774000000000001</v>
      </c>
    </row>
    <row r="8090" spans="1:20" x14ac:dyDescent="0.35">
      <c r="A8090" s="2">
        <v>40786</v>
      </c>
      <c r="B8090">
        <v>2.2210000000000001</v>
      </c>
      <c r="C8090">
        <v>138.54499999999999</v>
      </c>
      <c r="E8090" s="2"/>
      <c r="G8090">
        <v>24.126999999999999</v>
      </c>
      <c r="H8090">
        <v>26360.59</v>
      </c>
      <c r="I8090">
        <v>2.64</v>
      </c>
      <c r="L8090" s="2">
        <v>40786</v>
      </c>
      <c r="M8090">
        <v>87.3</v>
      </c>
      <c r="N8090" s="2">
        <v>40786</v>
      </c>
      <c r="O8090">
        <v>0.48</v>
      </c>
      <c r="R8090" s="2">
        <v>40786</v>
      </c>
      <c r="S8090">
        <v>23.268000000000001</v>
      </c>
      <c r="T8090">
        <v>24.271999999999998</v>
      </c>
    </row>
    <row r="8091" spans="1:20" x14ac:dyDescent="0.35">
      <c r="A8091" s="2">
        <v>40787</v>
      </c>
      <c r="B8091">
        <v>2.157</v>
      </c>
      <c r="C8091">
        <v>138.71</v>
      </c>
      <c r="E8091" s="2"/>
      <c r="G8091">
        <v>23.277000000000001</v>
      </c>
      <c r="H8091">
        <v>25431.09</v>
      </c>
      <c r="I8091">
        <v>2.74</v>
      </c>
      <c r="L8091" s="2">
        <v>40787</v>
      </c>
      <c r="M8091">
        <v>114.4</v>
      </c>
      <c r="N8091" s="2">
        <v>40787</v>
      </c>
      <c r="O8091">
        <v>0.46</v>
      </c>
      <c r="R8091" s="2">
        <v>40787</v>
      </c>
      <c r="S8091">
        <v>23.26</v>
      </c>
      <c r="T8091">
        <v>24.417000000000002</v>
      </c>
    </row>
    <row r="8092" spans="1:20" x14ac:dyDescent="0.35">
      <c r="A8092" s="2">
        <v>40788</v>
      </c>
      <c r="B8092">
        <v>2.012</v>
      </c>
      <c r="C8092">
        <v>140.11500000000001</v>
      </c>
      <c r="E8092" s="2"/>
      <c r="G8092">
        <v>21.949000000000002</v>
      </c>
      <c r="H8092">
        <v>23981.07</v>
      </c>
      <c r="I8092">
        <v>2.91</v>
      </c>
      <c r="L8092" s="2">
        <v>40788</v>
      </c>
      <c r="M8092">
        <v>147</v>
      </c>
      <c r="N8092" s="2">
        <v>40788</v>
      </c>
      <c r="O8092">
        <v>0.44</v>
      </c>
      <c r="R8092" s="2">
        <v>40788</v>
      </c>
      <c r="S8092">
        <v>21.864000000000001</v>
      </c>
      <c r="T8092">
        <v>23.14</v>
      </c>
    </row>
    <row r="8093" spans="1:20" x14ac:dyDescent="0.35">
      <c r="A8093" s="2">
        <v>40791</v>
      </c>
      <c r="B8093">
        <v>1.869</v>
      </c>
      <c r="C8093">
        <v>142.18</v>
      </c>
      <c r="E8093" s="2"/>
      <c r="G8093">
        <v>20.21</v>
      </c>
      <c r="H8093">
        <v>22080.25</v>
      </c>
      <c r="I8093">
        <v>3.16</v>
      </c>
      <c r="L8093" s="2">
        <v>40791</v>
      </c>
      <c r="M8093">
        <v>354.7</v>
      </c>
      <c r="N8093" s="2">
        <v>40791</v>
      </c>
      <c r="O8093">
        <v>0.4</v>
      </c>
      <c r="R8093" s="2">
        <v>40791</v>
      </c>
      <c r="S8093">
        <v>19.992999999999999</v>
      </c>
      <c r="T8093">
        <v>21.762</v>
      </c>
    </row>
    <row r="8094" spans="1:20" x14ac:dyDescent="0.35">
      <c r="A8094" s="2">
        <v>40792</v>
      </c>
      <c r="B8094">
        <v>1.849</v>
      </c>
      <c r="C8094">
        <v>142.29</v>
      </c>
      <c r="E8094" s="2"/>
      <c r="G8094">
        <v>20.52</v>
      </c>
      <c r="H8094">
        <v>22419.52</v>
      </c>
      <c r="I8094">
        <v>3.11</v>
      </c>
      <c r="L8094" s="2">
        <v>40792</v>
      </c>
      <c r="M8094">
        <v>304</v>
      </c>
      <c r="N8094" s="2">
        <v>40792</v>
      </c>
      <c r="O8094">
        <v>0.41</v>
      </c>
      <c r="R8094" s="2">
        <v>40792</v>
      </c>
      <c r="S8094">
        <v>19.678000000000001</v>
      </c>
      <c r="T8094">
        <v>20.821999999999999</v>
      </c>
    </row>
    <row r="8095" spans="1:20" x14ac:dyDescent="0.35">
      <c r="A8095" s="2">
        <v>40793</v>
      </c>
      <c r="B8095">
        <v>1.8979999999999999</v>
      </c>
      <c r="C8095">
        <v>141.96</v>
      </c>
      <c r="E8095" s="2"/>
      <c r="G8095">
        <v>21.123999999999999</v>
      </c>
      <c r="H8095">
        <v>23079.46</v>
      </c>
      <c r="I8095">
        <v>3.02</v>
      </c>
      <c r="L8095" s="2">
        <v>40793</v>
      </c>
      <c r="M8095">
        <v>127.3</v>
      </c>
      <c r="N8095" s="2">
        <v>40793</v>
      </c>
      <c r="O8095">
        <v>0.42</v>
      </c>
      <c r="R8095" s="2">
        <v>40793</v>
      </c>
      <c r="S8095">
        <v>20.332999999999998</v>
      </c>
      <c r="T8095">
        <v>21.132999999999999</v>
      </c>
    </row>
    <row r="8096" spans="1:20" x14ac:dyDescent="0.35">
      <c r="A8096" s="2">
        <v>40794</v>
      </c>
      <c r="B8096">
        <v>1.879</v>
      </c>
      <c r="C8096">
        <v>142.249</v>
      </c>
      <c r="E8096" s="2"/>
      <c r="G8096">
        <v>21.042999999999999</v>
      </c>
      <c r="H8096">
        <v>22991.15</v>
      </c>
      <c r="I8096">
        <v>3.03</v>
      </c>
      <c r="L8096" s="2">
        <v>40794</v>
      </c>
      <c r="M8096">
        <v>152.4</v>
      </c>
      <c r="N8096" s="2">
        <v>40794</v>
      </c>
      <c r="O8096">
        <v>0.42</v>
      </c>
      <c r="R8096" s="2">
        <v>40794</v>
      </c>
      <c r="S8096">
        <v>20.933</v>
      </c>
      <c r="T8096">
        <v>22.247</v>
      </c>
    </row>
    <row r="8097" spans="1:20" x14ac:dyDescent="0.35">
      <c r="A8097" s="2">
        <v>40795</v>
      </c>
      <c r="B8097">
        <v>1.7769999999999999</v>
      </c>
      <c r="C8097">
        <v>143.24</v>
      </c>
      <c r="E8097" s="2"/>
      <c r="G8097">
        <v>19.562999999999999</v>
      </c>
      <c r="H8097">
        <v>21373.84</v>
      </c>
      <c r="I8097">
        <v>3.26</v>
      </c>
      <c r="L8097" s="2">
        <v>40795</v>
      </c>
      <c r="M8097">
        <v>251.3</v>
      </c>
      <c r="N8097" s="2">
        <v>40795</v>
      </c>
      <c r="O8097">
        <v>0.39</v>
      </c>
      <c r="R8097" s="2">
        <v>40795</v>
      </c>
      <c r="S8097">
        <v>19.422999999999998</v>
      </c>
      <c r="T8097">
        <v>21.099</v>
      </c>
    </row>
    <row r="8098" spans="1:20" x14ac:dyDescent="0.35">
      <c r="A8098" s="2">
        <v>40798</v>
      </c>
      <c r="B8098">
        <v>1.7370000000000001</v>
      </c>
      <c r="C8098">
        <v>144.16300000000001</v>
      </c>
      <c r="E8098" s="2"/>
      <c r="G8098">
        <v>18.202000000000002</v>
      </c>
      <c r="H8098">
        <v>19886.63</v>
      </c>
      <c r="I8098">
        <v>3.51</v>
      </c>
      <c r="L8098" s="2">
        <v>40798</v>
      </c>
      <c r="M8098">
        <v>396.7</v>
      </c>
      <c r="N8098" s="2">
        <v>40798</v>
      </c>
      <c r="O8098">
        <v>0.36</v>
      </c>
      <c r="R8098" s="2">
        <v>40798</v>
      </c>
      <c r="S8098">
        <v>17.7</v>
      </c>
      <c r="T8098">
        <v>19.303999999999998</v>
      </c>
    </row>
    <row r="8099" spans="1:20" x14ac:dyDescent="0.35">
      <c r="A8099" s="2">
        <v>40799</v>
      </c>
      <c r="B8099">
        <v>1.7829999999999999</v>
      </c>
      <c r="C8099">
        <v>143.846</v>
      </c>
      <c r="E8099" s="2"/>
      <c r="G8099">
        <v>19.908000000000001</v>
      </c>
      <c r="H8099">
        <v>21750.28</v>
      </c>
      <c r="I8099">
        <v>3.21</v>
      </c>
      <c r="L8099" s="2">
        <v>40799</v>
      </c>
      <c r="M8099">
        <v>255</v>
      </c>
      <c r="N8099" s="2">
        <v>40799</v>
      </c>
      <c r="O8099">
        <v>0.4</v>
      </c>
      <c r="R8099" s="2">
        <v>40799</v>
      </c>
      <c r="S8099">
        <v>17.725000000000001</v>
      </c>
      <c r="T8099">
        <v>19.997</v>
      </c>
    </row>
    <row r="8100" spans="1:20" x14ac:dyDescent="0.35">
      <c r="A8100" s="2">
        <v>40800</v>
      </c>
      <c r="B8100">
        <v>1.867</v>
      </c>
      <c r="C8100">
        <v>142.744</v>
      </c>
      <c r="E8100" s="2"/>
      <c r="G8100">
        <v>20.201000000000001</v>
      </c>
      <c r="H8100">
        <v>22070.959999999999</v>
      </c>
      <c r="I8100">
        <v>3.16</v>
      </c>
      <c r="L8100" s="2">
        <v>40800</v>
      </c>
      <c r="M8100">
        <v>222.2</v>
      </c>
      <c r="N8100" s="2">
        <v>40800</v>
      </c>
      <c r="O8100">
        <v>0.4</v>
      </c>
      <c r="R8100" s="2">
        <v>40800</v>
      </c>
      <c r="S8100">
        <v>18.963000000000001</v>
      </c>
      <c r="T8100">
        <v>20.29</v>
      </c>
    </row>
    <row r="8101" spans="1:20" x14ac:dyDescent="0.35">
      <c r="A8101" s="2">
        <v>40801</v>
      </c>
      <c r="B8101">
        <v>1.9330000000000001</v>
      </c>
      <c r="C8101">
        <v>141.66999999999999</v>
      </c>
      <c r="E8101" s="2"/>
      <c r="G8101">
        <v>21.344999999999999</v>
      </c>
      <c r="H8101">
        <v>23321.14</v>
      </c>
      <c r="I8101">
        <v>2.99</v>
      </c>
      <c r="L8101" s="2">
        <v>40801</v>
      </c>
      <c r="M8101">
        <v>369.8</v>
      </c>
      <c r="N8101" s="2">
        <v>40801</v>
      </c>
      <c r="O8101">
        <v>0.43</v>
      </c>
      <c r="R8101" s="2">
        <v>40801</v>
      </c>
      <c r="S8101">
        <v>19.895</v>
      </c>
      <c r="T8101">
        <v>22.337</v>
      </c>
    </row>
    <row r="8102" spans="1:20" x14ac:dyDescent="0.35">
      <c r="A8102" s="2">
        <v>40802</v>
      </c>
      <c r="B8102">
        <v>1.857</v>
      </c>
      <c r="C8102">
        <v>141.89099999999999</v>
      </c>
      <c r="E8102" s="2"/>
      <c r="G8102">
        <v>21.405000000000001</v>
      </c>
      <c r="H8102">
        <v>23386.2</v>
      </c>
      <c r="I8102">
        <v>2.98</v>
      </c>
      <c r="L8102" s="2">
        <v>40802</v>
      </c>
      <c r="M8102">
        <v>315.10000000000002</v>
      </c>
      <c r="N8102" s="2">
        <v>40802</v>
      </c>
      <c r="O8102">
        <v>0.43</v>
      </c>
      <c r="R8102" s="2">
        <v>40802</v>
      </c>
      <c r="S8102">
        <v>21.311</v>
      </c>
      <c r="T8102">
        <v>22.634</v>
      </c>
    </row>
    <row r="8103" spans="1:20" x14ac:dyDescent="0.35">
      <c r="A8103" s="2">
        <v>40805</v>
      </c>
      <c r="B8103">
        <v>1.7969999999999999</v>
      </c>
      <c r="C8103">
        <v>143.35</v>
      </c>
      <c r="E8103" s="2"/>
      <c r="G8103">
        <v>20.460999999999999</v>
      </c>
      <c r="H8103">
        <v>22354.45</v>
      </c>
      <c r="I8103">
        <v>3.12</v>
      </c>
      <c r="L8103" s="2">
        <v>40805</v>
      </c>
      <c r="M8103">
        <v>170.2</v>
      </c>
      <c r="N8103" s="2">
        <v>40805</v>
      </c>
      <c r="O8103">
        <v>0.41</v>
      </c>
      <c r="R8103" s="2">
        <v>40805</v>
      </c>
      <c r="S8103">
        <v>20.163</v>
      </c>
      <c r="T8103">
        <v>21.167000000000002</v>
      </c>
    </row>
    <row r="8104" spans="1:20" x14ac:dyDescent="0.35">
      <c r="A8104" s="2">
        <v>40806</v>
      </c>
      <c r="B8104">
        <v>1.788</v>
      </c>
      <c r="C8104">
        <v>143.35</v>
      </c>
      <c r="E8104" s="2"/>
      <c r="G8104">
        <v>20.699000000000002</v>
      </c>
      <c r="H8104">
        <v>22614.71</v>
      </c>
      <c r="I8104">
        <v>3.08</v>
      </c>
      <c r="L8104" s="2">
        <v>40806</v>
      </c>
      <c r="M8104">
        <v>125.7</v>
      </c>
      <c r="N8104" s="2">
        <v>40806</v>
      </c>
      <c r="O8104">
        <v>0.41</v>
      </c>
      <c r="R8104" s="2">
        <v>40806</v>
      </c>
      <c r="S8104">
        <v>19.95</v>
      </c>
      <c r="T8104">
        <v>20.885999999999999</v>
      </c>
    </row>
    <row r="8105" spans="1:20" x14ac:dyDescent="0.35">
      <c r="A8105" s="2">
        <v>40807</v>
      </c>
      <c r="B8105">
        <v>1.7689999999999999</v>
      </c>
      <c r="C8105">
        <v>143.446</v>
      </c>
      <c r="E8105" s="2"/>
      <c r="G8105">
        <v>20.273</v>
      </c>
      <c r="H8105">
        <v>22149.96</v>
      </c>
      <c r="I8105">
        <v>3.15</v>
      </c>
      <c r="L8105" s="2">
        <v>40807</v>
      </c>
      <c r="M8105">
        <v>106.9</v>
      </c>
      <c r="N8105" s="2">
        <v>40807</v>
      </c>
      <c r="O8105">
        <v>0.4</v>
      </c>
      <c r="R8105" s="2">
        <v>40807</v>
      </c>
      <c r="S8105">
        <v>20.085999999999999</v>
      </c>
      <c r="T8105">
        <v>21.099</v>
      </c>
    </row>
    <row r="8106" spans="1:20" x14ac:dyDescent="0.35">
      <c r="A8106" s="2">
        <v>40808</v>
      </c>
      <c r="B8106">
        <v>1.69</v>
      </c>
      <c r="C8106">
        <v>144.71299999999999</v>
      </c>
      <c r="E8106" s="2"/>
      <c r="G8106">
        <v>18.457000000000001</v>
      </c>
      <c r="H8106">
        <v>20165.48</v>
      </c>
      <c r="I8106">
        <v>3.46</v>
      </c>
      <c r="L8106" s="2">
        <v>40808</v>
      </c>
      <c r="M8106">
        <v>256.2</v>
      </c>
      <c r="N8106" s="2">
        <v>40808</v>
      </c>
      <c r="O8106">
        <v>0.37</v>
      </c>
      <c r="R8106" s="2">
        <v>40808</v>
      </c>
      <c r="S8106">
        <v>18.376000000000001</v>
      </c>
      <c r="T8106">
        <v>19.763000000000002</v>
      </c>
    </row>
    <row r="8107" spans="1:20" x14ac:dyDescent="0.35">
      <c r="A8107" s="2">
        <v>40809</v>
      </c>
      <c r="B8107">
        <v>1.7450000000000001</v>
      </c>
      <c r="C8107">
        <v>144.52000000000001</v>
      </c>
      <c r="E8107" s="2"/>
      <c r="G8107">
        <v>19.728999999999999</v>
      </c>
      <c r="H8107">
        <v>21555.08</v>
      </c>
      <c r="I8107">
        <v>3.23</v>
      </c>
      <c r="L8107" s="2">
        <v>40809</v>
      </c>
      <c r="M8107">
        <v>283.2</v>
      </c>
      <c r="N8107" s="2">
        <v>40809</v>
      </c>
      <c r="O8107">
        <v>0.39</v>
      </c>
      <c r="R8107" s="2">
        <v>40809</v>
      </c>
      <c r="S8107">
        <v>17.942</v>
      </c>
      <c r="T8107">
        <v>19.759</v>
      </c>
    </row>
    <row r="8108" spans="1:20" x14ac:dyDescent="0.35">
      <c r="A8108" s="2">
        <v>40812</v>
      </c>
      <c r="B8108">
        <v>1.825</v>
      </c>
      <c r="C8108">
        <v>143.15700000000001</v>
      </c>
      <c r="E8108" s="2"/>
      <c r="G8108">
        <v>21.068999999999999</v>
      </c>
      <c r="H8108">
        <v>23019.05</v>
      </c>
      <c r="I8108">
        <v>3.03</v>
      </c>
      <c r="L8108" s="2">
        <v>40812</v>
      </c>
      <c r="M8108">
        <v>306.5</v>
      </c>
      <c r="N8108" s="2">
        <v>40812</v>
      </c>
      <c r="O8108">
        <v>0.42</v>
      </c>
      <c r="R8108" s="2">
        <v>40812</v>
      </c>
      <c r="S8108">
        <v>18.904</v>
      </c>
      <c r="T8108">
        <v>21.605</v>
      </c>
    </row>
    <row r="8109" spans="1:20" x14ac:dyDescent="0.35">
      <c r="A8109" s="2">
        <v>40813</v>
      </c>
      <c r="B8109">
        <v>1.954</v>
      </c>
      <c r="C8109">
        <v>141.697</v>
      </c>
      <c r="E8109" s="2"/>
      <c r="G8109">
        <v>23.949000000000002</v>
      </c>
      <c r="H8109">
        <v>26165.4</v>
      </c>
      <c r="I8109">
        <v>2.66</v>
      </c>
      <c r="L8109" s="2">
        <v>40813</v>
      </c>
      <c r="M8109">
        <v>372.4</v>
      </c>
      <c r="N8109" s="2">
        <v>40813</v>
      </c>
      <c r="O8109">
        <v>0.48</v>
      </c>
      <c r="R8109" s="2">
        <v>40813</v>
      </c>
      <c r="S8109">
        <v>21.779</v>
      </c>
      <c r="T8109">
        <v>24.234000000000002</v>
      </c>
    </row>
    <row r="8110" spans="1:20" x14ac:dyDescent="0.35">
      <c r="A8110" s="2">
        <v>40814</v>
      </c>
      <c r="B8110">
        <v>1.9830000000000001</v>
      </c>
      <c r="C8110">
        <v>140.88499999999999</v>
      </c>
      <c r="E8110" s="2"/>
      <c r="G8110">
        <v>22.745000000000001</v>
      </c>
      <c r="H8110">
        <v>24850.15</v>
      </c>
      <c r="I8110">
        <v>2.81</v>
      </c>
      <c r="L8110" s="2">
        <v>40814</v>
      </c>
      <c r="M8110">
        <v>278.10000000000002</v>
      </c>
      <c r="N8110" s="2">
        <v>40814</v>
      </c>
      <c r="O8110">
        <v>0.45</v>
      </c>
      <c r="R8110" s="2">
        <v>40814</v>
      </c>
      <c r="S8110">
        <v>22.634</v>
      </c>
      <c r="T8110">
        <v>24.373999999999999</v>
      </c>
    </row>
    <row r="8111" spans="1:20" x14ac:dyDescent="0.35">
      <c r="A8111" s="2">
        <v>40815</v>
      </c>
      <c r="B8111">
        <v>2.008</v>
      </c>
      <c r="C8111">
        <v>140.95400000000001</v>
      </c>
      <c r="E8111" s="2"/>
      <c r="G8111">
        <v>23.481000000000002</v>
      </c>
      <c r="H8111">
        <v>25654.18</v>
      </c>
      <c r="I8111">
        <v>2.72</v>
      </c>
      <c r="L8111" s="2">
        <v>40815</v>
      </c>
      <c r="M8111">
        <v>235.5</v>
      </c>
      <c r="N8111" s="2">
        <v>40815</v>
      </c>
      <c r="O8111">
        <v>0.47</v>
      </c>
      <c r="R8111" s="2">
        <v>40815</v>
      </c>
      <c r="S8111">
        <v>22.748999999999999</v>
      </c>
      <c r="T8111">
        <v>24.373999999999999</v>
      </c>
    </row>
    <row r="8112" spans="1:20" x14ac:dyDescent="0.35">
      <c r="A8112" s="2">
        <v>40816</v>
      </c>
      <c r="B8112">
        <v>1.8859999999999999</v>
      </c>
      <c r="C8112">
        <v>142.01400000000001</v>
      </c>
      <c r="E8112" s="2"/>
      <c r="G8112">
        <v>22.327999999999999</v>
      </c>
      <c r="H8112">
        <v>24394.71</v>
      </c>
      <c r="I8112">
        <v>2.86</v>
      </c>
      <c r="L8112" s="2">
        <v>40816</v>
      </c>
      <c r="M8112">
        <v>175.5</v>
      </c>
      <c r="N8112" s="2">
        <v>40816</v>
      </c>
      <c r="O8112">
        <v>0.44</v>
      </c>
      <c r="R8112" s="2">
        <v>40816</v>
      </c>
      <c r="S8112">
        <v>22.081</v>
      </c>
      <c r="T8112">
        <v>23.821000000000002</v>
      </c>
    </row>
    <row r="8113" spans="1:20" x14ac:dyDescent="0.35">
      <c r="A8113" s="2">
        <v>40819</v>
      </c>
      <c r="B8113">
        <v>1.8140000000000001</v>
      </c>
      <c r="C8113">
        <v>142.99199999999999</v>
      </c>
      <c r="E8113" s="2"/>
      <c r="G8113">
        <v>21.311</v>
      </c>
      <c r="H8113">
        <v>23283.95</v>
      </c>
      <c r="I8113">
        <v>2.99</v>
      </c>
      <c r="L8113" s="2">
        <v>40819</v>
      </c>
      <c r="M8113">
        <v>99.9</v>
      </c>
      <c r="N8113" s="2">
        <v>40819</v>
      </c>
      <c r="O8113">
        <v>0.42</v>
      </c>
      <c r="R8113" s="2">
        <v>40819</v>
      </c>
      <c r="S8113">
        <v>20.771000000000001</v>
      </c>
      <c r="T8113">
        <v>22.375</v>
      </c>
    </row>
    <row r="8114" spans="1:20" x14ac:dyDescent="0.35">
      <c r="A8114" s="2">
        <v>40820</v>
      </c>
      <c r="B8114">
        <v>1.7190000000000001</v>
      </c>
      <c r="C8114">
        <v>144.17599999999999</v>
      </c>
      <c r="E8114" s="2"/>
      <c r="G8114">
        <v>20.971</v>
      </c>
      <c r="H8114">
        <v>22912.15</v>
      </c>
      <c r="I8114">
        <v>3.04</v>
      </c>
      <c r="L8114" s="2">
        <v>40820</v>
      </c>
      <c r="M8114">
        <v>135.9</v>
      </c>
      <c r="N8114" s="2">
        <v>40820</v>
      </c>
      <c r="O8114">
        <v>0.42</v>
      </c>
      <c r="R8114" s="2">
        <v>40820</v>
      </c>
      <c r="S8114">
        <v>20.077999999999999</v>
      </c>
      <c r="T8114">
        <v>21.379000000000001</v>
      </c>
    </row>
    <row r="8115" spans="1:20" x14ac:dyDescent="0.35">
      <c r="A8115" s="2">
        <v>40821</v>
      </c>
      <c r="B8115">
        <v>1.84</v>
      </c>
      <c r="C8115">
        <v>143.06</v>
      </c>
      <c r="E8115" s="2"/>
      <c r="G8115">
        <v>22.518999999999998</v>
      </c>
      <c r="H8115">
        <v>24603.84</v>
      </c>
      <c r="I8115">
        <v>2.83</v>
      </c>
      <c r="L8115" s="2">
        <v>40821</v>
      </c>
      <c r="M8115">
        <v>156.1</v>
      </c>
      <c r="N8115" s="2">
        <v>40821</v>
      </c>
      <c r="O8115">
        <v>0.45</v>
      </c>
      <c r="R8115" s="2">
        <v>40821</v>
      </c>
      <c r="S8115">
        <v>21.553999999999998</v>
      </c>
      <c r="T8115">
        <v>22.626000000000001</v>
      </c>
    </row>
    <row r="8116" spans="1:20" x14ac:dyDescent="0.35">
      <c r="A8116" s="2">
        <v>40822</v>
      </c>
      <c r="B8116">
        <v>1.9419999999999999</v>
      </c>
      <c r="C8116">
        <v>141.904</v>
      </c>
      <c r="E8116" s="2"/>
      <c r="G8116">
        <v>23.183</v>
      </c>
      <c r="H8116">
        <v>25328.86</v>
      </c>
      <c r="I8116">
        <v>2.75</v>
      </c>
      <c r="L8116" s="2">
        <v>40822</v>
      </c>
      <c r="M8116">
        <v>176.5</v>
      </c>
      <c r="N8116" s="2">
        <v>40822</v>
      </c>
      <c r="O8116">
        <v>0.46</v>
      </c>
      <c r="R8116" s="2">
        <v>40822</v>
      </c>
      <c r="S8116">
        <v>21.693999999999999</v>
      </c>
      <c r="T8116">
        <v>23.523</v>
      </c>
    </row>
    <row r="8117" spans="1:20" x14ac:dyDescent="0.35">
      <c r="A8117" s="2">
        <v>40823</v>
      </c>
      <c r="B8117">
        <v>2.0049999999999999</v>
      </c>
      <c r="C8117">
        <v>141.31200000000001</v>
      </c>
      <c r="E8117" s="2"/>
      <c r="G8117">
        <v>22.239000000000001</v>
      </c>
      <c r="H8117">
        <v>24297.11</v>
      </c>
      <c r="I8117">
        <v>2.87</v>
      </c>
      <c r="L8117" s="2">
        <v>40823</v>
      </c>
      <c r="M8117">
        <v>143.4</v>
      </c>
      <c r="N8117" s="2">
        <v>40823</v>
      </c>
      <c r="O8117">
        <v>0.44</v>
      </c>
      <c r="R8117" s="2">
        <v>40823</v>
      </c>
      <c r="S8117">
        <v>22.12</v>
      </c>
      <c r="T8117">
        <v>23.748999999999999</v>
      </c>
    </row>
    <row r="8118" spans="1:20" x14ac:dyDescent="0.35">
      <c r="A8118" s="2">
        <v>40826</v>
      </c>
      <c r="B8118">
        <v>2.0870000000000002</v>
      </c>
      <c r="C8118">
        <v>140.12700000000001</v>
      </c>
      <c r="E8118" s="2"/>
      <c r="G8118">
        <v>23.335999999999999</v>
      </c>
      <c r="H8118">
        <v>25496.16</v>
      </c>
      <c r="I8118">
        <v>2.73</v>
      </c>
      <c r="L8118" s="2">
        <v>40826</v>
      </c>
      <c r="M8118">
        <v>120.6</v>
      </c>
      <c r="N8118" s="2">
        <v>40826</v>
      </c>
      <c r="O8118">
        <v>0.46</v>
      </c>
      <c r="R8118" s="2">
        <v>40826</v>
      </c>
      <c r="S8118">
        <v>22.324000000000002</v>
      </c>
      <c r="T8118">
        <v>23.501999999999999</v>
      </c>
    </row>
    <row r="8119" spans="1:20" x14ac:dyDescent="0.35">
      <c r="A8119" s="2">
        <v>40827</v>
      </c>
      <c r="B8119">
        <v>2.085</v>
      </c>
      <c r="C8119">
        <v>139.976</v>
      </c>
      <c r="E8119" s="2"/>
      <c r="G8119">
        <v>23.591000000000001</v>
      </c>
      <c r="H8119">
        <v>25775.02</v>
      </c>
      <c r="I8119">
        <v>2.7</v>
      </c>
      <c r="L8119" s="2">
        <v>40827</v>
      </c>
      <c r="M8119">
        <v>109.9</v>
      </c>
      <c r="N8119" s="2">
        <v>40827</v>
      </c>
      <c r="O8119">
        <v>0.47</v>
      </c>
      <c r="R8119" s="2">
        <v>40827</v>
      </c>
      <c r="S8119">
        <v>23.111000000000001</v>
      </c>
      <c r="T8119">
        <v>23.736000000000001</v>
      </c>
    </row>
    <row r="8120" spans="1:20" x14ac:dyDescent="0.35">
      <c r="A8120" s="2">
        <v>40828</v>
      </c>
      <c r="B8120">
        <v>2.1909999999999998</v>
      </c>
      <c r="C8120">
        <v>138.68100000000001</v>
      </c>
      <c r="E8120" s="2"/>
      <c r="G8120">
        <v>24.995000000000001</v>
      </c>
      <c r="H8120">
        <v>27308.68</v>
      </c>
      <c r="I8120">
        <v>2.5499999999999998</v>
      </c>
      <c r="L8120" s="2">
        <v>40828</v>
      </c>
      <c r="M8120">
        <v>233.3</v>
      </c>
      <c r="N8120" s="2">
        <v>40828</v>
      </c>
      <c r="O8120">
        <v>0.5</v>
      </c>
      <c r="R8120" s="2">
        <v>40828</v>
      </c>
      <c r="S8120">
        <v>23.289000000000001</v>
      </c>
      <c r="T8120">
        <v>25.117999999999999</v>
      </c>
    </row>
    <row r="8121" spans="1:20" x14ac:dyDescent="0.35">
      <c r="A8121" s="2">
        <v>40829</v>
      </c>
      <c r="B8121">
        <v>2.1110000000000002</v>
      </c>
      <c r="C8121">
        <v>139.28700000000001</v>
      </c>
      <c r="E8121" s="2"/>
      <c r="G8121">
        <v>23.675999999999998</v>
      </c>
      <c r="H8121">
        <v>25867.96</v>
      </c>
      <c r="I8121">
        <v>2.69</v>
      </c>
      <c r="L8121" s="2">
        <v>40829</v>
      </c>
      <c r="M8121">
        <v>221.5</v>
      </c>
      <c r="N8121" s="2">
        <v>40829</v>
      </c>
      <c r="O8121">
        <v>0.47</v>
      </c>
      <c r="R8121" s="2">
        <v>40829</v>
      </c>
      <c r="S8121">
        <v>23.268000000000001</v>
      </c>
      <c r="T8121">
        <v>25.552</v>
      </c>
    </row>
    <row r="8122" spans="1:20" x14ac:dyDescent="0.35">
      <c r="A8122" s="2">
        <v>40830</v>
      </c>
      <c r="B8122">
        <v>2.198</v>
      </c>
      <c r="C8122">
        <v>138.447</v>
      </c>
      <c r="E8122" s="2"/>
      <c r="G8122">
        <v>23.311</v>
      </c>
      <c r="H8122">
        <v>25468.28</v>
      </c>
      <c r="I8122">
        <v>2.74</v>
      </c>
      <c r="L8122" s="2">
        <v>40830</v>
      </c>
      <c r="M8122">
        <v>148.6</v>
      </c>
      <c r="N8122" s="2">
        <v>40830</v>
      </c>
      <c r="O8122">
        <v>0.46</v>
      </c>
      <c r="R8122" s="2">
        <v>40830</v>
      </c>
      <c r="S8122">
        <v>22.617000000000001</v>
      </c>
      <c r="T8122">
        <v>23.872</v>
      </c>
    </row>
    <row r="8123" spans="1:20" x14ac:dyDescent="0.35">
      <c r="A8123" s="2">
        <v>40833</v>
      </c>
      <c r="B8123">
        <v>2.1</v>
      </c>
      <c r="C8123">
        <v>139.09399999999999</v>
      </c>
      <c r="E8123" s="2"/>
      <c r="G8123">
        <v>22.332000000000001</v>
      </c>
      <c r="H8123">
        <v>24399.360000000001</v>
      </c>
      <c r="I8123">
        <v>2.86</v>
      </c>
      <c r="L8123" s="2">
        <v>40833</v>
      </c>
      <c r="M8123">
        <v>118.7</v>
      </c>
      <c r="N8123" s="2">
        <v>40833</v>
      </c>
      <c r="O8123">
        <v>0.44</v>
      </c>
      <c r="R8123" s="2">
        <v>40833</v>
      </c>
      <c r="S8123">
        <v>22.268000000000001</v>
      </c>
      <c r="T8123">
        <v>23.927</v>
      </c>
    </row>
    <row r="8124" spans="1:20" x14ac:dyDescent="0.35">
      <c r="A8124" s="2">
        <v>40834</v>
      </c>
      <c r="B8124">
        <v>2.0099999999999998</v>
      </c>
      <c r="C8124">
        <v>140.56800000000001</v>
      </c>
      <c r="E8124" s="2"/>
      <c r="G8124">
        <v>22.885000000000002</v>
      </c>
      <c r="H8124">
        <v>25003.53</v>
      </c>
      <c r="I8124">
        <v>2.79</v>
      </c>
      <c r="L8124" s="2">
        <v>40834</v>
      </c>
      <c r="M8124">
        <v>134.4</v>
      </c>
      <c r="N8124" s="2">
        <v>40834</v>
      </c>
      <c r="O8124">
        <v>0.46</v>
      </c>
      <c r="R8124" s="2">
        <v>40834</v>
      </c>
      <c r="S8124">
        <v>21.724</v>
      </c>
      <c r="T8124">
        <v>22.885000000000002</v>
      </c>
    </row>
    <row r="8125" spans="1:20" x14ac:dyDescent="0.35">
      <c r="A8125" s="2">
        <v>40835</v>
      </c>
      <c r="B8125">
        <v>2.0680000000000001</v>
      </c>
      <c r="C8125">
        <v>139.69999999999999</v>
      </c>
      <c r="E8125" s="2"/>
      <c r="G8125">
        <v>23.123000000000001</v>
      </c>
      <c r="H8125">
        <v>25263.79</v>
      </c>
      <c r="I8125">
        <v>2.76</v>
      </c>
      <c r="L8125" s="2">
        <v>40835</v>
      </c>
      <c r="M8125">
        <v>110.2</v>
      </c>
      <c r="N8125" s="2">
        <v>40835</v>
      </c>
      <c r="O8125">
        <v>0.46</v>
      </c>
      <c r="R8125" s="2">
        <v>40835</v>
      </c>
      <c r="S8125">
        <v>22.952999999999999</v>
      </c>
      <c r="T8125">
        <v>23.698</v>
      </c>
    </row>
    <row r="8126" spans="1:20" x14ac:dyDescent="0.35">
      <c r="A8126" s="2">
        <v>40836</v>
      </c>
      <c r="B8126">
        <v>2.0089999999999999</v>
      </c>
      <c r="C8126">
        <v>140.22300000000001</v>
      </c>
      <c r="E8126" s="2"/>
      <c r="G8126">
        <v>22.446999999999999</v>
      </c>
      <c r="H8126">
        <v>24524.84</v>
      </c>
      <c r="I8126">
        <v>2.84</v>
      </c>
      <c r="L8126" s="2">
        <v>40836</v>
      </c>
      <c r="M8126">
        <v>110.1</v>
      </c>
      <c r="N8126" s="2">
        <v>40836</v>
      </c>
      <c r="O8126">
        <v>0.45</v>
      </c>
      <c r="R8126" s="2">
        <v>40836</v>
      </c>
      <c r="S8126">
        <v>21.940999999999999</v>
      </c>
      <c r="T8126">
        <v>23.071999999999999</v>
      </c>
    </row>
    <row r="8127" spans="1:20" x14ac:dyDescent="0.35">
      <c r="A8127" s="2">
        <v>40837</v>
      </c>
      <c r="B8127">
        <v>2.1160000000000001</v>
      </c>
      <c r="C8127">
        <v>139.83799999999999</v>
      </c>
      <c r="E8127" s="2"/>
      <c r="G8127">
        <v>23.4</v>
      </c>
      <c r="H8127">
        <v>25565.87</v>
      </c>
      <c r="I8127">
        <v>2.73</v>
      </c>
      <c r="L8127" s="2">
        <v>40837</v>
      </c>
      <c r="M8127">
        <v>128.69999999999999</v>
      </c>
      <c r="N8127" s="2">
        <v>40837</v>
      </c>
      <c r="O8127">
        <v>0.47</v>
      </c>
      <c r="R8127" s="2">
        <v>40837</v>
      </c>
      <c r="S8127">
        <v>22.408999999999999</v>
      </c>
      <c r="T8127">
        <v>23.774000000000001</v>
      </c>
    </row>
    <row r="8128" spans="1:20" x14ac:dyDescent="0.35">
      <c r="A8128" s="2">
        <v>40840</v>
      </c>
      <c r="B8128">
        <v>2.117</v>
      </c>
      <c r="C8128">
        <v>139.76900000000001</v>
      </c>
      <c r="E8128" s="2"/>
      <c r="G8128">
        <v>24.119</v>
      </c>
      <c r="H8128">
        <v>26351.3</v>
      </c>
      <c r="I8128">
        <v>2.65</v>
      </c>
      <c r="L8128" s="2">
        <v>40840</v>
      </c>
      <c r="M8128">
        <v>149.69999999999999</v>
      </c>
      <c r="N8128" s="2">
        <v>40840</v>
      </c>
      <c r="O8128">
        <v>0.48</v>
      </c>
      <c r="R8128" s="2">
        <v>40840</v>
      </c>
      <c r="S8128">
        <v>23.353000000000002</v>
      </c>
      <c r="T8128">
        <v>24.289000000000001</v>
      </c>
    </row>
    <row r="8129" spans="1:20" x14ac:dyDescent="0.35">
      <c r="A8129" s="2">
        <v>40841</v>
      </c>
      <c r="B8129">
        <v>2.0619999999999998</v>
      </c>
      <c r="C8129">
        <v>139.64500000000001</v>
      </c>
      <c r="E8129" s="2"/>
      <c r="G8129">
        <v>24.332000000000001</v>
      </c>
      <c r="H8129">
        <v>26583.68</v>
      </c>
      <c r="I8129">
        <v>2.62</v>
      </c>
      <c r="L8129" s="2">
        <v>40841</v>
      </c>
      <c r="M8129">
        <v>261.2</v>
      </c>
      <c r="N8129" s="2">
        <v>40841</v>
      </c>
      <c r="O8129">
        <v>0.48</v>
      </c>
      <c r="R8129" s="2">
        <v>40841</v>
      </c>
      <c r="S8129">
        <v>23.736000000000001</v>
      </c>
      <c r="T8129">
        <v>24.965</v>
      </c>
    </row>
    <row r="8130" spans="1:20" x14ac:dyDescent="0.35">
      <c r="A8130" s="2">
        <v>40842</v>
      </c>
      <c r="B8130">
        <v>2.0369999999999999</v>
      </c>
      <c r="C8130">
        <v>140.03</v>
      </c>
      <c r="E8130" s="2"/>
      <c r="G8130">
        <v>24.373999999999999</v>
      </c>
      <c r="H8130">
        <v>26630.15</v>
      </c>
      <c r="I8130">
        <v>2.62</v>
      </c>
      <c r="L8130" s="2">
        <v>40842</v>
      </c>
      <c r="M8130">
        <v>143.4</v>
      </c>
      <c r="N8130" s="2">
        <v>40842</v>
      </c>
      <c r="O8130">
        <v>0.49</v>
      </c>
      <c r="R8130" s="2">
        <v>40842</v>
      </c>
      <c r="S8130">
        <v>23.83</v>
      </c>
      <c r="T8130">
        <v>25.029</v>
      </c>
    </row>
    <row r="8131" spans="1:20" x14ac:dyDescent="0.35">
      <c r="A8131" s="2">
        <v>40843</v>
      </c>
      <c r="B8131">
        <v>2.21</v>
      </c>
      <c r="C8131">
        <v>138.571</v>
      </c>
      <c r="E8131" s="2"/>
      <c r="G8131">
        <v>28.445</v>
      </c>
      <c r="H8131">
        <v>31077.81</v>
      </c>
      <c r="I8131">
        <v>2.2400000000000002</v>
      </c>
      <c r="L8131" s="2">
        <v>40843</v>
      </c>
      <c r="M8131">
        <v>676.8</v>
      </c>
      <c r="N8131" s="2">
        <v>40843</v>
      </c>
      <c r="O8131">
        <v>0.56999999999999995</v>
      </c>
      <c r="R8131" s="2">
        <v>40843</v>
      </c>
      <c r="S8131">
        <v>25.055</v>
      </c>
      <c r="T8131">
        <v>28.495999999999999</v>
      </c>
    </row>
    <row r="8132" spans="1:20" x14ac:dyDescent="0.35">
      <c r="A8132" s="2">
        <v>40844</v>
      </c>
      <c r="B8132">
        <v>2.1960000000000002</v>
      </c>
      <c r="C8132">
        <v>138.32300000000001</v>
      </c>
      <c r="E8132" s="2"/>
      <c r="G8132">
        <v>28.074999999999999</v>
      </c>
      <c r="H8132">
        <v>30673.48</v>
      </c>
      <c r="I8132">
        <v>2.27</v>
      </c>
      <c r="L8132" s="2">
        <v>40844</v>
      </c>
      <c r="M8132">
        <v>306.7</v>
      </c>
      <c r="N8132" s="2">
        <v>40844</v>
      </c>
      <c r="O8132">
        <v>0.56000000000000005</v>
      </c>
      <c r="R8132" s="2">
        <v>40844</v>
      </c>
      <c r="S8132">
        <v>27.649000000000001</v>
      </c>
      <c r="T8132">
        <v>28.794</v>
      </c>
    </row>
    <row r="8133" spans="1:20" x14ac:dyDescent="0.35">
      <c r="A8133" s="2">
        <v>40847</v>
      </c>
      <c r="B8133">
        <v>2.0369999999999999</v>
      </c>
      <c r="C8133">
        <v>139.96100000000001</v>
      </c>
      <c r="E8133" s="2"/>
      <c r="G8133">
        <v>26.088000000000001</v>
      </c>
      <c r="H8133">
        <v>28503.09</v>
      </c>
      <c r="I8133">
        <v>2.4500000000000002</v>
      </c>
      <c r="L8133" s="2">
        <v>40847</v>
      </c>
      <c r="M8133">
        <v>239</v>
      </c>
      <c r="N8133" s="2">
        <v>40847</v>
      </c>
      <c r="O8133">
        <v>0.52</v>
      </c>
      <c r="R8133" s="2">
        <v>40847</v>
      </c>
      <c r="S8133">
        <v>25.608000000000001</v>
      </c>
      <c r="T8133">
        <v>27.82</v>
      </c>
    </row>
    <row r="8134" spans="1:20" x14ac:dyDescent="0.35">
      <c r="A8134" s="2">
        <v>40848</v>
      </c>
      <c r="B8134">
        <v>1.7430000000000001</v>
      </c>
      <c r="C8134">
        <v>143.142</v>
      </c>
      <c r="E8134" s="2"/>
      <c r="G8134">
        <v>24.373999999999999</v>
      </c>
      <c r="H8134">
        <v>26630.15</v>
      </c>
      <c r="I8134">
        <v>2.62</v>
      </c>
      <c r="L8134" s="2">
        <v>40848</v>
      </c>
      <c r="M8134">
        <v>466.7</v>
      </c>
      <c r="N8134" s="2">
        <v>40848</v>
      </c>
      <c r="O8134">
        <v>0.49</v>
      </c>
      <c r="R8134" s="2">
        <v>40848</v>
      </c>
      <c r="S8134">
        <v>22.838000000000001</v>
      </c>
      <c r="T8134">
        <v>24.885000000000002</v>
      </c>
    </row>
    <row r="8135" spans="1:20" x14ac:dyDescent="0.35">
      <c r="A8135" s="2">
        <v>40849</v>
      </c>
      <c r="B8135">
        <v>1.8440000000000001</v>
      </c>
      <c r="C8135">
        <v>142.82599999999999</v>
      </c>
      <c r="E8135" s="2"/>
      <c r="G8135">
        <v>24.204000000000001</v>
      </c>
      <c r="H8135">
        <v>26444.25</v>
      </c>
      <c r="I8135">
        <v>2.64</v>
      </c>
      <c r="L8135" s="2">
        <v>40849</v>
      </c>
      <c r="M8135">
        <v>220.4</v>
      </c>
      <c r="N8135" s="2">
        <v>40849</v>
      </c>
      <c r="O8135">
        <v>0.48</v>
      </c>
      <c r="R8135" s="2">
        <v>40849</v>
      </c>
      <c r="S8135">
        <v>23.510999999999999</v>
      </c>
      <c r="T8135">
        <v>24.795000000000002</v>
      </c>
    </row>
    <row r="8136" spans="1:20" x14ac:dyDescent="0.35">
      <c r="A8136" s="2">
        <v>40850</v>
      </c>
      <c r="B8136">
        <v>1.901</v>
      </c>
      <c r="C8136">
        <v>142.02699999999999</v>
      </c>
      <c r="E8136" s="2"/>
      <c r="G8136">
        <v>25.123000000000001</v>
      </c>
      <c r="H8136">
        <v>27448.12</v>
      </c>
      <c r="I8136">
        <v>2.54</v>
      </c>
      <c r="L8136" s="2">
        <v>40850</v>
      </c>
      <c r="M8136">
        <v>322.39999999999998</v>
      </c>
      <c r="N8136" s="2">
        <v>40850</v>
      </c>
      <c r="O8136">
        <v>0.5</v>
      </c>
      <c r="R8136" s="2">
        <v>40850</v>
      </c>
      <c r="S8136">
        <v>23.396000000000001</v>
      </c>
      <c r="T8136">
        <v>25.523</v>
      </c>
    </row>
    <row r="8137" spans="1:20" x14ac:dyDescent="0.35">
      <c r="A8137" s="2">
        <v>40851</v>
      </c>
      <c r="B8137">
        <v>1.821</v>
      </c>
      <c r="C8137">
        <v>142.38499999999999</v>
      </c>
      <c r="E8137" s="2"/>
      <c r="G8137">
        <v>24.245999999999999</v>
      </c>
      <c r="H8137">
        <v>26490.73</v>
      </c>
      <c r="I8137">
        <v>2.63</v>
      </c>
      <c r="L8137" s="2">
        <v>40851</v>
      </c>
      <c r="M8137">
        <v>189</v>
      </c>
      <c r="N8137" s="2">
        <v>40851</v>
      </c>
      <c r="O8137">
        <v>0.48</v>
      </c>
      <c r="R8137" s="2">
        <v>40851</v>
      </c>
      <c r="S8137">
        <v>23.736000000000001</v>
      </c>
      <c r="T8137">
        <v>25.608000000000001</v>
      </c>
    </row>
    <row r="8138" spans="1:20" x14ac:dyDescent="0.35">
      <c r="A8138" s="2">
        <v>40854</v>
      </c>
      <c r="B8138">
        <v>1.804</v>
      </c>
      <c r="C8138">
        <v>143.26599999999999</v>
      </c>
      <c r="E8138" s="2"/>
      <c r="G8138">
        <v>24.076000000000001</v>
      </c>
      <c r="H8138">
        <v>26304.82</v>
      </c>
      <c r="I8138">
        <v>2.65</v>
      </c>
      <c r="L8138" s="2">
        <v>40854</v>
      </c>
      <c r="M8138">
        <v>154.1</v>
      </c>
      <c r="N8138" s="2">
        <v>40854</v>
      </c>
      <c r="O8138">
        <v>0.48</v>
      </c>
      <c r="R8138" s="2">
        <v>40854</v>
      </c>
      <c r="S8138">
        <v>23.119</v>
      </c>
      <c r="T8138">
        <v>24.603999999999999</v>
      </c>
    </row>
    <row r="8139" spans="1:20" x14ac:dyDescent="0.35">
      <c r="A8139" s="2">
        <v>40855</v>
      </c>
      <c r="B8139">
        <v>1.798</v>
      </c>
      <c r="C8139">
        <v>143.04599999999999</v>
      </c>
      <c r="E8139" s="2"/>
      <c r="G8139">
        <v>24.594999999999999</v>
      </c>
      <c r="H8139">
        <v>26871.82</v>
      </c>
      <c r="I8139">
        <v>2.59</v>
      </c>
      <c r="L8139" s="2">
        <v>40855</v>
      </c>
      <c r="M8139">
        <v>139.19999999999999</v>
      </c>
      <c r="N8139" s="2">
        <v>40855</v>
      </c>
      <c r="O8139">
        <v>0.49</v>
      </c>
      <c r="R8139" s="2">
        <v>40855</v>
      </c>
      <c r="S8139">
        <v>24.076000000000001</v>
      </c>
      <c r="T8139">
        <v>24.927</v>
      </c>
    </row>
    <row r="8140" spans="1:20" x14ac:dyDescent="0.35">
      <c r="A8140" s="2">
        <v>40856</v>
      </c>
      <c r="B8140">
        <v>1.7070000000000001</v>
      </c>
      <c r="C8140">
        <v>144.13399999999999</v>
      </c>
      <c r="E8140" s="2"/>
      <c r="G8140">
        <v>22.928000000000001</v>
      </c>
      <c r="H8140">
        <v>25050</v>
      </c>
      <c r="I8140">
        <v>2.78</v>
      </c>
      <c r="L8140" s="2">
        <v>40856</v>
      </c>
      <c r="M8140">
        <v>223.2</v>
      </c>
      <c r="N8140" s="2">
        <v>40856</v>
      </c>
      <c r="O8140">
        <v>0.46</v>
      </c>
      <c r="R8140" s="2">
        <v>40856</v>
      </c>
      <c r="S8140">
        <v>22.885000000000002</v>
      </c>
      <c r="T8140">
        <v>25.106000000000002</v>
      </c>
    </row>
    <row r="8141" spans="1:20" x14ac:dyDescent="0.35">
      <c r="A8141" s="2">
        <v>40857</v>
      </c>
      <c r="B8141">
        <v>1.7370000000000001</v>
      </c>
      <c r="C8141">
        <v>143.69300000000001</v>
      </c>
      <c r="E8141" s="2"/>
      <c r="G8141">
        <v>23.498000000000001</v>
      </c>
      <c r="H8141">
        <v>25672.77</v>
      </c>
      <c r="I8141">
        <v>2.72</v>
      </c>
      <c r="L8141" s="2">
        <v>40857</v>
      </c>
      <c r="M8141">
        <v>189.8</v>
      </c>
      <c r="N8141" s="2">
        <v>40857</v>
      </c>
      <c r="O8141">
        <v>0.47</v>
      </c>
      <c r="R8141" s="2">
        <v>40857</v>
      </c>
      <c r="S8141">
        <v>22.297999999999998</v>
      </c>
      <c r="T8141">
        <v>23.905999999999999</v>
      </c>
    </row>
    <row r="8142" spans="1:20" x14ac:dyDescent="0.35">
      <c r="A8142" s="2">
        <v>40858</v>
      </c>
      <c r="B8142">
        <v>1.853</v>
      </c>
      <c r="C8142">
        <v>142.798</v>
      </c>
      <c r="E8142" s="2"/>
      <c r="G8142">
        <v>24.553000000000001</v>
      </c>
      <c r="H8142">
        <v>26825.34</v>
      </c>
      <c r="I8142">
        <v>2.6</v>
      </c>
      <c r="L8142" s="2">
        <v>40858</v>
      </c>
      <c r="M8142">
        <v>143.5</v>
      </c>
      <c r="N8142" s="2">
        <v>40858</v>
      </c>
      <c r="O8142">
        <v>0.49</v>
      </c>
      <c r="R8142" s="2">
        <v>40858</v>
      </c>
      <c r="S8142">
        <v>23.356999999999999</v>
      </c>
      <c r="T8142">
        <v>24.625</v>
      </c>
    </row>
    <row r="8143" spans="1:20" x14ac:dyDescent="0.35">
      <c r="A8143" s="2">
        <v>40861</v>
      </c>
      <c r="B8143">
        <v>1.8149999999999999</v>
      </c>
      <c r="C8143">
        <v>143.22499999999999</v>
      </c>
      <c r="E8143" s="2"/>
      <c r="G8143">
        <v>24.059000000000001</v>
      </c>
      <c r="H8143">
        <v>26286.240000000002</v>
      </c>
      <c r="I8143">
        <v>2.65</v>
      </c>
      <c r="L8143" s="2">
        <v>40861</v>
      </c>
      <c r="M8143">
        <v>171.7</v>
      </c>
      <c r="N8143" s="2">
        <v>40861</v>
      </c>
      <c r="O8143">
        <v>0.48</v>
      </c>
      <c r="R8143" s="2">
        <v>40861</v>
      </c>
      <c r="S8143">
        <v>23.927</v>
      </c>
      <c r="T8143">
        <v>25.591000000000001</v>
      </c>
    </row>
    <row r="8144" spans="1:20" x14ac:dyDescent="0.35">
      <c r="A8144" s="2">
        <v>40862</v>
      </c>
      <c r="B8144">
        <v>1.7669999999999999</v>
      </c>
      <c r="C8144">
        <v>143.596</v>
      </c>
      <c r="E8144" s="2"/>
      <c r="G8144">
        <v>24.245999999999999</v>
      </c>
      <c r="H8144">
        <v>26490.73</v>
      </c>
      <c r="I8144">
        <v>2.63</v>
      </c>
      <c r="L8144" s="2">
        <v>40862</v>
      </c>
      <c r="M8144">
        <v>96.8</v>
      </c>
      <c r="N8144" s="2">
        <v>40862</v>
      </c>
      <c r="O8144">
        <v>0.48</v>
      </c>
      <c r="R8144" s="2">
        <v>40862</v>
      </c>
      <c r="S8144">
        <v>23.46</v>
      </c>
      <c r="T8144">
        <v>24.28</v>
      </c>
    </row>
    <row r="8145" spans="1:20" x14ac:dyDescent="0.35">
      <c r="A8145" s="2">
        <v>40863</v>
      </c>
      <c r="B8145">
        <v>1.81</v>
      </c>
      <c r="C8145">
        <v>143.12799999999999</v>
      </c>
      <c r="E8145" s="2"/>
      <c r="G8145">
        <v>24.161000000000001</v>
      </c>
      <c r="H8145">
        <v>26397.78</v>
      </c>
      <c r="I8145">
        <v>2.64</v>
      </c>
      <c r="L8145" s="2">
        <v>40863</v>
      </c>
      <c r="M8145">
        <v>92</v>
      </c>
      <c r="N8145" s="2">
        <v>40863</v>
      </c>
      <c r="O8145">
        <v>0.48</v>
      </c>
      <c r="R8145" s="2">
        <v>40863</v>
      </c>
      <c r="S8145">
        <v>23.437999999999999</v>
      </c>
      <c r="T8145">
        <v>24.404</v>
      </c>
    </row>
    <row r="8146" spans="1:20" x14ac:dyDescent="0.35">
      <c r="A8146" s="2">
        <v>40864</v>
      </c>
      <c r="B8146">
        <v>1.873</v>
      </c>
      <c r="C8146">
        <v>142.839</v>
      </c>
      <c r="E8146" s="2"/>
      <c r="G8146">
        <v>22.905999999999999</v>
      </c>
      <c r="H8146">
        <v>25026.76</v>
      </c>
      <c r="I8146">
        <v>2.79</v>
      </c>
      <c r="L8146" s="2">
        <v>40864</v>
      </c>
      <c r="M8146">
        <v>181.2</v>
      </c>
      <c r="N8146" s="2">
        <v>40864</v>
      </c>
      <c r="O8146">
        <v>0.46</v>
      </c>
      <c r="R8146" s="2">
        <v>40864</v>
      </c>
      <c r="S8146">
        <v>22.786999999999999</v>
      </c>
      <c r="T8146">
        <v>23.855</v>
      </c>
    </row>
    <row r="8147" spans="1:20" x14ac:dyDescent="0.35">
      <c r="A8147" s="2">
        <v>40865</v>
      </c>
      <c r="B8147">
        <v>1.9690000000000001</v>
      </c>
      <c r="C8147">
        <v>141.44800000000001</v>
      </c>
      <c r="E8147" s="2"/>
      <c r="G8147">
        <v>23.071999999999999</v>
      </c>
      <c r="H8147">
        <v>25208.02</v>
      </c>
      <c r="I8147">
        <v>2.77</v>
      </c>
      <c r="L8147" s="2">
        <v>40865</v>
      </c>
      <c r="M8147">
        <v>72.5</v>
      </c>
      <c r="N8147" s="2">
        <v>40865</v>
      </c>
      <c r="O8147">
        <v>0.46</v>
      </c>
      <c r="R8147" s="2">
        <v>40865</v>
      </c>
      <c r="S8147">
        <v>22.655999999999999</v>
      </c>
      <c r="T8147">
        <v>23.315000000000001</v>
      </c>
    </row>
    <row r="8148" spans="1:20" x14ac:dyDescent="0.35">
      <c r="A8148" s="2">
        <v>40868</v>
      </c>
      <c r="B8148">
        <v>1.885</v>
      </c>
      <c r="C8148">
        <v>142.02699999999999</v>
      </c>
      <c r="E8148" s="2"/>
      <c r="G8148">
        <v>21.686</v>
      </c>
      <c r="H8148">
        <v>23692.93</v>
      </c>
      <c r="I8148">
        <v>2.94</v>
      </c>
      <c r="L8148" s="2">
        <v>40868</v>
      </c>
      <c r="M8148">
        <v>186.1</v>
      </c>
      <c r="N8148" s="2">
        <v>40868</v>
      </c>
      <c r="O8148">
        <v>0.43</v>
      </c>
      <c r="R8148" s="2">
        <v>40868</v>
      </c>
      <c r="S8148">
        <v>21.609000000000002</v>
      </c>
      <c r="T8148">
        <v>22.881</v>
      </c>
    </row>
    <row r="8149" spans="1:20" x14ac:dyDescent="0.35">
      <c r="A8149" s="2">
        <v>40869</v>
      </c>
      <c r="B8149">
        <v>1.9359999999999999</v>
      </c>
      <c r="C8149">
        <v>141.58600000000001</v>
      </c>
      <c r="E8149" s="2"/>
      <c r="G8149">
        <v>21.268999999999998</v>
      </c>
      <c r="H8149">
        <v>23237.48</v>
      </c>
      <c r="I8149">
        <v>3</v>
      </c>
      <c r="L8149" s="2">
        <v>40869</v>
      </c>
      <c r="M8149">
        <v>154.80000000000001</v>
      </c>
      <c r="N8149" s="2">
        <v>40869</v>
      </c>
      <c r="O8149">
        <v>0.42</v>
      </c>
      <c r="R8149" s="2">
        <v>40869</v>
      </c>
      <c r="S8149">
        <v>20.907</v>
      </c>
      <c r="T8149">
        <v>22.161999999999999</v>
      </c>
    </row>
    <row r="8150" spans="1:20" x14ac:dyDescent="0.35">
      <c r="A8150" s="2">
        <v>40870</v>
      </c>
      <c r="B8150">
        <v>2.024</v>
      </c>
      <c r="C8150">
        <v>140.429</v>
      </c>
      <c r="E8150" s="2"/>
      <c r="G8150">
        <v>20.702999999999999</v>
      </c>
      <c r="H8150">
        <v>22619.360000000001</v>
      </c>
      <c r="I8150">
        <v>3.08</v>
      </c>
      <c r="L8150" s="2">
        <v>40870</v>
      </c>
      <c r="M8150">
        <v>114.2</v>
      </c>
      <c r="N8150" s="2">
        <v>40870</v>
      </c>
      <c r="O8150">
        <v>0.41</v>
      </c>
      <c r="R8150" s="2">
        <v>40870</v>
      </c>
      <c r="S8150">
        <v>20.515999999999998</v>
      </c>
      <c r="T8150">
        <v>21.481999999999999</v>
      </c>
    </row>
    <row r="8151" spans="1:20" x14ac:dyDescent="0.35">
      <c r="A8151" s="2">
        <v>40871</v>
      </c>
      <c r="B8151">
        <v>2.19</v>
      </c>
      <c r="C8151">
        <v>139.03800000000001</v>
      </c>
      <c r="E8151" s="2"/>
      <c r="G8151">
        <v>20.966999999999999</v>
      </c>
      <c r="H8151">
        <v>22907.5</v>
      </c>
      <c r="I8151">
        <v>3.04</v>
      </c>
      <c r="L8151" s="2">
        <v>40871</v>
      </c>
      <c r="M8151">
        <v>89.9</v>
      </c>
      <c r="N8151" s="2">
        <v>40871</v>
      </c>
      <c r="O8151">
        <v>0.42</v>
      </c>
      <c r="R8151" s="2">
        <v>40871</v>
      </c>
      <c r="S8151">
        <v>20.486000000000001</v>
      </c>
      <c r="T8151">
        <v>21.35</v>
      </c>
    </row>
    <row r="8152" spans="1:20" x14ac:dyDescent="0.35">
      <c r="A8152" s="2">
        <v>40872</v>
      </c>
      <c r="B8152">
        <v>2.262</v>
      </c>
      <c r="C8152">
        <v>138.488</v>
      </c>
      <c r="E8152" s="2"/>
      <c r="G8152">
        <v>20.852</v>
      </c>
      <c r="H8152">
        <v>22782.02</v>
      </c>
      <c r="I8152">
        <v>3.06</v>
      </c>
      <c r="L8152" s="2">
        <v>40872</v>
      </c>
      <c r="M8152">
        <v>101.7</v>
      </c>
      <c r="N8152" s="2">
        <v>40872</v>
      </c>
      <c r="O8152">
        <v>0.42</v>
      </c>
      <c r="R8152" s="2">
        <v>40872</v>
      </c>
      <c r="S8152">
        <v>20.277999999999999</v>
      </c>
      <c r="T8152">
        <v>21.158000000000001</v>
      </c>
    </row>
    <row r="8153" spans="1:20" x14ac:dyDescent="0.35">
      <c r="A8153" s="2">
        <v>40875</v>
      </c>
      <c r="B8153">
        <v>2.33</v>
      </c>
      <c r="C8153">
        <v>137.72999999999999</v>
      </c>
      <c r="E8153" s="2"/>
      <c r="G8153">
        <v>22.545000000000002</v>
      </c>
      <c r="H8153">
        <v>24631.73</v>
      </c>
      <c r="I8153">
        <v>2.83</v>
      </c>
      <c r="L8153" s="2">
        <v>40875</v>
      </c>
      <c r="M8153">
        <v>164.1</v>
      </c>
      <c r="N8153" s="2">
        <v>40875</v>
      </c>
      <c r="O8153">
        <v>0.45</v>
      </c>
      <c r="R8153" s="2">
        <v>40875</v>
      </c>
      <c r="S8153">
        <v>21.55</v>
      </c>
      <c r="T8153">
        <v>22.812999999999999</v>
      </c>
    </row>
    <row r="8154" spans="1:20" x14ac:dyDescent="0.35">
      <c r="A8154" s="2">
        <v>40876</v>
      </c>
      <c r="B8154">
        <v>2.355</v>
      </c>
      <c r="C8154">
        <v>137.45500000000001</v>
      </c>
      <c r="E8154" s="2"/>
      <c r="G8154">
        <v>22.609000000000002</v>
      </c>
      <c r="H8154">
        <v>24701.439999999999</v>
      </c>
      <c r="I8154">
        <v>2.82</v>
      </c>
      <c r="L8154" s="2">
        <v>40876</v>
      </c>
      <c r="M8154">
        <v>114.3</v>
      </c>
      <c r="N8154" s="2">
        <v>40876</v>
      </c>
      <c r="O8154">
        <v>0.45</v>
      </c>
      <c r="R8154" s="2">
        <v>40876</v>
      </c>
      <c r="S8154">
        <v>22.033999999999999</v>
      </c>
      <c r="T8154">
        <v>23.221</v>
      </c>
    </row>
    <row r="8155" spans="1:20" x14ac:dyDescent="0.35">
      <c r="A8155" s="2">
        <v>40877</v>
      </c>
      <c r="B8155">
        <v>2.2810000000000001</v>
      </c>
      <c r="C8155">
        <v>137.827</v>
      </c>
      <c r="E8155" s="2"/>
      <c r="G8155">
        <v>24.361000000000001</v>
      </c>
      <c r="H8155">
        <v>26616.21</v>
      </c>
      <c r="I8155">
        <v>2.62</v>
      </c>
      <c r="L8155" s="2">
        <v>40877</v>
      </c>
      <c r="M8155">
        <v>236</v>
      </c>
      <c r="N8155" s="2">
        <v>40877</v>
      </c>
      <c r="O8155">
        <v>0.49</v>
      </c>
      <c r="R8155" s="2">
        <v>40877</v>
      </c>
      <c r="S8155">
        <v>22.280999999999999</v>
      </c>
      <c r="T8155">
        <v>24.591000000000001</v>
      </c>
    </row>
    <row r="8156" spans="1:20" x14ac:dyDescent="0.35">
      <c r="A8156" s="2">
        <v>40878</v>
      </c>
      <c r="B8156">
        <v>2.246</v>
      </c>
      <c r="C8156">
        <v>138.666</v>
      </c>
      <c r="E8156" s="2"/>
      <c r="G8156">
        <v>24.587</v>
      </c>
      <c r="H8156">
        <v>26862.53</v>
      </c>
      <c r="I8156">
        <v>2.6</v>
      </c>
      <c r="L8156" s="2">
        <v>40878</v>
      </c>
      <c r="M8156">
        <v>192.2</v>
      </c>
      <c r="N8156" s="2">
        <v>40878</v>
      </c>
      <c r="O8156">
        <v>0.49</v>
      </c>
      <c r="R8156" s="2">
        <v>40878</v>
      </c>
      <c r="S8156">
        <v>24.088999999999999</v>
      </c>
      <c r="T8156">
        <v>24.791</v>
      </c>
    </row>
    <row r="8157" spans="1:20" x14ac:dyDescent="0.35">
      <c r="A8157" s="2">
        <v>40879</v>
      </c>
      <c r="B8157">
        <v>2.17</v>
      </c>
      <c r="C8157">
        <v>139.327</v>
      </c>
      <c r="E8157" s="2"/>
      <c r="G8157">
        <v>25.591000000000001</v>
      </c>
      <c r="H8157">
        <v>27959.33</v>
      </c>
      <c r="I8157">
        <v>2.4900000000000002</v>
      </c>
      <c r="L8157" s="2">
        <v>40879</v>
      </c>
      <c r="M8157">
        <v>239.2</v>
      </c>
      <c r="N8157" s="2">
        <v>40879</v>
      </c>
      <c r="O8157">
        <v>0.51</v>
      </c>
      <c r="R8157" s="2">
        <v>40879</v>
      </c>
      <c r="S8157">
        <v>24.553000000000001</v>
      </c>
      <c r="T8157">
        <v>25.922000000000001</v>
      </c>
    </row>
    <row r="8158" spans="1:20" x14ac:dyDescent="0.35">
      <c r="A8158" s="2">
        <v>40882</v>
      </c>
      <c r="B8158">
        <v>2.2120000000000002</v>
      </c>
      <c r="C8158">
        <v>138.96899999999999</v>
      </c>
      <c r="E8158" s="2"/>
      <c r="G8158">
        <v>25.48</v>
      </c>
      <c r="H8158">
        <v>27838.5</v>
      </c>
      <c r="I8158">
        <v>2.5</v>
      </c>
      <c r="L8158" s="2">
        <v>40882</v>
      </c>
      <c r="M8158">
        <v>159.1</v>
      </c>
      <c r="N8158" s="2">
        <v>40882</v>
      </c>
      <c r="O8158">
        <v>0.51</v>
      </c>
      <c r="R8158" s="2">
        <v>40882</v>
      </c>
      <c r="S8158">
        <v>25.395</v>
      </c>
      <c r="T8158">
        <v>26.254999999999999</v>
      </c>
    </row>
    <row r="8159" spans="1:20" x14ac:dyDescent="0.35">
      <c r="A8159" s="2">
        <v>40883</v>
      </c>
      <c r="B8159">
        <v>2.21</v>
      </c>
      <c r="C8159">
        <v>138.77699999999999</v>
      </c>
      <c r="E8159" s="2"/>
      <c r="G8159">
        <v>25.259</v>
      </c>
      <c r="H8159">
        <v>27596.83</v>
      </c>
      <c r="I8159">
        <v>2.5299999999999998</v>
      </c>
      <c r="L8159" s="2">
        <v>40883</v>
      </c>
      <c r="M8159">
        <v>143.69999999999999</v>
      </c>
      <c r="N8159" s="2">
        <v>40883</v>
      </c>
      <c r="O8159">
        <v>0.5</v>
      </c>
      <c r="R8159" s="2">
        <v>40883</v>
      </c>
      <c r="S8159">
        <v>24.379000000000001</v>
      </c>
      <c r="T8159">
        <v>25.638000000000002</v>
      </c>
    </row>
    <row r="8160" spans="1:20" x14ac:dyDescent="0.35">
      <c r="A8160" s="2">
        <v>40884</v>
      </c>
      <c r="B8160">
        <v>2.0649999999999999</v>
      </c>
      <c r="C8160">
        <v>139.83699999999999</v>
      </c>
      <c r="E8160" s="2"/>
      <c r="G8160">
        <v>25.300999999999998</v>
      </c>
      <c r="H8160">
        <v>27643.3</v>
      </c>
      <c r="I8160">
        <v>2.52</v>
      </c>
      <c r="L8160" s="2">
        <v>40884</v>
      </c>
      <c r="M8160">
        <v>110.8</v>
      </c>
      <c r="N8160" s="2">
        <v>40884</v>
      </c>
      <c r="O8160">
        <v>0.5</v>
      </c>
      <c r="R8160" s="2">
        <v>40884</v>
      </c>
      <c r="S8160">
        <v>24.321999999999999</v>
      </c>
      <c r="T8160">
        <v>26.097000000000001</v>
      </c>
    </row>
    <row r="8161" spans="1:20" x14ac:dyDescent="0.35">
      <c r="A8161" s="2">
        <v>40885</v>
      </c>
      <c r="B8161">
        <v>2.0539999999999998</v>
      </c>
      <c r="C8161">
        <v>140.511</v>
      </c>
      <c r="E8161" s="2"/>
      <c r="G8161">
        <v>24.024999999999999</v>
      </c>
      <c r="H8161">
        <v>26249.05</v>
      </c>
      <c r="I8161">
        <v>2.66</v>
      </c>
      <c r="L8161" s="2">
        <v>40885</v>
      </c>
      <c r="M8161">
        <v>154</v>
      </c>
      <c r="N8161" s="2">
        <v>40885</v>
      </c>
      <c r="O8161">
        <v>0.48</v>
      </c>
      <c r="R8161" s="2">
        <v>40885</v>
      </c>
      <c r="S8161">
        <v>23.821000000000002</v>
      </c>
      <c r="T8161">
        <v>25.905000000000001</v>
      </c>
    </row>
    <row r="8162" spans="1:20" x14ac:dyDescent="0.35">
      <c r="A8162" s="2">
        <v>40886</v>
      </c>
      <c r="B8162">
        <v>2.1110000000000002</v>
      </c>
      <c r="C8162">
        <v>139.988</v>
      </c>
      <c r="E8162" s="2"/>
      <c r="G8162">
        <v>25.190999999999999</v>
      </c>
      <c r="H8162">
        <v>27522.46</v>
      </c>
      <c r="I8162">
        <v>2.5299999999999998</v>
      </c>
      <c r="L8162" s="2">
        <v>40886</v>
      </c>
      <c r="M8162">
        <v>166.9</v>
      </c>
      <c r="N8162" s="2">
        <v>40886</v>
      </c>
      <c r="O8162">
        <v>0.5</v>
      </c>
      <c r="R8162" s="2">
        <v>40886</v>
      </c>
      <c r="S8162">
        <v>23.577000000000002</v>
      </c>
      <c r="T8162">
        <v>25.292999999999999</v>
      </c>
    </row>
    <row r="8163" spans="1:20" x14ac:dyDescent="0.35">
      <c r="A8163" s="2">
        <v>40889</v>
      </c>
      <c r="B8163">
        <v>2.044</v>
      </c>
      <c r="C8163">
        <v>140.732</v>
      </c>
      <c r="E8163" s="2"/>
      <c r="G8163">
        <v>23.94</v>
      </c>
      <c r="H8163">
        <v>26156.11</v>
      </c>
      <c r="I8163">
        <v>2.67</v>
      </c>
      <c r="L8163" s="2">
        <v>40889</v>
      </c>
      <c r="M8163">
        <v>112.5</v>
      </c>
      <c r="N8163" s="2">
        <v>40889</v>
      </c>
      <c r="O8163">
        <v>0.48</v>
      </c>
      <c r="R8163" s="2">
        <v>40889</v>
      </c>
      <c r="S8163">
        <v>23.597999999999999</v>
      </c>
      <c r="T8163">
        <v>25.283999999999999</v>
      </c>
    </row>
    <row r="8164" spans="1:20" x14ac:dyDescent="0.35">
      <c r="A8164" s="2">
        <v>40890</v>
      </c>
      <c r="B8164">
        <v>2.073</v>
      </c>
      <c r="C8164">
        <v>140.69</v>
      </c>
      <c r="E8164" s="2"/>
      <c r="G8164">
        <v>23.779</v>
      </c>
      <c r="H8164">
        <v>25979.5</v>
      </c>
      <c r="I8164">
        <v>2.68</v>
      </c>
      <c r="L8164" s="2">
        <v>40890</v>
      </c>
      <c r="M8164">
        <v>110.6</v>
      </c>
      <c r="N8164" s="2">
        <v>40890</v>
      </c>
      <c r="O8164">
        <v>0.47</v>
      </c>
      <c r="R8164" s="2">
        <v>40890</v>
      </c>
      <c r="S8164">
        <v>23.225999999999999</v>
      </c>
      <c r="T8164">
        <v>24.245999999999999</v>
      </c>
    </row>
    <row r="8165" spans="1:20" x14ac:dyDescent="0.35">
      <c r="A8165" s="2">
        <v>40891</v>
      </c>
      <c r="B8165">
        <v>1.9570000000000001</v>
      </c>
      <c r="C8165">
        <v>141.73599999999999</v>
      </c>
      <c r="E8165" s="2"/>
      <c r="G8165">
        <v>23.454999999999998</v>
      </c>
      <c r="H8165">
        <v>25626.29</v>
      </c>
      <c r="I8165">
        <v>2.72</v>
      </c>
      <c r="L8165" s="2">
        <v>40891</v>
      </c>
      <c r="M8165">
        <v>73.5</v>
      </c>
      <c r="N8165" s="2">
        <v>40891</v>
      </c>
      <c r="O8165">
        <v>0.47</v>
      </c>
      <c r="R8165" s="2">
        <v>40891</v>
      </c>
      <c r="S8165">
        <v>23.18</v>
      </c>
      <c r="T8165">
        <v>23.856000000000002</v>
      </c>
    </row>
    <row r="8166" spans="1:20" x14ac:dyDescent="0.35">
      <c r="A8166" s="2">
        <v>40892</v>
      </c>
      <c r="B8166">
        <v>1.9410000000000001</v>
      </c>
      <c r="C8166">
        <v>142.17400000000001</v>
      </c>
      <c r="E8166" s="2"/>
      <c r="G8166">
        <v>23.463999999999999</v>
      </c>
      <c r="H8166">
        <v>25635.58</v>
      </c>
      <c r="I8166">
        <v>2.72</v>
      </c>
      <c r="L8166" s="2">
        <v>40892</v>
      </c>
      <c r="M8166">
        <v>63.4</v>
      </c>
      <c r="N8166" s="2">
        <v>40892</v>
      </c>
      <c r="O8166">
        <v>0.47</v>
      </c>
      <c r="R8166" s="2">
        <v>40892</v>
      </c>
      <c r="S8166">
        <v>23.166</v>
      </c>
      <c r="T8166">
        <v>24.120999999999999</v>
      </c>
    </row>
    <row r="8167" spans="1:20" x14ac:dyDescent="0.35">
      <c r="A8167" s="2">
        <v>40893</v>
      </c>
      <c r="B8167">
        <v>1.8759999999999999</v>
      </c>
      <c r="C8167">
        <v>142.739</v>
      </c>
      <c r="E8167" s="2"/>
      <c r="G8167">
        <v>23.14</v>
      </c>
      <c r="H8167">
        <v>25282.38</v>
      </c>
      <c r="I8167">
        <v>2.76</v>
      </c>
      <c r="L8167" s="2">
        <v>40893</v>
      </c>
      <c r="M8167">
        <v>88.7</v>
      </c>
      <c r="N8167" s="2">
        <v>40893</v>
      </c>
      <c r="O8167">
        <v>0.46</v>
      </c>
      <c r="R8167" s="2">
        <v>40893</v>
      </c>
      <c r="S8167">
        <v>22.902000000000001</v>
      </c>
      <c r="T8167">
        <v>23.821999999999999</v>
      </c>
    </row>
    <row r="8168" spans="1:20" x14ac:dyDescent="0.35">
      <c r="A8168" s="2">
        <v>40896</v>
      </c>
      <c r="B8168">
        <v>1.889</v>
      </c>
      <c r="C8168">
        <v>142.71100000000001</v>
      </c>
      <c r="E8168" s="2"/>
      <c r="G8168">
        <v>23.157</v>
      </c>
      <c r="H8168">
        <v>25300.959999999999</v>
      </c>
      <c r="I8168">
        <v>2.76</v>
      </c>
      <c r="L8168" s="2">
        <v>40896</v>
      </c>
      <c r="M8168">
        <v>52.2</v>
      </c>
      <c r="N8168" s="2">
        <v>40896</v>
      </c>
      <c r="O8168">
        <v>0.46</v>
      </c>
      <c r="R8168" s="2">
        <v>40896</v>
      </c>
      <c r="S8168">
        <v>22.867999999999999</v>
      </c>
      <c r="T8168">
        <v>23.779</v>
      </c>
    </row>
    <row r="8169" spans="1:20" x14ac:dyDescent="0.35">
      <c r="A8169" s="2">
        <v>40897</v>
      </c>
      <c r="B8169">
        <v>1.9610000000000001</v>
      </c>
      <c r="C8169">
        <v>142.089</v>
      </c>
      <c r="E8169" s="2"/>
      <c r="G8169">
        <v>24.344000000000001</v>
      </c>
      <c r="H8169">
        <v>26597.62</v>
      </c>
      <c r="I8169">
        <v>2.62</v>
      </c>
      <c r="L8169" s="2">
        <v>40897</v>
      </c>
      <c r="M8169">
        <v>55.8</v>
      </c>
      <c r="N8169" s="2">
        <v>40897</v>
      </c>
      <c r="O8169">
        <v>0.48</v>
      </c>
      <c r="R8169" s="2">
        <v>40897</v>
      </c>
      <c r="S8169">
        <v>23.055</v>
      </c>
      <c r="T8169">
        <v>24.373999999999999</v>
      </c>
    </row>
    <row r="8170" spans="1:20" x14ac:dyDescent="0.35">
      <c r="A8170" s="2">
        <v>40898</v>
      </c>
      <c r="B8170">
        <v>1.9419999999999999</v>
      </c>
      <c r="C8170">
        <v>141.89099999999999</v>
      </c>
      <c r="E8170" s="2"/>
      <c r="G8170">
        <v>24.102</v>
      </c>
      <c r="H8170">
        <v>26332.71</v>
      </c>
      <c r="I8170">
        <v>2.65</v>
      </c>
      <c r="L8170" s="2">
        <v>40898</v>
      </c>
      <c r="M8170">
        <v>93.9</v>
      </c>
      <c r="N8170" s="2">
        <v>40898</v>
      </c>
      <c r="O8170">
        <v>0.48</v>
      </c>
      <c r="R8170" s="2">
        <v>40898</v>
      </c>
      <c r="S8170">
        <v>23.991</v>
      </c>
      <c r="T8170">
        <v>25.481999999999999</v>
      </c>
    </row>
    <row r="8171" spans="1:20" x14ac:dyDescent="0.35">
      <c r="A8171" s="2">
        <v>40899</v>
      </c>
      <c r="B8171">
        <v>1.94</v>
      </c>
      <c r="C8171">
        <v>141.94800000000001</v>
      </c>
      <c r="E8171" s="2"/>
      <c r="G8171">
        <v>25.181999999999999</v>
      </c>
      <c r="H8171">
        <v>27513.17</v>
      </c>
      <c r="I8171">
        <v>2.5299999999999998</v>
      </c>
      <c r="L8171" s="2">
        <v>40899</v>
      </c>
      <c r="M8171">
        <v>98.7</v>
      </c>
      <c r="N8171" s="2">
        <v>40899</v>
      </c>
      <c r="O8171">
        <v>0.5</v>
      </c>
      <c r="R8171" s="2">
        <v>40899</v>
      </c>
      <c r="S8171">
        <v>24.263000000000002</v>
      </c>
      <c r="T8171">
        <v>25.224</v>
      </c>
    </row>
    <row r="8172" spans="1:20" x14ac:dyDescent="0.35">
      <c r="A8172" s="2">
        <v>40900</v>
      </c>
      <c r="B8172">
        <v>1.948</v>
      </c>
      <c r="C8172">
        <v>142.018</v>
      </c>
      <c r="E8172" s="2"/>
      <c r="G8172">
        <v>25.292999999999999</v>
      </c>
      <c r="H8172">
        <v>27634.01</v>
      </c>
      <c r="I8172">
        <v>2.52</v>
      </c>
      <c r="L8172" s="2">
        <v>40900</v>
      </c>
      <c r="M8172">
        <v>56.3</v>
      </c>
      <c r="N8172" s="2">
        <v>40900</v>
      </c>
      <c r="O8172">
        <v>0.5</v>
      </c>
      <c r="R8172" s="2">
        <v>40900</v>
      </c>
      <c r="S8172">
        <v>24.97</v>
      </c>
      <c r="T8172">
        <v>25.437999999999999</v>
      </c>
    </row>
    <row r="8173" spans="1:20" x14ac:dyDescent="0.35">
      <c r="A8173" s="2">
        <v>40903</v>
      </c>
      <c r="B8173">
        <v>1.948</v>
      </c>
      <c r="C8173">
        <v>142.018</v>
      </c>
      <c r="E8173" s="2"/>
      <c r="G8173">
        <v>25.292999999999999</v>
      </c>
      <c r="H8173">
        <v>27634.01</v>
      </c>
      <c r="I8173">
        <v>2.52</v>
      </c>
      <c r="L8173" s="2">
        <v>40903</v>
      </c>
      <c r="M8173" t="s">
        <v>14</v>
      </c>
      <c r="N8173" s="2">
        <v>40903</v>
      </c>
      <c r="O8173">
        <v>0.5</v>
      </c>
      <c r="R8173" s="2">
        <v>40903</v>
      </c>
      <c r="S8173" t="s">
        <v>14</v>
      </c>
      <c r="T8173" t="s">
        <v>14</v>
      </c>
    </row>
    <row r="8174" spans="1:20" x14ac:dyDescent="0.35">
      <c r="A8174" s="2">
        <v>40904</v>
      </c>
      <c r="B8174">
        <v>1.923</v>
      </c>
      <c r="C8174">
        <v>142.11699999999999</v>
      </c>
      <c r="E8174" s="2"/>
      <c r="G8174">
        <v>25.26</v>
      </c>
      <c r="H8174">
        <v>27597.759999999998</v>
      </c>
      <c r="I8174">
        <v>2.5299999999999998</v>
      </c>
      <c r="L8174" s="2">
        <v>40904</v>
      </c>
      <c r="M8174">
        <v>40.4</v>
      </c>
      <c r="N8174" s="2">
        <v>40904</v>
      </c>
      <c r="O8174">
        <v>0.5</v>
      </c>
      <c r="R8174" s="2">
        <v>40904</v>
      </c>
      <c r="S8174">
        <v>25.021000000000001</v>
      </c>
      <c r="T8174">
        <v>25.463000000000001</v>
      </c>
    </row>
    <row r="8175" spans="1:20" x14ac:dyDescent="0.35">
      <c r="A8175" s="2">
        <v>40905</v>
      </c>
      <c r="B8175">
        <v>1.9019999999999999</v>
      </c>
      <c r="C8175">
        <v>142.47</v>
      </c>
      <c r="E8175" s="2"/>
      <c r="G8175">
        <v>24.434000000000001</v>
      </c>
      <c r="H8175">
        <v>26695.21</v>
      </c>
      <c r="I8175">
        <v>2.61</v>
      </c>
      <c r="L8175" s="2">
        <v>40905</v>
      </c>
      <c r="M8175">
        <v>120.2</v>
      </c>
      <c r="N8175" s="2">
        <v>40905</v>
      </c>
      <c r="O8175">
        <v>0.49</v>
      </c>
      <c r="R8175" s="2">
        <v>40905</v>
      </c>
      <c r="S8175">
        <v>24.245999999999999</v>
      </c>
      <c r="T8175">
        <v>25.181999999999999</v>
      </c>
    </row>
    <row r="8176" spans="1:20" x14ac:dyDescent="0.35">
      <c r="A8176" s="2">
        <v>40906</v>
      </c>
      <c r="B8176">
        <v>1.867</v>
      </c>
      <c r="C8176">
        <v>143.10599999999999</v>
      </c>
      <c r="E8176" s="2"/>
      <c r="G8176">
        <v>24.952999999999999</v>
      </c>
      <c r="H8176">
        <v>27262.21</v>
      </c>
      <c r="I8176">
        <v>2.56</v>
      </c>
      <c r="L8176" s="2">
        <v>40906</v>
      </c>
      <c r="M8176">
        <v>79.2</v>
      </c>
      <c r="N8176" s="2">
        <v>40906</v>
      </c>
      <c r="O8176">
        <v>0.5</v>
      </c>
      <c r="R8176" s="2">
        <v>40906</v>
      </c>
      <c r="S8176">
        <v>24.231000000000002</v>
      </c>
      <c r="T8176">
        <v>25.012</v>
      </c>
    </row>
    <row r="8177" spans="1:20" x14ac:dyDescent="0.35">
      <c r="A8177" s="2">
        <v>40907</v>
      </c>
      <c r="B8177">
        <v>1.8160000000000001</v>
      </c>
      <c r="C8177">
        <v>143.51599999999999</v>
      </c>
      <c r="E8177" s="2"/>
      <c r="G8177">
        <v>24.943000000000001</v>
      </c>
      <c r="H8177">
        <v>27251.98</v>
      </c>
      <c r="I8177">
        <v>2.56</v>
      </c>
      <c r="L8177" s="2">
        <v>40907</v>
      </c>
      <c r="M8177">
        <v>22.4</v>
      </c>
      <c r="N8177" s="2">
        <v>40907</v>
      </c>
      <c r="O8177">
        <v>0.5</v>
      </c>
      <c r="R8177" s="2">
        <v>40907</v>
      </c>
      <c r="S8177">
        <v>24.611000000000001</v>
      </c>
      <c r="T8177">
        <v>24.97</v>
      </c>
    </row>
    <row r="8178" spans="1:20" x14ac:dyDescent="0.35">
      <c r="A8178" s="2">
        <v>40910</v>
      </c>
      <c r="B8178">
        <v>1.901</v>
      </c>
      <c r="C8178">
        <v>142.82300000000001</v>
      </c>
      <c r="E8178" s="2"/>
      <c r="G8178">
        <v>25.617999999999999</v>
      </c>
      <c r="H8178">
        <v>27989.09</v>
      </c>
      <c r="I8178">
        <v>2.4900000000000002</v>
      </c>
      <c r="L8178" s="2">
        <v>40910</v>
      </c>
      <c r="M8178">
        <v>79.599999999999994</v>
      </c>
      <c r="N8178" s="2">
        <v>40910</v>
      </c>
      <c r="O8178">
        <v>0.52</v>
      </c>
      <c r="R8178" s="2">
        <v>40910</v>
      </c>
      <c r="S8178">
        <v>24.927</v>
      </c>
      <c r="T8178">
        <v>25.760999999999999</v>
      </c>
    </row>
    <row r="8179" spans="1:20" x14ac:dyDescent="0.35">
      <c r="A8179" s="2">
        <v>40911</v>
      </c>
      <c r="B8179">
        <v>1.913</v>
      </c>
      <c r="C8179">
        <v>142.55500000000001</v>
      </c>
      <c r="E8179" s="2"/>
      <c r="G8179">
        <v>25.95</v>
      </c>
      <c r="H8179">
        <v>28351.59</v>
      </c>
      <c r="I8179">
        <v>2.46</v>
      </c>
      <c r="L8179" s="2">
        <v>40911</v>
      </c>
      <c r="M8179">
        <v>115.6</v>
      </c>
      <c r="N8179" s="2">
        <v>40911</v>
      </c>
      <c r="O8179">
        <v>0.52</v>
      </c>
      <c r="R8179" s="2">
        <v>40911</v>
      </c>
      <c r="S8179">
        <v>25.65</v>
      </c>
      <c r="T8179">
        <v>26.146000000000001</v>
      </c>
    </row>
    <row r="8180" spans="1:20" x14ac:dyDescent="0.35">
      <c r="A8180" s="2">
        <v>40912</v>
      </c>
      <c r="B8180">
        <v>1.903</v>
      </c>
      <c r="C8180">
        <v>142.38499999999999</v>
      </c>
      <c r="E8180" s="2"/>
      <c r="G8180">
        <v>25.431999999999999</v>
      </c>
      <c r="H8180">
        <v>27785.52</v>
      </c>
      <c r="I8180">
        <v>2.5099999999999998</v>
      </c>
      <c r="L8180" s="2">
        <v>40912</v>
      </c>
      <c r="M8180">
        <v>84</v>
      </c>
      <c r="N8180" s="2">
        <v>40912</v>
      </c>
      <c r="O8180">
        <v>0.51</v>
      </c>
      <c r="R8180" s="2">
        <v>40912</v>
      </c>
      <c r="S8180">
        <v>25.045000000000002</v>
      </c>
      <c r="T8180">
        <v>26.013999999999999</v>
      </c>
    </row>
    <row r="8181" spans="1:20" x14ac:dyDescent="0.35">
      <c r="A8181" s="2">
        <v>40913</v>
      </c>
      <c r="B8181">
        <v>1.8560000000000001</v>
      </c>
      <c r="C8181">
        <v>142.964</v>
      </c>
      <c r="E8181" s="2"/>
      <c r="G8181">
        <v>24.204000000000001</v>
      </c>
      <c r="H8181">
        <v>26444.25</v>
      </c>
      <c r="I8181">
        <v>2.64</v>
      </c>
      <c r="L8181" s="2">
        <v>40913</v>
      </c>
      <c r="M8181">
        <v>206.6</v>
      </c>
      <c r="N8181" s="2">
        <v>40913</v>
      </c>
      <c r="O8181">
        <v>0.49</v>
      </c>
      <c r="R8181" s="2">
        <v>40913</v>
      </c>
      <c r="S8181">
        <v>23.596</v>
      </c>
      <c r="T8181">
        <v>25.382999999999999</v>
      </c>
    </row>
    <row r="8182" spans="1:20" x14ac:dyDescent="0.35">
      <c r="A8182" s="2">
        <v>40914</v>
      </c>
      <c r="B8182">
        <v>1.85</v>
      </c>
      <c r="C8182">
        <v>143.035</v>
      </c>
      <c r="E8182" s="2"/>
      <c r="G8182">
        <v>23.047000000000001</v>
      </c>
      <c r="H8182">
        <v>25180.14</v>
      </c>
      <c r="I8182">
        <v>2.77</v>
      </c>
      <c r="L8182" s="2">
        <v>40914</v>
      </c>
      <c r="M8182">
        <v>169.8</v>
      </c>
      <c r="N8182" s="2">
        <v>40914</v>
      </c>
      <c r="O8182">
        <v>0.47</v>
      </c>
      <c r="R8182" s="2">
        <v>40914</v>
      </c>
      <c r="S8182">
        <v>22.928000000000001</v>
      </c>
      <c r="T8182">
        <v>24.074999999999999</v>
      </c>
    </row>
    <row r="8183" spans="1:20" x14ac:dyDescent="0.35">
      <c r="A8183" s="2">
        <v>40917</v>
      </c>
      <c r="B8183">
        <v>1.86</v>
      </c>
      <c r="C8183">
        <v>143.09200000000001</v>
      </c>
      <c r="E8183" s="2"/>
      <c r="G8183">
        <v>22.332000000000001</v>
      </c>
      <c r="H8183">
        <v>24399.360000000001</v>
      </c>
      <c r="I8183">
        <v>2.86</v>
      </c>
      <c r="L8183" s="2">
        <v>40917</v>
      </c>
      <c r="M8183">
        <v>171.1</v>
      </c>
      <c r="N8183" s="2">
        <v>40917</v>
      </c>
      <c r="O8183">
        <v>0.45</v>
      </c>
      <c r="R8183" s="2">
        <v>40917</v>
      </c>
      <c r="S8183">
        <v>22.277000000000001</v>
      </c>
      <c r="T8183">
        <v>23.202999999999999</v>
      </c>
    </row>
    <row r="8184" spans="1:20" x14ac:dyDescent="0.35">
      <c r="A8184" s="2">
        <v>40918</v>
      </c>
      <c r="B8184">
        <v>1.867</v>
      </c>
      <c r="C8184">
        <v>142.88</v>
      </c>
      <c r="E8184" s="2"/>
      <c r="G8184">
        <v>23.353000000000002</v>
      </c>
      <c r="H8184">
        <v>25514.75</v>
      </c>
      <c r="I8184">
        <v>2.73</v>
      </c>
      <c r="L8184" s="2">
        <v>40918</v>
      </c>
      <c r="M8184">
        <v>108.5</v>
      </c>
      <c r="N8184" s="2">
        <v>40918</v>
      </c>
      <c r="O8184">
        <v>0.47</v>
      </c>
      <c r="R8184" s="2">
        <v>40918</v>
      </c>
      <c r="S8184">
        <v>22.620999999999999</v>
      </c>
      <c r="T8184">
        <v>23.881</v>
      </c>
    </row>
    <row r="8185" spans="1:20" x14ac:dyDescent="0.35">
      <c r="A8185" s="2">
        <v>40919</v>
      </c>
      <c r="B8185">
        <v>1.819</v>
      </c>
      <c r="C8185">
        <v>143.346</v>
      </c>
      <c r="E8185" s="2"/>
      <c r="G8185">
        <v>23.952999999999999</v>
      </c>
      <c r="H8185">
        <v>26170.05</v>
      </c>
      <c r="I8185">
        <v>2.66</v>
      </c>
      <c r="L8185" s="2">
        <v>40919</v>
      </c>
      <c r="M8185">
        <v>96.8</v>
      </c>
      <c r="N8185" s="2">
        <v>40919</v>
      </c>
      <c r="O8185">
        <v>0.48</v>
      </c>
      <c r="R8185" s="2">
        <v>40919</v>
      </c>
      <c r="S8185">
        <v>23.234000000000002</v>
      </c>
      <c r="T8185">
        <v>23.991</v>
      </c>
    </row>
    <row r="8186" spans="1:20" x14ac:dyDescent="0.35">
      <c r="A8186" s="2">
        <v>40920</v>
      </c>
      <c r="B8186">
        <v>1.8240000000000001</v>
      </c>
      <c r="C8186">
        <v>143.374</v>
      </c>
      <c r="E8186" s="2"/>
      <c r="G8186">
        <v>24.434000000000001</v>
      </c>
      <c r="H8186">
        <v>26695.21</v>
      </c>
      <c r="I8186">
        <v>2.61</v>
      </c>
      <c r="L8186" s="2">
        <v>40920</v>
      </c>
      <c r="M8186">
        <v>129.30000000000001</v>
      </c>
      <c r="N8186" s="2">
        <v>40920</v>
      </c>
      <c r="O8186">
        <v>0.49</v>
      </c>
      <c r="R8186" s="2">
        <v>40920</v>
      </c>
      <c r="S8186">
        <v>23.83</v>
      </c>
      <c r="T8186">
        <v>25.14</v>
      </c>
    </row>
    <row r="8187" spans="1:20" x14ac:dyDescent="0.35">
      <c r="A8187" s="2">
        <v>40921</v>
      </c>
      <c r="B8187">
        <v>1.764</v>
      </c>
      <c r="C8187">
        <v>144.15100000000001</v>
      </c>
      <c r="E8187" s="2"/>
      <c r="G8187">
        <v>24.417000000000002</v>
      </c>
      <c r="H8187">
        <v>26676.63</v>
      </c>
      <c r="I8187">
        <v>2.61</v>
      </c>
      <c r="L8187" s="2">
        <v>40921</v>
      </c>
      <c r="M8187">
        <v>281.39999999999998</v>
      </c>
      <c r="N8187" s="2">
        <v>40921</v>
      </c>
      <c r="O8187">
        <v>0.49</v>
      </c>
      <c r="R8187" s="2">
        <v>40921</v>
      </c>
      <c r="S8187">
        <v>23.821000000000002</v>
      </c>
      <c r="T8187">
        <v>25.225000000000001</v>
      </c>
    </row>
    <row r="8188" spans="1:20" x14ac:dyDescent="0.35">
      <c r="A8188" s="2">
        <v>40924</v>
      </c>
      <c r="B8188">
        <v>1.7729999999999999</v>
      </c>
      <c r="C8188">
        <v>144.25</v>
      </c>
      <c r="E8188" s="2"/>
      <c r="G8188">
        <v>24.696999999999999</v>
      </c>
      <c r="H8188">
        <v>26983.37</v>
      </c>
      <c r="I8188">
        <v>2.58</v>
      </c>
      <c r="L8188" s="2">
        <v>40924</v>
      </c>
      <c r="M8188">
        <v>67.2</v>
      </c>
      <c r="N8188" s="2">
        <v>40924</v>
      </c>
      <c r="O8188">
        <v>0.5</v>
      </c>
      <c r="R8188" s="2">
        <v>40924</v>
      </c>
      <c r="S8188">
        <v>24.076000000000001</v>
      </c>
      <c r="T8188">
        <v>24.922000000000001</v>
      </c>
    </row>
    <row r="8189" spans="1:20" x14ac:dyDescent="0.35">
      <c r="A8189" s="2">
        <v>40925</v>
      </c>
      <c r="B8189">
        <v>1.7909999999999999</v>
      </c>
      <c r="C8189">
        <v>143.86799999999999</v>
      </c>
      <c r="E8189" s="2"/>
      <c r="G8189">
        <v>25.312000000000001</v>
      </c>
      <c r="H8189">
        <v>27654.46</v>
      </c>
      <c r="I8189">
        <v>2.52</v>
      </c>
      <c r="L8189" s="2">
        <v>40925</v>
      </c>
      <c r="M8189">
        <v>192.3</v>
      </c>
      <c r="N8189" s="2">
        <v>40925</v>
      </c>
      <c r="O8189">
        <v>0.51</v>
      </c>
      <c r="R8189" s="2">
        <v>40925</v>
      </c>
      <c r="S8189">
        <v>24.97</v>
      </c>
      <c r="T8189">
        <v>25.734999999999999</v>
      </c>
    </row>
    <row r="8190" spans="1:20" x14ac:dyDescent="0.35">
      <c r="A8190" s="2">
        <v>40926</v>
      </c>
      <c r="B8190">
        <v>1.7789999999999999</v>
      </c>
      <c r="C8190">
        <v>143.911</v>
      </c>
      <c r="E8190" s="2"/>
      <c r="G8190">
        <v>25.577999999999999</v>
      </c>
      <c r="H8190">
        <v>27945.39</v>
      </c>
      <c r="I8190">
        <v>2.4900000000000002</v>
      </c>
      <c r="L8190" s="2">
        <v>40926</v>
      </c>
      <c r="M8190">
        <v>115.5</v>
      </c>
      <c r="N8190" s="2">
        <v>40926</v>
      </c>
      <c r="O8190">
        <v>0.52</v>
      </c>
      <c r="R8190" s="2">
        <v>40926</v>
      </c>
      <c r="S8190">
        <v>25.024999999999999</v>
      </c>
      <c r="T8190">
        <v>25.998999999999999</v>
      </c>
    </row>
    <row r="8191" spans="1:20" x14ac:dyDescent="0.35">
      <c r="A8191" s="2">
        <v>40927</v>
      </c>
      <c r="B8191">
        <v>1.829</v>
      </c>
      <c r="C8191">
        <v>143.44399999999999</v>
      </c>
      <c r="E8191" s="2"/>
      <c r="G8191">
        <v>27.462</v>
      </c>
      <c r="H8191">
        <v>30004.240000000002</v>
      </c>
      <c r="I8191">
        <v>2.3199999999999998</v>
      </c>
      <c r="L8191" s="2">
        <v>40927</v>
      </c>
      <c r="M8191">
        <v>404.3</v>
      </c>
      <c r="N8191" s="2">
        <v>40927</v>
      </c>
      <c r="O8191">
        <v>0.56000000000000005</v>
      </c>
      <c r="R8191" s="2">
        <v>40927</v>
      </c>
      <c r="S8191">
        <v>25.693000000000001</v>
      </c>
      <c r="T8191">
        <v>28.114999999999998</v>
      </c>
    </row>
    <row r="8192" spans="1:20" x14ac:dyDescent="0.35">
      <c r="A8192" s="2">
        <v>40928</v>
      </c>
      <c r="B8192">
        <v>1.9359999999999999</v>
      </c>
      <c r="C8192">
        <v>142.46899999999999</v>
      </c>
      <c r="E8192" s="2"/>
      <c r="G8192">
        <v>27.811</v>
      </c>
      <c r="H8192">
        <v>30385.32</v>
      </c>
      <c r="I8192">
        <v>2.29</v>
      </c>
      <c r="L8192" s="2">
        <v>40928</v>
      </c>
      <c r="M8192">
        <v>148.4</v>
      </c>
      <c r="N8192" s="2">
        <v>40928</v>
      </c>
      <c r="O8192">
        <v>0.56000000000000005</v>
      </c>
      <c r="R8192" s="2">
        <v>40928</v>
      </c>
      <c r="S8192">
        <v>27.385999999999999</v>
      </c>
      <c r="T8192">
        <v>27.981999999999999</v>
      </c>
    </row>
    <row r="8193" spans="1:20" x14ac:dyDescent="0.35">
      <c r="A8193" s="2">
        <v>40931</v>
      </c>
      <c r="B8193">
        <v>1.9830000000000001</v>
      </c>
      <c r="C8193">
        <v>141.73400000000001</v>
      </c>
      <c r="E8193" s="2"/>
      <c r="G8193">
        <v>28.373000000000001</v>
      </c>
      <c r="H8193">
        <v>30998.799999999999</v>
      </c>
      <c r="I8193">
        <v>2.25</v>
      </c>
      <c r="L8193" s="2">
        <v>40931</v>
      </c>
      <c r="M8193">
        <v>187.3</v>
      </c>
      <c r="N8193" s="2">
        <v>40931</v>
      </c>
      <c r="O8193">
        <v>0.56999999999999995</v>
      </c>
      <c r="R8193" s="2">
        <v>40931</v>
      </c>
      <c r="S8193">
        <v>27.096</v>
      </c>
      <c r="T8193">
        <v>28.859000000000002</v>
      </c>
    </row>
    <row r="8194" spans="1:20" x14ac:dyDescent="0.35">
      <c r="A8194" s="2">
        <v>40932</v>
      </c>
      <c r="B8194">
        <v>1.992</v>
      </c>
      <c r="C8194">
        <v>141.55099999999999</v>
      </c>
      <c r="E8194" s="2"/>
      <c r="G8194">
        <v>27.914000000000001</v>
      </c>
      <c r="H8194">
        <v>30497.8</v>
      </c>
      <c r="I8194">
        <v>2.29</v>
      </c>
      <c r="L8194" s="2">
        <v>40932</v>
      </c>
      <c r="M8194">
        <v>139</v>
      </c>
      <c r="N8194" s="2">
        <v>40932</v>
      </c>
      <c r="O8194">
        <v>0.56000000000000005</v>
      </c>
      <c r="R8194" s="2">
        <v>40932</v>
      </c>
      <c r="S8194">
        <v>27.122</v>
      </c>
      <c r="T8194">
        <v>28.33</v>
      </c>
    </row>
    <row r="8195" spans="1:20" x14ac:dyDescent="0.35">
      <c r="A8195" s="2">
        <v>40933</v>
      </c>
      <c r="B8195">
        <v>1.9690000000000001</v>
      </c>
      <c r="C8195">
        <v>141.91800000000001</v>
      </c>
      <c r="E8195" s="2"/>
      <c r="G8195">
        <v>28.245000000000001</v>
      </c>
      <c r="H8195">
        <v>30859.38</v>
      </c>
      <c r="I8195">
        <v>2.2599999999999998</v>
      </c>
      <c r="L8195" s="2">
        <v>40933</v>
      </c>
      <c r="M8195">
        <v>74.099999999999994</v>
      </c>
      <c r="N8195" s="2">
        <v>40933</v>
      </c>
      <c r="O8195">
        <v>0.56999999999999995</v>
      </c>
      <c r="R8195" s="2">
        <v>40933</v>
      </c>
      <c r="S8195">
        <v>27.37</v>
      </c>
      <c r="T8195">
        <v>28.327999999999999</v>
      </c>
    </row>
    <row r="8196" spans="1:20" x14ac:dyDescent="0.35">
      <c r="A8196" s="2">
        <v>40934</v>
      </c>
      <c r="B8196">
        <v>1.88</v>
      </c>
      <c r="C8196">
        <v>142.63800000000001</v>
      </c>
      <c r="E8196" s="2"/>
      <c r="G8196">
        <v>28.245000000000001</v>
      </c>
      <c r="H8196">
        <v>30859.38</v>
      </c>
      <c r="I8196">
        <v>2.2599999999999998</v>
      </c>
      <c r="L8196" s="2">
        <v>40934</v>
      </c>
      <c r="M8196">
        <v>132.5</v>
      </c>
      <c r="N8196" s="2">
        <v>40934</v>
      </c>
      <c r="O8196">
        <v>0.56999999999999995</v>
      </c>
      <c r="R8196" s="2">
        <v>40934</v>
      </c>
      <c r="S8196">
        <v>27.942</v>
      </c>
      <c r="T8196">
        <v>28.968</v>
      </c>
    </row>
    <row r="8197" spans="1:20" x14ac:dyDescent="0.35">
      <c r="A8197" s="2">
        <v>40935</v>
      </c>
      <c r="B8197">
        <v>1.859</v>
      </c>
      <c r="C8197">
        <v>143.048</v>
      </c>
      <c r="E8197" s="2"/>
      <c r="G8197">
        <v>28.509</v>
      </c>
      <c r="H8197">
        <v>31147.52</v>
      </c>
      <c r="I8197">
        <v>2.2400000000000002</v>
      </c>
      <c r="L8197" s="2">
        <v>40935</v>
      </c>
      <c r="M8197">
        <v>90.5</v>
      </c>
      <c r="N8197" s="2">
        <v>40935</v>
      </c>
      <c r="O8197">
        <v>0.57999999999999996</v>
      </c>
      <c r="R8197" s="2">
        <v>40935</v>
      </c>
      <c r="S8197">
        <v>27.817</v>
      </c>
      <c r="T8197">
        <v>28.571999999999999</v>
      </c>
    </row>
    <row r="8198" spans="1:20" x14ac:dyDescent="0.35">
      <c r="A8198" s="2">
        <v>40938</v>
      </c>
      <c r="B8198">
        <v>1.798</v>
      </c>
      <c r="C8198">
        <v>143.82499999999999</v>
      </c>
      <c r="E8198" s="2"/>
      <c r="G8198">
        <v>27.556000000000001</v>
      </c>
      <c r="H8198">
        <v>30106.49</v>
      </c>
      <c r="I8198">
        <v>2.3199999999999998</v>
      </c>
      <c r="L8198" s="2">
        <v>40938</v>
      </c>
      <c r="M8198">
        <v>162</v>
      </c>
      <c r="N8198" s="2">
        <v>40938</v>
      </c>
      <c r="O8198">
        <v>0.56000000000000005</v>
      </c>
      <c r="R8198" s="2">
        <v>40938</v>
      </c>
      <c r="S8198">
        <v>26.995000000000001</v>
      </c>
      <c r="T8198">
        <v>28.042999999999999</v>
      </c>
    </row>
    <row r="8199" spans="1:20" x14ac:dyDescent="0.35">
      <c r="A8199" s="2">
        <v>40939</v>
      </c>
      <c r="B8199">
        <v>1.8089999999999999</v>
      </c>
      <c r="C8199">
        <v>144.023</v>
      </c>
      <c r="E8199" s="2"/>
      <c r="G8199">
        <v>27.751999999999999</v>
      </c>
      <c r="H8199">
        <v>30320.27</v>
      </c>
      <c r="I8199">
        <v>2.2999999999999998</v>
      </c>
      <c r="L8199" s="2">
        <v>40939</v>
      </c>
      <c r="M8199">
        <v>91.6</v>
      </c>
      <c r="N8199" s="2">
        <v>40939</v>
      </c>
      <c r="O8199">
        <v>0.56000000000000005</v>
      </c>
      <c r="R8199" s="2">
        <v>40939</v>
      </c>
      <c r="S8199">
        <v>27.224</v>
      </c>
      <c r="T8199">
        <v>27.966000000000001</v>
      </c>
    </row>
    <row r="8200" spans="1:20" x14ac:dyDescent="0.35">
      <c r="A8200" s="2">
        <v>40940</v>
      </c>
      <c r="B8200">
        <v>1.8360000000000001</v>
      </c>
      <c r="C8200">
        <v>143.75399999999999</v>
      </c>
      <c r="E8200" s="2"/>
      <c r="G8200">
        <v>28.797999999999998</v>
      </c>
      <c r="H8200">
        <v>31463.55</v>
      </c>
      <c r="I8200">
        <v>2.2200000000000002</v>
      </c>
      <c r="L8200" s="2">
        <v>40940</v>
      </c>
      <c r="M8200">
        <v>138.30000000000001</v>
      </c>
      <c r="N8200" s="2">
        <v>40940</v>
      </c>
      <c r="O8200">
        <v>0.57999999999999996</v>
      </c>
      <c r="R8200" s="2">
        <v>40940</v>
      </c>
      <c r="S8200">
        <v>27.649000000000001</v>
      </c>
      <c r="T8200">
        <v>29.056999999999999</v>
      </c>
    </row>
    <row r="8201" spans="1:20" x14ac:dyDescent="0.35">
      <c r="A8201" s="2">
        <v>40941</v>
      </c>
      <c r="B8201">
        <v>1.849</v>
      </c>
      <c r="C8201">
        <v>143.74</v>
      </c>
      <c r="E8201" s="2"/>
      <c r="G8201">
        <v>28.696000000000002</v>
      </c>
      <c r="H8201">
        <v>31352.01</v>
      </c>
      <c r="I8201">
        <v>2.2200000000000002</v>
      </c>
      <c r="L8201" s="2">
        <v>40941</v>
      </c>
      <c r="M8201">
        <v>210.8</v>
      </c>
      <c r="N8201" s="2">
        <v>40941</v>
      </c>
      <c r="O8201">
        <v>0.57999999999999996</v>
      </c>
      <c r="R8201" s="2">
        <v>40941</v>
      </c>
      <c r="S8201">
        <v>27.138999999999999</v>
      </c>
      <c r="T8201">
        <v>28.834</v>
      </c>
    </row>
    <row r="8202" spans="1:20" x14ac:dyDescent="0.35">
      <c r="A8202" s="2">
        <v>40942</v>
      </c>
      <c r="B8202">
        <v>1.9410000000000001</v>
      </c>
      <c r="C8202">
        <v>142.989</v>
      </c>
      <c r="E8202" s="2"/>
      <c r="G8202">
        <v>29.053000000000001</v>
      </c>
      <c r="H8202">
        <v>31742.400000000001</v>
      </c>
      <c r="I8202">
        <v>2.2000000000000002</v>
      </c>
      <c r="L8202" s="2">
        <v>40942</v>
      </c>
      <c r="M8202">
        <v>155</v>
      </c>
      <c r="N8202" s="2">
        <v>40942</v>
      </c>
      <c r="O8202">
        <v>0.59</v>
      </c>
      <c r="R8202" s="2">
        <v>40942</v>
      </c>
      <c r="S8202">
        <v>28.282</v>
      </c>
      <c r="T8202">
        <v>29.146999999999998</v>
      </c>
    </row>
    <row r="8203" spans="1:20" x14ac:dyDescent="0.35">
      <c r="A8203" s="2">
        <v>40945</v>
      </c>
      <c r="B8203">
        <v>1.9019999999999999</v>
      </c>
      <c r="C8203">
        <v>143.06</v>
      </c>
      <c r="E8203" s="2"/>
      <c r="G8203">
        <v>28.516999999999999</v>
      </c>
      <c r="H8203">
        <v>31156.81</v>
      </c>
      <c r="I8203">
        <v>2.2400000000000002</v>
      </c>
      <c r="L8203" s="2">
        <v>40945</v>
      </c>
      <c r="M8203">
        <v>181.5</v>
      </c>
      <c r="N8203" s="2">
        <v>40945</v>
      </c>
      <c r="O8203">
        <v>0.57999999999999996</v>
      </c>
      <c r="R8203" s="2">
        <v>40945</v>
      </c>
      <c r="S8203">
        <v>28.032</v>
      </c>
      <c r="T8203">
        <v>28.984999999999999</v>
      </c>
    </row>
    <row r="8204" spans="1:20" x14ac:dyDescent="0.35">
      <c r="A8204" s="2">
        <v>40946</v>
      </c>
      <c r="B8204">
        <v>1.9390000000000001</v>
      </c>
      <c r="C8204">
        <v>142.70599999999999</v>
      </c>
      <c r="E8204" s="2"/>
      <c r="G8204">
        <v>28.658000000000001</v>
      </c>
      <c r="H8204">
        <v>31310.19</v>
      </c>
      <c r="I8204">
        <v>2.23</v>
      </c>
      <c r="L8204" s="2">
        <v>40946</v>
      </c>
      <c r="M8204">
        <v>95.4</v>
      </c>
      <c r="N8204" s="2">
        <v>40946</v>
      </c>
      <c r="O8204">
        <v>0.57999999999999996</v>
      </c>
      <c r="R8204" s="2">
        <v>40946</v>
      </c>
      <c r="S8204">
        <v>28.202000000000002</v>
      </c>
      <c r="T8204">
        <v>28.907</v>
      </c>
    </row>
    <row r="8205" spans="1:20" x14ac:dyDescent="0.35">
      <c r="A8205" s="2">
        <v>40947</v>
      </c>
      <c r="B8205">
        <v>1.982</v>
      </c>
      <c r="C8205">
        <v>141.899</v>
      </c>
      <c r="E8205" s="2"/>
      <c r="G8205">
        <v>29.486999999999998</v>
      </c>
      <c r="H8205">
        <v>32216.44</v>
      </c>
      <c r="I8205">
        <v>2.16</v>
      </c>
      <c r="L8205" s="2">
        <v>40947</v>
      </c>
      <c r="M8205">
        <v>164</v>
      </c>
      <c r="N8205" s="2">
        <v>40947</v>
      </c>
      <c r="O8205">
        <v>0.6</v>
      </c>
      <c r="R8205" s="2">
        <v>40947</v>
      </c>
      <c r="S8205">
        <v>29.096</v>
      </c>
      <c r="T8205">
        <v>29.687000000000001</v>
      </c>
    </row>
    <row r="8206" spans="1:20" x14ac:dyDescent="0.35">
      <c r="A8206" s="2">
        <v>40948</v>
      </c>
      <c r="B8206">
        <v>2.0150000000000001</v>
      </c>
      <c r="C8206">
        <v>141.54499999999999</v>
      </c>
      <c r="E8206" s="2"/>
      <c r="G8206">
        <v>29.785</v>
      </c>
      <c r="H8206">
        <v>32541.77</v>
      </c>
      <c r="I8206">
        <v>2.14</v>
      </c>
      <c r="L8206" s="2">
        <v>40948</v>
      </c>
      <c r="M8206">
        <v>176.8</v>
      </c>
      <c r="N8206" s="2">
        <v>40948</v>
      </c>
      <c r="O8206">
        <v>0.6</v>
      </c>
      <c r="R8206" s="2">
        <v>40948</v>
      </c>
      <c r="S8206">
        <v>29.172000000000001</v>
      </c>
      <c r="T8206">
        <v>30.077000000000002</v>
      </c>
    </row>
    <row r="8207" spans="1:20" x14ac:dyDescent="0.35">
      <c r="A8207" s="2">
        <v>40949</v>
      </c>
      <c r="B8207">
        <v>1.9470000000000001</v>
      </c>
      <c r="C8207">
        <v>142.38</v>
      </c>
      <c r="E8207" s="2"/>
      <c r="G8207">
        <v>28.576000000000001</v>
      </c>
      <c r="H8207">
        <v>31220.95</v>
      </c>
      <c r="I8207">
        <v>2.23</v>
      </c>
      <c r="L8207" s="2">
        <v>40949</v>
      </c>
      <c r="M8207">
        <v>139.1</v>
      </c>
      <c r="N8207" s="2">
        <v>40949</v>
      </c>
      <c r="O8207">
        <v>0.57999999999999996</v>
      </c>
      <c r="R8207" s="2">
        <v>40949</v>
      </c>
      <c r="S8207">
        <v>28.117000000000001</v>
      </c>
      <c r="T8207">
        <v>29.521000000000001</v>
      </c>
    </row>
    <row r="8208" spans="1:20" x14ac:dyDescent="0.35">
      <c r="A8208" s="2">
        <v>40952</v>
      </c>
      <c r="B8208">
        <v>1.9239999999999999</v>
      </c>
      <c r="C8208">
        <v>142.267</v>
      </c>
      <c r="E8208" s="2"/>
      <c r="G8208">
        <v>28.73</v>
      </c>
      <c r="H8208">
        <v>31389.18</v>
      </c>
      <c r="I8208">
        <v>2.2200000000000002</v>
      </c>
      <c r="L8208" s="2">
        <v>40952</v>
      </c>
      <c r="M8208">
        <v>95.6</v>
      </c>
      <c r="N8208" s="2">
        <v>40952</v>
      </c>
      <c r="O8208">
        <v>0.57999999999999996</v>
      </c>
      <c r="R8208" s="2">
        <v>40952</v>
      </c>
      <c r="S8208">
        <v>28.504000000000001</v>
      </c>
      <c r="T8208">
        <v>29.416</v>
      </c>
    </row>
    <row r="8209" spans="1:20" x14ac:dyDescent="0.35">
      <c r="A8209" s="2">
        <v>40953</v>
      </c>
      <c r="B8209">
        <v>1.909</v>
      </c>
      <c r="C8209">
        <v>142.62100000000001</v>
      </c>
      <c r="E8209" s="2"/>
      <c r="G8209">
        <v>27.998000000000001</v>
      </c>
      <c r="H8209">
        <v>30589.81</v>
      </c>
      <c r="I8209">
        <v>2.2799999999999998</v>
      </c>
      <c r="L8209" s="2">
        <v>40953</v>
      </c>
      <c r="M8209">
        <v>96.1</v>
      </c>
      <c r="N8209" s="2">
        <v>40953</v>
      </c>
      <c r="O8209">
        <v>0.56999999999999995</v>
      </c>
      <c r="R8209" s="2">
        <v>40953</v>
      </c>
      <c r="S8209">
        <v>27.815000000000001</v>
      </c>
      <c r="T8209">
        <v>28.585000000000001</v>
      </c>
    </row>
    <row r="8210" spans="1:20" x14ac:dyDescent="0.35">
      <c r="A8210" s="2">
        <v>40954</v>
      </c>
      <c r="B8210">
        <v>1.861</v>
      </c>
      <c r="C8210">
        <v>143.15899999999999</v>
      </c>
      <c r="E8210" s="2"/>
      <c r="G8210">
        <v>28.058</v>
      </c>
      <c r="H8210">
        <v>30654.89</v>
      </c>
      <c r="I8210">
        <v>2.27</v>
      </c>
      <c r="L8210" s="2">
        <v>40954</v>
      </c>
      <c r="M8210">
        <v>67.900000000000006</v>
      </c>
      <c r="N8210" s="2">
        <v>40954</v>
      </c>
      <c r="O8210">
        <v>0.56999999999999995</v>
      </c>
      <c r="R8210" s="2">
        <v>40954</v>
      </c>
      <c r="S8210">
        <v>27.913</v>
      </c>
      <c r="T8210">
        <v>28.888999999999999</v>
      </c>
    </row>
    <row r="8211" spans="1:20" x14ac:dyDescent="0.35">
      <c r="A8211" s="2">
        <v>40955</v>
      </c>
      <c r="B8211">
        <v>1.879</v>
      </c>
      <c r="C8211">
        <v>143.38499999999999</v>
      </c>
      <c r="E8211" s="2"/>
      <c r="G8211">
        <v>28.457999999999998</v>
      </c>
      <c r="H8211">
        <v>31091.75</v>
      </c>
      <c r="I8211">
        <v>2.2400000000000002</v>
      </c>
      <c r="L8211" s="2">
        <v>40955</v>
      </c>
      <c r="M8211">
        <v>117.4</v>
      </c>
      <c r="N8211" s="2">
        <v>40955</v>
      </c>
      <c r="O8211">
        <v>0.57999999999999996</v>
      </c>
      <c r="R8211" s="2">
        <v>40955</v>
      </c>
      <c r="S8211">
        <v>27.036999999999999</v>
      </c>
      <c r="T8211">
        <v>28.5</v>
      </c>
    </row>
    <row r="8212" spans="1:20" x14ac:dyDescent="0.35">
      <c r="A8212" s="2">
        <v>40956</v>
      </c>
      <c r="B8212">
        <v>1.929</v>
      </c>
      <c r="C8212">
        <v>142.70500000000001</v>
      </c>
      <c r="E8212" s="2"/>
      <c r="G8212">
        <v>28.687000000000001</v>
      </c>
      <c r="H8212">
        <v>31342.71</v>
      </c>
      <c r="I8212">
        <v>2.2200000000000002</v>
      </c>
      <c r="L8212" s="2">
        <v>40956</v>
      </c>
      <c r="M8212">
        <v>71.900000000000006</v>
      </c>
      <c r="N8212" s="2">
        <v>40956</v>
      </c>
      <c r="O8212">
        <v>0.57999999999999996</v>
      </c>
      <c r="R8212" s="2">
        <v>40956</v>
      </c>
      <c r="S8212">
        <v>28.488</v>
      </c>
      <c r="T8212">
        <v>28.96</v>
      </c>
    </row>
    <row r="8213" spans="1:20" x14ac:dyDescent="0.35">
      <c r="A8213" s="2">
        <v>40959</v>
      </c>
      <c r="B8213">
        <v>1.962</v>
      </c>
      <c r="C8213">
        <v>142.167</v>
      </c>
      <c r="E8213" s="2"/>
      <c r="G8213">
        <v>29.434000000000001</v>
      </c>
      <c r="H8213">
        <v>32158.81</v>
      </c>
      <c r="I8213">
        <v>2.17</v>
      </c>
      <c r="L8213" s="2">
        <v>40959</v>
      </c>
      <c r="M8213">
        <v>83.9</v>
      </c>
      <c r="N8213" s="2">
        <v>40959</v>
      </c>
      <c r="O8213">
        <v>0.6</v>
      </c>
      <c r="R8213" s="2">
        <v>40959</v>
      </c>
      <c r="S8213">
        <v>29.018999999999998</v>
      </c>
      <c r="T8213">
        <v>29.478999999999999</v>
      </c>
    </row>
    <row r="8214" spans="1:20" x14ac:dyDescent="0.35">
      <c r="A8214" s="2">
        <v>40960</v>
      </c>
      <c r="B8214">
        <v>1.9630000000000001</v>
      </c>
      <c r="C8214">
        <v>141.99700000000001</v>
      </c>
      <c r="E8214" s="2"/>
      <c r="G8214">
        <v>28.5</v>
      </c>
      <c r="H8214">
        <v>31138.23</v>
      </c>
      <c r="I8214">
        <v>2.2400000000000002</v>
      </c>
      <c r="L8214" s="2">
        <v>40960</v>
      </c>
      <c r="M8214">
        <v>120.2</v>
      </c>
      <c r="N8214" s="2">
        <v>40960</v>
      </c>
      <c r="O8214">
        <v>0.57999999999999996</v>
      </c>
      <c r="R8214" s="2">
        <v>40960</v>
      </c>
      <c r="S8214">
        <v>28.49</v>
      </c>
      <c r="T8214">
        <v>29.597999999999999</v>
      </c>
    </row>
    <row r="8215" spans="1:20" x14ac:dyDescent="0.35">
      <c r="A8215" s="2">
        <v>40961</v>
      </c>
      <c r="B8215">
        <v>1.923</v>
      </c>
      <c r="C8215">
        <v>142.578</v>
      </c>
      <c r="E8215" s="2"/>
      <c r="G8215">
        <v>28.117000000000001</v>
      </c>
      <c r="H8215">
        <v>30719.95</v>
      </c>
      <c r="I8215">
        <v>2.27</v>
      </c>
      <c r="L8215" s="2">
        <v>40961</v>
      </c>
      <c r="M8215">
        <v>50.6</v>
      </c>
      <c r="N8215" s="2">
        <v>40961</v>
      </c>
      <c r="O8215">
        <v>0.56999999999999995</v>
      </c>
      <c r="R8215" s="2">
        <v>40961</v>
      </c>
      <c r="S8215">
        <v>27.853999999999999</v>
      </c>
      <c r="T8215">
        <v>28.789000000000001</v>
      </c>
    </row>
    <row r="8216" spans="1:20" x14ac:dyDescent="0.35">
      <c r="A8216" s="2">
        <v>40962</v>
      </c>
      <c r="B8216">
        <v>1.887</v>
      </c>
      <c r="C8216">
        <v>142.946</v>
      </c>
      <c r="E8216" s="2"/>
      <c r="G8216">
        <v>28.372</v>
      </c>
      <c r="H8216">
        <v>30997.88</v>
      </c>
      <c r="I8216">
        <v>2.25</v>
      </c>
      <c r="L8216" s="2">
        <v>40962</v>
      </c>
      <c r="M8216">
        <v>62.2</v>
      </c>
      <c r="N8216" s="2">
        <v>40962</v>
      </c>
      <c r="O8216">
        <v>0.56999999999999995</v>
      </c>
      <c r="R8216" s="2">
        <v>40962</v>
      </c>
      <c r="S8216">
        <v>27.783000000000001</v>
      </c>
      <c r="T8216">
        <v>28.692</v>
      </c>
    </row>
    <row r="8217" spans="1:20" x14ac:dyDescent="0.35">
      <c r="A8217" s="2">
        <v>40963</v>
      </c>
      <c r="B8217">
        <v>1.881</v>
      </c>
      <c r="C8217">
        <v>143.07300000000001</v>
      </c>
      <c r="E8217" s="2"/>
      <c r="G8217">
        <v>29.564</v>
      </c>
      <c r="H8217">
        <v>32300.11</v>
      </c>
      <c r="I8217">
        <v>2.16</v>
      </c>
      <c r="L8217" s="2">
        <v>40963</v>
      </c>
      <c r="M8217">
        <v>163.6</v>
      </c>
      <c r="N8217" s="2">
        <v>40963</v>
      </c>
      <c r="O8217">
        <v>0.6</v>
      </c>
      <c r="R8217" s="2">
        <v>40963</v>
      </c>
      <c r="S8217">
        <v>28.771999999999998</v>
      </c>
      <c r="T8217">
        <v>29.734000000000002</v>
      </c>
    </row>
    <row r="8218" spans="1:20" x14ac:dyDescent="0.35">
      <c r="A8218" s="2">
        <v>40966</v>
      </c>
      <c r="B8218">
        <v>1.8280000000000001</v>
      </c>
      <c r="C8218">
        <v>143.654</v>
      </c>
      <c r="E8218" s="2"/>
      <c r="G8218">
        <v>29.606000000000002</v>
      </c>
      <c r="H8218">
        <v>32346.57</v>
      </c>
      <c r="I8218">
        <v>2.16</v>
      </c>
      <c r="L8218" s="2">
        <v>40966</v>
      </c>
      <c r="M8218">
        <v>106.3</v>
      </c>
      <c r="N8218" s="2">
        <v>40966</v>
      </c>
      <c r="O8218">
        <v>0.6</v>
      </c>
      <c r="R8218" s="2">
        <v>40966</v>
      </c>
      <c r="S8218">
        <v>28.832000000000001</v>
      </c>
      <c r="T8218">
        <v>29.76</v>
      </c>
    </row>
    <row r="8219" spans="1:20" x14ac:dyDescent="0.35">
      <c r="A8219" s="2">
        <v>40967</v>
      </c>
      <c r="B8219">
        <v>1.792</v>
      </c>
      <c r="C8219">
        <v>144.02199999999999</v>
      </c>
      <c r="E8219" s="2"/>
      <c r="G8219">
        <v>29.702000000000002</v>
      </c>
      <c r="H8219">
        <v>32451.61</v>
      </c>
      <c r="I8219">
        <v>2.15</v>
      </c>
      <c r="L8219" s="2">
        <v>40967</v>
      </c>
      <c r="M8219">
        <v>126.1</v>
      </c>
      <c r="N8219" s="2">
        <v>40967</v>
      </c>
      <c r="O8219">
        <v>0.6</v>
      </c>
      <c r="R8219" s="2">
        <v>40967</v>
      </c>
      <c r="S8219">
        <v>29.338000000000001</v>
      </c>
      <c r="T8219">
        <v>30.189</v>
      </c>
    </row>
    <row r="8220" spans="1:20" x14ac:dyDescent="0.35">
      <c r="A8220" s="2">
        <v>40968</v>
      </c>
      <c r="B8220">
        <v>1.8340000000000001</v>
      </c>
      <c r="C8220">
        <v>143.965</v>
      </c>
      <c r="E8220" s="2"/>
      <c r="G8220">
        <v>29.998000000000001</v>
      </c>
      <c r="H8220">
        <v>32774.14</v>
      </c>
      <c r="I8220">
        <v>2.13</v>
      </c>
      <c r="L8220" s="2">
        <v>40968</v>
      </c>
      <c r="M8220">
        <v>116.7</v>
      </c>
      <c r="N8220" s="2">
        <v>40968</v>
      </c>
      <c r="O8220">
        <v>0.61</v>
      </c>
      <c r="R8220" s="2">
        <v>40968</v>
      </c>
      <c r="S8220">
        <v>29.774999999999999</v>
      </c>
      <c r="T8220">
        <v>30.503</v>
      </c>
    </row>
    <row r="8221" spans="1:20" x14ac:dyDescent="0.35">
      <c r="A8221" s="2">
        <v>40969</v>
      </c>
      <c r="B8221">
        <v>1.865</v>
      </c>
      <c r="C8221">
        <v>143.48400000000001</v>
      </c>
      <c r="E8221" s="2"/>
      <c r="G8221">
        <v>30.559000000000001</v>
      </c>
      <c r="H8221">
        <v>33387.620000000003</v>
      </c>
      <c r="I8221">
        <v>2.09</v>
      </c>
      <c r="L8221" s="2">
        <v>40969</v>
      </c>
      <c r="M8221">
        <v>100.7</v>
      </c>
      <c r="N8221" s="2">
        <v>40969</v>
      </c>
      <c r="O8221">
        <v>0.62</v>
      </c>
      <c r="R8221" s="2">
        <v>40969</v>
      </c>
      <c r="S8221">
        <v>29.477</v>
      </c>
      <c r="T8221">
        <v>30.652999999999999</v>
      </c>
    </row>
    <row r="8222" spans="1:20" x14ac:dyDescent="0.35">
      <c r="A8222" s="2">
        <v>40970</v>
      </c>
      <c r="B8222">
        <v>1.8049999999999999</v>
      </c>
      <c r="C8222">
        <v>143.88</v>
      </c>
      <c r="E8222" s="2"/>
      <c r="G8222">
        <v>30.329000000000001</v>
      </c>
      <c r="H8222">
        <v>33136.65</v>
      </c>
      <c r="I8222">
        <v>2.1</v>
      </c>
      <c r="L8222" s="2">
        <v>40970</v>
      </c>
      <c r="M8222">
        <v>92.9</v>
      </c>
      <c r="N8222" s="2">
        <v>40970</v>
      </c>
      <c r="O8222">
        <v>0.61</v>
      </c>
      <c r="R8222" s="2">
        <v>40970</v>
      </c>
      <c r="S8222">
        <v>30.27</v>
      </c>
      <c r="T8222">
        <v>30.838999999999999</v>
      </c>
    </row>
    <row r="8223" spans="1:20" x14ac:dyDescent="0.35">
      <c r="A8223" s="2">
        <v>40973</v>
      </c>
      <c r="B8223">
        <v>1.8089999999999999</v>
      </c>
      <c r="C8223">
        <v>143.97900000000001</v>
      </c>
      <c r="E8223" s="2"/>
      <c r="G8223">
        <v>29.821000000000002</v>
      </c>
      <c r="H8223">
        <v>32580.799999999999</v>
      </c>
      <c r="I8223">
        <v>2.14</v>
      </c>
      <c r="L8223" s="2">
        <v>40973</v>
      </c>
      <c r="M8223">
        <v>63.2</v>
      </c>
      <c r="N8223" s="2">
        <v>40973</v>
      </c>
      <c r="O8223">
        <v>0.6</v>
      </c>
      <c r="R8223" s="2">
        <v>40973</v>
      </c>
      <c r="S8223">
        <v>29.716999999999999</v>
      </c>
      <c r="T8223">
        <v>30.302</v>
      </c>
    </row>
    <row r="8224" spans="1:20" x14ac:dyDescent="0.35">
      <c r="A8224" s="2">
        <v>40974</v>
      </c>
      <c r="B8224">
        <v>1.7789999999999999</v>
      </c>
      <c r="C8224">
        <v>144.34800000000001</v>
      </c>
      <c r="E8224" s="2"/>
      <c r="G8224">
        <v>28.245000000000001</v>
      </c>
      <c r="H8224">
        <v>30859.38</v>
      </c>
      <c r="I8224">
        <v>2.2599999999999998</v>
      </c>
      <c r="L8224" s="2">
        <v>40974</v>
      </c>
      <c r="M8224">
        <v>120.2</v>
      </c>
      <c r="N8224" s="2">
        <v>40974</v>
      </c>
      <c r="O8224">
        <v>0.56999999999999995</v>
      </c>
      <c r="R8224" s="2">
        <v>40974</v>
      </c>
      <c r="S8224">
        <v>28.12</v>
      </c>
      <c r="T8224">
        <v>29.963999999999999</v>
      </c>
    </row>
    <row r="8225" spans="1:20" x14ac:dyDescent="0.35">
      <c r="A8225" s="2">
        <v>40975</v>
      </c>
      <c r="B8225">
        <v>1.776</v>
      </c>
      <c r="C8225">
        <v>144.376</v>
      </c>
      <c r="E8225" s="2"/>
      <c r="G8225">
        <v>28.963999999999999</v>
      </c>
      <c r="H8225">
        <v>31644.799999999999</v>
      </c>
      <c r="I8225">
        <v>2.2000000000000002</v>
      </c>
      <c r="L8225" s="2">
        <v>40975</v>
      </c>
      <c r="M8225">
        <v>60.9</v>
      </c>
      <c r="N8225" s="2">
        <v>40975</v>
      </c>
      <c r="O8225">
        <v>0.59</v>
      </c>
      <c r="R8225" s="2">
        <v>40975</v>
      </c>
      <c r="S8225">
        <v>28.245000000000001</v>
      </c>
      <c r="T8225">
        <v>29.016999999999999</v>
      </c>
    </row>
    <row r="8226" spans="1:20" x14ac:dyDescent="0.35">
      <c r="A8226" s="2">
        <v>40976</v>
      </c>
      <c r="B8226">
        <v>1.788</v>
      </c>
      <c r="C8226">
        <v>144.13499999999999</v>
      </c>
      <c r="E8226" s="2"/>
      <c r="G8226">
        <v>30.067</v>
      </c>
      <c r="H8226">
        <v>32850.36</v>
      </c>
      <c r="I8226">
        <v>2.12</v>
      </c>
      <c r="L8226" s="2">
        <v>40976</v>
      </c>
      <c r="M8226">
        <v>97.6</v>
      </c>
      <c r="N8226" s="2">
        <v>40976</v>
      </c>
      <c r="O8226">
        <v>0.61</v>
      </c>
      <c r="R8226" s="2">
        <v>40976</v>
      </c>
      <c r="S8226">
        <v>29.265999999999998</v>
      </c>
      <c r="T8226">
        <v>30.202000000000002</v>
      </c>
    </row>
    <row r="8227" spans="1:20" x14ac:dyDescent="0.35">
      <c r="A8227" s="2">
        <v>40977</v>
      </c>
      <c r="B8227">
        <v>1.8009999999999999</v>
      </c>
      <c r="C8227">
        <v>144.191</v>
      </c>
      <c r="E8227" s="2"/>
      <c r="G8227">
        <v>30.158999999999999</v>
      </c>
      <c r="H8227">
        <v>32950.75</v>
      </c>
      <c r="I8227">
        <v>2.12</v>
      </c>
      <c r="L8227" s="2">
        <v>40977</v>
      </c>
      <c r="M8227">
        <v>122.2</v>
      </c>
      <c r="N8227" s="2">
        <v>40977</v>
      </c>
      <c r="O8227">
        <v>0.61</v>
      </c>
      <c r="R8227" s="2">
        <v>40977</v>
      </c>
      <c r="S8227">
        <v>29.904</v>
      </c>
      <c r="T8227">
        <v>30.713000000000001</v>
      </c>
    </row>
    <row r="8228" spans="1:20" x14ac:dyDescent="0.35">
      <c r="A8228" s="2">
        <v>40980</v>
      </c>
      <c r="B8228">
        <v>1.75</v>
      </c>
      <c r="C8228">
        <v>144.56</v>
      </c>
      <c r="E8228" s="2"/>
      <c r="G8228">
        <v>30.346</v>
      </c>
      <c r="H8228">
        <v>33155.24</v>
      </c>
      <c r="I8228">
        <v>2.1</v>
      </c>
      <c r="L8228" s="2">
        <v>40980</v>
      </c>
      <c r="M8228">
        <v>87</v>
      </c>
      <c r="N8228" s="2">
        <v>40980</v>
      </c>
      <c r="O8228">
        <v>0.61</v>
      </c>
      <c r="R8228" s="2">
        <v>40980</v>
      </c>
      <c r="S8228">
        <v>29.606000000000002</v>
      </c>
      <c r="T8228">
        <v>30.658999999999999</v>
      </c>
    </row>
    <row r="8229" spans="1:20" x14ac:dyDescent="0.35">
      <c r="A8229" s="2">
        <v>40981</v>
      </c>
      <c r="B8229">
        <v>1.82</v>
      </c>
      <c r="C8229">
        <v>144.149</v>
      </c>
      <c r="E8229" s="2"/>
      <c r="G8229">
        <v>31.248000000000001</v>
      </c>
      <c r="H8229">
        <v>34140.51</v>
      </c>
      <c r="I8229">
        <v>2.04</v>
      </c>
      <c r="L8229" s="2">
        <v>40981</v>
      </c>
      <c r="M8229">
        <v>135.30000000000001</v>
      </c>
      <c r="N8229" s="2">
        <v>40981</v>
      </c>
      <c r="O8229">
        <v>0.63</v>
      </c>
      <c r="R8229" s="2">
        <v>40981</v>
      </c>
      <c r="S8229">
        <v>30.611999999999998</v>
      </c>
      <c r="T8229">
        <v>31.393000000000001</v>
      </c>
    </row>
    <row r="8230" spans="1:20" x14ac:dyDescent="0.35">
      <c r="A8230" s="2">
        <v>40982</v>
      </c>
      <c r="B8230">
        <v>1.9330000000000001</v>
      </c>
      <c r="C8230">
        <v>142.577</v>
      </c>
      <c r="E8230" s="2"/>
      <c r="G8230">
        <v>32.478000000000002</v>
      </c>
      <c r="H8230">
        <v>35484.57</v>
      </c>
      <c r="I8230">
        <v>1.96</v>
      </c>
      <c r="L8230" s="2">
        <v>40982</v>
      </c>
      <c r="M8230">
        <v>200.9</v>
      </c>
      <c r="N8230" s="2">
        <v>40982</v>
      </c>
      <c r="O8230">
        <v>0.66</v>
      </c>
      <c r="R8230" s="2">
        <v>40982</v>
      </c>
      <c r="S8230">
        <v>31.486000000000001</v>
      </c>
      <c r="T8230">
        <v>32.695999999999998</v>
      </c>
    </row>
    <row r="8231" spans="1:20" x14ac:dyDescent="0.35">
      <c r="A8231" s="2">
        <v>40983</v>
      </c>
      <c r="B8231">
        <v>1.9690000000000001</v>
      </c>
      <c r="C8231">
        <v>142.10900000000001</v>
      </c>
      <c r="E8231" s="2"/>
      <c r="G8231">
        <v>32.668999999999997</v>
      </c>
      <c r="H8231">
        <v>35692.769999999997</v>
      </c>
      <c r="I8231">
        <v>1.95</v>
      </c>
      <c r="L8231" s="2">
        <v>40983</v>
      </c>
      <c r="M8231">
        <v>140.5</v>
      </c>
      <c r="N8231" s="2">
        <v>40983</v>
      </c>
      <c r="O8231">
        <v>0.66</v>
      </c>
      <c r="R8231" s="2">
        <v>40983</v>
      </c>
      <c r="S8231">
        <v>32.113</v>
      </c>
      <c r="T8231">
        <v>32.703000000000003</v>
      </c>
    </row>
    <row r="8232" spans="1:20" x14ac:dyDescent="0.35">
      <c r="A8232" s="2">
        <v>40984</v>
      </c>
      <c r="B8232">
        <v>2.0489999999999999</v>
      </c>
      <c r="C8232">
        <v>141.13200000000001</v>
      </c>
      <c r="E8232" s="2"/>
      <c r="G8232">
        <v>32.935000000000002</v>
      </c>
      <c r="H8232">
        <v>35983.71</v>
      </c>
      <c r="I8232">
        <v>1.94</v>
      </c>
      <c r="L8232" s="2">
        <v>40984</v>
      </c>
      <c r="M8232">
        <v>107.7</v>
      </c>
      <c r="N8232" s="2">
        <v>40984</v>
      </c>
      <c r="O8232">
        <v>0.67</v>
      </c>
      <c r="R8232" s="2">
        <v>40984</v>
      </c>
      <c r="S8232">
        <v>32.371000000000002</v>
      </c>
      <c r="T8232">
        <v>33.085999999999999</v>
      </c>
    </row>
    <row r="8233" spans="1:20" x14ac:dyDescent="0.35">
      <c r="A8233" s="2">
        <v>40987</v>
      </c>
      <c r="B8233">
        <v>2.04</v>
      </c>
      <c r="C8233">
        <v>141.17500000000001</v>
      </c>
      <c r="E8233" s="2"/>
      <c r="G8233">
        <v>33.531999999999996</v>
      </c>
      <c r="H8233">
        <v>36636.21</v>
      </c>
      <c r="I8233">
        <v>1.9</v>
      </c>
      <c r="L8233" s="2">
        <v>40987</v>
      </c>
      <c r="M8233">
        <v>158.19999999999999</v>
      </c>
      <c r="N8233" s="2">
        <v>40987</v>
      </c>
      <c r="O8233">
        <v>0.68</v>
      </c>
      <c r="R8233" s="2">
        <v>40987</v>
      </c>
      <c r="S8233">
        <v>32.302</v>
      </c>
      <c r="T8233">
        <v>33.668999999999997</v>
      </c>
    </row>
    <row r="8234" spans="1:20" x14ac:dyDescent="0.35">
      <c r="A8234" s="2">
        <v>40988</v>
      </c>
      <c r="B8234">
        <v>2.0499999999999998</v>
      </c>
      <c r="C8234">
        <v>141.11799999999999</v>
      </c>
      <c r="E8234" s="2"/>
      <c r="G8234">
        <v>33.06</v>
      </c>
      <c r="H8234">
        <v>36120.33</v>
      </c>
      <c r="I8234">
        <v>1.93</v>
      </c>
      <c r="L8234" s="2">
        <v>40988</v>
      </c>
      <c r="M8234">
        <v>102.4</v>
      </c>
      <c r="N8234" s="2">
        <v>40988</v>
      </c>
      <c r="O8234">
        <v>0.67</v>
      </c>
      <c r="R8234" s="2">
        <v>40988</v>
      </c>
      <c r="S8234">
        <v>32.802999999999997</v>
      </c>
      <c r="T8234">
        <v>33.520000000000003</v>
      </c>
    </row>
    <row r="8235" spans="1:20" x14ac:dyDescent="0.35">
      <c r="A8235" s="2">
        <v>40989</v>
      </c>
      <c r="B8235">
        <v>1.9850000000000001</v>
      </c>
      <c r="C8235">
        <v>141.613</v>
      </c>
      <c r="E8235" s="2"/>
      <c r="G8235">
        <v>32.753999999999998</v>
      </c>
      <c r="H8235">
        <v>35785.730000000003</v>
      </c>
      <c r="I8235">
        <v>1.95</v>
      </c>
      <c r="L8235" s="2">
        <v>40989</v>
      </c>
      <c r="M8235">
        <v>91.2</v>
      </c>
      <c r="N8235" s="2">
        <v>40989</v>
      </c>
      <c r="O8235">
        <v>0.66</v>
      </c>
      <c r="R8235" s="2">
        <v>40989</v>
      </c>
      <c r="S8235">
        <v>32.448</v>
      </c>
      <c r="T8235">
        <v>33.561</v>
      </c>
    </row>
    <row r="8236" spans="1:20" x14ac:dyDescent="0.35">
      <c r="A8236" s="2">
        <v>40990</v>
      </c>
      <c r="B8236">
        <v>1.9159999999999999</v>
      </c>
      <c r="C8236">
        <v>142.67599999999999</v>
      </c>
      <c r="E8236" s="2"/>
      <c r="G8236">
        <v>32.244</v>
      </c>
      <c r="H8236">
        <v>35228.019999999997</v>
      </c>
      <c r="I8236">
        <v>1.98</v>
      </c>
      <c r="L8236" s="2">
        <v>40990</v>
      </c>
      <c r="M8236">
        <v>59.1</v>
      </c>
      <c r="N8236" s="2">
        <v>40990</v>
      </c>
      <c r="O8236">
        <v>0.65</v>
      </c>
      <c r="R8236" s="2">
        <v>40990</v>
      </c>
      <c r="S8236">
        <v>32.01</v>
      </c>
      <c r="T8236">
        <v>32.875999999999998</v>
      </c>
    </row>
    <row r="8237" spans="1:20" x14ac:dyDescent="0.35">
      <c r="A8237" s="2">
        <v>40991</v>
      </c>
      <c r="B8237">
        <v>1.873</v>
      </c>
      <c r="C8237">
        <v>143.22800000000001</v>
      </c>
      <c r="E8237" s="2"/>
      <c r="G8237">
        <v>32.753999999999998</v>
      </c>
      <c r="H8237">
        <v>35785.730000000003</v>
      </c>
      <c r="I8237">
        <v>1.95</v>
      </c>
      <c r="L8237" s="2">
        <v>40991</v>
      </c>
      <c r="M8237">
        <v>57.8</v>
      </c>
      <c r="N8237" s="2">
        <v>40991</v>
      </c>
      <c r="O8237">
        <v>0.66</v>
      </c>
      <c r="R8237" s="2">
        <v>40991</v>
      </c>
      <c r="S8237">
        <v>31.869</v>
      </c>
      <c r="T8237">
        <v>32.753999999999998</v>
      </c>
    </row>
    <row r="8238" spans="1:20" x14ac:dyDescent="0.35">
      <c r="A8238" s="2">
        <v>40994</v>
      </c>
      <c r="B8238">
        <v>1.944</v>
      </c>
      <c r="C8238">
        <v>142.52000000000001</v>
      </c>
      <c r="E8238" s="2"/>
      <c r="G8238">
        <v>33.04</v>
      </c>
      <c r="H8238">
        <v>36098.04</v>
      </c>
      <c r="I8238">
        <v>1.93</v>
      </c>
      <c r="L8238" s="2">
        <v>40994</v>
      </c>
      <c r="M8238">
        <v>65</v>
      </c>
      <c r="N8238" s="2">
        <v>40994</v>
      </c>
      <c r="O8238">
        <v>0.67</v>
      </c>
      <c r="R8238" s="2">
        <v>40994</v>
      </c>
      <c r="S8238">
        <v>32.417000000000002</v>
      </c>
      <c r="T8238">
        <v>33.223999999999997</v>
      </c>
    </row>
    <row r="8239" spans="1:20" x14ac:dyDescent="0.35">
      <c r="A8239" s="2">
        <v>40995</v>
      </c>
      <c r="B8239">
        <v>1.8819999999999999</v>
      </c>
      <c r="C8239">
        <v>142.81700000000001</v>
      </c>
      <c r="E8239" s="2"/>
      <c r="G8239">
        <v>32.835999999999999</v>
      </c>
      <c r="H8239">
        <v>35875.879999999997</v>
      </c>
      <c r="I8239">
        <v>1.94</v>
      </c>
      <c r="L8239" s="2">
        <v>40995</v>
      </c>
      <c r="M8239">
        <v>88.2</v>
      </c>
      <c r="N8239" s="2">
        <v>40995</v>
      </c>
      <c r="O8239">
        <v>0.66</v>
      </c>
      <c r="R8239" s="2">
        <v>40995</v>
      </c>
      <c r="S8239">
        <v>32.750999999999998</v>
      </c>
      <c r="T8239">
        <v>33.590000000000003</v>
      </c>
    </row>
    <row r="8240" spans="1:20" x14ac:dyDescent="0.35">
      <c r="A8240" s="2">
        <v>40996</v>
      </c>
      <c r="B8240">
        <v>1.8340000000000001</v>
      </c>
      <c r="C8240">
        <v>143.44</v>
      </c>
      <c r="E8240" s="2"/>
      <c r="G8240">
        <v>32.329000000000001</v>
      </c>
      <c r="H8240">
        <v>35320.980000000003</v>
      </c>
      <c r="I8240">
        <v>1.97</v>
      </c>
      <c r="L8240" s="2">
        <v>40996</v>
      </c>
      <c r="M8240">
        <v>69.599999999999994</v>
      </c>
      <c r="N8240" s="2">
        <v>40996</v>
      </c>
      <c r="O8240">
        <v>0.65</v>
      </c>
      <c r="R8240" s="2">
        <v>40996</v>
      </c>
      <c r="S8240">
        <v>32.201000000000001</v>
      </c>
      <c r="T8240">
        <v>32.978999999999999</v>
      </c>
    </row>
    <row r="8241" spans="1:20" x14ac:dyDescent="0.35">
      <c r="A8241" s="2">
        <v>40997</v>
      </c>
      <c r="B8241">
        <v>1.8029999999999999</v>
      </c>
      <c r="C8241">
        <v>143.97800000000001</v>
      </c>
      <c r="E8241" s="2"/>
      <c r="G8241">
        <v>31.405999999999999</v>
      </c>
      <c r="H8241">
        <v>34312.46</v>
      </c>
      <c r="I8241">
        <v>2.0299999999999998</v>
      </c>
      <c r="L8241" s="2">
        <v>40997</v>
      </c>
      <c r="M8241">
        <v>79.2</v>
      </c>
      <c r="N8241" s="2">
        <v>40997</v>
      </c>
      <c r="O8241">
        <v>0.64</v>
      </c>
      <c r="R8241" s="2">
        <v>40997</v>
      </c>
      <c r="S8241">
        <v>31.308</v>
      </c>
      <c r="T8241">
        <v>32.801000000000002</v>
      </c>
    </row>
    <row r="8242" spans="1:20" x14ac:dyDescent="0.35">
      <c r="A8242" s="2">
        <v>40998</v>
      </c>
      <c r="B8242">
        <v>1.8049999999999999</v>
      </c>
      <c r="C8242">
        <v>144.02099999999999</v>
      </c>
      <c r="E8242" s="2"/>
      <c r="G8242">
        <v>31.818000000000001</v>
      </c>
      <c r="H8242">
        <v>34763.269999999997</v>
      </c>
      <c r="I8242">
        <v>2.0099999999999998</v>
      </c>
      <c r="L8242" s="2">
        <v>40998</v>
      </c>
      <c r="M8242">
        <v>57.8</v>
      </c>
      <c r="N8242" s="2">
        <v>40998</v>
      </c>
      <c r="O8242">
        <v>0.64</v>
      </c>
      <c r="R8242" s="2">
        <v>40998</v>
      </c>
      <c r="S8242">
        <v>31.265000000000001</v>
      </c>
      <c r="T8242">
        <v>31.951000000000001</v>
      </c>
    </row>
    <row r="8243" spans="1:20" x14ac:dyDescent="0.35">
      <c r="A8243" s="2">
        <v>41001</v>
      </c>
      <c r="B8243">
        <v>1.798</v>
      </c>
      <c r="C8243">
        <v>143.94999999999999</v>
      </c>
      <c r="E8243" s="2"/>
      <c r="G8243">
        <v>31.937999999999999</v>
      </c>
      <c r="H8243">
        <v>34894.339999999997</v>
      </c>
      <c r="I8243">
        <v>2</v>
      </c>
      <c r="L8243" s="2">
        <v>41001</v>
      </c>
      <c r="M8243">
        <v>50.6</v>
      </c>
      <c r="N8243" s="2">
        <v>41001</v>
      </c>
      <c r="O8243">
        <v>0.65</v>
      </c>
      <c r="R8243" s="2">
        <v>41001</v>
      </c>
      <c r="S8243">
        <v>30.963999999999999</v>
      </c>
      <c r="T8243">
        <v>31.971</v>
      </c>
    </row>
    <row r="8244" spans="1:20" x14ac:dyDescent="0.35">
      <c r="A8244" s="2">
        <v>41002</v>
      </c>
      <c r="B8244">
        <v>1.8120000000000001</v>
      </c>
      <c r="C8244">
        <v>143.97800000000001</v>
      </c>
      <c r="E8244" s="2"/>
      <c r="G8244">
        <v>30.984000000000002</v>
      </c>
      <c r="H8244">
        <v>33851.449999999997</v>
      </c>
      <c r="I8244">
        <v>2.06</v>
      </c>
      <c r="L8244" s="2">
        <v>41002</v>
      </c>
      <c r="M8244">
        <v>64.5</v>
      </c>
      <c r="N8244" s="2">
        <v>41002</v>
      </c>
      <c r="O8244">
        <v>0.63</v>
      </c>
      <c r="R8244" s="2">
        <v>41002</v>
      </c>
      <c r="S8244">
        <v>30.797000000000001</v>
      </c>
      <c r="T8244">
        <v>32.340000000000003</v>
      </c>
    </row>
    <row r="8245" spans="1:20" x14ac:dyDescent="0.35">
      <c r="A8245" s="2">
        <v>41003</v>
      </c>
      <c r="B8245">
        <v>1.798</v>
      </c>
      <c r="C8245">
        <v>144.20500000000001</v>
      </c>
      <c r="E8245" s="2"/>
      <c r="G8245">
        <v>30.041</v>
      </c>
      <c r="H8245">
        <v>32821.56</v>
      </c>
      <c r="I8245">
        <v>2.12</v>
      </c>
      <c r="L8245" s="2">
        <v>41003</v>
      </c>
      <c r="M8245">
        <v>93.5</v>
      </c>
      <c r="N8245" s="2">
        <v>41003</v>
      </c>
      <c r="O8245">
        <v>0.61</v>
      </c>
      <c r="R8245" s="2">
        <v>41003</v>
      </c>
      <c r="S8245">
        <v>29.861000000000001</v>
      </c>
      <c r="T8245">
        <v>30.853000000000002</v>
      </c>
    </row>
    <row r="8246" spans="1:20" x14ac:dyDescent="0.35">
      <c r="A8246" s="2">
        <v>41004</v>
      </c>
      <c r="B8246">
        <v>1.74</v>
      </c>
      <c r="C8246">
        <v>144.899</v>
      </c>
      <c r="E8246" s="2"/>
      <c r="G8246">
        <v>29.725000000000001</v>
      </c>
      <c r="H8246">
        <v>32476.71</v>
      </c>
      <c r="I8246">
        <v>2.15</v>
      </c>
      <c r="L8246" s="2">
        <v>41004</v>
      </c>
      <c r="M8246">
        <v>104.5</v>
      </c>
      <c r="N8246" s="2">
        <v>41004</v>
      </c>
      <c r="O8246">
        <v>0.6</v>
      </c>
      <c r="R8246" s="2">
        <v>41004</v>
      </c>
      <c r="S8246">
        <v>29.081</v>
      </c>
      <c r="T8246">
        <v>30.236000000000001</v>
      </c>
    </row>
    <row r="8247" spans="1:20" x14ac:dyDescent="0.35">
      <c r="A8247" s="2">
        <v>41005</v>
      </c>
      <c r="B8247">
        <v>1.7310000000000001</v>
      </c>
      <c r="C8247">
        <v>144.899</v>
      </c>
      <c r="E8247" s="2"/>
      <c r="G8247">
        <v>29.725000000000001</v>
      </c>
      <c r="H8247">
        <v>32476.71</v>
      </c>
      <c r="I8247">
        <v>2.15</v>
      </c>
      <c r="L8247" s="2">
        <v>41005</v>
      </c>
      <c r="M8247" t="s">
        <v>14</v>
      </c>
      <c r="N8247" s="2">
        <v>41005</v>
      </c>
      <c r="O8247">
        <v>0.6</v>
      </c>
      <c r="R8247" s="2">
        <v>41005</v>
      </c>
      <c r="S8247" t="s">
        <v>14</v>
      </c>
      <c r="T8247" t="s">
        <v>14</v>
      </c>
    </row>
    <row r="8248" spans="1:20" x14ac:dyDescent="0.35">
      <c r="A8248" s="2">
        <v>41008</v>
      </c>
      <c r="B8248">
        <v>1.7310000000000001</v>
      </c>
      <c r="C8248">
        <v>144.899</v>
      </c>
      <c r="E8248" s="2"/>
      <c r="G8248">
        <v>29.725000000000001</v>
      </c>
      <c r="H8248">
        <v>32476.71</v>
      </c>
      <c r="I8248">
        <v>2.15</v>
      </c>
      <c r="L8248" s="2">
        <v>41008</v>
      </c>
      <c r="M8248" t="s">
        <v>14</v>
      </c>
      <c r="N8248" s="2">
        <v>41008</v>
      </c>
      <c r="O8248">
        <v>0.6</v>
      </c>
      <c r="R8248" s="2">
        <v>41008</v>
      </c>
      <c r="S8248" t="s">
        <v>14</v>
      </c>
      <c r="T8248" t="s">
        <v>14</v>
      </c>
    </row>
    <row r="8249" spans="1:20" x14ac:dyDescent="0.35">
      <c r="A8249" s="2">
        <v>41009</v>
      </c>
      <c r="B8249">
        <v>1.66</v>
      </c>
      <c r="C8249">
        <v>145.904</v>
      </c>
      <c r="E8249" s="2"/>
      <c r="G8249">
        <v>28.361999999999998</v>
      </c>
      <c r="H8249">
        <v>30986.73</v>
      </c>
      <c r="I8249">
        <v>2.25</v>
      </c>
      <c r="L8249" s="2">
        <v>41009</v>
      </c>
      <c r="M8249">
        <v>124.5</v>
      </c>
      <c r="N8249" s="2">
        <v>41009</v>
      </c>
      <c r="O8249">
        <v>0.56999999999999995</v>
      </c>
      <c r="R8249" s="2">
        <v>41009</v>
      </c>
      <c r="S8249">
        <v>28.245000000000001</v>
      </c>
      <c r="T8249">
        <v>29.736000000000001</v>
      </c>
    </row>
    <row r="8250" spans="1:20" x14ac:dyDescent="0.35">
      <c r="A8250" s="2">
        <v>41010</v>
      </c>
      <c r="B8250">
        <v>1.712</v>
      </c>
      <c r="C8250">
        <v>145.43700000000001</v>
      </c>
      <c r="E8250" s="2"/>
      <c r="G8250">
        <v>29.265999999999998</v>
      </c>
      <c r="H8250">
        <v>31974.79</v>
      </c>
      <c r="I8250">
        <v>2.1800000000000002</v>
      </c>
      <c r="L8250" s="2">
        <v>41010</v>
      </c>
      <c r="M8250">
        <v>62.5</v>
      </c>
      <c r="N8250" s="2">
        <v>41010</v>
      </c>
      <c r="O8250">
        <v>0.59</v>
      </c>
      <c r="R8250" s="2">
        <v>41010</v>
      </c>
      <c r="S8250">
        <v>28.457999999999998</v>
      </c>
      <c r="T8250">
        <v>29.776</v>
      </c>
    </row>
    <row r="8251" spans="1:20" x14ac:dyDescent="0.35">
      <c r="A8251" s="2">
        <v>41011</v>
      </c>
      <c r="B8251">
        <v>1.784</v>
      </c>
      <c r="C8251">
        <v>145.423</v>
      </c>
      <c r="E8251" s="2"/>
      <c r="G8251">
        <v>29.849</v>
      </c>
      <c r="H8251">
        <v>32611.48</v>
      </c>
      <c r="I8251">
        <v>2.14</v>
      </c>
      <c r="L8251" s="2">
        <v>41011</v>
      </c>
      <c r="M8251">
        <v>45.1</v>
      </c>
      <c r="N8251" s="2">
        <v>41011</v>
      </c>
      <c r="O8251">
        <v>0.6</v>
      </c>
      <c r="R8251" s="2">
        <v>41011</v>
      </c>
      <c r="S8251">
        <v>28.914999999999999</v>
      </c>
      <c r="T8251">
        <v>29.981000000000002</v>
      </c>
    </row>
    <row r="8252" spans="1:20" x14ac:dyDescent="0.35">
      <c r="A8252" s="2">
        <v>41012</v>
      </c>
      <c r="B8252">
        <v>1.7290000000000001</v>
      </c>
      <c r="C8252">
        <v>146.03200000000001</v>
      </c>
      <c r="E8252" s="2"/>
      <c r="G8252">
        <v>29.113</v>
      </c>
      <c r="H8252">
        <v>31807.46</v>
      </c>
      <c r="I8252">
        <v>2.19</v>
      </c>
      <c r="L8252" s="2">
        <v>41012</v>
      </c>
      <c r="M8252">
        <v>51.6</v>
      </c>
      <c r="N8252" s="2">
        <v>41012</v>
      </c>
      <c r="O8252">
        <v>0.59</v>
      </c>
      <c r="R8252" s="2">
        <v>41012</v>
      </c>
      <c r="S8252">
        <v>28.876000000000001</v>
      </c>
      <c r="T8252">
        <v>30.155000000000001</v>
      </c>
    </row>
    <row r="8253" spans="1:20" x14ac:dyDescent="0.35">
      <c r="A8253" s="2">
        <v>41015</v>
      </c>
      <c r="B8253">
        <v>1.7170000000000001</v>
      </c>
      <c r="C8253">
        <v>146.18700000000001</v>
      </c>
      <c r="E8253" s="2"/>
      <c r="G8253">
        <v>28.998000000000001</v>
      </c>
      <c r="H8253">
        <v>31681.98</v>
      </c>
      <c r="I8253">
        <v>2.2000000000000002</v>
      </c>
      <c r="L8253" s="2">
        <v>41015</v>
      </c>
      <c r="M8253">
        <v>61.1</v>
      </c>
      <c r="N8253" s="2">
        <v>41015</v>
      </c>
      <c r="O8253">
        <v>0.59</v>
      </c>
      <c r="R8253" s="2">
        <v>41015</v>
      </c>
      <c r="S8253">
        <v>28.33</v>
      </c>
      <c r="T8253">
        <v>29.353999999999999</v>
      </c>
    </row>
    <row r="8254" spans="1:20" x14ac:dyDescent="0.35">
      <c r="A8254" s="2">
        <v>41016</v>
      </c>
      <c r="B8254">
        <v>1.754</v>
      </c>
      <c r="C8254">
        <v>145.762</v>
      </c>
      <c r="E8254" s="2"/>
      <c r="G8254">
        <v>30.023</v>
      </c>
      <c r="H8254">
        <v>32802.03</v>
      </c>
      <c r="I8254">
        <v>2.13</v>
      </c>
      <c r="L8254" s="2">
        <v>41016</v>
      </c>
      <c r="M8254">
        <v>48.4</v>
      </c>
      <c r="N8254" s="2">
        <v>41016</v>
      </c>
      <c r="O8254">
        <v>0.61</v>
      </c>
      <c r="R8254" s="2">
        <v>41016</v>
      </c>
      <c r="S8254">
        <v>28.751000000000001</v>
      </c>
      <c r="T8254">
        <v>30.117000000000001</v>
      </c>
    </row>
    <row r="8255" spans="1:20" x14ac:dyDescent="0.35">
      <c r="A8255" s="2">
        <v>41017</v>
      </c>
      <c r="B8255">
        <v>1.724</v>
      </c>
      <c r="C8255">
        <v>146.13</v>
      </c>
      <c r="E8255" s="2"/>
      <c r="G8255">
        <v>29.504000000000001</v>
      </c>
      <c r="H8255">
        <v>32235.040000000001</v>
      </c>
      <c r="I8255">
        <v>2.16</v>
      </c>
      <c r="L8255" s="2">
        <v>41017</v>
      </c>
      <c r="M8255">
        <v>33.5</v>
      </c>
      <c r="N8255" s="2">
        <v>41017</v>
      </c>
      <c r="O8255">
        <v>0.6</v>
      </c>
      <c r="R8255" s="2">
        <v>41017</v>
      </c>
      <c r="S8255">
        <v>29.422999999999998</v>
      </c>
      <c r="T8255">
        <v>30.213999999999999</v>
      </c>
    </row>
    <row r="8256" spans="1:20" x14ac:dyDescent="0.35">
      <c r="A8256" s="2">
        <v>41018</v>
      </c>
      <c r="B8256">
        <v>1.7010000000000001</v>
      </c>
      <c r="C8256">
        <v>146.37100000000001</v>
      </c>
      <c r="E8256" s="2"/>
      <c r="G8256">
        <v>28.67</v>
      </c>
      <c r="H8256">
        <v>31324.13</v>
      </c>
      <c r="I8256">
        <v>2.23</v>
      </c>
      <c r="L8256" s="2">
        <v>41018</v>
      </c>
      <c r="M8256">
        <v>62.1</v>
      </c>
      <c r="N8256" s="2">
        <v>41018</v>
      </c>
      <c r="O8256">
        <v>0.57999999999999996</v>
      </c>
      <c r="R8256" s="2">
        <v>41018</v>
      </c>
      <c r="S8256">
        <v>28.67</v>
      </c>
      <c r="T8256">
        <v>30.065999999999999</v>
      </c>
    </row>
    <row r="8257" spans="1:20" x14ac:dyDescent="0.35">
      <c r="A8257" s="2">
        <v>41019</v>
      </c>
      <c r="B8257">
        <v>1.7230000000000001</v>
      </c>
      <c r="C8257">
        <v>146.357</v>
      </c>
      <c r="E8257" s="2"/>
      <c r="G8257">
        <v>29.181000000000001</v>
      </c>
      <c r="H8257">
        <v>31881.82</v>
      </c>
      <c r="I8257">
        <v>2.19</v>
      </c>
      <c r="L8257" s="2">
        <v>41019</v>
      </c>
      <c r="M8257">
        <v>32.4</v>
      </c>
      <c r="N8257" s="2">
        <v>41019</v>
      </c>
      <c r="O8257">
        <v>0.59</v>
      </c>
      <c r="R8257" s="2">
        <v>41019</v>
      </c>
      <c r="S8257">
        <v>28.738</v>
      </c>
      <c r="T8257">
        <v>29.837</v>
      </c>
    </row>
    <row r="8258" spans="1:20" x14ac:dyDescent="0.35">
      <c r="A8258" s="2">
        <v>41022</v>
      </c>
      <c r="B8258">
        <v>1.639</v>
      </c>
      <c r="C8258">
        <v>147.03700000000001</v>
      </c>
      <c r="E8258" s="2"/>
      <c r="G8258">
        <v>28.245000000000001</v>
      </c>
      <c r="H8258">
        <v>30859.38</v>
      </c>
      <c r="I8258">
        <v>2.2599999999999998</v>
      </c>
      <c r="L8258" s="2">
        <v>41022</v>
      </c>
      <c r="M8258">
        <v>64.3</v>
      </c>
      <c r="N8258" s="2">
        <v>41022</v>
      </c>
      <c r="O8258">
        <v>0.56999999999999995</v>
      </c>
      <c r="R8258" s="2">
        <v>41022</v>
      </c>
      <c r="S8258">
        <v>27.856999999999999</v>
      </c>
      <c r="T8258">
        <v>29.006</v>
      </c>
    </row>
    <row r="8259" spans="1:20" x14ac:dyDescent="0.35">
      <c r="A8259" s="2">
        <v>41023</v>
      </c>
      <c r="B8259">
        <v>1.698</v>
      </c>
      <c r="C8259">
        <v>146.52699999999999</v>
      </c>
      <c r="E8259" s="2"/>
      <c r="G8259">
        <v>28.39</v>
      </c>
      <c r="H8259">
        <v>31017.39</v>
      </c>
      <c r="I8259">
        <v>2.25</v>
      </c>
      <c r="L8259" s="2">
        <v>41023</v>
      </c>
      <c r="M8259">
        <v>68</v>
      </c>
      <c r="N8259" s="2">
        <v>41023</v>
      </c>
      <c r="O8259">
        <v>0.56999999999999995</v>
      </c>
      <c r="R8259" s="2">
        <v>41023</v>
      </c>
      <c r="S8259">
        <v>27.428000000000001</v>
      </c>
      <c r="T8259">
        <v>28.568000000000001</v>
      </c>
    </row>
    <row r="8260" spans="1:20" x14ac:dyDescent="0.35">
      <c r="A8260" s="2">
        <v>41024</v>
      </c>
      <c r="B8260">
        <v>1.742</v>
      </c>
      <c r="C8260">
        <v>145.96</v>
      </c>
      <c r="E8260" s="2"/>
      <c r="G8260">
        <v>29.198</v>
      </c>
      <c r="H8260">
        <v>31900.41</v>
      </c>
      <c r="I8260">
        <v>2.19</v>
      </c>
      <c r="L8260" s="2">
        <v>41024</v>
      </c>
      <c r="M8260">
        <v>43.9</v>
      </c>
      <c r="N8260" s="2">
        <v>41024</v>
      </c>
      <c r="O8260">
        <v>0.59</v>
      </c>
      <c r="R8260" s="2">
        <v>41024</v>
      </c>
      <c r="S8260">
        <v>28.56</v>
      </c>
      <c r="T8260">
        <v>29.504000000000001</v>
      </c>
    </row>
    <row r="8261" spans="1:20" x14ac:dyDescent="0.35">
      <c r="A8261" s="2">
        <v>41025</v>
      </c>
      <c r="B8261">
        <v>1.6859999999999999</v>
      </c>
      <c r="C8261">
        <v>146.61199999999999</v>
      </c>
      <c r="E8261" s="2"/>
      <c r="G8261">
        <v>28.288</v>
      </c>
      <c r="H8261">
        <v>30905.86</v>
      </c>
      <c r="I8261">
        <v>2.2599999999999998</v>
      </c>
      <c r="L8261" s="2">
        <v>41025</v>
      </c>
      <c r="M8261">
        <v>102.4</v>
      </c>
      <c r="N8261" s="2">
        <v>41025</v>
      </c>
      <c r="O8261">
        <v>0.56999999999999995</v>
      </c>
      <c r="R8261" s="2">
        <v>41025</v>
      </c>
      <c r="S8261">
        <v>27.282</v>
      </c>
      <c r="T8261">
        <v>28.882999999999999</v>
      </c>
    </row>
    <row r="8262" spans="1:20" x14ac:dyDescent="0.35">
      <c r="A8262" s="2">
        <v>41026</v>
      </c>
      <c r="B8262">
        <v>1.696</v>
      </c>
      <c r="C8262">
        <v>146.584</v>
      </c>
      <c r="E8262" s="2"/>
      <c r="G8262">
        <v>28.483000000000001</v>
      </c>
      <c r="H8262">
        <v>31119.64</v>
      </c>
      <c r="I8262">
        <v>2.2400000000000002</v>
      </c>
      <c r="L8262" s="2">
        <v>41026</v>
      </c>
      <c r="M8262">
        <v>65.3</v>
      </c>
      <c r="N8262" s="2">
        <v>41026</v>
      </c>
      <c r="O8262">
        <v>0.57999999999999996</v>
      </c>
      <c r="R8262" s="2">
        <v>41026</v>
      </c>
      <c r="S8262">
        <v>27.381</v>
      </c>
      <c r="T8262">
        <v>28.933</v>
      </c>
    </row>
    <row r="8263" spans="1:20" x14ac:dyDescent="0.35">
      <c r="A8263" s="2">
        <v>41029</v>
      </c>
      <c r="B8263">
        <v>1.6639999999999999</v>
      </c>
      <c r="C8263">
        <v>146.86699999999999</v>
      </c>
      <c r="E8263" s="2"/>
      <c r="G8263">
        <v>27.99</v>
      </c>
      <c r="H8263">
        <v>30580.52</v>
      </c>
      <c r="I8263">
        <v>2.2799999999999998</v>
      </c>
      <c r="L8263" s="2">
        <v>41029</v>
      </c>
      <c r="M8263">
        <v>39</v>
      </c>
      <c r="N8263" s="2">
        <v>41029</v>
      </c>
      <c r="O8263">
        <v>0.56999999999999995</v>
      </c>
      <c r="R8263" s="2">
        <v>41029</v>
      </c>
      <c r="S8263">
        <v>27.946999999999999</v>
      </c>
      <c r="T8263">
        <v>28.738</v>
      </c>
    </row>
    <row r="8264" spans="1:20" x14ac:dyDescent="0.35">
      <c r="A8264" s="2">
        <v>41030</v>
      </c>
      <c r="B8264">
        <v>1.6719999999999999</v>
      </c>
      <c r="C8264">
        <v>146.59800000000001</v>
      </c>
      <c r="E8264" s="2"/>
      <c r="G8264">
        <v>27.99</v>
      </c>
      <c r="H8264">
        <v>30580.52</v>
      </c>
      <c r="I8264">
        <v>2.2799999999999998</v>
      </c>
      <c r="L8264" s="2">
        <v>41030</v>
      </c>
      <c r="M8264" t="s">
        <v>14</v>
      </c>
      <c r="N8264" s="2">
        <v>41030</v>
      </c>
      <c r="O8264">
        <v>0.56999999999999995</v>
      </c>
      <c r="R8264" s="2">
        <v>41030</v>
      </c>
      <c r="S8264" t="s">
        <v>14</v>
      </c>
      <c r="T8264" t="s">
        <v>14</v>
      </c>
    </row>
    <row r="8265" spans="1:20" x14ac:dyDescent="0.35">
      <c r="A8265" s="2">
        <v>41031</v>
      </c>
      <c r="B8265">
        <v>1.6040000000000001</v>
      </c>
      <c r="C8265">
        <v>147.405</v>
      </c>
      <c r="E8265" s="2"/>
      <c r="G8265">
        <v>27.463999999999999</v>
      </c>
      <c r="H8265">
        <v>30006.1</v>
      </c>
      <c r="I8265">
        <v>2.3199999999999998</v>
      </c>
      <c r="L8265" s="2">
        <v>41031</v>
      </c>
      <c r="M8265">
        <v>79.7</v>
      </c>
      <c r="N8265" s="2">
        <v>41031</v>
      </c>
      <c r="O8265">
        <v>0.56000000000000005</v>
      </c>
      <c r="R8265" s="2">
        <v>41031</v>
      </c>
      <c r="S8265">
        <v>27.033000000000001</v>
      </c>
      <c r="T8265">
        <v>28.489000000000001</v>
      </c>
    </row>
    <row r="8266" spans="1:20" x14ac:dyDescent="0.35">
      <c r="A8266" s="2">
        <v>41032</v>
      </c>
      <c r="B8266">
        <v>1.611</v>
      </c>
      <c r="C8266">
        <v>147.54599999999999</v>
      </c>
      <c r="E8266" s="2"/>
      <c r="G8266">
        <v>26.506</v>
      </c>
      <c r="H8266">
        <v>28959.48</v>
      </c>
      <c r="I8266">
        <v>2.41</v>
      </c>
      <c r="L8266" s="2">
        <v>41032</v>
      </c>
      <c r="M8266">
        <v>71.599999999999994</v>
      </c>
      <c r="N8266" s="2">
        <v>41032</v>
      </c>
      <c r="O8266">
        <v>0.54</v>
      </c>
      <c r="R8266" s="2">
        <v>41032</v>
      </c>
      <c r="S8266">
        <v>26.338999999999999</v>
      </c>
      <c r="T8266">
        <v>27.484000000000002</v>
      </c>
    </row>
    <row r="8267" spans="1:20" x14ac:dyDescent="0.35">
      <c r="A8267" s="2">
        <v>41033</v>
      </c>
      <c r="B8267">
        <v>1.587</v>
      </c>
      <c r="C8267">
        <v>147.773</v>
      </c>
      <c r="E8267" s="2"/>
      <c r="G8267">
        <v>26.501000000000001</v>
      </c>
      <c r="H8267">
        <v>28953.9</v>
      </c>
      <c r="I8267">
        <v>2.41</v>
      </c>
      <c r="L8267" s="2">
        <v>41033</v>
      </c>
      <c r="M8267">
        <v>65.5</v>
      </c>
      <c r="N8267" s="2">
        <v>41033</v>
      </c>
      <c r="O8267">
        <v>0.54</v>
      </c>
      <c r="R8267" s="2">
        <v>41033</v>
      </c>
      <c r="S8267">
        <v>26.109000000000002</v>
      </c>
      <c r="T8267">
        <v>27.108000000000001</v>
      </c>
    </row>
    <row r="8268" spans="1:20" x14ac:dyDescent="0.35">
      <c r="A8268" s="2">
        <v>41036</v>
      </c>
      <c r="B8268">
        <v>1.5760000000000001</v>
      </c>
      <c r="C8268">
        <v>147.94300000000001</v>
      </c>
      <c r="E8268" s="2"/>
      <c r="G8268">
        <v>27.071000000000002</v>
      </c>
      <c r="H8268">
        <v>29576.66</v>
      </c>
      <c r="I8268">
        <v>2.36</v>
      </c>
      <c r="L8268" s="2">
        <v>41036</v>
      </c>
      <c r="M8268">
        <v>83</v>
      </c>
      <c r="N8268" s="2">
        <v>41036</v>
      </c>
      <c r="O8268">
        <v>0.55000000000000004</v>
      </c>
      <c r="R8268" s="2">
        <v>41036</v>
      </c>
      <c r="S8268">
        <v>25.437999999999999</v>
      </c>
      <c r="T8268">
        <v>27.096</v>
      </c>
    </row>
    <row r="8269" spans="1:20" x14ac:dyDescent="0.35">
      <c r="A8269" s="2">
        <v>41037</v>
      </c>
      <c r="B8269">
        <v>1.554</v>
      </c>
      <c r="C8269">
        <v>148.39599999999999</v>
      </c>
      <c r="E8269" s="2"/>
      <c r="G8269">
        <v>25.972999999999999</v>
      </c>
      <c r="H8269">
        <v>28377.62</v>
      </c>
      <c r="I8269">
        <v>2.46</v>
      </c>
      <c r="L8269" s="2">
        <v>41037</v>
      </c>
      <c r="M8269">
        <v>81.5</v>
      </c>
      <c r="N8269" s="2">
        <v>41037</v>
      </c>
      <c r="O8269">
        <v>0.53</v>
      </c>
      <c r="R8269" s="2">
        <v>41037</v>
      </c>
      <c r="S8269">
        <v>25.948</v>
      </c>
      <c r="T8269">
        <v>27.026</v>
      </c>
    </row>
    <row r="8270" spans="1:20" x14ac:dyDescent="0.35">
      <c r="A8270" s="2">
        <v>41038</v>
      </c>
      <c r="B8270">
        <v>1.5029999999999999</v>
      </c>
      <c r="C8270">
        <v>148.77799999999999</v>
      </c>
      <c r="E8270" s="2"/>
      <c r="G8270">
        <v>25.948</v>
      </c>
      <c r="H8270">
        <v>28349.73</v>
      </c>
      <c r="I8270">
        <v>2.46</v>
      </c>
      <c r="L8270" s="2">
        <v>41038</v>
      </c>
      <c r="M8270">
        <v>59.1</v>
      </c>
      <c r="N8270" s="2">
        <v>41038</v>
      </c>
      <c r="O8270">
        <v>0.52</v>
      </c>
      <c r="R8270" s="2">
        <v>41038</v>
      </c>
      <c r="S8270">
        <v>25.35</v>
      </c>
      <c r="T8270">
        <v>26.378</v>
      </c>
    </row>
    <row r="8271" spans="1:20" x14ac:dyDescent="0.35">
      <c r="A8271" s="2">
        <v>41039</v>
      </c>
      <c r="B8271">
        <v>1.5469999999999999</v>
      </c>
      <c r="C8271">
        <v>148.65100000000001</v>
      </c>
      <c r="E8271" s="2"/>
      <c r="G8271">
        <v>26.611999999999998</v>
      </c>
      <c r="H8271">
        <v>29074.74</v>
      </c>
      <c r="I8271">
        <v>2.4</v>
      </c>
      <c r="L8271" s="2">
        <v>41039</v>
      </c>
      <c r="M8271">
        <v>60.4</v>
      </c>
      <c r="N8271" s="2">
        <v>41039</v>
      </c>
      <c r="O8271">
        <v>0.54</v>
      </c>
      <c r="R8271" s="2">
        <v>41039</v>
      </c>
      <c r="S8271">
        <v>25.827000000000002</v>
      </c>
      <c r="T8271">
        <v>26.972999999999999</v>
      </c>
    </row>
    <row r="8272" spans="1:20" x14ac:dyDescent="0.35">
      <c r="A8272" s="2">
        <v>41040</v>
      </c>
      <c r="B8272">
        <v>1.526</v>
      </c>
      <c r="C8272">
        <v>148.821</v>
      </c>
      <c r="E8272" s="2"/>
      <c r="G8272">
        <v>26.274999999999999</v>
      </c>
      <c r="H8272">
        <v>28707.59</v>
      </c>
      <c r="I8272">
        <v>2.4300000000000002</v>
      </c>
      <c r="L8272" s="2">
        <v>41040</v>
      </c>
      <c r="M8272">
        <v>46.3</v>
      </c>
      <c r="N8272" s="2">
        <v>41040</v>
      </c>
      <c r="O8272">
        <v>0.53</v>
      </c>
      <c r="R8272" s="2">
        <v>41040</v>
      </c>
      <c r="S8272">
        <v>25.605</v>
      </c>
      <c r="T8272">
        <v>26.588000000000001</v>
      </c>
    </row>
    <row r="8273" spans="1:20" x14ac:dyDescent="0.35">
      <c r="A8273" s="2">
        <v>41043</v>
      </c>
      <c r="B8273">
        <v>1.44</v>
      </c>
      <c r="C8273">
        <v>149.614</v>
      </c>
      <c r="E8273" s="2"/>
      <c r="G8273">
        <v>25.523</v>
      </c>
      <c r="H8273">
        <v>27884.98</v>
      </c>
      <c r="I8273">
        <v>2.5</v>
      </c>
      <c r="L8273" s="2">
        <v>41043</v>
      </c>
      <c r="M8273">
        <v>62.1</v>
      </c>
      <c r="N8273" s="2">
        <v>41043</v>
      </c>
      <c r="O8273">
        <v>0.52</v>
      </c>
      <c r="R8273" s="2">
        <v>41043</v>
      </c>
      <c r="S8273">
        <v>25.291</v>
      </c>
      <c r="T8273">
        <v>26.202999999999999</v>
      </c>
    </row>
    <row r="8274" spans="1:20" x14ac:dyDescent="0.35">
      <c r="A8274" s="2">
        <v>41044</v>
      </c>
      <c r="B8274">
        <v>1.4670000000000001</v>
      </c>
      <c r="C8274">
        <v>149.345</v>
      </c>
      <c r="E8274" s="2"/>
      <c r="G8274">
        <v>24.872</v>
      </c>
      <c r="H8274">
        <v>27173.9</v>
      </c>
      <c r="I8274">
        <v>2.57</v>
      </c>
      <c r="L8274" s="2">
        <v>41044</v>
      </c>
      <c r="M8274">
        <v>88.8</v>
      </c>
      <c r="N8274" s="2">
        <v>41044</v>
      </c>
      <c r="O8274">
        <v>0.5</v>
      </c>
      <c r="R8274" s="2">
        <v>41044</v>
      </c>
      <c r="S8274">
        <v>24.742000000000001</v>
      </c>
      <c r="T8274">
        <v>25.785</v>
      </c>
    </row>
    <row r="8275" spans="1:20" x14ac:dyDescent="0.35">
      <c r="A8275" s="2">
        <v>41045</v>
      </c>
      <c r="B8275">
        <v>1.5029999999999999</v>
      </c>
      <c r="C8275">
        <v>149.35900000000001</v>
      </c>
      <c r="E8275" s="2"/>
      <c r="G8275">
        <v>24.408000000000001</v>
      </c>
      <c r="H8275">
        <v>26667.32</v>
      </c>
      <c r="I8275">
        <v>2.61</v>
      </c>
      <c r="L8275" s="2">
        <v>41045</v>
      </c>
      <c r="M8275">
        <v>79</v>
      </c>
      <c r="N8275" s="2">
        <v>41045</v>
      </c>
      <c r="O8275">
        <v>0.49</v>
      </c>
      <c r="R8275" s="2">
        <v>41045</v>
      </c>
      <c r="S8275">
        <v>24.356999999999999</v>
      </c>
      <c r="T8275">
        <v>25.222999999999999</v>
      </c>
    </row>
    <row r="8276" spans="1:20" x14ac:dyDescent="0.35">
      <c r="A8276" s="2">
        <v>41046</v>
      </c>
      <c r="B8276">
        <v>1.431</v>
      </c>
      <c r="C8276">
        <v>149.93899999999999</v>
      </c>
      <c r="E8276" s="2"/>
      <c r="G8276">
        <v>24.187000000000001</v>
      </c>
      <c r="H8276">
        <v>26425.66</v>
      </c>
      <c r="I8276">
        <v>2.64</v>
      </c>
      <c r="L8276" s="2">
        <v>41046</v>
      </c>
      <c r="M8276">
        <v>47.8</v>
      </c>
      <c r="N8276" s="2">
        <v>41046</v>
      </c>
      <c r="O8276">
        <v>0.49</v>
      </c>
      <c r="R8276" s="2">
        <v>41046</v>
      </c>
      <c r="S8276">
        <v>23.645</v>
      </c>
      <c r="T8276">
        <v>24.832999999999998</v>
      </c>
    </row>
    <row r="8277" spans="1:20" x14ac:dyDescent="0.35">
      <c r="A8277" s="2">
        <v>41047</v>
      </c>
      <c r="B8277">
        <v>1.425</v>
      </c>
      <c r="C8277">
        <v>150.01</v>
      </c>
      <c r="E8277" s="2"/>
      <c r="G8277">
        <v>24.25</v>
      </c>
      <c r="H8277">
        <v>26494.45</v>
      </c>
      <c r="I8277">
        <v>2.63</v>
      </c>
      <c r="L8277" s="2">
        <v>41047</v>
      </c>
      <c r="M8277">
        <v>68.099999999999994</v>
      </c>
      <c r="N8277" s="2">
        <v>41047</v>
      </c>
      <c r="O8277">
        <v>0.49</v>
      </c>
      <c r="R8277" s="2">
        <v>41047</v>
      </c>
      <c r="S8277">
        <v>23.574000000000002</v>
      </c>
      <c r="T8277">
        <v>24.942</v>
      </c>
    </row>
    <row r="8278" spans="1:20" x14ac:dyDescent="0.35">
      <c r="A8278" s="2">
        <v>41050</v>
      </c>
      <c r="B8278">
        <v>1.446</v>
      </c>
      <c r="C8278">
        <v>149.76900000000001</v>
      </c>
      <c r="E8278" s="2"/>
      <c r="G8278">
        <v>24.629000000000001</v>
      </c>
      <c r="H8278">
        <v>26909</v>
      </c>
      <c r="I8278">
        <v>2.59</v>
      </c>
      <c r="L8278" s="2">
        <v>41050</v>
      </c>
      <c r="M8278">
        <v>36</v>
      </c>
      <c r="N8278" s="2">
        <v>41050</v>
      </c>
      <c r="O8278">
        <v>0.5</v>
      </c>
      <c r="R8278" s="2">
        <v>41050</v>
      </c>
      <c r="S8278">
        <v>24.173999999999999</v>
      </c>
      <c r="T8278">
        <v>24.713999999999999</v>
      </c>
    </row>
    <row r="8279" spans="1:20" x14ac:dyDescent="0.35">
      <c r="A8279" s="2">
        <v>41051</v>
      </c>
      <c r="B8279">
        <v>1.478</v>
      </c>
      <c r="C8279">
        <v>149.44300000000001</v>
      </c>
      <c r="E8279" s="2"/>
      <c r="G8279">
        <v>25.164999999999999</v>
      </c>
      <c r="H8279">
        <v>27494.58</v>
      </c>
      <c r="I8279">
        <v>2.54</v>
      </c>
      <c r="L8279" s="2">
        <v>41051</v>
      </c>
      <c r="M8279">
        <v>48.9</v>
      </c>
      <c r="N8279" s="2">
        <v>41051</v>
      </c>
      <c r="O8279">
        <v>0.51</v>
      </c>
      <c r="R8279" s="2">
        <v>41051</v>
      </c>
      <c r="S8279">
        <v>24.372</v>
      </c>
      <c r="T8279">
        <v>25.318000000000001</v>
      </c>
    </row>
    <row r="8280" spans="1:20" x14ac:dyDescent="0.35">
      <c r="A8280" s="2">
        <v>41052</v>
      </c>
      <c r="B8280">
        <v>1.3839999999999999</v>
      </c>
      <c r="C8280">
        <v>150.364</v>
      </c>
      <c r="E8280" s="2"/>
      <c r="G8280">
        <v>24.629000000000001</v>
      </c>
      <c r="H8280">
        <v>26909</v>
      </c>
      <c r="I8280">
        <v>2.59</v>
      </c>
      <c r="L8280" s="2">
        <v>41052</v>
      </c>
      <c r="M8280">
        <v>48.9</v>
      </c>
      <c r="N8280" s="2">
        <v>41052</v>
      </c>
      <c r="O8280">
        <v>0.5</v>
      </c>
      <c r="R8280" s="2">
        <v>41052</v>
      </c>
      <c r="S8280">
        <v>24.373999999999999</v>
      </c>
      <c r="T8280">
        <v>24.920999999999999</v>
      </c>
    </row>
    <row r="8281" spans="1:20" x14ac:dyDescent="0.35">
      <c r="A8281" s="2">
        <v>41053</v>
      </c>
      <c r="B8281">
        <v>1.395</v>
      </c>
      <c r="C8281">
        <v>150.477</v>
      </c>
      <c r="E8281" s="2"/>
      <c r="G8281">
        <v>24.57</v>
      </c>
      <c r="H8281">
        <v>26843.93</v>
      </c>
      <c r="I8281">
        <v>2.6</v>
      </c>
      <c r="L8281" s="2">
        <v>41053</v>
      </c>
      <c r="M8281">
        <v>34.5</v>
      </c>
      <c r="N8281" s="2">
        <v>41053</v>
      </c>
      <c r="O8281">
        <v>0.5</v>
      </c>
      <c r="R8281" s="2">
        <v>41053</v>
      </c>
      <c r="S8281">
        <v>24.312000000000001</v>
      </c>
      <c r="T8281">
        <v>24.920999999999999</v>
      </c>
    </row>
    <row r="8282" spans="1:20" x14ac:dyDescent="0.35">
      <c r="A8282" s="2">
        <v>41054</v>
      </c>
      <c r="B8282">
        <v>1.3759999999999999</v>
      </c>
      <c r="C8282">
        <v>150.548</v>
      </c>
      <c r="E8282" s="2"/>
      <c r="G8282">
        <v>24.927</v>
      </c>
      <c r="H8282">
        <v>27234.32</v>
      </c>
      <c r="I8282">
        <v>2.56</v>
      </c>
      <c r="L8282" s="2">
        <v>41054</v>
      </c>
      <c r="M8282">
        <v>84.4</v>
      </c>
      <c r="N8282" s="2">
        <v>41054</v>
      </c>
      <c r="O8282">
        <v>0.5</v>
      </c>
      <c r="R8282" s="2">
        <v>41054</v>
      </c>
      <c r="S8282">
        <v>24.518999999999998</v>
      </c>
      <c r="T8282">
        <v>25.271999999999998</v>
      </c>
    </row>
    <row r="8283" spans="1:20" x14ac:dyDescent="0.35">
      <c r="A8283" s="2">
        <v>41057</v>
      </c>
      <c r="B8283">
        <v>1.36</v>
      </c>
      <c r="C8283">
        <v>150.70400000000001</v>
      </c>
      <c r="E8283" s="2"/>
      <c r="G8283">
        <v>24.763000000000002</v>
      </c>
      <c r="H8283">
        <v>27054.93</v>
      </c>
      <c r="I8283">
        <v>2.58</v>
      </c>
      <c r="L8283" s="2">
        <v>41057</v>
      </c>
      <c r="M8283">
        <v>24.1</v>
      </c>
      <c r="N8283" s="2">
        <v>41057</v>
      </c>
      <c r="O8283">
        <v>0.5</v>
      </c>
      <c r="R8283" s="2">
        <v>41057</v>
      </c>
      <c r="S8283">
        <v>24.672000000000001</v>
      </c>
      <c r="T8283">
        <v>25.401</v>
      </c>
    </row>
    <row r="8284" spans="1:20" x14ac:dyDescent="0.35">
      <c r="A8284" s="2">
        <v>41058</v>
      </c>
      <c r="B8284">
        <v>1.3680000000000001</v>
      </c>
      <c r="C8284">
        <v>150.83099999999999</v>
      </c>
      <c r="E8284" s="2"/>
      <c r="G8284">
        <v>24.798999999999999</v>
      </c>
      <c r="H8284">
        <v>27094.9</v>
      </c>
      <c r="I8284">
        <v>2.57</v>
      </c>
      <c r="L8284" s="2">
        <v>41058</v>
      </c>
      <c r="M8284">
        <v>29.8</v>
      </c>
      <c r="N8284" s="2">
        <v>41058</v>
      </c>
      <c r="O8284">
        <v>0.5</v>
      </c>
      <c r="R8284" s="2">
        <v>41058</v>
      </c>
      <c r="S8284">
        <v>24.457999999999998</v>
      </c>
      <c r="T8284">
        <v>25.103999999999999</v>
      </c>
    </row>
    <row r="8285" spans="1:20" x14ac:dyDescent="0.35">
      <c r="A8285" s="2">
        <v>41059</v>
      </c>
      <c r="B8285">
        <v>1.286</v>
      </c>
      <c r="C8285">
        <v>151.80799999999999</v>
      </c>
      <c r="E8285" s="2"/>
      <c r="G8285">
        <v>24.629000000000001</v>
      </c>
      <c r="H8285">
        <v>26909</v>
      </c>
      <c r="I8285">
        <v>2.59</v>
      </c>
      <c r="L8285" s="2">
        <v>41059</v>
      </c>
      <c r="M8285">
        <v>45.2</v>
      </c>
      <c r="N8285" s="2">
        <v>41059</v>
      </c>
      <c r="O8285">
        <v>0.5</v>
      </c>
      <c r="R8285" s="2">
        <v>41059</v>
      </c>
      <c r="S8285">
        <v>24.317</v>
      </c>
      <c r="T8285">
        <v>25.023</v>
      </c>
    </row>
    <row r="8286" spans="1:20" x14ac:dyDescent="0.35">
      <c r="A8286" s="2">
        <v>41060</v>
      </c>
      <c r="B8286">
        <v>1.2190000000000001</v>
      </c>
      <c r="C8286">
        <v>152.50200000000001</v>
      </c>
      <c r="E8286" s="2"/>
      <c r="G8286">
        <v>24.765000000000001</v>
      </c>
      <c r="H8286">
        <v>27057.71</v>
      </c>
      <c r="I8286">
        <v>2.58</v>
      </c>
      <c r="L8286" s="2">
        <v>41060</v>
      </c>
      <c r="M8286">
        <v>78</v>
      </c>
      <c r="N8286" s="2">
        <v>41060</v>
      </c>
      <c r="O8286">
        <v>0.5</v>
      </c>
      <c r="R8286" s="2">
        <v>41060</v>
      </c>
      <c r="S8286">
        <v>24.407</v>
      </c>
      <c r="T8286">
        <v>24.927</v>
      </c>
    </row>
    <row r="8287" spans="1:20" x14ac:dyDescent="0.35">
      <c r="A8287" s="2">
        <v>41061</v>
      </c>
      <c r="B8287">
        <v>1.1779999999999999</v>
      </c>
      <c r="C8287">
        <v>153.404</v>
      </c>
      <c r="E8287" s="2"/>
      <c r="G8287">
        <v>23.012</v>
      </c>
      <c r="H8287">
        <v>25142.02</v>
      </c>
      <c r="I8287">
        <v>2.77</v>
      </c>
      <c r="L8287" s="2">
        <v>41061</v>
      </c>
      <c r="M8287">
        <v>94.8</v>
      </c>
      <c r="N8287" s="2">
        <v>41061</v>
      </c>
      <c r="O8287">
        <v>0.47</v>
      </c>
      <c r="R8287" s="2">
        <v>41061</v>
      </c>
      <c r="S8287">
        <v>22.978999999999999</v>
      </c>
      <c r="T8287">
        <v>24.204000000000001</v>
      </c>
    </row>
    <row r="8288" spans="1:20" x14ac:dyDescent="0.35">
      <c r="A8288" s="2">
        <v>41064</v>
      </c>
      <c r="B8288">
        <v>1.2230000000000001</v>
      </c>
      <c r="C8288">
        <v>152.92400000000001</v>
      </c>
      <c r="E8288" s="2"/>
      <c r="G8288">
        <v>23.181999999999999</v>
      </c>
      <c r="H8288">
        <v>25327.919999999998</v>
      </c>
      <c r="I8288">
        <v>2.75</v>
      </c>
      <c r="L8288" s="2">
        <v>41064</v>
      </c>
      <c r="M8288">
        <v>120.8</v>
      </c>
      <c r="N8288" s="2">
        <v>41064</v>
      </c>
      <c r="O8288">
        <v>0.47</v>
      </c>
      <c r="R8288" s="2">
        <v>41064</v>
      </c>
      <c r="S8288">
        <v>22.558</v>
      </c>
      <c r="T8288">
        <v>23.911999999999999</v>
      </c>
    </row>
    <row r="8289" spans="1:20" x14ac:dyDescent="0.35">
      <c r="A8289" s="2">
        <v>41065</v>
      </c>
      <c r="B8289">
        <v>1.22</v>
      </c>
      <c r="C8289">
        <v>153.09800000000001</v>
      </c>
      <c r="E8289" s="2"/>
      <c r="G8289">
        <v>23.44</v>
      </c>
      <c r="H8289">
        <v>25609.55</v>
      </c>
      <c r="I8289">
        <v>2.72</v>
      </c>
      <c r="L8289" s="2">
        <v>41065</v>
      </c>
      <c r="M8289">
        <v>65.900000000000006</v>
      </c>
      <c r="N8289" s="2">
        <v>41065</v>
      </c>
      <c r="O8289">
        <v>0.47</v>
      </c>
      <c r="R8289" s="2">
        <v>41065</v>
      </c>
      <c r="S8289">
        <v>22.959</v>
      </c>
      <c r="T8289">
        <v>23.606000000000002</v>
      </c>
    </row>
    <row r="8290" spans="1:20" x14ac:dyDescent="0.35">
      <c r="A8290" s="2">
        <v>41066</v>
      </c>
      <c r="B8290">
        <v>1.292</v>
      </c>
      <c r="C8290">
        <v>151.58600000000001</v>
      </c>
      <c r="E8290" s="2"/>
      <c r="G8290">
        <v>24.157</v>
      </c>
      <c r="H8290">
        <v>26393.13</v>
      </c>
      <c r="I8290">
        <v>2.64</v>
      </c>
      <c r="L8290" s="2">
        <v>41066</v>
      </c>
      <c r="M8290">
        <v>46.7</v>
      </c>
      <c r="N8290" s="2">
        <v>41066</v>
      </c>
      <c r="O8290">
        <v>0.49</v>
      </c>
      <c r="R8290" s="2">
        <v>41066</v>
      </c>
      <c r="S8290">
        <v>23.268999999999998</v>
      </c>
      <c r="T8290">
        <v>24.289000000000001</v>
      </c>
    </row>
    <row r="8291" spans="1:20" x14ac:dyDescent="0.35">
      <c r="A8291" s="2">
        <v>41067</v>
      </c>
      <c r="B8291">
        <v>1.3819999999999999</v>
      </c>
      <c r="C8291">
        <v>150.59700000000001</v>
      </c>
      <c r="E8291" s="2"/>
      <c r="G8291">
        <v>24.536000000000001</v>
      </c>
      <c r="H8291">
        <v>26806.76</v>
      </c>
      <c r="I8291">
        <v>2.6</v>
      </c>
      <c r="L8291" s="2">
        <v>41067</v>
      </c>
      <c r="M8291">
        <v>87.1</v>
      </c>
      <c r="N8291" s="2">
        <v>41067</v>
      </c>
      <c r="O8291">
        <v>0.5</v>
      </c>
      <c r="R8291" s="2">
        <v>41067</v>
      </c>
      <c r="S8291">
        <v>24.132999999999999</v>
      </c>
      <c r="T8291">
        <v>24.992999999999999</v>
      </c>
    </row>
    <row r="8292" spans="1:20" x14ac:dyDescent="0.35">
      <c r="A8292" s="2">
        <v>41068</v>
      </c>
      <c r="B8292">
        <v>1.3160000000000001</v>
      </c>
      <c r="C8292">
        <v>151.36699999999999</v>
      </c>
      <c r="E8292" s="2"/>
      <c r="G8292">
        <v>24.34</v>
      </c>
      <c r="H8292">
        <v>26592.959999999999</v>
      </c>
      <c r="I8292">
        <v>2.62</v>
      </c>
      <c r="L8292" s="2">
        <v>41068</v>
      </c>
      <c r="M8292">
        <v>33.799999999999997</v>
      </c>
      <c r="N8292" s="2">
        <v>41068</v>
      </c>
      <c r="O8292">
        <v>0.49</v>
      </c>
      <c r="R8292" s="2">
        <v>41068</v>
      </c>
      <c r="S8292">
        <v>23.754999999999999</v>
      </c>
      <c r="T8292">
        <v>24.451000000000001</v>
      </c>
    </row>
    <row r="8293" spans="1:20" x14ac:dyDescent="0.35">
      <c r="A8293" s="2">
        <v>41071</v>
      </c>
      <c r="B8293">
        <v>1.325</v>
      </c>
      <c r="C8293">
        <v>151.149</v>
      </c>
      <c r="E8293" s="2"/>
      <c r="G8293">
        <v>24.085000000000001</v>
      </c>
      <c r="H8293">
        <v>26314.13</v>
      </c>
      <c r="I8293">
        <v>2.65</v>
      </c>
      <c r="L8293" s="2">
        <v>41071</v>
      </c>
      <c r="M8293">
        <v>87.7</v>
      </c>
      <c r="N8293" s="2">
        <v>41071</v>
      </c>
      <c r="O8293">
        <v>0.49</v>
      </c>
      <c r="R8293" s="2">
        <v>41071</v>
      </c>
      <c r="S8293">
        <v>24.081</v>
      </c>
      <c r="T8293">
        <v>25.439</v>
      </c>
    </row>
    <row r="8294" spans="1:20" x14ac:dyDescent="0.35">
      <c r="A8294" s="2">
        <v>41072</v>
      </c>
      <c r="B8294">
        <v>1.403</v>
      </c>
      <c r="C8294">
        <v>150.029</v>
      </c>
      <c r="E8294" s="2"/>
      <c r="G8294">
        <v>23.957999999999998</v>
      </c>
      <c r="H8294">
        <v>26175.63</v>
      </c>
      <c r="I8294">
        <v>2.66</v>
      </c>
      <c r="L8294" s="2">
        <v>41072</v>
      </c>
      <c r="M8294">
        <v>33.700000000000003</v>
      </c>
      <c r="N8294" s="2">
        <v>41072</v>
      </c>
      <c r="O8294">
        <v>0.48</v>
      </c>
      <c r="R8294" s="2">
        <v>41072</v>
      </c>
      <c r="S8294">
        <v>23.547000000000001</v>
      </c>
      <c r="T8294">
        <v>24.344999999999999</v>
      </c>
    </row>
    <row r="8295" spans="1:20" x14ac:dyDescent="0.35">
      <c r="A8295" s="2">
        <v>41073</v>
      </c>
      <c r="B8295">
        <v>1.4890000000000001</v>
      </c>
      <c r="C8295">
        <v>148.822</v>
      </c>
      <c r="E8295" s="2"/>
      <c r="G8295">
        <v>23.957000000000001</v>
      </c>
      <c r="H8295">
        <v>26174.69</v>
      </c>
      <c r="I8295">
        <v>2.66</v>
      </c>
      <c r="L8295" s="2">
        <v>41073</v>
      </c>
      <c r="M8295">
        <v>24.7</v>
      </c>
      <c r="N8295" s="2">
        <v>41073</v>
      </c>
      <c r="O8295">
        <v>0.48</v>
      </c>
      <c r="R8295" s="2">
        <v>41073</v>
      </c>
      <c r="S8295">
        <v>23.63</v>
      </c>
      <c r="T8295">
        <v>24.248999999999999</v>
      </c>
    </row>
    <row r="8296" spans="1:20" x14ac:dyDescent="0.35">
      <c r="A8296" s="2">
        <v>41074</v>
      </c>
      <c r="B8296">
        <v>1.4810000000000001</v>
      </c>
      <c r="C8296">
        <v>148.89400000000001</v>
      </c>
      <c r="E8296" s="2"/>
      <c r="G8296">
        <v>23.608000000000001</v>
      </c>
      <c r="H8296">
        <v>25793.61</v>
      </c>
      <c r="I8296">
        <v>2.7</v>
      </c>
      <c r="L8296" s="2">
        <v>41074</v>
      </c>
      <c r="M8296">
        <v>47.5</v>
      </c>
      <c r="N8296" s="2">
        <v>41074</v>
      </c>
      <c r="O8296">
        <v>0.48</v>
      </c>
      <c r="R8296" s="2">
        <v>41074</v>
      </c>
      <c r="S8296">
        <v>23.22</v>
      </c>
      <c r="T8296">
        <v>24.039000000000001</v>
      </c>
    </row>
    <row r="8297" spans="1:20" x14ac:dyDescent="0.35">
      <c r="A8297" s="2">
        <v>41075</v>
      </c>
      <c r="B8297">
        <v>1.4339999999999999</v>
      </c>
      <c r="C8297">
        <v>149.30199999999999</v>
      </c>
      <c r="E8297" s="2"/>
      <c r="G8297">
        <v>24.501999999999999</v>
      </c>
      <c r="H8297">
        <v>26769.57</v>
      </c>
      <c r="I8297">
        <v>2.6</v>
      </c>
      <c r="L8297" s="2">
        <v>41075</v>
      </c>
      <c r="M8297">
        <v>80.3</v>
      </c>
      <c r="N8297" s="2">
        <v>41075</v>
      </c>
      <c r="O8297">
        <v>0.5</v>
      </c>
      <c r="R8297" s="2">
        <v>41075</v>
      </c>
      <c r="S8297">
        <v>23.779</v>
      </c>
      <c r="T8297">
        <v>24.501999999999999</v>
      </c>
    </row>
    <row r="8298" spans="1:20" x14ac:dyDescent="0.35">
      <c r="A8298" s="2">
        <v>41078</v>
      </c>
      <c r="B8298">
        <v>1.415</v>
      </c>
      <c r="C8298">
        <v>149.898</v>
      </c>
      <c r="E8298" s="2"/>
      <c r="G8298">
        <v>23.966000000000001</v>
      </c>
      <c r="H8298">
        <v>26184</v>
      </c>
      <c r="I8298">
        <v>2.66</v>
      </c>
      <c r="L8298" s="2">
        <v>41078</v>
      </c>
      <c r="M8298">
        <v>92.9</v>
      </c>
      <c r="N8298" s="2">
        <v>41078</v>
      </c>
      <c r="O8298">
        <v>0.48</v>
      </c>
      <c r="R8298" s="2">
        <v>41078</v>
      </c>
      <c r="S8298">
        <v>23.805</v>
      </c>
      <c r="T8298">
        <v>25.106000000000002</v>
      </c>
    </row>
    <row r="8299" spans="1:20" x14ac:dyDescent="0.35">
      <c r="A8299" s="2">
        <v>41079</v>
      </c>
      <c r="B8299">
        <v>1.51</v>
      </c>
      <c r="C8299">
        <v>148.70500000000001</v>
      </c>
      <c r="E8299" s="2"/>
      <c r="G8299">
        <v>24.434000000000001</v>
      </c>
      <c r="H8299">
        <v>26696.15</v>
      </c>
      <c r="I8299">
        <v>2.61</v>
      </c>
      <c r="L8299" s="2">
        <v>41079</v>
      </c>
      <c r="M8299">
        <v>54.7</v>
      </c>
      <c r="N8299" s="2">
        <v>41079</v>
      </c>
      <c r="O8299">
        <v>0.49</v>
      </c>
      <c r="R8299" s="2">
        <v>41079</v>
      </c>
      <c r="S8299">
        <v>23.398</v>
      </c>
      <c r="T8299">
        <v>24.501000000000001</v>
      </c>
    </row>
    <row r="8300" spans="1:20" x14ac:dyDescent="0.35">
      <c r="A8300" s="2">
        <v>41080</v>
      </c>
      <c r="B8300">
        <v>1.629</v>
      </c>
      <c r="C8300">
        <v>147.36699999999999</v>
      </c>
      <c r="E8300" s="2"/>
      <c r="G8300">
        <v>24.713999999999999</v>
      </c>
      <c r="H8300">
        <v>27001.95</v>
      </c>
      <c r="I8300">
        <v>2.58</v>
      </c>
      <c r="L8300" s="2">
        <v>41080</v>
      </c>
      <c r="M8300">
        <v>45.6</v>
      </c>
      <c r="N8300" s="2">
        <v>41080</v>
      </c>
      <c r="O8300">
        <v>0.5</v>
      </c>
      <c r="R8300" s="2">
        <v>41080</v>
      </c>
      <c r="S8300">
        <v>24.248000000000001</v>
      </c>
      <c r="T8300">
        <v>24.88</v>
      </c>
    </row>
    <row r="8301" spans="1:20" x14ac:dyDescent="0.35">
      <c r="A8301" s="2">
        <v>41081</v>
      </c>
      <c r="B8301">
        <v>1.542</v>
      </c>
      <c r="C8301">
        <v>147.99199999999999</v>
      </c>
      <c r="E8301" s="2"/>
      <c r="G8301">
        <v>24.323</v>
      </c>
      <c r="H8301">
        <v>26574.39</v>
      </c>
      <c r="I8301">
        <v>2.62</v>
      </c>
      <c r="L8301" s="2">
        <v>41081</v>
      </c>
      <c r="M8301">
        <v>76.8</v>
      </c>
      <c r="N8301" s="2">
        <v>41081</v>
      </c>
      <c r="O8301">
        <v>0.49</v>
      </c>
      <c r="R8301" s="2">
        <v>41081</v>
      </c>
      <c r="S8301">
        <v>24.245000000000001</v>
      </c>
      <c r="T8301">
        <v>25.119</v>
      </c>
    </row>
    <row r="8302" spans="1:20" x14ac:dyDescent="0.35">
      <c r="A8302" s="2">
        <v>41082</v>
      </c>
      <c r="B8302">
        <v>1.577</v>
      </c>
      <c r="C8302">
        <v>147.86099999999999</v>
      </c>
      <c r="E8302" s="2"/>
      <c r="G8302">
        <v>24.332000000000001</v>
      </c>
      <c r="H8302">
        <v>26583.68</v>
      </c>
      <c r="I8302">
        <v>2.62</v>
      </c>
      <c r="L8302" s="2">
        <v>41082</v>
      </c>
      <c r="M8302">
        <v>35.4</v>
      </c>
      <c r="N8302" s="2">
        <v>41082</v>
      </c>
      <c r="O8302">
        <v>0.49</v>
      </c>
      <c r="R8302" s="2">
        <v>41082</v>
      </c>
      <c r="S8302">
        <v>24.007000000000001</v>
      </c>
      <c r="T8302">
        <v>24.798999999999999</v>
      </c>
    </row>
    <row r="8303" spans="1:20" x14ac:dyDescent="0.35">
      <c r="A8303" s="2">
        <v>41085</v>
      </c>
      <c r="B8303">
        <v>1.4690000000000001</v>
      </c>
      <c r="C8303">
        <v>149.09800000000001</v>
      </c>
      <c r="E8303" s="2"/>
      <c r="G8303">
        <v>23.283000000000001</v>
      </c>
      <c r="H8303">
        <v>25438.54</v>
      </c>
      <c r="I8303">
        <v>2.74</v>
      </c>
      <c r="L8303" s="2">
        <v>41085</v>
      </c>
      <c r="M8303">
        <v>67.099999999999994</v>
      </c>
      <c r="N8303" s="2">
        <v>41085</v>
      </c>
      <c r="O8303">
        <v>0.47</v>
      </c>
      <c r="R8303" s="2">
        <v>41085</v>
      </c>
      <c r="S8303">
        <v>23.135000000000002</v>
      </c>
      <c r="T8303">
        <v>24.306000000000001</v>
      </c>
    </row>
    <row r="8304" spans="1:20" x14ac:dyDescent="0.35">
      <c r="A8304" s="2">
        <v>41086</v>
      </c>
      <c r="B8304">
        <v>1.516</v>
      </c>
      <c r="C8304">
        <v>148.56</v>
      </c>
      <c r="E8304" s="2"/>
      <c r="G8304">
        <v>23.498000000000001</v>
      </c>
      <c r="H8304">
        <v>25672.77</v>
      </c>
      <c r="I8304">
        <v>2.72</v>
      </c>
      <c r="L8304" s="2">
        <v>41086</v>
      </c>
      <c r="M8304">
        <v>25.7</v>
      </c>
      <c r="N8304" s="2">
        <v>41086</v>
      </c>
      <c r="O8304">
        <v>0.48</v>
      </c>
      <c r="R8304" s="2">
        <v>41086</v>
      </c>
      <c r="S8304">
        <v>23.209</v>
      </c>
      <c r="T8304">
        <v>23.704999999999998</v>
      </c>
    </row>
    <row r="8305" spans="1:20" x14ac:dyDescent="0.35">
      <c r="A8305" s="2">
        <v>41087</v>
      </c>
      <c r="B8305">
        <v>1.56</v>
      </c>
      <c r="C8305">
        <v>148.02099999999999</v>
      </c>
      <c r="E8305" s="2"/>
      <c r="G8305">
        <v>24.076000000000001</v>
      </c>
      <c r="H8305">
        <v>26304.82</v>
      </c>
      <c r="I8305">
        <v>2.65</v>
      </c>
      <c r="L8305" s="2">
        <v>41087</v>
      </c>
      <c r="M8305">
        <v>33.299999999999997</v>
      </c>
      <c r="N8305" s="2">
        <v>41087</v>
      </c>
      <c r="O8305">
        <v>0.49</v>
      </c>
      <c r="R8305" s="2">
        <v>41087</v>
      </c>
      <c r="S8305">
        <v>23.465</v>
      </c>
      <c r="T8305">
        <v>24.161000000000001</v>
      </c>
    </row>
    <row r="8306" spans="1:20" x14ac:dyDescent="0.35">
      <c r="A8306" s="2">
        <v>41088</v>
      </c>
      <c r="B8306">
        <v>1.5029999999999999</v>
      </c>
      <c r="C8306">
        <v>148.67599999999999</v>
      </c>
      <c r="E8306" s="2"/>
      <c r="G8306">
        <v>22.8</v>
      </c>
      <c r="H8306">
        <v>24910.57</v>
      </c>
      <c r="I8306">
        <v>2.8</v>
      </c>
      <c r="L8306" s="2">
        <v>41088</v>
      </c>
      <c r="M8306">
        <v>69.7</v>
      </c>
      <c r="N8306" s="2">
        <v>41088</v>
      </c>
      <c r="O8306">
        <v>0.46</v>
      </c>
      <c r="R8306" s="2">
        <v>41088</v>
      </c>
      <c r="S8306">
        <v>22.681000000000001</v>
      </c>
      <c r="T8306">
        <v>24.076000000000001</v>
      </c>
    </row>
    <row r="8307" spans="1:20" x14ac:dyDescent="0.35">
      <c r="A8307" s="2">
        <v>41089</v>
      </c>
      <c r="B8307">
        <v>1.605</v>
      </c>
      <c r="C8307">
        <v>147.45400000000001</v>
      </c>
      <c r="E8307" s="2"/>
      <c r="G8307">
        <v>24.221</v>
      </c>
      <c r="H8307">
        <v>26462.84</v>
      </c>
      <c r="I8307">
        <v>2.63</v>
      </c>
      <c r="L8307" s="2">
        <v>41089</v>
      </c>
      <c r="M8307">
        <v>113.4</v>
      </c>
      <c r="N8307" s="2">
        <v>41089</v>
      </c>
      <c r="O8307">
        <v>0.49</v>
      </c>
      <c r="R8307" s="2">
        <v>41089</v>
      </c>
      <c r="S8307">
        <v>23.506</v>
      </c>
      <c r="T8307">
        <v>24.376999999999999</v>
      </c>
    </row>
    <row r="8308" spans="1:20" x14ac:dyDescent="0.35">
      <c r="A8308" s="2">
        <v>41092</v>
      </c>
      <c r="B8308">
        <v>1.5109999999999999</v>
      </c>
      <c r="C8308">
        <v>148.239</v>
      </c>
      <c r="E8308" s="2"/>
      <c r="G8308">
        <v>24.713999999999999</v>
      </c>
      <c r="H8308">
        <v>27001.95</v>
      </c>
      <c r="I8308">
        <v>2.58</v>
      </c>
      <c r="L8308" s="2">
        <v>41092</v>
      </c>
      <c r="M8308">
        <v>68.5</v>
      </c>
      <c r="N8308" s="2">
        <v>41092</v>
      </c>
      <c r="O8308">
        <v>0.5</v>
      </c>
      <c r="R8308" s="2">
        <v>41092</v>
      </c>
      <c r="S8308">
        <v>24.041</v>
      </c>
      <c r="T8308">
        <v>24.847000000000001</v>
      </c>
    </row>
    <row r="8309" spans="1:20" x14ac:dyDescent="0.35">
      <c r="A8309" s="2">
        <v>41093</v>
      </c>
      <c r="B8309">
        <v>1.5169999999999999</v>
      </c>
      <c r="C8309">
        <v>148.31200000000001</v>
      </c>
      <c r="E8309" s="2"/>
      <c r="G8309">
        <v>25.164999999999999</v>
      </c>
      <c r="H8309">
        <v>27494.59</v>
      </c>
      <c r="I8309">
        <v>2.54</v>
      </c>
      <c r="L8309" s="2">
        <v>41093</v>
      </c>
      <c r="M8309">
        <v>65.3</v>
      </c>
      <c r="N8309" s="2">
        <v>41093</v>
      </c>
      <c r="O8309">
        <v>0.51</v>
      </c>
      <c r="R8309" s="2">
        <v>41093</v>
      </c>
      <c r="S8309">
        <v>24.707000000000001</v>
      </c>
      <c r="T8309">
        <v>25.225999999999999</v>
      </c>
    </row>
    <row r="8310" spans="1:20" x14ac:dyDescent="0.35">
      <c r="A8310" s="2">
        <v>41094</v>
      </c>
      <c r="B8310">
        <v>1.47</v>
      </c>
      <c r="C8310">
        <v>149.185</v>
      </c>
      <c r="E8310" s="2"/>
      <c r="G8310">
        <v>24.896999999999998</v>
      </c>
      <c r="H8310">
        <v>27201.8</v>
      </c>
      <c r="I8310">
        <v>2.56</v>
      </c>
      <c r="L8310" s="2">
        <v>41094</v>
      </c>
      <c r="M8310">
        <v>45.7</v>
      </c>
      <c r="N8310" s="2">
        <v>41094</v>
      </c>
      <c r="O8310">
        <v>0.5</v>
      </c>
      <c r="R8310" s="2">
        <v>41094</v>
      </c>
      <c r="S8310">
        <v>24.495999999999999</v>
      </c>
      <c r="T8310">
        <v>25.202999999999999</v>
      </c>
    </row>
    <row r="8311" spans="1:20" x14ac:dyDescent="0.35">
      <c r="A8311" s="2">
        <v>41095</v>
      </c>
      <c r="B8311">
        <v>1.407</v>
      </c>
      <c r="C8311">
        <v>149.88300000000001</v>
      </c>
      <c r="E8311" s="2"/>
      <c r="G8311">
        <v>24.544</v>
      </c>
      <c r="H8311">
        <v>26816.05</v>
      </c>
      <c r="I8311">
        <v>2.6</v>
      </c>
      <c r="L8311" s="2">
        <v>41095</v>
      </c>
      <c r="M8311">
        <v>57.3</v>
      </c>
      <c r="N8311" s="2">
        <v>41095</v>
      </c>
      <c r="O8311">
        <v>0.5</v>
      </c>
      <c r="R8311" s="2">
        <v>41095</v>
      </c>
      <c r="S8311">
        <v>24.216000000000001</v>
      </c>
      <c r="T8311">
        <v>25.271999999999998</v>
      </c>
    </row>
    <row r="8312" spans="1:20" x14ac:dyDescent="0.35">
      <c r="A8312" s="2">
        <v>41096</v>
      </c>
      <c r="B8312">
        <v>1.337</v>
      </c>
      <c r="C8312">
        <v>150.87200000000001</v>
      </c>
      <c r="E8312" s="2"/>
      <c r="G8312">
        <v>23.289000000000001</v>
      </c>
      <c r="H8312">
        <v>25445.05</v>
      </c>
      <c r="I8312">
        <v>2.74</v>
      </c>
      <c r="L8312" s="2">
        <v>41096</v>
      </c>
      <c r="M8312">
        <v>66.099999999999994</v>
      </c>
      <c r="N8312" s="2">
        <v>41096</v>
      </c>
      <c r="O8312">
        <v>0.47</v>
      </c>
      <c r="R8312" s="2">
        <v>41096</v>
      </c>
      <c r="S8312">
        <v>23.238</v>
      </c>
      <c r="T8312">
        <v>24.529</v>
      </c>
    </row>
    <row r="8313" spans="1:20" x14ac:dyDescent="0.35">
      <c r="A8313" s="2">
        <v>41099</v>
      </c>
      <c r="B8313">
        <v>1.32</v>
      </c>
      <c r="C8313">
        <v>151.25</v>
      </c>
      <c r="E8313" s="2"/>
      <c r="G8313">
        <v>23.117000000000001</v>
      </c>
      <c r="H8313">
        <v>25257.279999999999</v>
      </c>
      <c r="I8313">
        <v>2.76</v>
      </c>
      <c r="L8313" s="2">
        <v>41099</v>
      </c>
      <c r="M8313">
        <v>60.2</v>
      </c>
      <c r="N8313" s="2">
        <v>41099</v>
      </c>
      <c r="O8313">
        <v>0.47</v>
      </c>
      <c r="R8313" s="2">
        <v>41099</v>
      </c>
      <c r="S8313">
        <v>22.946999999999999</v>
      </c>
      <c r="T8313">
        <v>23.454999999999998</v>
      </c>
    </row>
    <row r="8314" spans="1:20" x14ac:dyDescent="0.35">
      <c r="A8314" s="2">
        <v>41100</v>
      </c>
      <c r="B8314">
        <v>1.3280000000000001</v>
      </c>
      <c r="C8314">
        <v>151.119</v>
      </c>
      <c r="E8314" s="2"/>
      <c r="G8314">
        <v>22.8</v>
      </c>
      <c r="H8314">
        <v>24910.58</v>
      </c>
      <c r="I8314">
        <v>2.8</v>
      </c>
      <c r="L8314" s="2">
        <v>41100</v>
      </c>
      <c r="M8314">
        <v>61.5</v>
      </c>
      <c r="N8314" s="2">
        <v>41100</v>
      </c>
      <c r="O8314">
        <v>0.46</v>
      </c>
      <c r="R8314" s="2">
        <v>41100</v>
      </c>
      <c r="S8314">
        <v>22.661999999999999</v>
      </c>
      <c r="T8314">
        <v>23.568000000000001</v>
      </c>
    </row>
    <row r="8315" spans="1:20" x14ac:dyDescent="0.35">
      <c r="A8315" s="2">
        <v>41101</v>
      </c>
      <c r="B8315">
        <v>1.282</v>
      </c>
      <c r="C8315">
        <v>151.672</v>
      </c>
      <c r="E8315" s="2"/>
      <c r="G8315">
        <v>22.826000000000001</v>
      </c>
      <c r="H8315">
        <v>24938.46</v>
      </c>
      <c r="I8315">
        <v>2.8</v>
      </c>
      <c r="L8315" s="2">
        <v>41101</v>
      </c>
      <c r="M8315">
        <v>42.2</v>
      </c>
      <c r="N8315" s="2">
        <v>41101</v>
      </c>
      <c r="O8315">
        <v>0.46</v>
      </c>
      <c r="R8315" s="2">
        <v>41101</v>
      </c>
      <c r="S8315">
        <v>22.587</v>
      </c>
      <c r="T8315">
        <v>23.13</v>
      </c>
    </row>
    <row r="8316" spans="1:20" x14ac:dyDescent="0.35">
      <c r="A8316" s="2">
        <v>41102</v>
      </c>
      <c r="B8316">
        <v>1.2450000000000001</v>
      </c>
      <c r="C8316">
        <v>152.22399999999999</v>
      </c>
      <c r="E8316" s="2"/>
      <c r="G8316">
        <v>22.247</v>
      </c>
      <c r="H8316">
        <v>24306.41</v>
      </c>
      <c r="I8316">
        <v>2.87</v>
      </c>
      <c r="L8316" s="2">
        <v>41102</v>
      </c>
      <c r="M8316">
        <v>77.400000000000006</v>
      </c>
      <c r="N8316" s="2">
        <v>41102</v>
      </c>
      <c r="O8316">
        <v>0.45</v>
      </c>
      <c r="R8316" s="2">
        <v>41102</v>
      </c>
      <c r="S8316">
        <v>21.9</v>
      </c>
      <c r="T8316">
        <v>22.715</v>
      </c>
    </row>
    <row r="8317" spans="1:20" x14ac:dyDescent="0.35">
      <c r="A8317" s="2">
        <v>41103</v>
      </c>
      <c r="B8317">
        <v>1.2629999999999999</v>
      </c>
      <c r="C8317">
        <v>152.25299999999999</v>
      </c>
      <c r="E8317" s="2"/>
      <c r="G8317">
        <v>21.864000000000001</v>
      </c>
      <c r="H8317">
        <v>23888.14</v>
      </c>
      <c r="I8317">
        <v>2.92</v>
      </c>
      <c r="L8317" s="2">
        <v>41103</v>
      </c>
      <c r="M8317">
        <v>73.2</v>
      </c>
      <c r="N8317" s="2">
        <v>41103</v>
      </c>
      <c r="O8317">
        <v>0.44</v>
      </c>
      <c r="R8317" s="2">
        <v>41103</v>
      </c>
      <c r="S8317">
        <v>21.53</v>
      </c>
      <c r="T8317">
        <v>22.423999999999999</v>
      </c>
    </row>
    <row r="8318" spans="1:20" x14ac:dyDescent="0.35">
      <c r="A8318" s="2">
        <v>41106</v>
      </c>
      <c r="B8318">
        <v>1.22</v>
      </c>
      <c r="C8318">
        <v>152.428</v>
      </c>
      <c r="E8318" s="2"/>
      <c r="G8318">
        <v>21.72</v>
      </c>
      <c r="H8318">
        <v>23730.12</v>
      </c>
      <c r="I8318">
        <v>2.94</v>
      </c>
      <c r="L8318" s="2">
        <v>41106</v>
      </c>
      <c r="M8318">
        <v>71.400000000000006</v>
      </c>
      <c r="N8318" s="2">
        <v>41106</v>
      </c>
      <c r="O8318">
        <v>0.44</v>
      </c>
      <c r="R8318" s="2">
        <v>41106</v>
      </c>
      <c r="S8318">
        <v>21.439</v>
      </c>
      <c r="T8318">
        <v>22.137</v>
      </c>
    </row>
    <row r="8319" spans="1:20" x14ac:dyDescent="0.35">
      <c r="A8319" s="2">
        <v>41107</v>
      </c>
      <c r="B8319">
        <v>1.234</v>
      </c>
      <c r="C8319">
        <v>152.38399999999999</v>
      </c>
      <c r="E8319" s="2"/>
      <c r="G8319">
        <v>21.541</v>
      </c>
      <c r="H8319">
        <v>23534.92</v>
      </c>
      <c r="I8319">
        <v>2.96</v>
      </c>
      <c r="L8319" s="2">
        <v>41107</v>
      </c>
      <c r="M8319">
        <v>82.8</v>
      </c>
      <c r="N8319" s="2">
        <v>41107</v>
      </c>
      <c r="O8319">
        <v>0.44</v>
      </c>
      <c r="R8319" s="2">
        <v>41107</v>
      </c>
      <c r="S8319">
        <v>21.175999999999998</v>
      </c>
      <c r="T8319">
        <v>21.864000000000001</v>
      </c>
    </row>
    <row r="8320" spans="1:20" x14ac:dyDescent="0.35">
      <c r="A8320" s="2">
        <v>41108</v>
      </c>
      <c r="B8320">
        <v>1.208</v>
      </c>
      <c r="C8320">
        <v>152.85</v>
      </c>
      <c r="E8320" s="2"/>
      <c r="G8320">
        <v>21.864000000000001</v>
      </c>
      <c r="H8320">
        <v>23888.14</v>
      </c>
      <c r="I8320">
        <v>2.92</v>
      </c>
      <c r="L8320" s="2">
        <v>41108</v>
      </c>
      <c r="M8320">
        <v>75.599999999999994</v>
      </c>
      <c r="N8320" s="2">
        <v>41108</v>
      </c>
      <c r="O8320">
        <v>0.44</v>
      </c>
      <c r="R8320" s="2">
        <v>41108</v>
      </c>
      <c r="S8320">
        <v>20.927</v>
      </c>
      <c r="T8320">
        <v>21.949000000000002</v>
      </c>
    </row>
    <row r="8321" spans="1:20" x14ac:dyDescent="0.35">
      <c r="A8321" s="2">
        <v>41109</v>
      </c>
      <c r="B8321">
        <v>1.2210000000000001</v>
      </c>
      <c r="C8321">
        <v>152.61699999999999</v>
      </c>
      <c r="E8321" s="2"/>
      <c r="G8321">
        <v>21.864000000000001</v>
      </c>
      <c r="H8321">
        <v>23888.14</v>
      </c>
      <c r="I8321">
        <v>2.92</v>
      </c>
      <c r="L8321" s="2">
        <v>41109</v>
      </c>
      <c r="M8321">
        <v>110.6</v>
      </c>
      <c r="N8321" s="2">
        <v>41109</v>
      </c>
      <c r="O8321">
        <v>0.44</v>
      </c>
      <c r="R8321" s="2">
        <v>41109</v>
      </c>
      <c r="S8321">
        <v>21.52</v>
      </c>
      <c r="T8321">
        <v>22.053999999999998</v>
      </c>
    </row>
    <row r="8322" spans="1:20" x14ac:dyDescent="0.35">
      <c r="A8322" s="2">
        <v>41110</v>
      </c>
      <c r="B8322">
        <v>1.1619999999999999</v>
      </c>
      <c r="C8322">
        <v>153.27099999999999</v>
      </c>
      <c r="E8322" s="2"/>
      <c r="G8322">
        <v>21.056000000000001</v>
      </c>
      <c r="H8322">
        <v>23005.11</v>
      </c>
      <c r="I8322">
        <v>3.03</v>
      </c>
      <c r="L8322" s="2">
        <v>41110</v>
      </c>
      <c r="M8322">
        <v>96</v>
      </c>
      <c r="N8322" s="2">
        <v>41110</v>
      </c>
      <c r="O8322">
        <v>0.43</v>
      </c>
      <c r="R8322" s="2">
        <v>41110</v>
      </c>
      <c r="S8322">
        <v>20.934999999999999</v>
      </c>
      <c r="T8322">
        <v>21.847000000000001</v>
      </c>
    </row>
    <row r="8323" spans="1:20" x14ac:dyDescent="0.35">
      <c r="A8323" s="2">
        <v>41113</v>
      </c>
      <c r="B8323">
        <v>1.1739999999999999</v>
      </c>
      <c r="C8323">
        <v>153.46</v>
      </c>
      <c r="E8323" s="2"/>
      <c r="G8323">
        <v>20.196999999999999</v>
      </c>
      <c r="H8323">
        <v>22066.31</v>
      </c>
      <c r="I8323">
        <v>3.16</v>
      </c>
      <c r="L8323" s="2">
        <v>41113</v>
      </c>
      <c r="M8323">
        <v>134.1</v>
      </c>
      <c r="N8323" s="2">
        <v>41113</v>
      </c>
      <c r="O8323">
        <v>0.41</v>
      </c>
      <c r="R8323" s="2">
        <v>41113</v>
      </c>
      <c r="S8323">
        <v>19.803000000000001</v>
      </c>
      <c r="T8323">
        <v>20.835000000000001</v>
      </c>
    </row>
    <row r="8324" spans="1:20" x14ac:dyDescent="0.35">
      <c r="A8324" s="2">
        <v>41114</v>
      </c>
      <c r="B8324">
        <v>1.2470000000000001</v>
      </c>
      <c r="C8324">
        <v>152.398</v>
      </c>
      <c r="E8324" s="2"/>
      <c r="G8324">
        <v>19.686</v>
      </c>
      <c r="H8324">
        <v>21508.62</v>
      </c>
      <c r="I8324">
        <v>3.24</v>
      </c>
      <c r="L8324" s="2">
        <v>41114</v>
      </c>
      <c r="M8324">
        <v>81.400000000000006</v>
      </c>
      <c r="N8324" s="2">
        <v>41114</v>
      </c>
      <c r="O8324">
        <v>0.4</v>
      </c>
      <c r="R8324" s="2">
        <v>41114</v>
      </c>
      <c r="S8324">
        <v>19.669</v>
      </c>
      <c r="T8324">
        <v>20.471</v>
      </c>
    </row>
    <row r="8325" spans="1:20" x14ac:dyDescent="0.35">
      <c r="A8325" s="2">
        <v>41115</v>
      </c>
      <c r="B8325">
        <v>1.2609999999999999</v>
      </c>
      <c r="C8325">
        <v>151.91800000000001</v>
      </c>
      <c r="E8325" s="2"/>
      <c r="G8325">
        <v>19.286999999999999</v>
      </c>
      <c r="H8325">
        <v>21071.75</v>
      </c>
      <c r="I8325">
        <v>3.31</v>
      </c>
      <c r="L8325" s="2">
        <v>41115</v>
      </c>
      <c r="M8325">
        <v>176.8</v>
      </c>
      <c r="N8325" s="2">
        <v>41115</v>
      </c>
      <c r="O8325">
        <v>0.39</v>
      </c>
      <c r="R8325" s="2">
        <v>41115</v>
      </c>
      <c r="S8325">
        <v>18.902000000000001</v>
      </c>
      <c r="T8325">
        <v>19.754000000000001</v>
      </c>
    </row>
    <row r="8326" spans="1:20" x14ac:dyDescent="0.35">
      <c r="A8326" s="2">
        <v>41116</v>
      </c>
      <c r="B8326">
        <v>1.329</v>
      </c>
      <c r="C8326">
        <v>151.33699999999999</v>
      </c>
      <c r="E8326" s="2"/>
      <c r="G8326">
        <v>20.035</v>
      </c>
      <c r="H8326">
        <v>21889.7</v>
      </c>
      <c r="I8326">
        <v>3.18</v>
      </c>
      <c r="L8326" s="2">
        <v>41116</v>
      </c>
      <c r="M8326">
        <v>116.1</v>
      </c>
      <c r="N8326" s="2">
        <v>41116</v>
      </c>
      <c r="O8326">
        <v>0.41</v>
      </c>
      <c r="R8326" s="2">
        <v>41116</v>
      </c>
      <c r="S8326">
        <v>18.841000000000001</v>
      </c>
      <c r="T8326">
        <v>20.163</v>
      </c>
    </row>
    <row r="8327" spans="1:20" x14ac:dyDescent="0.35">
      <c r="A8327" s="2">
        <v>41117</v>
      </c>
      <c r="B8327">
        <v>1.3919999999999999</v>
      </c>
      <c r="C8327">
        <v>150.435</v>
      </c>
      <c r="E8327" s="2"/>
      <c r="G8327">
        <v>21.286000000000001</v>
      </c>
      <c r="H8327">
        <v>23256.07</v>
      </c>
      <c r="I8327">
        <v>3</v>
      </c>
      <c r="L8327" s="2">
        <v>41117</v>
      </c>
      <c r="M8327">
        <v>108.5</v>
      </c>
      <c r="N8327" s="2">
        <v>41117</v>
      </c>
      <c r="O8327">
        <v>0.43</v>
      </c>
      <c r="R8327" s="2">
        <v>41117</v>
      </c>
      <c r="S8327">
        <v>19.744</v>
      </c>
      <c r="T8327">
        <v>21.286000000000001</v>
      </c>
    </row>
    <row r="8328" spans="1:20" x14ac:dyDescent="0.35">
      <c r="A8328" s="2">
        <v>41120</v>
      </c>
      <c r="B8328">
        <v>1.3939999999999999</v>
      </c>
      <c r="C8328">
        <v>150.39099999999999</v>
      </c>
      <c r="E8328" s="2"/>
      <c r="G8328">
        <v>20.988</v>
      </c>
      <c r="H8328">
        <v>22930.75</v>
      </c>
      <c r="I8328">
        <v>3.04</v>
      </c>
      <c r="L8328" s="2">
        <v>41120</v>
      </c>
      <c r="M8328">
        <v>107.3</v>
      </c>
      <c r="N8328" s="2">
        <v>41120</v>
      </c>
      <c r="O8328">
        <v>0.42</v>
      </c>
      <c r="R8328" s="2">
        <v>41120</v>
      </c>
      <c r="S8328">
        <v>20.867000000000001</v>
      </c>
      <c r="T8328">
        <v>21.591999999999999</v>
      </c>
    </row>
    <row r="8329" spans="1:20" x14ac:dyDescent="0.35">
      <c r="A8329" s="2">
        <v>41121</v>
      </c>
      <c r="B8329">
        <v>1.292</v>
      </c>
      <c r="C8329">
        <v>151.322</v>
      </c>
      <c r="E8329" s="2"/>
      <c r="G8329">
        <v>21.099</v>
      </c>
      <c r="H8329">
        <v>23051.58</v>
      </c>
      <c r="I8329">
        <v>3.02</v>
      </c>
      <c r="L8329" s="2">
        <v>41121</v>
      </c>
      <c r="M8329">
        <v>118.1</v>
      </c>
      <c r="N8329" s="2">
        <v>41121</v>
      </c>
      <c r="O8329">
        <v>0.43</v>
      </c>
      <c r="R8329" s="2">
        <v>41121</v>
      </c>
      <c r="S8329">
        <v>20.721</v>
      </c>
      <c r="T8329">
        <v>22.01</v>
      </c>
    </row>
    <row r="8330" spans="1:20" x14ac:dyDescent="0.35">
      <c r="A8330" s="2">
        <v>41122</v>
      </c>
      <c r="B8330">
        <v>1.395</v>
      </c>
      <c r="C8330">
        <v>150.667</v>
      </c>
      <c r="E8330" s="2"/>
      <c r="G8330">
        <v>20.917000000000002</v>
      </c>
      <c r="H8330">
        <v>22853.599999999999</v>
      </c>
      <c r="I8330">
        <v>3.05</v>
      </c>
      <c r="L8330" s="2">
        <v>41122</v>
      </c>
      <c r="M8330">
        <v>52.6</v>
      </c>
      <c r="N8330" s="2">
        <v>41122</v>
      </c>
      <c r="O8330">
        <v>0.42</v>
      </c>
      <c r="R8330" s="2">
        <v>41122</v>
      </c>
      <c r="S8330">
        <v>20.759</v>
      </c>
      <c r="T8330">
        <v>21.335999999999999</v>
      </c>
    </row>
    <row r="8331" spans="1:20" x14ac:dyDescent="0.35">
      <c r="A8331" s="2">
        <v>41123</v>
      </c>
      <c r="B8331">
        <v>1.284</v>
      </c>
      <c r="C8331">
        <v>151.72900000000001</v>
      </c>
      <c r="E8331" s="2"/>
      <c r="G8331">
        <v>19.736000000000001</v>
      </c>
      <c r="H8331">
        <v>21562.53</v>
      </c>
      <c r="I8331">
        <v>3.23</v>
      </c>
      <c r="L8331" s="2">
        <v>41123</v>
      </c>
      <c r="M8331">
        <v>194</v>
      </c>
      <c r="N8331" s="2">
        <v>41123</v>
      </c>
      <c r="O8331">
        <v>0.4</v>
      </c>
      <c r="R8331" s="2">
        <v>41123</v>
      </c>
      <c r="S8331">
        <v>19.646999999999998</v>
      </c>
      <c r="T8331">
        <v>21.280999999999999</v>
      </c>
    </row>
    <row r="8332" spans="1:20" x14ac:dyDescent="0.35">
      <c r="A8332" s="2">
        <v>41124</v>
      </c>
      <c r="B8332">
        <v>1.4119999999999999</v>
      </c>
      <c r="C8332">
        <v>150.39099999999999</v>
      </c>
      <c r="E8332" s="2"/>
      <c r="G8332">
        <v>21.446000000000002</v>
      </c>
      <c r="H8332">
        <v>23430.82</v>
      </c>
      <c r="I8332">
        <v>2.98</v>
      </c>
      <c r="L8332" s="2">
        <v>41124</v>
      </c>
      <c r="M8332">
        <v>107.1</v>
      </c>
      <c r="N8332" s="2">
        <v>41124</v>
      </c>
      <c r="O8332">
        <v>0.43</v>
      </c>
      <c r="R8332" s="2">
        <v>41124</v>
      </c>
      <c r="S8332">
        <v>19.78</v>
      </c>
      <c r="T8332">
        <v>21.527000000000001</v>
      </c>
    </row>
    <row r="8333" spans="1:20" x14ac:dyDescent="0.35">
      <c r="A8333" s="2">
        <v>41127</v>
      </c>
      <c r="B8333">
        <v>1.391</v>
      </c>
      <c r="C8333">
        <v>150.333</v>
      </c>
      <c r="E8333" s="2"/>
      <c r="G8333">
        <v>21.510999999999999</v>
      </c>
      <c r="H8333">
        <v>23502.39</v>
      </c>
      <c r="I8333">
        <v>2.97</v>
      </c>
      <c r="L8333" s="2">
        <v>41127</v>
      </c>
      <c r="M8333">
        <v>102.6</v>
      </c>
      <c r="N8333" s="2">
        <v>41127</v>
      </c>
      <c r="O8333">
        <v>0.44</v>
      </c>
      <c r="R8333" s="2">
        <v>41127</v>
      </c>
      <c r="S8333">
        <v>21.07</v>
      </c>
      <c r="T8333">
        <v>21.725000000000001</v>
      </c>
    </row>
    <row r="8334" spans="1:20" x14ac:dyDescent="0.35">
      <c r="A8334" s="2">
        <v>41128</v>
      </c>
      <c r="B8334">
        <v>1.48</v>
      </c>
      <c r="C8334">
        <v>149.387</v>
      </c>
      <c r="E8334" s="2"/>
      <c r="G8334">
        <v>21.818000000000001</v>
      </c>
      <c r="H8334">
        <v>23837</v>
      </c>
      <c r="I8334">
        <v>2.92</v>
      </c>
      <c r="L8334" s="2">
        <v>41128</v>
      </c>
      <c r="M8334">
        <v>92.1</v>
      </c>
      <c r="N8334" s="2">
        <v>41128</v>
      </c>
      <c r="O8334">
        <v>0.44</v>
      </c>
      <c r="R8334" s="2">
        <v>41128</v>
      </c>
      <c r="S8334">
        <v>21.189</v>
      </c>
      <c r="T8334">
        <v>21.873000000000001</v>
      </c>
    </row>
    <row r="8335" spans="1:20" x14ac:dyDescent="0.35">
      <c r="A8335" s="2">
        <v>41129</v>
      </c>
      <c r="B8335">
        <v>1.409</v>
      </c>
      <c r="C8335">
        <v>149.76499999999999</v>
      </c>
      <c r="E8335" s="2"/>
      <c r="G8335">
        <v>21.728000000000002</v>
      </c>
      <c r="H8335">
        <v>23739.41</v>
      </c>
      <c r="I8335">
        <v>2.94</v>
      </c>
      <c r="L8335" s="2">
        <v>41129</v>
      </c>
      <c r="M8335">
        <v>46.4</v>
      </c>
      <c r="N8335" s="2">
        <v>41129</v>
      </c>
      <c r="O8335">
        <v>0.44</v>
      </c>
      <c r="R8335" s="2">
        <v>41129</v>
      </c>
      <c r="S8335">
        <v>21.425000000000001</v>
      </c>
      <c r="T8335">
        <v>21.794</v>
      </c>
    </row>
    <row r="8336" spans="1:20" x14ac:dyDescent="0.35">
      <c r="A8336" s="2">
        <v>41130</v>
      </c>
      <c r="B8336">
        <v>1.4530000000000001</v>
      </c>
      <c r="C8336">
        <v>149.63399999999999</v>
      </c>
      <c r="E8336" s="2"/>
      <c r="G8336">
        <v>21.805</v>
      </c>
      <c r="H8336">
        <v>23823.06</v>
      </c>
      <c r="I8336">
        <v>2.93</v>
      </c>
      <c r="L8336" s="2">
        <v>41130</v>
      </c>
      <c r="M8336">
        <v>82.4</v>
      </c>
      <c r="N8336" s="2">
        <v>41130</v>
      </c>
      <c r="O8336">
        <v>0.44</v>
      </c>
      <c r="R8336" s="2">
        <v>41130</v>
      </c>
      <c r="S8336">
        <v>21.521000000000001</v>
      </c>
      <c r="T8336">
        <v>22.062000000000001</v>
      </c>
    </row>
    <row r="8337" spans="1:20" x14ac:dyDescent="0.35">
      <c r="A8337" s="2">
        <v>41131</v>
      </c>
      <c r="B8337">
        <v>1.375</v>
      </c>
      <c r="C8337">
        <v>150.376</v>
      </c>
      <c r="E8337" s="2"/>
      <c r="G8337">
        <v>21.558</v>
      </c>
      <c r="H8337">
        <v>23553.52</v>
      </c>
      <c r="I8337">
        <v>2.96</v>
      </c>
      <c r="L8337" s="2">
        <v>41131</v>
      </c>
      <c r="M8337">
        <v>20.8</v>
      </c>
      <c r="N8337" s="2">
        <v>41131</v>
      </c>
      <c r="O8337">
        <v>0.44</v>
      </c>
      <c r="R8337" s="2">
        <v>41131</v>
      </c>
      <c r="S8337">
        <v>21.524000000000001</v>
      </c>
      <c r="T8337">
        <v>21.771999999999998</v>
      </c>
    </row>
    <row r="8338" spans="1:20" x14ac:dyDescent="0.35">
      <c r="A8338" s="2">
        <v>41134</v>
      </c>
      <c r="B8338">
        <v>1.4079999999999999</v>
      </c>
      <c r="C8338">
        <v>149.96899999999999</v>
      </c>
      <c r="E8338" s="2"/>
      <c r="G8338">
        <v>21.305</v>
      </c>
      <c r="H8338">
        <v>23277.46</v>
      </c>
      <c r="I8338">
        <v>2.99</v>
      </c>
      <c r="L8338" s="2">
        <v>41134</v>
      </c>
      <c r="M8338">
        <v>40</v>
      </c>
      <c r="N8338" s="2">
        <v>41134</v>
      </c>
      <c r="O8338">
        <v>0.43</v>
      </c>
      <c r="R8338" s="2">
        <v>41134</v>
      </c>
      <c r="S8338">
        <v>21.169</v>
      </c>
      <c r="T8338">
        <v>21.744</v>
      </c>
    </row>
    <row r="8339" spans="1:20" x14ac:dyDescent="0.35">
      <c r="A8339" s="2">
        <v>41135</v>
      </c>
      <c r="B8339">
        <v>1.468</v>
      </c>
      <c r="C8339">
        <v>149.416</v>
      </c>
      <c r="E8339" s="2"/>
      <c r="G8339">
        <v>21.35</v>
      </c>
      <c r="H8339">
        <v>23326.71</v>
      </c>
      <c r="I8339">
        <v>2.99</v>
      </c>
      <c r="L8339" s="2">
        <v>41135</v>
      </c>
      <c r="M8339">
        <v>31.9</v>
      </c>
      <c r="N8339" s="2">
        <v>41135</v>
      </c>
      <c r="O8339">
        <v>0.43</v>
      </c>
      <c r="R8339" s="2">
        <v>41135</v>
      </c>
      <c r="S8339">
        <v>21.260999999999999</v>
      </c>
      <c r="T8339">
        <v>21.585999999999999</v>
      </c>
    </row>
    <row r="8340" spans="1:20" x14ac:dyDescent="0.35">
      <c r="A8340" s="2">
        <v>41136</v>
      </c>
      <c r="B8340">
        <v>1.5469999999999999</v>
      </c>
      <c r="C8340">
        <v>148.35400000000001</v>
      </c>
      <c r="E8340" s="2"/>
      <c r="G8340">
        <v>21.314</v>
      </c>
      <c r="H8340">
        <v>23286.75</v>
      </c>
      <c r="I8340">
        <v>2.99</v>
      </c>
      <c r="L8340" s="2">
        <v>41136</v>
      </c>
      <c r="M8340">
        <v>20.3</v>
      </c>
      <c r="N8340" s="2">
        <v>41136</v>
      </c>
      <c r="O8340">
        <v>0.43</v>
      </c>
      <c r="R8340" s="2">
        <v>41136</v>
      </c>
      <c r="S8340">
        <v>21.175000000000001</v>
      </c>
      <c r="T8340">
        <v>21.433</v>
      </c>
    </row>
    <row r="8341" spans="1:20" x14ac:dyDescent="0.35">
      <c r="A8341" s="2">
        <v>41137</v>
      </c>
      <c r="B8341">
        <v>1.528</v>
      </c>
      <c r="C8341">
        <v>148.31100000000001</v>
      </c>
      <c r="E8341" s="2"/>
      <c r="G8341">
        <v>22.094000000000001</v>
      </c>
      <c r="H8341">
        <v>24139.09</v>
      </c>
      <c r="I8341">
        <v>2.89</v>
      </c>
      <c r="L8341" s="2">
        <v>41137</v>
      </c>
      <c r="M8341">
        <v>43.1</v>
      </c>
      <c r="N8341" s="2">
        <v>41137</v>
      </c>
      <c r="O8341">
        <v>0.45</v>
      </c>
      <c r="R8341" s="2">
        <v>41137</v>
      </c>
      <c r="S8341">
        <v>21.209</v>
      </c>
      <c r="T8341">
        <v>22.12</v>
      </c>
    </row>
    <row r="8342" spans="1:20" x14ac:dyDescent="0.35">
      <c r="A8342" s="2">
        <v>41138</v>
      </c>
      <c r="B8342">
        <v>1.494</v>
      </c>
      <c r="C8342">
        <v>148.55799999999999</v>
      </c>
      <c r="E8342" s="2"/>
      <c r="G8342">
        <v>22.617000000000001</v>
      </c>
      <c r="H8342">
        <v>24710.74</v>
      </c>
      <c r="I8342">
        <v>2.82</v>
      </c>
      <c r="L8342" s="2">
        <v>41138</v>
      </c>
      <c r="M8342">
        <v>94.6</v>
      </c>
      <c r="N8342" s="2">
        <v>41138</v>
      </c>
      <c r="O8342">
        <v>0.46</v>
      </c>
      <c r="R8342" s="2">
        <v>41138</v>
      </c>
      <c r="S8342">
        <v>21.949000000000002</v>
      </c>
      <c r="T8342">
        <v>22.763999999999999</v>
      </c>
    </row>
    <row r="8343" spans="1:20" x14ac:dyDescent="0.35">
      <c r="A8343" s="2">
        <v>41141</v>
      </c>
      <c r="B8343">
        <v>1.4950000000000001</v>
      </c>
      <c r="C8343">
        <v>148.28100000000001</v>
      </c>
      <c r="E8343" s="2"/>
      <c r="G8343">
        <v>22.382999999999999</v>
      </c>
      <c r="H8343">
        <v>24455.13</v>
      </c>
      <c r="I8343">
        <v>2.85</v>
      </c>
      <c r="L8343" s="2">
        <v>41141</v>
      </c>
      <c r="M8343">
        <v>146</v>
      </c>
      <c r="N8343" s="2">
        <v>41141</v>
      </c>
      <c r="O8343">
        <v>0.45</v>
      </c>
      <c r="R8343" s="2">
        <v>41141</v>
      </c>
      <c r="S8343">
        <v>22.151</v>
      </c>
      <c r="T8343">
        <v>22.771000000000001</v>
      </c>
    </row>
    <row r="8344" spans="1:20" x14ac:dyDescent="0.35">
      <c r="A8344" s="2">
        <v>41142</v>
      </c>
      <c r="B8344">
        <v>1.5549999999999999</v>
      </c>
      <c r="C8344">
        <v>148.12100000000001</v>
      </c>
      <c r="E8344" s="2"/>
      <c r="G8344">
        <v>23.294</v>
      </c>
      <c r="H8344">
        <v>25449.69</v>
      </c>
      <c r="I8344">
        <v>2.74</v>
      </c>
      <c r="L8344" s="2">
        <v>41142</v>
      </c>
      <c r="M8344">
        <v>124.5</v>
      </c>
      <c r="N8344" s="2">
        <v>41142</v>
      </c>
      <c r="O8344">
        <v>0.47</v>
      </c>
      <c r="R8344" s="2">
        <v>41142</v>
      </c>
      <c r="S8344">
        <v>22.416</v>
      </c>
      <c r="T8344">
        <v>23.661000000000001</v>
      </c>
    </row>
    <row r="8345" spans="1:20" x14ac:dyDescent="0.35">
      <c r="A8345" s="2">
        <v>41143</v>
      </c>
      <c r="B8345">
        <v>1.464</v>
      </c>
      <c r="C8345">
        <v>148.94999999999999</v>
      </c>
      <c r="E8345" s="2"/>
      <c r="G8345">
        <v>23.387</v>
      </c>
      <c r="H8345">
        <v>25551.93</v>
      </c>
      <c r="I8345">
        <v>2.73</v>
      </c>
      <c r="L8345" s="2">
        <v>41143</v>
      </c>
      <c r="M8345">
        <v>122.9</v>
      </c>
      <c r="N8345" s="2">
        <v>41143</v>
      </c>
      <c r="O8345">
        <v>0.47</v>
      </c>
      <c r="R8345" s="2">
        <v>41143</v>
      </c>
      <c r="S8345">
        <v>23.013000000000002</v>
      </c>
      <c r="T8345">
        <v>23.748000000000001</v>
      </c>
    </row>
    <row r="8346" spans="1:20" x14ac:dyDescent="0.35">
      <c r="A8346" s="2">
        <v>41144</v>
      </c>
      <c r="B8346">
        <v>1.3660000000000001</v>
      </c>
      <c r="C8346">
        <v>150.245</v>
      </c>
      <c r="E8346" s="2"/>
      <c r="G8346">
        <v>23.186</v>
      </c>
      <c r="H8346">
        <v>25331.64</v>
      </c>
      <c r="I8346">
        <v>2.75</v>
      </c>
      <c r="L8346" s="2">
        <v>41144</v>
      </c>
      <c r="M8346">
        <v>68.099999999999994</v>
      </c>
      <c r="N8346" s="2">
        <v>41144</v>
      </c>
      <c r="O8346">
        <v>0.47</v>
      </c>
      <c r="R8346" s="2">
        <v>41144</v>
      </c>
      <c r="S8346">
        <v>23.186</v>
      </c>
      <c r="T8346">
        <v>24.027000000000001</v>
      </c>
    </row>
    <row r="8347" spans="1:20" x14ac:dyDescent="0.35">
      <c r="A8347" s="2">
        <v>41145</v>
      </c>
      <c r="B8347">
        <v>1.333</v>
      </c>
      <c r="C8347">
        <v>150.85599999999999</v>
      </c>
      <c r="E8347" s="2"/>
      <c r="G8347">
        <v>23.294</v>
      </c>
      <c r="H8347">
        <v>25449.69</v>
      </c>
      <c r="I8347">
        <v>2.74</v>
      </c>
      <c r="L8347" s="2">
        <v>41145</v>
      </c>
      <c r="M8347">
        <v>75.3</v>
      </c>
      <c r="N8347" s="2">
        <v>41145</v>
      </c>
      <c r="O8347">
        <v>0.47</v>
      </c>
      <c r="R8347" s="2">
        <v>41145</v>
      </c>
      <c r="S8347">
        <v>22.765000000000001</v>
      </c>
      <c r="T8347">
        <v>23.344999999999999</v>
      </c>
    </row>
    <row r="8348" spans="1:20" x14ac:dyDescent="0.35">
      <c r="A8348" s="2">
        <v>41148</v>
      </c>
      <c r="B8348">
        <v>1.357</v>
      </c>
      <c r="C8348">
        <v>150.739</v>
      </c>
      <c r="E8348" s="2"/>
      <c r="G8348">
        <v>23.725999999999999</v>
      </c>
      <c r="H8348">
        <v>25921.87</v>
      </c>
      <c r="I8348">
        <v>2.69</v>
      </c>
      <c r="L8348" s="2">
        <v>41148</v>
      </c>
      <c r="M8348">
        <v>66.2</v>
      </c>
      <c r="N8348" s="2">
        <v>41148</v>
      </c>
      <c r="O8348">
        <v>0.48</v>
      </c>
      <c r="R8348" s="2">
        <v>41148</v>
      </c>
      <c r="S8348">
        <v>23.076000000000001</v>
      </c>
      <c r="T8348">
        <v>24.065999999999999</v>
      </c>
    </row>
    <row r="8349" spans="1:20" x14ac:dyDescent="0.35">
      <c r="A8349" s="2">
        <v>41149</v>
      </c>
      <c r="B8349">
        <v>1.343</v>
      </c>
      <c r="C8349">
        <v>150.81200000000001</v>
      </c>
      <c r="E8349" s="2"/>
      <c r="G8349">
        <v>23.238</v>
      </c>
      <c r="H8349">
        <v>25389.27</v>
      </c>
      <c r="I8349">
        <v>2.75</v>
      </c>
      <c r="L8349" s="2">
        <v>41149</v>
      </c>
      <c r="M8349">
        <v>59.2</v>
      </c>
      <c r="N8349" s="2">
        <v>41149</v>
      </c>
      <c r="O8349">
        <v>0.47</v>
      </c>
      <c r="R8349" s="2">
        <v>41149</v>
      </c>
      <c r="S8349">
        <v>23.172000000000001</v>
      </c>
      <c r="T8349">
        <v>23.568999999999999</v>
      </c>
    </row>
    <row r="8350" spans="1:20" x14ac:dyDescent="0.35">
      <c r="A8350" s="2">
        <v>41150</v>
      </c>
      <c r="B8350">
        <v>1.375</v>
      </c>
      <c r="C8350">
        <v>150.78299999999999</v>
      </c>
      <c r="E8350" s="2"/>
      <c r="G8350">
        <v>23.312000000000001</v>
      </c>
      <c r="H8350">
        <v>25470.14</v>
      </c>
      <c r="I8350">
        <v>2.74</v>
      </c>
      <c r="L8350" s="2">
        <v>41150</v>
      </c>
      <c r="M8350">
        <v>21.2</v>
      </c>
      <c r="N8350" s="2">
        <v>41150</v>
      </c>
      <c r="O8350">
        <v>0.47</v>
      </c>
      <c r="R8350" s="2">
        <v>41150</v>
      </c>
      <c r="S8350">
        <v>23.14</v>
      </c>
      <c r="T8350">
        <v>23.44</v>
      </c>
    </row>
    <row r="8351" spans="1:20" x14ac:dyDescent="0.35">
      <c r="A8351" s="2">
        <v>41151</v>
      </c>
      <c r="B8351">
        <v>1.323</v>
      </c>
      <c r="C8351">
        <v>151.07400000000001</v>
      </c>
      <c r="E8351" s="2"/>
      <c r="G8351">
        <v>22.902000000000001</v>
      </c>
      <c r="H8351">
        <v>25022.13</v>
      </c>
      <c r="I8351">
        <v>2.79</v>
      </c>
      <c r="L8351" s="2">
        <v>41151</v>
      </c>
      <c r="M8351">
        <v>40.299999999999997</v>
      </c>
      <c r="N8351" s="2">
        <v>41151</v>
      </c>
      <c r="O8351">
        <v>0.46</v>
      </c>
      <c r="R8351" s="2">
        <v>41151</v>
      </c>
      <c r="S8351">
        <v>22.817</v>
      </c>
      <c r="T8351">
        <v>23.402000000000001</v>
      </c>
    </row>
    <row r="8352" spans="1:20" x14ac:dyDescent="0.35">
      <c r="A8352" s="2">
        <v>41152</v>
      </c>
      <c r="B8352">
        <v>1.347</v>
      </c>
      <c r="C8352">
        <v>150.739</v>
      </c>
      <c r="E8352" s="2"/>
      <c r="G8352">
        <v>23.914000000000001</v>
      </c>
      <c r="H8352">
        <v>26127.3</v>
      </c>
      <c r="I8352">
        <v>2.67</v>
      </c>
      <c r="L8352" s="2">
        <v>41152</v>
      </c>
      <c r="M8352">
        <v>95</v>
      </c>
      <c r="N8352" s="2">
        <v>41152</v>
      </c>
      <c r="O8352">
        <v>0.48</v>
      </c>
      <c r="R8352" s="2">
        <v>41152</v>
      </c>
      <c r="S8352">
        <v>22.936</v>
      </c>
      <c r="T8352">
        <v>24.257999999999999</v>
      </c>
    </row>
    <row r="8353" spans="1:20" x14ac:dyDescent="0.35">
      <c r="A8353" s="2">
        <v>41155</v>
      </c>
      <c r="B8353">
        <v>1.353</v>
      </c>
      <c r="C8353">
        <v>150.68100000000001</v>
      </c>
      <c r="E8353" s="2"/>
      <c r="G8353">
        <v>24.06</v>
      </c>
      <c r="H8353">
        <v>26287.17</v>
      </c>
      <c r="I8353">
        <v>2.65</v>
      </c>
      <c r="L8353" s="2">
        <v>41155</v>
      </c>
      <c r="M8353">
        <v>56.2</v>
      </c>
      <c r="N8353" s="2">
        <v>41155</v>
      </c>
      <c r="O8353">
        <v>0.49</v>
      </c>
      <c r="R8353" s="2">
        <v>41155</v>
      </c>
      <c r="S8353">
        <v>23.780999999999999</v>
      </c>
      <c r="T8353">
        <v>24.195</v>
      </c>
    </row>
    <row r="8354" spans="1:20" x14ac:dyDescent="0.35">
      <c r="A8354" s="2">
        <v>41156</v>
      </c>
      <c r="B8354">
        <v>1.3740000000000001</v>
      </c>
      <c r="C8354">
        <v>150.09899999999999</v>
      </c>
      <c r="E8354" s="2"/>
      <c r="G8354">
        <v>23.523</v>
      </c>
      <c r="H8354">
        <v>25700.66</v>
      </c>
      <c r="I8354">
        <v>2.71</v>
      </c>
      <c r="L8354" s="2">
        <v>41156</v>
      </c>
      <c r="M8354">
        <v>49.2</v>
      </c>
      <c r="N8354" s="2">
        <v>41156</v>
      </c>
      <c r="O8354">
        <v>0.48</v>
      </c>
      <c r="R8354" s="2">
        <v>41156</v>
      </c>
      <c r="S8354">
        <v>23.495999999999999</v>
      </c>
      <c r="T8354">
        <v>24.146999999999998</v>
      </c>
    </row>
    <row r="8355" spans="1:20" x14ac:dyDescent="0.35">
      <c r="A8355" s="2">
        <v>41157</v>
      </c>
      <c r="B8355">
        <v>1.4119999999999999</v>
      </c>
      <c r="C8355">
        <v>149.80799999999999</v>
      </c>
      <c r="E8355" s="2"/>
      <c r="G8355">
        <v>23.634</v>
      </c>
      <c r="H8355">
        <v>25821.5</v>
      </c>
      <c r="I8355">
        <v>2.7</v>
      </c>
      <c r="L8355" s="2">
        <v>41157</v>
      </c>
      <c r="M8355">
        <v>24.6</v>
      </c>
      <c r="N8355" s="2">
        <v>41157</v>
      </c>
      <c r="O8355">
        <v>0.48</v>
      </c>
      <c r="R8355" s="2">
        <v>41157</v>
      </c>
      <c r="S8355">
        <v>23.219000000000001</v>
      </c>
      <c r="T8355">
        <v>23.888999999999999</v>
      </c>
    </row>
    <row r="8356" spans="1:20" x14ac:dyDescent="0.35">
      <c r="A8356" s="2">
        <v>41158</v>
      </c>
      <c r="B8356">
        <v>1.554</v>
      </c>
      <c r="C8356">
        <v>148.77600000000001</v>
      </c>
      <c r="E8356" s="2"/>
      <c r="G8356">
        <v>25.276</v>
      </c>
      <c r="H8356">
        <v>27615.43</v>
      </c>
      <c r="I8356">
        <v>2.52</v>
      </c>
      <c r="L8356" s="2">
        <v>41158</v>
      </c>
      <c r="M8356">
        <v>213.7</v>
      </c>
      <c r="N8356" s="2">
        <v>41158</v>
      </c>
      <c r="O8356">
        <v>0.51</v>
      </c>
      <c r="R8356" s="2">
        <v>41158</v>
      </c>
      <c r="S8356">
        <v>23.873999999999999</v>
      </c>
      <c r="T8356">
        <v>25.347999999999999</v>
      </c>
    </row>
    <row r="8357" spans="1:20" x14ac:dyDescent="0.35">
      <c r="A8357" s="2">
        <v>41159</v>
      </c>
      <c r="B8357">
        <v>1.5269999999999999</v>
      </c>
      <c r="C8357">
        <v>148.42599999999999</v>
      </c>
      <c r="E8357" s="2"/>
      <c r="G8357">
        <v>26.670999999999999</v>
      </c>
      <c r="H8357">
        <v>29139.8</v>
      </c>
      <c r="I8357">
        <v>2.39</v>
      </c>
      <c r="L8357" s="2">
        <v>41159</v>
      </c>
      <c r="M8357">
        <v>292.8</v>
      </c>
      <c r="N8357" s="2">
        <v>41159</v>
      </c>
      <c r="O8357">
        <v>0.54</v>
      </c>
      <c r="R8357" s="2">
        <v>41159</v>
      </c>
      <c r="S8357">
        <v>25.228999999999999</v>
      </c>
      <c r="T8357">
        <v>27.135999999999999</v>
      </c>
    </row>
    <row r="8358" spans="1:20" x14ac:dyDescent="0.35">
      <c r="A8358" s="2">
        <v>41162</v>
      </c>
      <c r="B8358">
        <v>1.548</v>
      </c>
      <c r="C8358">
        <v>148.572</v>
      </c>
      <c r="E8358" s="2"/>
      <c r="G8358">
        <v>27.003</v>
      </c>
      <c r="H8358">
        <v>29502.31</v>
      </c>
      <c r="I8358">
        <v>2.36</v>
      </c>
      <c r="L8358" s="2">
        <v>41162</v>
      </c>
      <c r="M8358">
        <v>145.69999999999999</v>
      </c>
      <c r="N8358" s="2">
        <v>41162</v>
      </c>
      <c r="O8358">
        <v>0.55000000000000004</v>
      </c>
      <c r="R8358" s="2">
        <v>41162</v>
      </c>
      <c r="S8358">
        <v>26.547000000000001</v>
      </c>
      <c r="T8358">
        <v>27.710999999999999</v>
      </c>
    </row>
    <row r="8359" spans="1:20" x14ac:dyDescent="0.35">
      <c r="A8359" s="2">
        <v>41163</v>
      </c>
      <c r="B8359">
        <v>1.542</v>
      </c>
      <c r="C8359">
        <v>148.68799999999999</v>
      </c>
      <c r="E8359" s="2"/>
      <c r="G8359">
        <v>28.21</v>
      </c>
      <c r="H8359">
        <v>30821.27</v>
      </c>
      <c r="I8359">
        <v>2.2599999999999998</v>
      </c>
      <c r="L8359" s="2">
        <v>41163</v>
      </c>
      <c r="M8359">
        <v>211</v>
      </c>
      <c r="N8359" s="2">
        <v>41163</v>
      </c>
      <c r="O8359">
        <v>0.56999999999999995</v>
      </c>
      <c r="R8359" s="2">
        <v>41163</v>
      </c>
      <c r="S8359">
        <v>26.702000000000002</v>
      </c>
      <c r="T8359">
        <v>28.210999999999999</v>
      </c>
    </row>
    <row r="8360" spans="1:20" x14ac:dyDescent="0.35">
      <c r="A8360" s="2">
        <v>41164</v>
      </c>
      <c r="B8360">
        <v>1.643</v>
      </c>
      <c r="C8360">
        <v>147.495</v>
      </c>
      <c r="E8360" s="2"/>
      <c r="G8360">
        <v>27.946999999999999</v>
      </c>
      <c r="H8360">
        <v>30534.05</v>
      </c>
      <c r="I8360">
        <v>2.2799999999999998</v>
      </c>
      <c r="L8360" s="2">
        <v>41164</v>
      </c>
      <c r="M8360">
        <v>262.7</v>
      </c>
      <c r="N8360" s="2">
        <v>41164</v>
      </c>
      <c r="O8360">
        <v>0.56999999999999995</v>
      </c>
      <c r="R8360" s="2">
        <v>41164</v>
      </c>
      <c r="S8360">
        <v>27.818000000000001</v>
      </c>
      <c r="T8360">
        <v>28.83</v>
      </c>
    </row>
    <row r="8361" spans="1:20" x14ac:dyDescent="0.35">
      <c r="A8361" s="2">
        <v>41165</v>
      </c>
      <c r="B8361">
        <v>1.56</v>
      </c>
      <c r="C8361">
        <v>148.048</v>
      </c>
      <c r="E8361" s="2"/>
      <c r="G8361">
        <v>27.905000000000001</v>
      </c>
      <c r="H8361">
        <v>30487.57</v>
      </c>
      <c r="I8361">
        <v>2.29</v>
      </c>
      <c r="L8361" s="2">
        <v>41165</v>
      </c>
      <c r="M8361">
        <v>163.6</v>
      </c>
      <c r="N8361" s="2">
        <v>41165</v>
      </c>
      <c r="O8361">
        <v>0.56000000000000005</v>
      </c>
      <c r="R8361" s="2">
        <v>41165</v>
      </c>
      <c r="S8361">
        <v>27.25</v>
      </c>
      <c r="T8361">
        <v>28.184999999999999</v>
      </c>
    </row>
    <row r="8362" spans="1:20" x14ac:dyDescent="0.35">
      <c r="A8362" s="2">
        <v>41166</v>
      </c>
      <c r="B8362">
        <v>1.71</v>
      </c>
      <c r="C8362">
        <v>146.69499999999999</v>
      </c>
      <c r="E8362" s="2"/>
      <c r="G8362">
        <v>28.652000000000001</v>
      </c>
      <c r="H8362">
        <v>31303.68</v>
      </c>
      <c r="I8362">
        <v>2.23</v>
      </c>
      <c r="L8362" s="2">
        <v>41166</v>
      </c>
      <c r="M8362">
        <v>259.89999999999998</v>
      </c>
      <c r="N8362" s="2">
        <v>41166</v>
      </c>
      <c r="O8362">
        <v>0.57999999999999996</v>
      </c>
      <c r="R8362" s="2">
        <v>41166</v>
      </c>
      <c r="S8362">
        <v>28.074999999999999</v>
      </c>
      <c r="T8362">
        <v>28.869</v>
      </c>
    </row>
    <row r="8363" spans="1:20" x14ac:dyDescent="0.35">
      <c r="A8363" s="2">
        <v>41169</v>
      </c>
      <c r="B8363">
        <v>1.6879999999999999</v>
      </c>
      <c r="C8363">
        <v>146.75299999999999</v>
      </c>
      <c r="E8363" s="2"/>
      <c r="G8363">
        <v>28.925999999999998</v>
      </c>
      <c r="H8363">
        <v>31602.98</v>
      </c>
      <c r="I8363">
        <v>2.21</v>
      </c>
      <c r="L8363" s="2">
        <v>41169</v>
      </c>
      <c r="M8363">
        <v>320.8</v>
      </c>
      <c r="N8363" s="2">
        <v>41169</v>
      </c>
      <c r="O8363">
        <v>0.59</v>
      </c>
      <c r="R8363" s="2">
        <v>41169</v>
      </c>
      <c r="S8363">
        <v>28.33</v>
      </c>
      <c r="T8363">
        <v>29.027999999999999</v>
      </c>
    </row>
    <row r="8364" spans="1:20" x14ac:dyDescent="0.35">
      <c r="A8364" s="2">
        <v>41170</v>
      </c>
      <c r="B8364">
        <v>1.63</v>
      </c>
      <c r="C8364">
        <v>147.262</v>
      </c>
      <c r="E8364" s="2"/>
      <c r="G8364">
        <v>27.649000000000001</v>
      </c>
      <c r="H8364">
        <v>30208.73</v>
      </c>
      <c r="I8364">
        <v>2.31</v>
      </c>
      <c r="L8364" s="2">
        <v>41170</v>
      </c>
      <c r="M8364">
        <v>124.7</v>
      </c>
      <c r="N8364" s="2">
        <v>41170</v>
      </c>
      <c r="O8364">
        <v>0.56000000000000005</v>
      </c>
      <c r="R8364" s="2">
        <v>41170</v>
      </c>
      <c r="S8364">
        <v>27.507999999999999</v>
      </c>
      <c r="T8364">
        <v>28.873999999999999</v>
      </c>
    </row>
    <row r="8365" spans="1:20" x14ac:dyDescent="0.35">
      <c r="A8365" s="2">
        <v>41171</v>
      </c>
      <c r="B8365">
        <v>1.599</v>
      </c>
      <c r="C8365">
        <v>147.61099999999999</v>
      </c>
      <c r="E8365" s="2"/>
      <c r="G8365">
        <v>27.998000000000001</v>
      </c>
      <c r="H8365">
        <v>30589.82</v>
      </c>
      <c r="I8365">
        <v>2.2799999999999998</v>
      </c>
      <c r="L8365" s="2">
        <v>41171</v>
      </c>
      <c r="M8365">
        <v>95.7</v>
      </c>
      <c r="N8365" s="2">
        <v>41171</v>
      </c>
      <c r="O8365">
        <v>0.56999999999999995</v>
      </c>
      <c r="R8365" s="2">
        <v>41171</v>
      </c>
      <c r="S8365">
        <v>27.295999999999999</v>
      </c>
      <c r="T8365">
        <v>28.135999999999999</v>
      </c>
    </row>
    <row r="8366" spans="1:20" x14ac:dyDescent="0.35">
      <c r="A8366" s="2">
        <v>41172</v>
      </c>
      <c r="B8366">
        <v>1.5720000000000001</v>
      </c>
      <c r="C8366">
        <v>148.01900000000001</v>
      </c>
      <c r="E8366" s="2"/>
      <c r="G8366">
        <v>27.663</v>
      </c>
      <c r="H8366">
        <v>30223.599999999999</v>
      </c>
      <c r="I8366">
        <v>2.31</v>
      </c>
      <c r="L8366" s="2">
        <v>41172</v>
      </c>
      <c r="M8366">
        <v>89</v>
      </c>
      <c r="N8366" s="2">
        <v>41172</v>
      </c>
      <c r="O8366">
        <v>0.56000000000000005</v>
      </c>
      <c r="R8366" s="2">
        <v>41172</v>
      </c>
      <c r="S8366">
        <v>27.065000000000001</v>
      </c>
      <c r="T8366">
        <v>27.96</v>
      </c>
    </row>
    <row r="8367" spans="1:20" x14ac:dyDescent="0.35">
      <c r="A8367" s="2">
        <v>41173</v>
      </c>
      <c r="B8367">
        <v>1.603</v>
      </c>
      <c r="C8367">
        <v>147.82900000000001</v>
      </c>
      <c r="E8367" s="2"/>
      <c r="G8367">
        <v>28.036999999999999</v>
      </c>
      <c r="H8367">
        <v>30631.65</v>
      </c>
      <c r="I8367">
        <v>2.2799999999999998</v>
      </c>
      <c r="L8367" s="2">
        <v>41173</v>
      </c>
      <c r="M8367">
        <v>75.7</v>
      </c>
      <c r="N8367" s="2">
        <v>41173</v>
      </c>
      <c r="O8367">
        <v>0.56999999999999995</v>
      </c>
      <c r="R8367" s="2">
        <v>41173</v>
      </c>
      <c r="S8367">
        <v>27.638000000000002</v>
      </c>
      <c r="T8367">
        <v>28.481000000000002</v>
      </c>
    </row>
    <row r="8368" spans="1:20" x14ac:dyDescent="0.35">
      <c r="A8368" s="2">
        <v>41176</v>
      </c>
      <c r="B8368">
        <v>1.5649999999999999</v>
      </c>
      <c r="C8368">
        <v>148.309</v>
      </c>
      <c r="E8368" s="2"/>
      <c r="G8368">
        <v>27.786000000000001</v>
      </c>
      <c r="H8368">
        <v>30357.45</v>
      </c>
      <c r="I8368">
        <v>2.2999999999999998</v>
      </c>
      <c r="L8368" s="2">
        <v>41176</v>
      </c>
      <c r="M8368">
        <v>66.2</v>
      </c>
      <c r="N8368" s="2">
        <v>41176</v>
      </c>
      <c r="O8368">
        <v>0.56000000000000005</v>
      </c>
      <c r="R8368" s="2">
        <v>41176</v>
      </c>
      <c r="S8368">
        <v>27.495000000000001</v>
      </c>
      <c r="T8368">
        <v>27.945</v>
      </c>
    </row>
    <row r="8369" spans="1:20" x14ac:dyDescent="0.35">
      <c r="A8369" s="2">
        <v>41177</v>
      </c>
      <c r="B8369">
        <v>1.5640000000000001</v>
      </c>
      <c r="C8369">
        <v>148.44</v>
      </c>
      <c r="E8369" s="2"/>
      <c r="G8369">
        <v>27.559000000000001</v>
      </c>
      <c r="H8369">
        <v>30110.21</v>
      </c>
      <c r="I8369">
        <v>2.3199999999999998</v>
      </c>
      <c r="L8369" s="2">
        <v>41177</v>
      </c>
      <c r="M8369">
        <v>52.3</v>
      </c>
      <c r="N8369" s="2">
        <v>41177</v>
      </c>
      <c r="O8369">
        <v>0.56000000000000005</v>
      </c>
      <c r="R8369" s="2">
        <v>41177</v>
      </c>
      <c r="S8369">
        <v>27.390999999999998</v>
      </c>
      <c r="T8369">
        <v>27.99</v>
      </c>
    </row>
    <row r="8370" spans="1:20" x14ac:dyDescent="0.35">
      <c r="A8370" s="2">
        <v>41178</v>
      </c>
      <c r="B8370">
        <v>1.4630000000000001</v>
      </c>
      <c r="C8370">
        <v>149.47300000000001</v>
      </c>
      <c r="E8370" s="2"/>
      <c r="G8370">
        <v>26.202999999999999</v>
      </c>
      <c r="H8370">
        <v>28628.57</v>
      </c>
      <c r="I8370">
        <v>2.44</v>
      </c>
      <c r="L8370" s="2">
        <v>41178</v>
      </c>
      <c r="M8370">
        <v>144.30000000000001</v>
      </c>
      <c r="N8370" s="2">
        <v>41178</v>
      </c>
      <c r="O8370">
        <v>0.53</v>
      </c>
      <c r="R8370" s="2">
        <v>41178</v>
      </c>
      <c r="S8370">
        <v>26.006</v>
      </c>
      <c r="T8370">
        <v>27.478999999999999</v>
      </c>
    </row>
    <row r="8371" spans="1:20" x14ac:dyDescent="0.35">
      <c r="A8371" s="2">
        <v>41179</v>
      </c>
      <c r="B8371">
        <v>1.454</v>
      </c>
      <c r="C8371">
        <v>149.70599999999999</v>
      </c>
      <c r="E8371" s="2"/>
      <c r="G8371">
        <v>26.768999999999998</v>
      </c>
      <c r="H8371">
        <v>29246.7</v>
      </c>
      <c r="I8371">
        <v>2.38</v>
      </c>
      <c r="L8371" s="2">
        <v>41179</v>
      </c>
      <c r="M8371">
        <v>64.900000000000006</v>
      </c>
      <c r="N8371" s="2">
        <v>41179</v>
      </c>
      <c r="O8371">
        <v>0.54</v>
      </c>
      <c r="R8371" s="2">
        <v>41179</v>
      </c>
      <c r="S8371">
        <v>25.893000000000001</v>
      </c>
      <c r="T8371">
        <v>26.768999999999998</v>
      </c>
    </row>
    <row r="8372" spans="1:20" x14ac:dyDescent="0.35">
      <c r="A8372" s="2">
        <v>41180</v>
      </c>
      <c r="B8372">
        <v>1.423</v>
      </c>
      <c r="C8372">
        <v>149.99600000000001</v>
      </c>
      <c r="E8372" s="2"/>
      <c r="G8372">
        <v>26.305</v>
      </c>
      <c r="H8372">
        <v>28740.13</v>
      </c>
      <c r="I8372">
        <v>2.4300000000000002</v>
      </c>
      <c r="L8372" s="2">
        <v>41180</v>
      </c>
      <c r="M8372">
        <v>54.6</v>
      </c>
      <c r="N8372" s="2">
        <v>41180</v>
      </c>
      <c r="O8372">
        <v>0.53</v>
      </c>
      <c r="R8372" s="2">
        <v>41180</v>
      </c>
      <c r="S8372">
        <v>26.145</v>
      </c>
      <c r="T8372">
        <v>26.850999999999999</v>
      </c>
    </row>
    <row r="8373" spans="1:20" x14ac:dyDescent="0.35">
      <c r="A8373" s="2">
        <v>41183</v>
      </c>
      <c r="B8373">
        <v>1.4790000000000001</v>
      </c>
      <c r="C8373">
        <v>149.60900000000001</v>
      </c>
      <c r="E8373" s="2"/>
      <c r="G8373">
        <v>26.721</v>
      </c>
      <c r="H8373">
        <v>29194.65</v>
      </c>
      <c r="I8373">
        <v>2.39</v>
      </c>
      <c r="L8373" s="2">
        <v>41183</v>
      </c>
      <c r="M8373">
        <v>42.7</v>
      </c>
      <c r="N8373" s="2">
        <v>41183</v>
      </c>
      <c r="O8373">
        <v>0.54</v>
      </c>
      <c r="R8373" s="2">
        <v>41183</v>
      </c>
      <c r="S8373">
        <v>25.956</v>
      </c>
      <c r="T8373">
        <v>26.891999999999999</v>
      </c>
    </row>
    <row r="8374" spans="1:20" x14ac:dyDescent="0.35">
      <c r="A8374" s="2">
        <v>41184</v>
      </c>
      <c r="B8374">
        <v>1.4610000000000001</v>
      </c>
      <c r="C8374">
        <v>149.53399999999999</v>
      </c>
      <c r="E8374" s="2"/>
      <c r="G8374">
        <v>26.777000000000001</v>
      </c>
      <c r="H8374">
        <v>29255.99</v>
      </c>
      <c r="I8374">
        <v>2.38</v>
      </c>
      <c r="L8374" s="2">
        <v>41184</v>
      </c>
      <c r="M8374">
        <v>55</v>
      </c>
      <c r="N8374" s="2">
        <v>41184</v>
      </c>
      <c r="O8374">
        <v>0.54</v>
      </c>
      <c r="R8374" s="2">
        <v>41184</v>
      </c>
      <c r="S8374">
        <v>26.523</v>
      </c>
      <c r="T8374">
        <v>27.431000000000001</v>
      </c>
    </row>
    <row r="8375" spans="1:20" x14ac:dyDescent="0.35">
      <c r="A8375" s="2">
        <v>41185</v>
      </c>
      <c r="B8375">
        <v>1.446</v>
      </c>
      <c r="C8375">
        <v>149.78800000000001</v>
      </c>
      <c r="E8375" s="2"/>
      <c r="G8375">
        <v>27.484000000000002</v>
      </c>
      <c r="H8375">
        <v>30027.48</v>
      </c>
      <c r="I8375">
        <v>2.3199999999999998</v>
      </c>
      <c r="L8375" s="2">
        <v>41185</v>
      </c>
      <c r="M8375">
        <v>35.5</v>
      </c>
      <c r="N8375" s="2">
        <v>41185</v>
      </c>
      <c r="O8375">
        <v>0.56000000000000005</v>
      </c>
      <c r="R8375" s="2">
        <v>41185</v>
      </c>
      <c r="S8375">
        <v>26.739000000000001</v>
      </c>
      <c r="T8375">
        <v>27.564</v>
      </c>
    </row>
    <row r="8376" spans="1:20" x14ac:dyDescent="0.35">
      <c r="A8376" s="2">
        <v>41186</v>
      </c>
      <c r="B8376">
        <v>1.46</v>
      </c>
      <c r="C8376">
        <v>149.80199999999999</v>
      </c>
      <c r="E8376" s="2"/>
      <c r="G8376">
        <v>27.646000000000001</v>
      </c>
      <c r="H8376">
        <v>30205</v>
      </c>
      <c r="I8376">
        <v>2.31</v>
      </c>
      <c r="L8376" s="2">
        <v>41186</v>
      </c>
      <c r="M8376">
        <v>52.3</v>
      </c>
      <c r="N8376" s="2">
        <v>41186</v>
      </c>
      <c r="O8376">
        <v>0.56000000000000005</v>
      </c>
      <c r="R8376" s="2">
        <v>41186</v>
      </c>
      <c r="S8376">
        <v>27.324000000000002</v>
      </c>
      <c r="T8376">
        <v>27.805</v>
      </c>
    </row>
    <row r="8377" spans="1:20" x14ac:dyDescent="0.35">
      <c r="A8377" s="2">
        <v>41187</v>
      </c>
      <c r="B8377">
        <v>1.524</v>
      </c>
      <c r="C8377">
        <v>149.012</v>
      </c>
      <c r="E8377" s="2"/>
      <c r="G8377">
        <v>27.734999999999999</v>
      </c>
      <c r="H8377">
        <v>30301.68</v>
      </c>
      <c r="I8377">
        <v>2.2999999999999998</v>
      </c>
      <c r="L8377" s="2">
        <v>41187</v>
      </c>
      <c r="M8377">
        <v>38.5</v>
      </c>
      <c r="N8377" s="2">
        <v>41187</v>
      </c>
      <c r="O8377">
        <v>0.56000000000000005</v>
      </c>
      <c r="R8377" s="2">
        <v>41187</v>
      </c>
      <c r="S8377">
        <v>27.545999999999999</v>
      </c>
      <c r="T8377">
        <v>28.065999999999999</v>
      </c>
    </row>
    <row r="8378" spans="1:20" x14ac:dyDescent="0.35">
      <c r="A8378" s="2">
        <v>41190</v>
      </c>
      <c r="B8378">
        <v>1.478</v>
      </c>
      <c r="C8378">
        <v>149.4</v>
      </c>
      <c r="E8378" s="2"/>
      <c r="G8378">
        <v>27.344999999999999</v>
      </c>
      <c r="H8378">
        <v>29875.97</v>
      </c>
      <c r="I8378">
        <v>2.33</v>
      </c>
      <c r="L8378" s="2">
        <v>41190</v>
      </c>
      <c r="M8378">
        <v>50.8</v>
      </c>
      <c r="N8378" s="2">
        <v>41190</v>
      </c>
      <c r="O8378">
        <v>0.55000000000000004</v>
      </c>
      <c r="R8378" s="2">
        <v>41190</v>
      </c>
      <c r="S8378">
        <v>27.216000000000001</v>
      </c>
      <c r="T8378">
        <v>27.689</v>
      </c>
    </row>
    <row r="8379" spans="1:20" x14ac:dyDescent="0.35">
      <c r="A8379" s="2">
        <v>41191</v>
      </c>
      <c r="B8379">
        <v>1.496</v>
      </c>
      <c r="C8379">
        <v>149.31</v>
      </c>
      <c r="E8379" s="2"/>
      <c r="G8379">
        <v>27.015999999999998</v>
      </c>
      <c r="H8379">
        <v>29516.25</v>
      </c>
      <c r="I8379">
        <v>2.36</v>
      </c>
      <c r="L8379" s="2">
        <v>41191</v>
      </c>
      <c r="M8379">
        <v>34.5</v>
      </c>
      <c r="N8379" s="2">
        <v>41191</v>
      </c>
      <c r="O8379">
        <v>0.55000000000000004</v>
      </c>
      <c r="R8379" s="2">
        <v>41191</v>
      </c>
      <c r="S8379">
        <v>26.85</v>
      </c>
      <c r="T8379">
        <v>27.427</v>
      </c>
    </row>
    <row r="8380" spans="1:20" x14ac:dyDescent="0.35">
      <c r="A8380" s="2">
        <v>41192</v>
      </c>
      <c r="B8380">
        <v>1.51</v>
      </c>
      <c r="C8380">
        <v>149.28</v>
      </c>
      <c r="E8380" s="2"/>
      <c r="G8380">
        <v>26.986000000000001</v>
      </c>
      <c r="H8380">
        <v>29483.71</v>
      </c>
      <c r="I8380">
        <v>2.36</v>
      </c>
      <c r="L8380" s="2">
        <v>41192</v>
      </c>
      <c r="M8380">
        <v>28.2</v>
      </c>
      <c r="N8380" s="2">
        <v>41192</v>
      </c>
      <c r="O8380">
        <v>0.55000000000000004</v>
      </c>
      <c r="R8380" s="2">
        <v>41192</v>
      </c>
      <c r="S8380">
        <v>26.837</v>
      </c>
      <c r="T8380">
        <v>27.439</v>
      </c>
    </row>
    <row r="8381" spans="1:20" x14ac:dyDescent="0.35">
      <c r="A8381" s="2">
        <v>41193</v>
      </c>
      <c r="B8381">
        <v>1.516</v>
      </c>
      <c r="C8381">
        <v>149.221</v>
      </c>
      <c r="E8381" s="2"/>
      <c r="G8381">
        <v>27.99</v>
      </c>
      <c r="H8381">
        <v>30580.53</v>
      </c>
      <c r="I8381">
        <v>2.2799999999999998</v>
      </c>
      <c r="L8381" s="2">
        <v>41193</v>
      </c>
      <c r="M8381">
        <v>91.4</v>
      </c>
      <c r="N8381" s="2">
        <v>41193</v>
      </c>
      <c r="O8381">
        <v>0.56999999999999995</v>
      </c>
      <c r="R8381" s="2">
        <v>41193</v>
      </c>
      <c r="S8381">
        <v>26.986000000000001</v>
      </c>
      <c r="T8381">
        <v>28.29</v>
      </c>
    </row>
    <row r="8382" spans="1:20" x14ac:dyDescent="0.35">
      <c r="A8382" s="2">
        <v>41194</v>
      </c>
      <c r="B8382">
        <v>1.46</v>
      </c>
      <c r="C8382">
        <v>149.51900000000001</v>
      </c>
      <c r="E8382" s="2"/>
      <c r="G8382">
        <v>27.606999999999999</v>
      </c>
      <c r="H8382">
        <v>30162.26</v>
      </c>
      <c r="I8382">
        <v>2.31</v>
      </c>
      <c r="L8382" s="2">
        <v>41194</v>
      </c>
      <c r="M8382">
        <v>103.6</v>
      </c>
      <c r="N8382" s="2">
        <v>41194</v>
      </c>
      <c r="O8382">
        <v>0.56000000000000005</v>
      </c>
      <c r="R8382" s="2">
        <v>41194</v>
      </c>
      <c r="S8382">
        <v>27.547000000000001</v>
      </c>
      <c r="T8382">
        <v>28.622</v>
      </c>
    </row>
    <row r="8383" spans="1:20" x14ac:dyDescent="0.35">
      <c r="A8383" s="2">
        <v>41197</v>
      </c>
      <c r="B8383">
        <v>1.4610000000000001</v>
      </c>
      <c r="C8383">
        <v>149.489</v>
      </c>
      <c r="E8383" s="2"/>
      <c r="G8383">
        <v>28.122</v>
      </c>
      <c r="H8383">
        <v>30724.6</v>
      </c>
      <c r="I8383">
        <v>2.27</v>
      </c>
      <c r="L8383" s="2">
        <v>41197</v>
      </c>
      <c r="M8383">
        <v>50.8</v>
      </c>
      <c r="N8383" s="2">
        <v>41197</v>
      </c>
      <c r="O8383">
        <v>0.56999999999999995</v>
      </c>
      <c r="R8383" s="2">
        <v>41197</v>
      </c>
      <c r="S8383">
        <v>27.616</v>
      </c>
      <c r="T8383">
        <v>28.202000000000002</v>
      </c>
    </row>
    <row r="8384" spans="1:20" x14ac:dyDescent="0.35">
      <c r="A8384" s="2">
        <v>41198</v>
      </c>
      <c r="B8384">
        <v>1.5429999999999999</v>
      </c>
      <c r="C8384">
        <v>148.74299999999999</v>
      </c>
      <c r="E8384" s="2"/>
      <c r="G8384">
        <v>29.266999999999999</v>
      </c>
      <c r="H8384">
        <v>31975.7</v>
      </c>
      <c r="I8384">
        <v>2.1800000000000002</v>
      </c>
      <c r="L8384" s="2">
        <v>41198</v>
      </c>
      <c r="M8384">
        <v>175</v>
      </c>
      <c r="N8384" s="2">
        <v>41198</v>
      </c>
      <c r="O8384">
        <v>0.59</v>
      </c>
      <c r="R8384" s="2">
        <v>41198</v>
      </c>
      <c r="S8384">
        <v>28.253</v>
      </c>
      <c r="T8384">
        <v>29.419</v>
      </c>
    </row>
    <row r="8385" spans="1:20" x14ac:dyDescent="0.35">
      <c r="A8385" s="2">
        <v>41199</v>
      </c>
      <c r="B8385">
        <v>1.6279999999999999</v>
      </c>
      <c r="C8385">
        <v>147.476</v>
      </c>
      <c r="E8385" s="2"/>
      <c r="G8385">
        <v>29.7</v>
      </c>
      <c r="H8385">
        <v>32448.82</v>
      </c>
      <c r="I8385">
        <v>2.15</v>
      </c>
      <c r="L8385" s="2">
        <v>41199</v>
      </c>
      <c r="M8385">
        <v>136.80000000000001</v>
      </c>
      <c r="N8385" s="2">
        <v>41199</v>
      </c>
      <c r="O8385">
        <v>0.6</v>
      </c>
      <c r="R8385" s="2">
        <v>41199</v>
      </c>
      <c r="S8385">
        <v>29.265999999999998</v>
      </c>
      <c r="T8385">
        <v>29.771999999999998</v>
      </c>
    </row>
    <row r="8386" spans="1:20" x14ac:dyDescent="0.35">
      <c r="A8386" s="2">
        <v>41200</v>
      </c>
      <c r="B8386">
        <v>1.609</v>
      </c>
      <c r="C8386">
        <v>147.327</v>
      </c>
      <c r="E8386" s="2"/>
      <c r="G8386">
        <v>30.151</v>
      </c>
      <c r="H8386">
        <v>32941.449999999997</v>
      </c>
      <c r="I8386">
        <v>2.12</v>
      </c>
      <c r="L8386" s="2">
        <v>41200</v>
      </c>
      <c r="M8386">
        <v>185.2</v>
      </c>
      <c r="N8386" s="2">
        <v>41200</v>
      </c>
      <c r="O8386">
        <v>0.61</v>
      </c>
      <c r="R8386" s="2">
        <v>41200</v>
      </c>
      <c r="S8386">
        <v>29.49</v>
      </c>
      <c r="T8386">
        <v>30.498999999999999</v>
      </c>
    </row>
    <row r="8387" spans="1:20" x14ac:dyDescent="0.35">
      <c r="A8387" s="2">
        <v>41201</v>
      </c>
      <c r="B8387">
        <v>1.6040000000000001</v>
      </c>
      <c r="C8387">
        <v>147.685</v>
      </c>
      <c r="E8387" s="2"/>
      <c r="G8387">
        <v>29.096</v>
      </c>
      <c r="H8387">
        <v>31788.880000000001</v>
      </c>
      <c r="I8387">
        <v>2.19</v>
      </c>
      <c r="L8387" s="2">
        <v>41201</v>
      </c>
      <c r="M8387">
        <v>118.3</v>
      </c>
      <c r="N8387" s="2">
        <v>41201</v>
      </c>
      <c r="O8387">
        <v>0.59</v>
      </c>
      <c r="R8387" s="2">
        <v>41201</v>
      </c>
      <c r="S8387">
        <v>29.096</v>
      </c>
      <c r="T8387">
        <v>30.27</v>
      </c>
    </row>
    <row r="8388" spans="1:20" x14ac:dyDescent="0.35">
      <c r="A8388" s="2">
        <v>41204</v>
      </c>
      <c r="B8388">
        <v>1.625</v>
      </c>
      <c r="C8388">
        <v>147.536</v>
      </c>
      <c r="E8388" s="2"/>
      <c r="G8388">
        <v>29.350999999999999</v>
      </c>
      <c r="H8388">
        <v>32067.73</v>
      </c>
      <c r="I8388">
        <v>2.17</v>
      </c>
      <c r="L8388" s="2">
        <v>41204</v>
      </c>
      <c r="M8388">
        <v>89.8</v>
      </c>
      <c r="N8388" s="2">
        <v>41204</v>
      </c>
      <c r="O8388">
        <v>0.59</v>
      </c>
      <c r="R8388" s="2">
        <v>41204</v>
      </c>
      <c r="S8388">
        <v>29.097000000000001</v>
      </c>
      <c r="T8388">
        <v>29.806999999999999</v>
      </c>
    </row>
    <row r="8389" spans="1:20" x14ac:dyDescent="0.35">
      <c r="A8389" s="2">
        <v>41205</v>
      </c>
      <c r="B8389">
        <v>1.569</v>
      </c>
      <c r="C8389">
        <v>147.93799999999999</v>
      </c>
      <c r="E8389" s="2"/>
      <c r="G8389">
        <v>28.611000000000001</v>
      </c>
      <c r="H8389">
        <v>31259.06</v>
      </c>
      <c r="I8389">
        <v>2.23</v>
      </c>
      <c r="L8389" s="2">
        <v>41205</v>
      </c>
      <c r="M8389">
        <v>101.1</v>
      </c>
      <c r="N8389" s="2">
        <v>41205</v>
      </c>
      <c r="O8389">
        <v>0.57999999999999996</v>
      </c>
      <c r="R8389" s="2">
        <v>41205</v>
      </c>
      <c r="S8389">
        <v>28.294</v>
      </c>
      <c r="T8389">
        <v>29.648</v>
      </c>
    </row>
    <row r="8390" spans="1:20" x14ac:dyDescent="0.35">
      <c r="A8390" s="2">
        <v>41206</v>
      </c>
      <c r="B8390">
        <v>1.571</v>
      </c>
      <c r="C8390">
        <v>148.20699999999999</v>
      </c>
      <c r="E8390" s="2"/>
      <c r="G8390">
        <v>28.5</v>
      </c>
      <c r="H8390">
        <v>31138.23</v>
      </c>
      <c r="I8390">
        <v>2.2400000000000002</v>
      </c>
      <c r="L8390" s="2">
        <v>41206</v>
      </c>
      <c r="M8390">
        <v>51.3</v>
      </c>
      <c r="N8390" s="2">
        <v>41206</v>
      </c>
      <c r="O8390">
        <v>0.57999999999999996</v>
      </c>
      <c r="R8390" s="2">
        <v>41206</v>
      </c>
      <c r="S8390">
        <v>27.977</v>
      </c>
      <c r="T8390">
        <v>28.747</v>
      </c>
    </row>
    <row r="8391" spans="1:20" x14ac:dyDescent="0.35">
      <c r="A8391" s="2">
        <v>41207</v>
      </c>
      <c r="B8391">
        <v>1.5980000000000001</v>
      </c>
      <c r="C8391">
        <v>147.834</v>
      </c>
      <c r="E8391" s="2"/>
      <c r="G8391">
        <v>28.550999999999998</v>
      </c>
      <c r="H8391">
        <v>31194</v>
      </c>
      <c r="I8391">
        <v>2.23</v>
      </c>
      <c r="L8391" s="2">
        <v>41207</v>
      </c>
      <c r="M8391">
        <v>42.6</v>
      </c>
      <c r="N8391" s="2">
        <v>41207</v>
      </c>
      <c r="O8391">
        <v>0.57999999999999996</v>
      </c>
      <c r="R8391" s="2">
        <v>41207</v>
      </c>
      <c r="S8391">
        <v>28.221</v>
      </c>
      <c r="T8391">
        <v>29.114000000000001</v>
      </c>
    </row>
    <row r="8392" spans="1:20" x14ac:dyDescent="0.35">
      <c r="A8392" s="2">
        <v>41208</v>
      </c>
      <c r="B8392">
        <v>1.5389999999999999</v>
      </c>
      <c r="C8392">
        <v>148.66900000000001</v>
      </c>
      <c r="E8392" s="2"/>
      <c r="G8392">
        <v>28.747</v>
      </c>
      <c r="H8392">
        <v>31407.79</v>
      </c>
      <c r="I8392">
        <v>2.2200000000000002</v>
      </c>
      <c r="L8392" s="2">
        <v>41208</v>
      </c>
      <c r="M8392">
        <v>32.700000000000003</v>
      </c>
      <c r="N8392" s="2">
        <v>41208</v>
      </c>
      <c r="O8392">
        <v>0.57999999999999996</v>
      </c>
      <c r="R8392" s="2">
        <v>41208</v>
      </c>
      <c r="S8392">
        <v>28.024000000000001</v>
      </c>
      <c r="T8392">
        <v>28.751999999999999</v>
      </c>
    </row>
    <row r="8393" spans="1:20" x14ac:dyDescent="0.35">
      <c r="A8393" s="2">
        <v>41211</v>
      </c>
      <c r="B8393">
        <v>1.478</v>
      </c>
      <c r="C8393">
        <v>149.44399999999999</v>
      </c>
      <c r="E8393" s="2"/>
      <c r="G8393">
        <v>28.509</v>
      </c>
      <c r="H8393">
        <v>31147.53</v>
      </c>
      <c r="I8393">
        <v>2.2400000000000002</v>
      </c>
      <c r="L8393" s="2">
        <v>41211</v>
      </c>
      <c r="M8393">
        <v>31.1</v>
      </c>
      <c r="N8393" s="2">
        <v>41211</v>
      </c>
      <c r="O8393">
        <v>0.57999999999999996</v>
      </c>
      <c r="R8393" s="2">
        <v>41211</v>
      </c>
      <c r="S8393">
        <v>28.106000000000002</v>
      </c>
      <c r="T8393">
        <v>28.675000000000001</v>
      </c>
    </row>
    <row r="8394" spans="1:20" x14ac:dyDescent="0.35">
      <c r="A8394" s="2">
        <v>41212</v>
      </c>
      <c r="B8394">
        <v>1.4830000000000001</v>
      </c>
      <c r="C8394">
        <v>149.41399999999999</v>
      </c>
      <c r="E8394" s="2"/>
      <c r="G8394">
        <v>29.484999999999999</v>
      </c>
      <c r="H8394">
        <v>32213.66</v>
      </c>
      <c r="I8394">
        <v>2.16</v>
      </c>
      <c r="L8394" s="2">
        <v>41212</v>
      </c>
      <c r="M8394">
        <v>83</v>
      </c>
      <c r="N8394" s="2">
        <v>41212</v>
      </c>
      <c r="O8394">
        <v>0.6</v>
      </c>
      <c r="R8394" s="2">
        <v>41212</v>
      </c>
      <c r="S8394">
        <v>28.754999999999999</v>
      </c>
      <c r="T8394">
        <v>29.606000000000002</v>
      </c>
    </row>
    <row r="8395" spans="1:20" x14ac:dyDescent="0.35">
      <c r="A8395" s="2">
        <v>41213</v>
      </c>
      <c r="B8395">
        <v>1.4830000000000001</v>
      </c>
      <c r="C8395">
        <v>149.44399999999999</v>
      </c>
      <c r="E8395" s="2"/>
      <c r="G8395">
        <v>29.815999999999999</v>
      </c>
      <c r="H8395">
        <v>32576.17</v>
      </c>
      <c r="I8395">
        <v>2.14</v>
      </c>
      <c r="L8395" s="2">
        <v>41213</v>
      </c>
      <c r="M8395">
        <v>81.8</v>
      </c>
      <c r="N8395" s="2">
        <v>41213</v>
      </c>
      <c r="O8395">
        <v>0.6</v>
      </c>
      <c r="R8395" s="2">
        <v>41213</v>
      </c>
      <c r="S8395">
        <v>29.547000000000001</v>
      </c>
      <c r="T8395">
        <v>30.254000000000001</v>
      </c>
    </row>
    <row r="8396" spans="1:20" x14ac:dyDescent="0.35">
      <c r="A8396" s="2">
        <v>41214</v>
      </c>
      <c r="B8396">
        <v>1.4770000000000001</v>
      </c>
      <c r="C8396">
        <v>149.50299999999999</v>
      </c>
      <c r="E8396" s="2"/>
      <c r="G8396">
        <v>30.498999999999999</v>
      </c>
      <c r="H8396">
        <v>33322.550000000003</v>
      </c>
      <c r="I8396">
        <v>2.09</v>
      </c>
      <c r="L8396" s="2">
        <v>41214</v>
      </c>
      <c r="M8396">
        <v>79.7</v>
      </c>
      <c r="N8396" s="2">
        <v>41214</v>
      </c>
      <c r="O8396">
        <v>0.62</v>
      </c>
      <c r="R8396" s="2">
        <v>41214</v>
      </c>
      <c r="S8396">
        <v>29.731999999999999</v>
      </c>
      <c r="T8396">
        <v>30.619</v>
      </c>
    </row>
    <row r="8397" spans="1:20" x14ac:dyDescent="0.35">
      <c r="A8397" s="2">
        <v>41215</v>
      </c>
      <c r="B8397">
        <v>1.456</v>
      </c>
      <c r="C8397">
        <v>149.75700000000001</v>
      </c>
      <c r="E8397" s="2"/>
      <c r="G8397">
        <v>30.108000000000001</v>
      </c>
      <c r="H8397">
        <v>32894.99</v>
      </c>
      <c r="I8397">
        <v>2.12</v>
      </c>
      <c r="L8397" s="2">
        <v>41215</v>
      </c>
      <c r="M8397">
        <v>75.099999999999994</v>
      </c>
      <c r="N8397" s="2">
        <v>41215</v>
      </c>
      <c r="O8397">
        <v>0.61</v>
      </c>
      <c r="R8397" s="2">
        <v>41215</v>
      </c>
      <c r="S8397">
        <v>30.108000000000001</v>
      </c>
      <c r="T8397">
        <v>30.57</v>
      </c>
    </row>
    <row r="8398" spans="1:20" x14ac:dyDescent="0.35">
      <c r="A8398" s="2">
        <v>41218</v>
      </c>
      <c r="B8398">
        <v>1.419</v>
      </c>
      <c r="C8398">
        <v>150.05500000000001</v>
      </c>
      <c r="E8398" s="2"/>
      <c r="G8398">
        <v>29.904</v>
      </c>
      <c r="H8398">
        <v>32671.91</v>
      </c>
      <c r="I8398">
        <v>2.13</v>
      </c>
      <c r="L8398" s="2">
        <v>41218</v>
      </c>
      <c r="M8398">
        <v>61.5</v>
      </c>
      <c r="N8398" s="2">
        <v>41218</v>
      </c>
      <c r="O8398">
        <v>0.6</v>
      </c>
      <c r="R8398" s="2">
        <v>41218</v>
      </c>
      <c r="S8398">
        <v>29.617000000000001</v>
      </c>
      <c r="T8398">
        <v>30.048999999999999</v>
      </c>
    </row>
    <row r="8399" spans="1:20" x14ac:dyDescent="0.35">
      <c r="A8399" s="2">
        <v>41219</v>
      </c>
      <c r="B8399">
        <v>1.4359999999999999</v>
      </c>
      <c r="C8399">
        <v>149.97999999999999</v>
      </c>
      <c r="E8399" s="2"/>
      <c r="G8399">
        <v>30.661999999999999</v>
      </c>
      <c r="H8399">
        <v>33500.080000000002</v>
      </c>
      <c r="I8399">
        <v>2.08</v>
      </c>
      <c r="L8399" s="2">
        <v>41219</v>
      </c>
      <c r="M8399">
        <v>89.4</v>
      </c>
      <c r="N8399" s="2">
        <v>41219</v>
      </c>
      <c r="O8399">
        <v>0.62</v>
      </c>
      <c r="R8399" s="2">
        <v>41219</v>
      </c>
      <c r="S8399">
        <v>29.859000000000002</v>
      </c>
      <c r="T8399">
        <v>30.766999999999999</v>
      </c>
    </row>
    <row r="8400" spans="1:20" x14ac:dyDescent="0.35">
      <c r="A8400" s="2">
        <v>41220</v>
      </c>
      <c r="B8400">
        <v>1.37</v>
      </c>
      <c r="C8400">
        <v>150.607</v>
      </c>
      <c r="E8400" s="2"/>
      <c r="G8400">
        <v>29.425999999999998</v>
      </c>
      <c r="H8400">
        <v>32149.53</v>
      </c>
      <c r="I8400">
        <v>2.17</v>
      </c>
      <c r="L8400" s="2">
        <v>41220</v>
      </c>
      <c r="M8400">
        <v>95.1</v>
      </c>
      <c r="N8400" s="2">
        <v>41220</v>
      </c>
      <c r="O8400">
        <v>0.6</v>
      </c>
      <c r="R8400" s="2">
        <v>41220</v>
      </c>
      <c r="S8400">
        <v>29.166</v>
      </c>
      <c r="T8400">
        <v>30.95</v>
      </c>
    </row>
    <row r="8401" spans="1:20" x14ac:dyDescent="0.35">
      <c r="A8401" s="2">
        <v>41221</v>
      </c>
      <c r="B8401">
        <v>1.367</v>
      </c>
      <c r="C8401">
        <v>150.875</v>
      </c>
      <c r="E8401" s="2"/>
      <c r="G8401">
        <v>29.07</v>
      </c>
      <c r="H8401">
        <v>31761</v>
      </c>
      <c r="I8401">
        <v>2.19</v>
      </c>
      <c r="L8401" s="2">
        <v>41221</v>
      </c>
      <c r="M8401">
        <v>32.299999999999997</v>
      </c>
      <c r="N8401" s="2">
        <v>41221</v>
      </c>
      <c r="O8401">
        <v>0.59</v>
      </c>
      <c r="R8401" s="2">
        <v>41221</v>
      </c>
      <c r="S8401">
        <v>29.010999999999999</v>
      </c>
      <c r="T8401">
        <v>29.555</v>
      </c>
    </row>
    <row r="8402" spans="1:20" x14ac:dyDescent="0.35">
      <c r="A8402" s="2">
        <v>41222</v>
      </c>
      <c r="B8402">
        <v>1.345</v>
      </c>
      <c r="C8402">
        <v>151.27699999999999</v>
      </c>
      <c r="E8402" s="2"/>
      <c r="G8402">
        <v>28.373000000000001</v>
      </c>
      <c r="H8402">
        <v>30998.799999999999</v>
      </c>
      <c r="I8402">
        <v>2.25</v>
      </c>
      <c r="L8402" s="2">
        <v>41222</v>
      </c>
      <c r="M8402">
        <v>65.2</v>
      </c>
      <c r="N8402" s="2">
        <v>41222</v>
      </c>
      <c r="O8402">
        <v>0.56999999999999995</v>
      </c>
      <c r="R8402" s="2">
        <v>41222</v>
      </c>
      <c r="S8402">
        <v>27.713999999999999</v>
      </c>
      <c r="T8402">
        <v>29.184999999999999</v>
      </c>
    </row>
    <row r="8403" spans="1:20" x14ac:dyDescent="0.35">
      <c r="A8403" s="2">
        <v>41225</v>
      </c>
      <c r="B8403">
        <v>1.351</v>
      </c>
      <c r="C8403">
        <v>151.203</v>
      </c>
      <c r="E8403" s="2"/>
      <c r="G8403">
        <v>28.504000000000001</v>
      </c>
      <c r="H8403">
        <v>31142.880000000001</v>
      </c>
      <c r="I8403">
        <v>2.2400000000000002</v>
      </c>
      <c r="L8403" s="2">
        <v>41225</v>
      </c>
      <c r="M8403">
        <v>44.6</v>
      </c>
      <c r="N8403" s="2">
        <v>41225</v>
      </c>
      <c r="O8403">
        <v>0.57999999999999996</v>
      </c>
      <c r="R8403" s="2">
        <v>41225</v>
      </c>
      <c r="S8403">
        <v>28.067</v>
      </c>
      <c r="T8403">
        <v>28.76</v>
      </c>
    </row>
    <row r="8404" spans="1:20" x14ac:dyDescent="0.35">
      <c r="A8404" s="2">
        <v>41226</v>
      </c>
      <c r="B8404">
        <v>1.3360000000000001</v>
      </c>
      <c r="C8404">
        <v>151.262</v>
      </c>
      <c r="E8404" s="2"/>
      <c r="G8404">
        <v>28.841000000000001</v>
      </c>
      <c r="H8404">
        <v>31510.03</v>
      </c>
      <c r="I8404">
        <v>2.21</v>
      </c>
      <c r="L8404" s="2">
        <v>41226</v>
      </c>
      <c r="M8404">
        <v>32.799999999999997</v>
      </c>
      <c r="N8404" s="2">
        <v>41226</v>
      </c>
      <c r="O8404">
        <v>0.57999999999999996</v>
      </c>
      <c r="R8404" s="2">
        <v>41226</v>
      </c>
      <c r="S8404">
        <v>28.16</v>
      </c>
      <c r="T8404">
        <v>29.081</v>
      </c>
    </row>
    <row r="8405" spans="1:20" x14ac:dyDescent="0.35">
      <c r="A8405" s="2">
        <v>41227</v>
      </c>
      <c r="B8405">
        <v>1.345</v>
      </c>
      <c r="C8405">
        <v>151.203</v>
      </c>
      <c r="E8405" s="2"/>
      <c r="G8405">
        <v>28.210999999999999</v>
      </c>
      <c r="H8405">
        <v>30822.2</v>
      </c>
      <c r="I8405">
        <v>2.2599999999999998</v>
      </c>
      <c r="L8405" s="2">
        <v>41227</v>
      </c>
      <c r="M8405">
        <v>55.9</v>
      </c>
      <c r="N8405" s="2">
        <v>41227</v>
      </c>
      <c r="O8405">
        <v>0.56999999999999995</v>
      </c>
      <c r="R8405" s="2">
        <v>41227</v>
      </c>
      <c r="S8405">
        <v>28.16</v>
      </c>
      <c r="T8405">
        <v>29.352</v>
      </c>
    </row>
    <row r="8406" spans="1:20" x14ac:dyDescent="0.35">
      <c r="A8406" s="2">
        <v>41228</v>
      </c>
      <c r="B8406">
        <v>1.3480000000000001</v>
      </c>
      <c r="C8406">
        <v>151.24700000000001</v>
      </c>
      <c r="E8406" s="2"/>
      <c r="G8406">
        <v>28.526</v>
      </c>
      <c r="H8406">
        <v>31166.12</v>
      </c>
      <c r="I8406">
        <v>2.2400000000000002</v>
      </c>
      <c r="L8406" s="2">
        <v>41228</v>
      </c>
      <c r="M8406">
        <v>62.9</v>
      </c>
      <c r="N8406" s="2">
        <v>41228</v>
      </c>
      <c r="O8406">
        <v>0.57999999999999996</v>
      </c>
      <c r="R8406" s="2">
        <v>41228</v>
      </c>
      <c r="S8406">
        <v>27.867000000000001</v>
      </c>
      <c r="T8406">
        <v>28.640999999999998</v>
      </c>
    </row>
    <row r="8407" spans="1:20" x14ac:dyDescent="0.35">
      <c r="A8407" s="2">
        <v>41229</v>
      </c>
      <c r="B8407">
        <v>1.3320000000000001</v>
      </c>
      <c r="C8407">
        <v>151.33699999999999</v>
      </c>
      <c r="E8407" s="2"/>
      <c r="G8407">
        <v>27.649000000000001</v>
      </c>
      <c r="H8407">
        <v>30208.73</v>
      </c>
      <c r="I8407">
        <v>2.31</v>
      </c>
      <c r="L8407" s="2">
        <v>41229</v>
      </c>
      <c r="M8407">
        <v>72.5</v>
      </c>
      <c r="N8407" s="2">
        <v>41229</v>
      </c>
      <c r="O8407">
        <v>0.56000000000000005</v>
      </c>
      <c r="R8407" s="2">
        <v>41229</v>
      </c>
      <c r="S8407">
        <v>27.387</v>
      </c>
      <c r="T8407">
        <v>28.492000000000001</v>
      </c>
    </row>
    <row r="8408" spans="1:20" x14ac:dyDescent="0.35">
      <c r="A8408" s="2">
        <v>41232</v>
      </c>
      <c r="B8408">
        <v>1.3560000000000001</v>
      </c>
      <c r="C8408">
        <v>151.053</v>
      </c>
      <c r="E8408" s="2"/>
      <c r="G8408">
        <v>28.738</v>
      </c>
      <c r="H8408">
        <v>31398.5</v>
      </c>
      <c r="I8408">
        <v>2.2200000000000002</v>
      </c>
      <c r="L8408" s="2">
        <v>41232</v>
      </c>
      <c r="M8408">
        <v>48.3</v>
      </c>
      <c r="N8408" s="2">
        <v>41232</v>
      </c>
      <c r="O8408">
        <v>0.57999999999999996</v>
      </c>
      <c r="R8408" s="2">
        <v>41232</v>
      </c>
      <c r="S8408">
        <v>27.692</v>
      </c>
      <c r="T8408">
        <v>28.797999999999998</v>
      </c>
    </row>
    <row r="8409" spans="1:20" x14ac:dyDescent="0.35">
      <c r="A8409" s="2">
        <v>41233</v>
      </c>
      <c r="B8409">
        <v>1.4079999999999999</v>
      </c>
      <c r="C8409">
        <v>150.39699999999999</v>
      </c>
      <c r="E8409" s="2"/>
      <c r="G8409">
        <v>28.184000000000001</v>
      </c>
      <c r="H8409">
        <v>30792.45</v>
      </c>
      <c r="I8409">
        <v>2.2599999999999998</v>
      </c>
      <c r="L8409" s="2">
        <v>41233</v>
      </c>
      <c r="M8409">
        <v>49.5</v>
      </c>
      <c r="N8409" s="2">
        <v>41233</v>
      </c>
      <c r="O8409">
        <v>0.56999999999999995</v>
      </c>
      <c r="R8409" s="2">
        <v>41233</v>
      </c>
      <c r="S8409">
        <v>27.684999999999999</v>
      </c>
      <c r="T8409">
        <v>28.67</v>
      </c>
    </row>
    <row r="8410" spans="1:20" x14ac:dyDescent="0.35">
      <c r="A8410" s="2">
        <v>41234</v>
      </c>
      <c r="B8410">
        <v>1.431</v>
      </c>
      <c r="C8410">
        <v>150.12899999999999</v>
      </c>
      <c r="E8410" s="2"/>
      <c r="G8410">
        <v>28.074999999999999</v>
      </c>
      <c r="H8410">
        <v>30673.48</v>
      </c>
      <c r="I8410">
        <v>2.27</v>
      </c>
      <c r="L8410" s="2">
        <v>41234</v>
      </c>
      <c r="M8410">
        <v>35.299999999999997</v>
      </c>
      <c r="N8410" s="2">
        <v>41234</v>
      </c>
      <c r="O8410">
        <v>0.56999999999999995</v>
      </c>
      <c r="R8410" s="2">
        <v>41234</v>
      </c>
      <c r="S8410">
        <v>27.888000000000002</v>
      </c>
      <c r="T8410">
        <v>28.222999999999999</v>
      </c>
    </row>
    <row r="8411" spans="1:20" x14ac:dyDescent="0.35">
      <c r="A8411" s="2">
        <v>41235</v>
      </c>
      <c r="B8411">
        <v>1.4319999999999999</v>
      </c>
      <c r="C8411">
        <v>149.97999999999999</v>
      </c>
      <c r="E8411" s="2"/>
      <c r="G8411">
        <v>28.356000000000002</v>
      </c>
      <c r="H8411">
        <v>30980.21</v>
      </c>
      <c r="I8411">
        <v>2.25</v>
      </c>
      <c r="L8411" s="2">
        <v>41235</v>
      </c>
      <c r="M8411">
        <v>28.2</v>
      </c>
      <c r="N8411" s="2">
        <v>41235</v>
      </c>
      <c r="O8411">
        <v>0.56999999999999995</v>
      </c>
      <c r="R8411" s="2">
        <v>41235</v>
      </c>
      <c r="S8411">
        <v>28.039000000000001</v>
      </c>
      <c r="T8411">
        <v>28.466000000000001</v>
      </c>
    </row>
    <row r="8412" spans="1:20" x14ac:dyDescent="0.35">
      <c r="A8412" s="2">
        <v>41236</v>
      </c>
      <c r="B8412">
        <v>1.448</v>
      </c>
      <c r="C8412">
        <v>150.01</v>
      </c>
      <c r="E8412" s="2"/>
      <c r="G8412">
        <v>28.754999999999999</v>
      </c>
      <c r="H8412">
        <v>31417.07</v>
      </c>
      <c r="I8412">
        <v>2.2200000000000002</v>
      </c>
      <c r="L8412" s="2">
        <v>41236</v>
      </c>
      <c r="M8412">
        <v>33.1</v>
      </c>
      <c r="N8412" s="2">
        <v>41236</v>
      </c>
      <c r="O8412">
        <v>0.57999999999999996</v>
      </c>
      <c r="R8412" s="2">
        <v>41236</v>
      </c>
      <c r="S8412">
        <v>28.081</v>
      </c>
      <c r="T8412">
        <v>28.754999999999999</v>
      </c>
    </row>
    <row r="8413" spans="1:20" x14ac:dyDescent="0.35">
      <c r="A8413" s="2">
        <v>41239</v>
      </c>
      <c r="B8413">
        <v>1.4159999999999999</v>
      </c>
      <c r="C8413">
        <v>150.17400000000001</v>
      </c>
      <c r="E8413" s="2"/>
      <c r="G8413">
        <v>28.33</v>
      </c>
      <c r="H8413">
        <v>30952.32</v>
      </c>
      <c r="I8413">
        <v>2.25</v>
      </c>
      <c r="L8413" s="2">
        <v>41239</v>
      </c>
      <c r="M8413">
        <v>32.6</v>
      </c>
      <c r="N8413" s="2">
        <v>41239</v>
      </c>
      <c r="O8413">
        <v>0.56999999999999995</v>
      </c>
      <c r="R8413" s="2">
        <v>41239</v>
      </c>
      <c r="S8413">
        <v>28.151</v>
      </c>
      <c r="T8413">
        <v>28.67</v>
      </c>
    </row>
    <row r="8414" spans="1:20" x14ac:dyDescent="0.35">
      <c r="A8414" s="2">
        <v>41240</v>
      </c>
      <c r="B8414">
        <v>1.427</v>
      </c>
      <c r="C8414">
        <v>149.94999999999999</v>
      </c>
      <c r="E8414" s="2"/>
      <c r="G8414">
        <v>28.806000000000001</v>
      </c>
      <c r="H8414">
        <v>31472.84</v>
      </c>
      <c r="I8414">
        <v>2.2200000000000002</v>
      </c>
      <c r="L8414" s="2">
        <v>41240</v>
      </c>
      <c r="M8414">
        <v>85.6</v>
      </c>
      <c r="N8414" s="2">
        <v>41240</v>
      </c>
      <c r="O8414">
        <v>0.57999999999999996</v>
      </c>
      <c r="R8414" s="2">
        <v>41240</v>
      </c>
      <c r="S8414">
        <v>28.530999999999999</v>
      </c>
      <c r="T8414">
        <v>29.181999999999999</v>
      </c>
    </row>
    <row r="8415" spans="1:20" x14ac:dyDescent="0.35">
      <c r="A8415" s="2">
        <v>41241</v>
      </c>
      <c r="B8415">
        <v>1.3680000000000001</v>
      </c>
      <c r="C8415">
        <v>150.72499999999999</v>
      </c>
      <c r="E8415" s="2"/>
      <c r="G8415">
        <v>28.295999999999999</v>
      </c>
      <c r="H8415">
        <v>30915.15</v>
      </c>
      <c r="I8415">
        <v>2.25</v>
      </c>
      <c r="L8415" s="2">
        <v>41241</v>
      </c>
      <c r="M8415">
        <v>66.5</v>
      </c>
      <c r="N8415" s="2">
        <v>41241</v>
      </c>
      <c r="O8415">
        <v>0.56999999999999995</v>
      </c>
      <c r="R8415" s="2">
        <v>41241</v>
      </c>
      <c r="S8415">
        <v>27.698</v>
      </c>
      <c r="T8415">
        <v>28.645</v>
      </c>
    </row>
    <row r="8416" spans="1:20" x14ac:dyDescent="0.35">
      <c r="A8416" s="2">
        <v>41242</v>
      </c>
      <c r="B8416">
        <v>1.3759999999999999</v>
      </c>
      <c r="C8416">
        <v>150.66499999999999</v>
      </c>
      <c r="E8416" s="2"/>
      <c r="G8416">
        <v>28.815000000000001</v>
      </c>
      <c r="H8416">
        <v>31482.14</v>
      </c>
      <c r="I8416">
        <v>2.21</v>
      </c>
      <c r="L8416" s="2">
        <v>41242</v>
      </c>
      <c r="M8416">
        <v>44.8</v>
      </c>
      <c r="N8416" s="2">
        <v>41242</v>
      </c>
      <c r="O8416">
        <v>0.57999999999999996</v>
      </c>
      <c r="R8416" s="2">
        <v>41242</v>
      </c>
      <c r="S8416">
        <v>28.459</v>
      </c>
      <c r="T8416">
        <v>28.853000000000002</v>
      </c>
    </row>
    <row r="8417" spans="1:20" x14ac:dyDescent="0.35">
      <c r="A8417" s="2">
        <v>41243</v>
      </c>
      <c r="B8417">
        <v>1.37</v>
      </c>
      <c r="C8417">
        <v>150.74</v>
      </c>
      <c r="E8417" s="2"/>
      <c r="G8417">
        <v>28.878</v>
      </c>
      <c r="H8417">
        <v>31550.92</v>
      </c>
      <c r="I8417">
        <v>2.21</v>
      </c>
      <c r="L8417" s="2">
        <v>41243</v>
      </c>
      <c r="M8417">
        <v>38</v>
      </c>
      <c r="N8417" s="2">
        <v>41243</v>
      </c>
      <c r="O8417">
        <v>0.57999999999999996</v>
      </c>
      <c r="R8417" s="2">
        <v>41243</v>
      </c>
      <c r="S8417">
        <v>28.640999999999998</v>
      </c>
      <c r="T8417">
        <v>29.108000000000001</v>
      </c>
    </row>
    <row r="8418" spans="1:20" x14ac:dyDescent="0.35">
      <c r="A8418" s="2">
        <v>41246</v>
      </c>
      <c r="B8418">
        <v>1.417</v>
      </c>
      <c r="C8418">
        <v>150.38200000000001</v>
      </c>
      <c r="E8418" s="2"/>
      <c r="G8418">
        <v>28.76</v>
      </c>
      <c r="H8418">
        <v>31421.73</v>
      </c>
      <c r="I8418">
        <v>2.2200000000000002</v>
      </c>
      <c r="L8418" s="2">
        <v>41246</v>
      </c>
      <c r="M8418">
        <v>58.4</v>
      </c>
      <c r="N8418" s="2">
        <v>41246</v>
      </c>
      <c r="O8418">
        <v>0.57999999999999996</v>
      </c>
      <c r="R8418" s="2">
        <v>41246</v>
      </c>
      <c r="S8418">
        <v>28.76</v>
      </c>
      <c r="T8418">
        <v>29.443999999999999</v>
      </c>
    </row>
    <row r="8419" spans="1:20" x14ac:dyDescent="0.35">
      <c r="A8419" s="2">
        <v>41247</v>
      </c>
      <c r="B8419">
        <v>1.401</v>
      </c>
      <c r="C8419">
        <v>150.42699999999999</v>
      </c>
      <c r="E8419" s="2"/>
      <c r="G8419">
        <v>29.276</v>
      </c>
      <c r="H8419">
        <v>31985.93</v>
      </c>
      <c r="I8419">
        <v>2.1800000000000002</v>
      </c>
      <c r="L8419" s="2">
        <v>41247</v>
      </c>
      <c r="M8419">
        <v>49</v>
      </c>
      <c r="N8419" s="2">
        <v>41247</v>
      </c>
      <c r="O8419">
        <v>0.59</v>
      </c>
      <c r="R8419" s="2">
        <v>41247</v>
      </c>
      <c r="S8419">
        <v>28.824000000000002</v>
      </c>
      <c r="T8419">
        <v>29.478999999999999</v>
      </c>
    </row>
    <row r="8420" spans="1:20" x14ac:dyDescent="0.35">
      <c r="A8420" s="2">
        <v>41248</v>
      </c>
      <c r="B8420">
        <v>1.347</v>
      </c>
      <c r="C8420">
        <v>151.06800000000001</v>
      </c>
      <c r="E8420" s="2"/>
      <c r="G8420">
        <v>29.946000000000002</v>
      </c>
      <c r="H8420">
        <v>32718.38</v>
      </c>
      <c r="I8420">
        <v>2.13</v>
      </c>
      <c r="L8420" s="2">
        <v>41248</v>
      </c>
      <c r="M8420">
        <v>55</v>
      </c>
      <c r="N8420" s="2">
        <v>41248</v>
      </c>
      <c r="O8420">
        <v>0.61</v>
      </c>
      <c r="R8420" s="2">
        <v>41248</v>
      </c>
      <c r="S8420">
        <v>29.542000000000002</v>
      </c>
      <c r="T8420">
        <v>30.061</v>
      </c>
    </row>
    <row r="8421" spans="1:20" x14ac:dyDescent="0.35">
      <c r="A8421" s="2">
        <v>41249</v>
      </c>
      <c r="B8421">
        <v>1.296</v>
      </c>
      <c r="C8421">
        <v>151.619</v>
      </c>
      <c r="E8421" s="2"/>
      <c r="G8421">
        <v>29.815000000000001</v>
      </c>
      <c r="H8421">
        <v>32574.31</v>
      </c>
      <c r="I8421">
        <v>2.14</v>
      </c>
      <c r="L8421" s="2">
        <v>41249</v>
      </c>
      <c r="M8421">
        <v>98.4</v>
      </c>
      <c r="N8421" s="2">
        <v>41249</v>
      </c>
      <c r="O8421">
        <v>0.6</v>
      </c>
      <c r="R8421" s="2">
        <v>41249</v>
      </c>
      <c r="S8421">
        <v>29.161000000000001</v>
      </c>
      <c r="T8421">
        <v>30.166</v>
      </c>
    </row>
    <row r="8422" spans="1:20" x14ac:dyDescent="0.35">
      <c r="A8422" s="2">
        <v>41250</v>
      </c>
      <c r="B8422">
        <v>1.284</v>
      </c>
      <c r="C8422">
        <v>151.84299999999999</v>
      </c>
      <c r="E8422" s="2"/>
      <c r="G8422">
        <v>29.402000000000001</v>
      </c>
      <c r="H8422">
        <v>32123.5</v>
      </c>
      <c r="I8422">
        <v>2.17</v>
      </c>
      <c r="L8422" s="2">
        <v>41250</v>
      </c>
      <c r="M8422">
        <v>32.700000000000003</v>
      </c>
      <c r="N8422" s="2">
        <v>41250</v>
      </c>
      <c r="O8422">
        <v>0.59</v>
      </c>
      <c r="R8422" s="2">
        <v>41250</v>
      </c>
      <c r="S8422">
        <v>29.23</v>
      </c>
      <c r="T8422">
        <v>29.861000000000001</v>
      </c>
    </row>
    <row r="8423" spans="1:20" x14ac:dyDescent="0.35">
      <c r="A8423" s="2">
        <v>41253</v>
      </c>
      <c r="B8423">
        <v>1.298</v>
      </c>
      <c r="C8423">
        <v>151.96199999999999</v>
      </c>
      <c r="E8423" s="2"/>
      <c r="G8423">
        <v>29.053000000000001</v>
      </c>
      <c r="H8423">
        <v>31742.41</v>
      </c>
      <c r="I8423">
        <v>2.2000000000000002</v>
      </c>
      <c r="L8423" s="2">
        <v>41253</v>
      </c>
      <c r="M8423">
        <v>46.5</v>
      </c>
      <c r="N8423" s="2">
        <v>41253</v>
      </c>
      <c r="O8423">
        <v>0.59</v>
      </c>
      <c r="R8423" s="2">
        <v>41253</v>
      </c>
      <c r="S8423">
        <v>28.477</v>
      </c>
      <c r="T8423">
        <v>29.312999999999999</v>
      </c>
    </row>
    <row r="8424" spans="1:20" x14ac:dyDescent="0.35">
      <c r="A8424" s="2">
        <v>41254</v>
      </c>
      <c r="B8424">
        <v>1.329</v>
      </c>
      <c r="C8424">
        <v>151.5</v>
      </c>
      <c r="E8424" s="2"/>
      <c r="G8424">
        <v>29.125</v>
      </c>
      <c r="H8424">
        <v>31820.48</v>
      </c>
      <c r="I8424">
        <v>2.19</v>
      </c>
      <c r="L8424" s="2">
        <v>41254</v>
      </c>
      <c r="M8424">
        <v>31.6</v>
      </c>
      <c r="N8424" s="2">
        <v>41254</v>
      </c>
      <c r="O8424">
        <v>0.59</v>
      </c>
      <c r="R8424" s="2">
        <v>41254</v>
      </c>
      <c r="S8424">
        <v>28.611999999999998</v>
      </c>
      <c r="T8424">
        <v>29.265999999999998</v>
      </c>
    </row>
    <row r="8425" spans="1:20" x14ac:dyDescent="0.35">
      <c r="A8425" s="2">
        <v>41255</v>
      </c>
      <c r="B8425">
        <v>1.339</v>
      </c>
      <c r="C8425">
        <v>151.27600000000001</v>
      </c>
      <c r="E8425" s="2"/>
      <c r="G8425">
        <v>29.31</v>
      </c>
      <c r="H8425">
        <v>32023.11</v>
      </c>
      <c r="I8425">
        <v>2.1800000000000002</v>
      </c>
      <c r="L8425" s="2">
        <v>41255</v>
      </c>
      <c r="M8425">
        <v>93.3</v>
      </c>
      <c r="N8425" s="2">
        <v>41255</v>
      </c>
      <c r="O8425">
        <v>0.59</v>
      </c>
      <c r="R8425" s="2">
        <v>41255</v>
      </c>
      <c r="S8425">
        <v>28.902999999999999</v>
      </c>
      <c r="T8425">
        <v>29.577000000000002</v>
      </c>
    </row>
    <row r="8426" spans="1:20" x14ac:dyDescent="0.35">
      <c r="A8426" s="2">
        <v>41256</v>
      </c>
      <c r="B8426">
        <v>1.35</v>
      </c>
      <c r="C8426">
        <v>151.30600000000001</v>
      </c>
      <c r="E8426" s="2"/>
      <c r="G8426">
        <v>28.210999999999999</v>
      </c>
      <c r="H8426">
        <v>30822.2</v>
      </c>
      <c r="I8426">
        <v>2.2599999999999998</v>
      </c>
      <c r="L8426" s="2">
        <v>41256</v>
      </c>
      <c r="M8426">
        <v>101.2</v>
      </c>
      <c r="N8426" s="2">
        <v>41256</v>
      </c>
      <c r="O8426">
        <v>0.56999999999999995</v>
      </c>
      <c r="R8426" s="2">
        <v>41256</v>
      </c>
      <c r="S8426">
        <v>28.184999999999999</v>
      </c>
      <c r="T8426">
        <v>29.184000000000001</v>
      </c>
    </row>
    <row r="8427" spans="1:20" x14ac:dyDescent="0.35">
      <c r="A8427" s="2">
        <v>41257</v>
      </c>
      <c r="B8427">
        <v>1.3560000000000001</v>
      </c>
      <c r="C8427">
        <v>151.05199999999999</v>
      </c>
      <c r="E8427" s="2"/>
      <c r="G8427">
        <v>27.751999999999999</v>
      </c>
      <c r="H8427">
        <v>30320.27</v>
      </c>
      <c r="I8427">
        <v>2.2999999999999998</v>
      </c>
      <c r="L8427" s="2">
        <v>41257</v>
      </c>
      <c r="M8427">
        <v>133.4</v>
      </c>
      <c r="N8427" s="2">
        <v>41257</v>
      </c>
      <c r="O8427">
        <v>0.56000000000000005</v>
      </c>
      <c r="R8427" s="2">
        <v>41257</v>
      </c>
      <c r="S8427">
        <v>27.347000000000001</v>
      </c>
      <c r="T8427">
        <v>28.291</v>
      </c>
    </row>
    <row r="8428" spans="1:20" x14ac:dyDescent="0.35">
      <c r="A8428" s="2">
        <v>41260</v>
      </c>
      <c r="B8428">
        <v>1.37</v>
      </c>
      <c r="C8428">
        <v>150.84399999999999</v>
      </c>
      <c r="E8428" s="2"/>
      <c r="G8428">
        <v>27.751999999999999</v>
      </c>
      <c r="H8428">
        <v>30320.27</v>
      </c>
      <c r="I8428">
        <v>2.2999999999999998</v>
      </c>
      <c r="L8428" s="2">
        <v>41260</v>
      </c>
      <c r="M8428">
        <v>115.7</v>
      </c>
      <c r="N8428" s="2">
        <v>41260</v>
      </c>
      <c r="O8428">
        <v>0.56000000000000005</v>
      </c>
      <c r="R8428" s="2">
        <v>41260</v>
      </c>
      <c r="S8428">
        <v>27.456</v>
      </c>
      <c r="T8428">
        <v>27.974</v>
      </c>
    </row>
    <row r="8429" spans="1:20" x14ac:dyDescent="0.35">
      <c r="A8429" s="2">
        <v>41261</v>
      </c>
      <c r="B8429">
        <v>1.419</v>
      </c>
      <c r="C8429">
        <v>150.471</v>
      </c>
      <c r="E8429" s="2"/>
      <c r="G8429">
        <v>28.335000000000001</v>
      </c>
      <c r="H8429">
        <v>30957.91</v>
      </c>
      <c r="I8429">
        <v>2.25</v>
      </c>
      <c r="L8429" s="2">
        <v>41261</v>
      </c>
      <c r="M8429">
        <v>79.3</v>
      </c>
      <c r="N8429" s="2">
        <v>41261</v>
      </c>
      <c r="O8429">
        <v>0.56999999999999995</v>
      </c>
      <c r="R8429" s="2">
        <v>41261</v>
      </c>
      <c r="S8429">
        <v>27.841999999999999</v>
      </c>
      <c r="T8429">
        <v>28.414999999999999</v>
      </c>
    </row>
    <row r="8430" spans="1:20" x14ac:dyDescent="0.35">
      <c r="A8430" s="2">
        <v>41262</v>
      </c>
      <c r="B8430">
        <v>1.425</v>
      </c>
      <c r="C8430">
        <v>150.083</v>
      </c>
      <c r="E8430" s="2"/>
      <c r="G8430">
        <v>28.678999999999998</v>
      </c>
      <c r="H8430">
        <v>31333.42</v>
      </c>
      <c r="I8430">
        <v>2.2200000000000002</v>
      </c>
      <c r="L8430" s="2">
        <v>41262</v>
      </c>
      <c r="M8430">
        <v>69.5</v>
      </c>
      <c r="N8430" s="2">
        <v>41262</v>
      </c>
      <c r="O8430">
        <v>0.57999999999999996</v>
      </c>
      <c r="R8430" s="2">
        <v>41262</v>
      </c>
      <c r="S8430">
        <v>28.285</v>
      </c>
      <c r="T8430">
        <v>28.869</v>
      </c>
    </row>
    <row r="8431" spans="1:20" x14ac:dyDescent="0.35">
      <c r="A8431" s="2">
        <v>41263</v>
      </c>
      <c r="B8431">
        <v>1.42</v>
      </c>
      <c r="C8431">
        <v>150.21700000000001</v>
      </c>
      <c r="E8431" s="2"/>
      <c r="G8431">
        <v>28.538</v>
      </c>
      <c r="H8431">
        <v>31180.06</v>
      </c>
      <c r="I8431">
        <v>2.2400000000000002</v>
      </c>
      <c r="L8431" s="2">
        <v>41263</v>
      </c>
      <c r="M8431">
        <v>44.6</v>
      </c>
      <c r="N8431" s="2">
        <v>41263</v>
      </c>
      <c r="O8431">
        <v>0.57999999999999996</v>
      </c>
      <c r="R8431" s="2">
        <v>41263</v>
      </c>
      <c r="S8431">
        <v>28.353999999999999</v>
      </c>
      <c r="T8431">
        <v>28.609000000000002</v>
      </c>
    </row>
    <row r="8432" spans="1:20" x14ac:dyDescent="0.35">
      <c r="A8432" s="2">
        <v>41264</v>
      </c>
      <c r="B8432">
        <v>1.3819999999999999</v>
      </c>
      <c r="C8432">
        <v>150.56</v>
      </c>
      <c r="E8432" s="2"/>
      <c r="G8432">
        <v>28.1</v>
      </c>
      <c r="H8432">
        <v>30701.37</v>
      </c>
      <c r="I8432">
        <v>2.27</v>
      </c>
      <c r="L8432" s="2">
        <v>41264</v>
      </c>
      <c r="M8432">
        <v>90.9</v>
      </c>
      <c r="N8432" s="2">
        <v>41264</v>
      </c>
      <c r="O8432">
        <v>0.56999999999999995</v>
      </c>
      <c r="R8432" s="2">
        <v>41264</v>
      </c>
      <c r="S8432">
        <v>27.646000000000001</v>
      </c>
      <c r="T8432">
        <v>28.312999999999999</v>
      </c>
    </row>
    <row r="8433" spans="1:20" x14ac:dyDescent="0.35">
      <c r="A8433" s="2">
        <v>41267</v>
      </c>
      <c r="B8433">
        <v>1.3819999999999999</v>
      </c>
      <c r="C8433">
        <v>150.679</v>
      </c>
      <c r="E8433" s="2"/>
      <c r="G8433">
        <v>28.1</v>
      </c>
      <c r="H8433">
        <v>30701.37</v>
      </c>
      <c r="I8433">
        <v>2.27</v>
      </c>
      <c r="L8433" s="2">
        <v>41267</v>
      </c>
      <c r="M8433" t="s">
        <v>14</v>
      </c>
      <c r="N8433" s="2">
        <v>41267</v>
      </c>
      <c r="O8433">
        <v>0.56999999999999995</v>
      </c>
      <c r="R8433" s="2">
        <v>41267</v>
      </c>
      <c r="S8433" t="s">
        <v>14</v>
      </c>
      <c r="T8433" t="s">
        <v>14</v>
      </c>
    </row>
    <row r="8434" spans="1:20" x14ac:dyDescent="0.35">
      <c r="A8434" s="2">
        <v>41268</v>
      </c>
      <c r="B8434">
        <v>1.3819999999999999</v>
      </c>
      <c r="C8434">
        <v>150.679</v>
      </c>
      <c r="E8434" s="2"/>
      <c r="G8434">
        <v>28.1</v>
      </c>
      <c r="H8434">
        <v>30701.37</v>
      </c>
      <c r="I8434">
        <v>2.27</v>
      </c>
      <c r="L8434" s="2">
        <v>41268</v>
      </c>
      <c r="M8434" t="s">
        <v>14</v>
      </c>
      <c r="N8434" s="2">
        <v>41268</v>
      </c>
      <c r="O8434">
        <v>0.56999999999999995</v>
      </c>
      <c r="R8434" s="2">
        <v>41268</v>
      </c>
      <c r="S8434" t="s">
        <v>14</v>
      </c>
      <c r="T8434" t="s">
        <v>14</v>
      </c>
    </row>
    <row r="8435" spans="1:20" x14ac:dyDescent="0.35">
      <c r="A8435" s="2">
        <v>41269</v>
      </c>
      <c r="B8435">
        <v>1.3819999999999999</v>
      </c>
      <c r="C8435">
        <v>150.679</v>
      </c>
      <c r="E8435" s="2"/>
      <c r="G8435">
        <v>28.1</v>
      </c>
      <c r="H8435">
        <v>30701.37</v>
      </c>
      <c r="I8435">
        <v>2.27</v>
      </c>
      <c r="L8435" s="2">
        <v>41269</v>
      </c>
      <c r="M8435" t="s">
        <v>14</v>
      </c>
      <c r="N8435" s="2">
        <v>41269</v>
      </c>
      <c r="O8435">
        <v>0.56999999999999995</v>
      </c>
      <c r="R8435" s="2">
        <v>41269</v>
      </c>
      <c r="S8435" t="s">
        <v>14</v>
      </c>
      <c r="T8435" t="s">
        <v>14</v>
      </c>
    </row>
    <row r="8436" spans="1:20" x14ac:dyDescent="0.35">
      <c r="A8436" s="2">
        <v>41270</v>
      </c>
      <c r="B8436">
        <v>1.327</v>
      </c>
      <c r="C8436">
        <v>151.21600000000001</v>
      </c>
      <c r="E8436" s="2"/>
      <c r="G8436">
        <v>28.167999999999999</v>
      </c>
      <c r="H8436">
        <v>30775.71</v>
      </c>
      <c r="I8436">
        <v>2.27</v>
      </c>
      <c r="L8436" s="2">
        <v>41270</v>
      </c>
      <c r="M8436">
        <v>51</v>
      </c>
      <c r="N8436" s="2">
        <v>41270</v>
      </c>
      <c r="O8436">
        <v>0.56999999999999995</v>
      </c>
      <c r="R8436" s="2">
        <v>41270</v>
      </c>
      <c r="S8436">
        <v>27.861999999999998</v>
      </c>
      <c r="T8436">
        <v>28.728000000000002</v>
      </c>
    </row>
    <row r="8437" spans="1:20" x14ac:dyDescent="0.35">
      <c r="A8437" s="2">
        <v>41271</v>
      </c>
      <c r="B8437">
        <v>1.3049999999999999</v>
      </c>
      <c r="C8437">
        <v>151.72300000000001</v>
      </c>
      <c r="E8437" s="2"/>
      <c r="G8437">
        <v>28.085000000000001</v>
      </c>
      <c r="H8437">
        <v>30684.63</v>
      </c>
      <c r="I8437">
        <v>2.27</v>
      </c>
      <c r="L8437" s="2">
        <v>41271</v>
      </c>
      <c r="M8437">
        <v>34.700000000000003</v>
      </c>
      <c r="N8437" s="2">
        <v>41271</v>
      </c>
      <c r="O8437">
        <v>0.56999999999999995</v>
      </c>
      <c r="R8437" s="2">
        <v>41271</v>
      </c>
      <c r="S8437">
        <v>27.866</v>
      </c>
      <c r="T8437">
        <v>28.414999999999999</v>
      </c>
    </row>
    <row r="8438" spans="1:20" x14ac:dyDescent="0.35">
      <c r="A8438" s="2">
        <v>41274</v>
      </c>
      <c r="B8438">
        <v>1.3049999999999999</v>
      </c>
      <c r="C8438">
        <v>151.797</v>
      </c>
      <c r="E8438" s="2"/>
      <c r="G8438">
        <v>28.085000000000001</v>
      </c>
      <c r="H8438">
        <v>30684.63</v>
      </c>
      <c r="I8438">
        <v>2.27</v>
      </c>
      <c r="L8438" s="2">
        <v>41274</v>
      </c>
      <c r="M8438" t="s">
        <v>14</v>
      </c>
      <c r="N8438" s="2">
        <v>41274</v>
      </c>
      <c r="O8438">
        <v>0.56999999999999995</v>
      </c>
      <c r="R8438" s="2">
        <v>41274</v>
      </c>
      <c r="S8438" t="s">
        <v>14</v>
      </c>
      <c r="T8438" t="s">
        <v>14</v>
      </c>
    </row>
    <row r="8439" spans="1:20" x14ac:dyDescent="0.35">
      <c r="A8439" s="2">
        <v>41275</v>
      </c>
      <c r="B8439">
        <v>1.3049999999999999</v>
      </c>
      <c r="C8439">
        <v>151.797</v>
      </c>
      <c r="E8439" s="2"/>
      <c r="G8439">
        <v>28.085000000000001</v>
      </c>
      <c r="H8439">
        <v>30684.63</v>
      </c>
      <c r="I8439">
        <v>2.27</v>
      </c>
      <c r="L8439" s="2">
        <v>41275</v>
      </c>
      <c r="M8439" t="s">
        <v>14</v>
      </c>
      <c r="N8439" s="2">
        <v>41275</v>
      </c>
      <c r="O8439">
        <v>0.61</v>
      </c>
      <c r="R8439" s="2">
        <v>41275</v>
      </c>
      <c r="S8439" t="s">
        <v>14</v>
      </c>
      <c r="T8439" t="s">
        <v>14</v>
      </c>
    </row>
    <row r="8440" spans="1:20" x14ac:dyDescent="0.35">
      <c r="A8440" s="2">
        <v>41276</v>
      </c>
      <c r="B8440">
        <v>1.4410000000000001</v>
      </c>
      <c r="C8440">
        <v>150.05099999999999</v>
      </c>
      <c r="E8440" s="2"/>
      <c r="G8440">
        <v>29.155000000000001</v>
      </c>
      <c r="H8440">
        <v>31853.94</v>
      </c>
      <c r="I8440">
        <v>2.19</v>
      </c>
      <c r="L8440" s="2">
        <v>41276</v>
      </c>
      <c r="M8440">
        <v>107.1</v>
      </c>
      <c r="N8440" s="2">
        <v>41276</v>
      </c>
      <c r="O8440">
        <v>0.64</v>
      </c>
      <c r="R8440" s="2">
        <v>41276</v>
      </c>
      <c r="S8440">
        <v>28.457999999999998</v>
      </c>
      <c r="T8440">
        <v>29.265999999999998</v>
      </c>
    </row>
    <row r="8441" spans="1:20" x14ac:dyDescent="0.35">
      <c r="A8441" s="2">
        <v>41277</v>
      </c>
      <c r="B8441">
        <v>1.4710000000000001</v>
      </c>
      <c r="C8441">
        <v>149.738</v>
      </c>
      <c r="E8441" s="2"/>
      <c r="G8441">
        <v>29.393000000000001</v>
      </c>
      <c r="H8441">
        <v>32114.2</v>
      </c>
      <c r="I8441">
        <v>2.17</v>
      </c>
      <c r="L8441" s="2">
        <v>41277</v>
      </c>
      <c r="M8441">
        <v>44</v>
      </c>
      <c r="N8441" s="2">
        <v>41277</v>
      </c>
      <c r="O8441">
        <v>0.64</v>
      </c>
      <c r="R8441" s="2">
        <v>41277</v>
      </c>
      <c r="S8441">
        <v>28.957999999999998</v>
      </c>
      <c r="T8441">
        <v>29.436</v>
      </c>
    </row>
    <row r="8442" spans="1:20" x14ac:dyDescent="0.35">
      <c r="A8442" s="2">
        <v>41278</v>
      </c>
      <c r="B8442">
        <v>1.544</v>
      </c>
      <c r="C8442">
        <v>148.708</v>
      </c>
      <c r="E8442" s="2"/>
      <c r="G8442">
        <v>29.504000000000001</v>
      </c>
      <c r="H8442">
        <v>32235.040000000001</v>
      </c>
      <c r="I8442">
        <v>2.16</v>
      </c>
      <c r="L8442" s="2">
        <v>41278</v>
      </c>
      <c r="M8442">
        <v>58.9</v>
      </c>
      <c r="N8442" s="2">
        <v>41278</v>
      </c>
      <c r="O8442">
        <v>0.65</v>
      </c>
      <c r="R8442" s="2">
        <v>41278</v>
      </c>
      <c r="S8442">
        <v>29.186</v>
      </c>
      <c r="T8442">
        <v>29.597999999999999</v>
      </c>
    </row>
    <row r="8443" spans="1:20" x14ac:dyDescent="0.35">
      <c r="A8443" s="2">
        <v>41281</v>
      </c>
      <c r="B8443">
        <v>1.518</v>
      </c>
      <c r="C8443">
        <v>148.947</v>
      </c>
      <c r="E8443" s="2"/>
      <c r="G8443">
        <v>30.311</v>
      </c>
      <c r="H8443">
        <v>33116.199999999997</v>
      </c>
      <c r="I8443">
        <v>2.11</v>
      </c>
      <c r="L8443" s="2">
        <v>41281</v>
      </c>
      <c r="M8443">
        <v>197.8</v>
      </c>
      <c r="N8443" s="2">
        <v>41281</v>
      </c>
      <c r="O8443">
        <v>0.66</v>
      </c>
      <c r="R8443" s="2">
        <v>41281</v>
      </c>
      <c r="S8443">
        <v>29.7</v>
      </c>
      <c r="T8443">
        <v>30.984000000000002</v>
      </c>
    </row>
    <row r="8444" spans="1:20" x14ac:dyDescent="0.35">
      <c r="A8444" s="2">
        <v>41282</v>
      </c>
      <c r="B8444">
        <v>1.49</v>
      </c>
      <c r="C8444">
        <v>149.261</v>
      </c>
      <c r="E8444" s="2"/>
      <c r="G8444">
        <v>30.74</v>
      </c>
      <c r="H8444">
        <v>33585.61</v>
      </c>
      <c r="I8444">
        <v>2.08</v>
      </c>
      <c r="L8444" s="2">
        <v>41282</v>
      </c>
      <c r="M8444">
        <v>143.19999999999999</v>
      </c>
      <c r="N8444" s="2">
        <v>41282</v>
      </c>
      <c r="O8444">
        <v>0.67</v>
      </c>
      <c r="R8444" s="2">
        <v>41282</v>
      </c>
      <c r="S8444">
        <v>30.106000000000002</v>
      </c>
      <c r="T8444">
        <v>31.143999999999998</v>
      </c>
    </row>
    <row r="8445" spans="1:20" x14ac:dyDescent="0.35">
      <c r="A8445" s="2">
        <v>41283</v>
      </c>
      <c r="B8445">
        <v>1.482</v>
      </c>
      <c r="C8445">
        <v>149.51400000000001</v>
      </c>
      <c r="E8445" s="2"/>
      <c r="G8445">
        <v>31.04</v>
      </c>
      <c r="H8445">
        <v>33912.78</v>
      </c>
      <c r="I8445">
        <v>2.06</v>
      </c>
      <c r="L8445" s="2">
        <v>41283</v>
      </c>
      <c r="M8445">
        <v>54</v>
      </c>
      <c r="N8445" s="2">
        <v>41283</v>
      </c>
      <c r="O8445">
        <v>0.68</v>
      </c>
      <c r="R8445" s="2">
        <v>41283</v>
      </c>
      <c r="S8445">
        <v>30.878</v>
      </c>
      <c r="T8445">
        <v>31.395</v>
      </c>
    </row>
    <row r="8446" spans="1:20" x14ac:dyDescent="0.35">
      <c r="A8446" s="2">
        <v>41284</v>
      </c>
      <c r="B8446">
        <v>1.5589999999999999</v>
      </c>
      <c r="C8446">
        <v>148.738</v>
      </c>
      <c r="E8446" s="2"/>
      <c r="G8446">
        <v>31.690999999999999</v>
      </c>
      <c r="H8446">
        <v>34624.78</v>
      </c>
      <c r="I8446">
        <v>2.0099999999999998</v>
      </c>
      <c r="L8446" s="2">
        <v>41284</v>
      </c>
      <c r="M8446">
        <v>148.80000000000001</v>
      </c>
      <c r="N8446" s="2">
        <v>41284</v>
      </c>
      <c r="O8446">
        <v>0.69</v>
      </c>
      <c r="R8446" s="2">
        <v>41284</v>
      </c>
      <c r="S8446">
        <v>31.061</v>
      </c>
      <c r="T8446">
        <v>32.215000000000003</v>
      </c>
    </row>
    <row r="8447" spans="1:20" x14ac:dyDescent="0.35">
      <c r="A8447" s="2">
        <v>41285</v>
      </c>
      <c r="B8447">
        <v>1.5840000000000001</v>
      </c>
      <c r="C8447">
        <v>148.20099999999999</v>
      </c>
      <c r="E8447" s="2"/>
      <c r="G8447">
        <v>31.622</v>
      </c>
      <c r="H8447">
        <v>34549.5</v>
      </c>
      <c r="I8447">
        <v>2.02</v>
      </c>
      <c r="L8447" s="2">
        <v>41285</v>
      </c>
      <c r="M8447">
        <v>72.3</v>
      </c>
      <c r="N8447" s="2">
        <v>41285</v>
      </c>
      <c r="O8447">
        <v>0.69</v>
      </c>
      <c r="R8447" s="2">
        <v>41285</v>
      </c>
      <c r="S8447">
        <v>31.088999999999999</v>
      </c>
      <c r="T8447">
        <v>31.88</v>
      </c>
    </row>
    <row r="8448" spans="1:20" x14ac:dyDescent="0.35">
      <c r="A8448" s="2">
        <v>41288</v>
      </c>
      <c r="B8448">
        <v>1.552</v>
      </c>
      <c r="C8448">
        <v>148.529</v>
      </c>
      <c r="E8448" s="2"/>
      <c r="G8448">
        <v>31.36</v>
      </c>
      <c r="H8448">
        <v>34263.21</v>
      </c>
      <c r="I8448">
        <v>2.0299999999999998</v>
      </c>
      <c r="L8448" s="2">
        <v>41288</v>
      </c>
      <c r="M8448">
        <v>128.19999999999999</v>
      </c>
      <c r="N8448" s="2">
        <v>41288</v>
      </c>
      <c r="O8448">
        <v>0.69</v>
      </c>
      <c r="R8448" s="2">
        <v>41288</v>
      </c>
      <c r="S8448">
        <v>31.222999999999999</v>
      </c>
      <c r="T8448">
        <v>32.137</v>
      </c>
    </row>
    <row r="8449" spans="1:20" x14ac:dyDescent="0.35">
      <c r="A8449" s="2">
        <v>41289</v>
      </c>
      <c r="B8449">
        <v>1.5029999999999999</v>
      </c>
      <c r="C8449">
        <v>148.977</v>
      </c>
      <c r="E8449" s="2"/>
      <c r="G8449">
        <v>31.308</v>
      </c>
      <c r="H8449">
        <v>34205.57</v>
      </c>
      <c r="I8449">
        <v>2.04</v>
      </c>
      <c r="L8449" s="2">
        <v>41289</v>
      </c>
      <c r="M8449">
        <v>44.8</v>
      </c>
      <c r="N8449" s="2">
        <v>41289</v>
      </c>
      <c r="O8449">
        <v>0.69</v>
      </c>
      <c r="R8449" s="2">
        <v>41289</v>
      </c>
      <c r="S8449">
        <v>30.867999999999999</v>
      </c>
      <c r="T8449">
        <v>31.547999999999998</v>
      </c>
    </row>
    <row r="8450" spans="1:20" x14ac:dyDescent="0.35">
      <c r="A8450" s="2">
        <v>41290</v>
      </c>
      <c r="B8450">
        <v>1.5009999999999999</v>
      </c>
      <c r="C8450">
        <v>149.26</v>
      </c>
      <c r="E8450" s="2"/>
      <c r="G8450">
        <v>31.111999999999998</v>
      </c>
      <c r="H8450">
        <v>33991.79</v>
      </c>
      <c r="I8450">
        <v>2.0499999999999998</v>
      </c>
      <c r="L8450" s="2">
        <v>41290</v>
      </c>
      <c r="M8450">
        <v>60.5</v>
      </c>
      <c r="N8450" s="2">
        <v>41290</v>
      </c>
      <c r="O8450">
        <v>0.68</v>
      </c>
      <c r="R8450" s="2">
        <v>41290</v>
      </c>
      <c r="S8450">
        <v>30.494</v>
      </c>
      <c r="T8450">
        <v>31.350999999999999</v>
      </c>
    </row>
    <row r="8451" spans="1:20" x14ac:dyDescent="0.35">
      <c r="A8451" s="2">
        <v>41291</v>
      </c>
      <c r="B8451">
        <v>1.5409999999999999</v>
      </c>
      <c r="C8451">
        <v>148.63300000000001</v>
      </c>
      <c r="E8451" s="2"/>
      <c r="G8451">
        <v>31.163</v>
      </c>
      <c r="H8451">
        <v>34047.56</v>
      </c>
      <c r="I8451">
        <v>2.0499999999999998</v>
      </c>
      <c r="L8451" s="2">
        <v>41291</v>
      </c>
      <c r="M8451">
        <v>29.5</v>
      </c>
      <c r="N8451" s="2">
        <v>41291</v>
      </c>
      <c r="O8451">
        <v>0.68</v>
      </c>
      <c r="R8451" s="2">
        <v>41291</v>
      </c>
      <c r="S8451">
        <v>31.012</v>
      </c>
      <c r="T8451">
        <v>31.51</v>
      </c>
    </row>
    <row r="8452" spans="1:20" x14ac:dyDescent="0.35">
      <c r="A8452" s="2">
        <v>41292</v>
      </c>
      <c r="B8452">
        <v>1.5580000000000001</v>
      </c>
      <c r="C8452">
        <v>149.02099999999999</v>
      </c>
      <c r="E8452" s="2"/>
      <c r="G8452">
        <v>31.305</v>
      </c>
      <c r="H8452">
        <v>34202.79</v>
      </c>
      <c r="I8452">
        <v>2.04</v>
      </c>
      <c r="L8452" s="2">
        <v>41292</v>
      </c>
      <c r="M8452">
        <v>31.8</v>
      </c>
      <c r="N8452" s="2">
        <v>41292</v>
      </c>
      <c r="O8452">
        <v>0.69</v>
      </c>
      <c r="R8452" s="2">
        <v>41292</v>
      </c>
      <c r="S8452">
        <v>30.98</v>
      </c>
      <c r="T8452">
        <v>31.477</v>
      </c>
    </row>
    <row r="8453" spans="1:20" x14ac:dyDescent="0.35">
      <c r="A8453" s="2">
        <v>41295</v>
      </c>
      <c r="B8453">
        <v>1.595</v>
      </c>
      <c r="C8453">
        <v>148.87200000000001</v>
      </c>
      <c r="E8453" s="2"/>
      <c r="G8453">
        <v>31.108000000000001</v>
      </c>
      <c r="H8453">
        <v>33987.14</v>
      </c>
      <c r="I8453">
        <v>2.0499999999999998</v>
      </c>
      <c r="L8453" s="2">
        <v>41295</v>
      </c>
      <c r="M8453">
        <v>27.6</v>
      </c>
      <c r="N8453" s="2">
        <v>41295</v>
      </c>
      <c r="O8453">
        <v>0.68</v>
      </c>
      <c r="R8453" s="2">
        <v>41295</v>
      </c>
      <c r="S8453">
        <v>31.108000000000001</v>
      </c>
      <c r="T8453">
        <v>31.434000000000001</v>
      </c>
    </row>
    <row r="8454" spans="1:20" x14ac:dyDescent="0.35">
      <c r="A8454" s="2">
        <v>41296</v>
      </c>
      <c r="B8454">
        <v>1.575</v>
      </c>
      <c r="C8454">
        <v>148.857</v>
      </c>
      <c r="E8454" s="2"/>
      <c r="G8454">
        <v>30.797000000000001</v>
      </c>
      <c r="H8454">
        <v>33647.879999999997</v>
      </c>
      <c r="I8454">
        <v>2.0699999999999998</v>
      </c>
      <c r="L8454" s="2">
        <v>41296</v>
      </c>
      <c r="M8454">
        <v>65.5</v>
      </c>
      <c r="N8454" s="2">
        <v>41296</v>
      </c>
      <c r="O8454">
        <v>0.67</v>
      </c>
      <c r="R8454" s="2">
        <v>41296</v>
      </c>
      <c r="S8454">
        <v>29.977</v>
      </c>
      <c r="T8454">
        <v>31.14</v>
      </c>
    </row>
    <row r="8455" spans="1:20" x14ac:dyDescent="0.35">
      <c r="A8455" s="2">
        <v>41297</v>
      </c>
      <c r="B8455">
        <v>1.5429999999999999</v>
      </c>
      <c r="C8455">
        <v>149.30500000000001</v>
      </c>
      <c r="E8455" s="2"/>
      <c r="G8455">
        <v>30.204999999999998</v>
      </c>
      <c r="H8455">
        <v>33000.949999999997</v>
      </c>
      <c r="I8455">
        <v>2.11</v>
      </c>
      <c r="L8455" s="2">
        <v>41297</v>
      </c>
      <c r="M8455">
        <v>48.1</v>
      </c>
      <c r="N8455" s="2">
        <v>41297</v>
      </c>
      <c r="O8455">
        <v>0.66</v>
      </c>
      <c r="R8455" s="2">
        <v>41297</v>
      </c>
      <c r="S8455">
        <v>30.077000000000002</v>
      </c>
      <c r="T8455">
        <v>30.812999999999999</v>
      </c>
    </row>
    <row r="8456" spans="1:20" x14ac:dyDescent="0.35">
      <c r="A8456" s="2">
        <v>41298</v>
      </c>
      <c r="B8456">
        <v>1.573</v>
      </c>
      <c r="C8456">
        <v>149.40899999999999</v>
      </c>
      <c r="E8456" s="2"/>
      <c r="G8456">
        <v>30.67</v>
      </c>
      <c r="H8456">
        <v>33508.449999999997</v>
      </c>
      <c r="I8456">
        <v>2.08</v>
      </c>
      <c r="L8456" s="2">
        <v>41298</v>
      </c>
      <c r="M8456">
        <v>50.2</v>
      </c>
      <c r="N8456" s="2">
        <v>41298</v>
      </c>
      <c r="O8456">
        <v>0.67</v>
      </c>
      <c r="R8456" s="2">
        <v>41298</v>
      </c>
      <c r="S8456">
        <v>29.562999999999999</v>
      </c>
      <c r="T8456">
        <v>30.986999999999998</v>
      </c>
    </row>
    <row r="8457" spans="1:20" x14ac:dyDescent="0.35">
      <c r="A8457" s="2">
        <v>41299</v>
      </c>
      <c r="B8457">
        <v>1.6379999999999999</v>
      </c>
      <c r="C8457">
        <v>148.33500000000001</v>
      </c>
      <c r="E8457" s="2"/>
      <c r="G8457">
        <v>31.166</v>
      </c>
      <c r="H8457">
        <v>34051.279999999999</v>
      </c>
      <c r="I8457">
        <v>2.0499999999999998</v>
      </c>
      <c r="L8457" s="2">
        <v>41299</v>
      </c>
      <c r="M8457">
        <v>33.5</v>
      </c>
      <c r="N8457" s="2">
        <v>41299</v>
      </c>
      <c r="O8457">
        <v>0.68</v>
      </c>
      <c r="R8457" s="2">
        <v>41299</v>
      </c>
      <c r="S8457">
        <v>30.67</v>
      </c>
      <c r="T8457">
        <v>31.283000000000001</v>
      </c>
    </row>
    <row r="8458" spans="1:20" x14ac:dyDescent="0.35">
      <c r="A8458" s="2">
        <v>41302</v>
      </c>
      <c r="B8458">
        <v>1.696</v>
      </c>
      <c r="C8458">
        <v>147.708</v>
      </c>
      <c r="E8458" s="2"/>
      <c r="G8458">
        <v>31.486000000000001</v>
      </c>
      <c r="H8458">
        <v>34400.769999999997</v>
      </c>
      <c r="I8458">
        <v>2.0299999999999998</v>
      </c>
      <c r="L8458" s="2">
        <v>41302</v>
      </c>
      <c r="M8458">
        <v>56</v>
      </c>
      <c r="N8458" s="2">
        <v>41302</v>
      </c>
      <c r="O8458">
        <v>0.69</v>
      </c>
      <c r="R8458" s="2">
        <v>41302</v>
      </c>
      <c r="S8458">
        <v>30.867000000000001</v>
      </c>
      <c r="T8458">
        <v>31.684000000000001</v>
      </c>
    </row>
    <row r="8459" spans="1:20" x14ac:dyDescent="0.35">
      <c r="A8459" s="2">
        <v>41303</v>
      </c>
      <c r="B8459">
        <v>1.6930000000000001</v>
      </c>
      <c r="C8459">
        <v>147.63300000000001</v>
      </c>
      <c r="E8459" s="2"/>
      <c r="G8459">
        <v>31.373000000000001</v>
      </c>
      <c r="H8459">
        <v>34277.160000000003</v>
      </c>
      <c r="I8459">
        <v>2.0299999999999998</v>
      </c>
      <c r="L8459" s="2">
        <v>41303</v>
      </c>
      <c r="M8459">
        <v>38.299999999999997</v>
      </c>
      <c r="N8459" s="2">
        <v>41303</v>
      </c>
      <c r="O8459">
        <v>0.69</v>
      </c>
      <c r="R8459" s="2">
        <v>41303</v>
      </c>
      <c r="S8459">
        <v>30.949000000000002</v>
      </c>
      <c r="T8459">
        <v>31.571999999999999</v>
      </c>
    </row>
    <row r="8460" spans="1:20" x14ac:dyDescent="0.35">
      <c r="A8460" s="2">
        <v>41304</v>
      </c>
      <c r="B8460">
        <v>1.718</v>
      </c>
      <c r="C8460">
        <v>147.17099999999999</v>
      </c>
      <c r="E8460" s="2"/>
      <c r="G8460">
        <v>31.571000000000002</v>
      </c>
      <c r="H8460">
        <v>34493.72</v>
      </c>
      <c r="I8460">
        <v>2.02</v>
      </c>
      <c r="L8460" s="2">
        <v>41304</v>
      </c>
      <c r="M8460">
        <v>104.2</v>
      </c>
      <c r="N8460" s="2">
        <v>41304</v>
      </c>
      <c r="O8460">
        <v>0.69</v>
      </c>
      <c r="R8460" s="2">
        <v>41304</v>
      </c>
      <c r="S8460">
        <v>31.135999999999999</v>
      </c>
      <c r="T8460">
        <v>32.213999999999999</v>
      </c>
    </row>
    <row r="8461" spans="1:20" x14ac:dyDescent="0.35">
      <c r="A8461" s="2">
        <v>41305</v>
      </c>
      <c r="B8461">
        <v>1.681</v>
      </c>
      <c r="C8461">
        <v>147.678</v>
      </c>
      <c r="E8461" s="2"/>
      <c r="G8461">
        <v>32.316000000000003</v>
      </c>
      <c r="H8461">
        <v>35307.03</v>
      </c>
      <c r="I8461">
        <v>1.97</v>
      </c>
      <c r="L8461" s="2">
        <v>41305</v>
      </c>
      <c r="M8461">
        <v>392.2</v>
      </c>
      <c r="N8461" s="2">
        <v>41305</v>
      </c>
      <c r="O8461">
        <v>0.71</v>
      </c>
      <c r="R8461" s="2">
        <v>41305</v>
      </c>
      <c r="S8461">
        <v>30.533999999999999</v>
      </c>
      <c r="T8461">
        <v>32.753999999999998</v>
      </c>
    </row>
    <row r="8462" spans="1:20" x14ac:dyDescent="0.35">
      <c r="A8462" s="2">
        <v>41306</v>
      </c>
      <c r="B8462">
        <v>1.6659999999999999</v>
      </c>
      <c r="C8462">
        <v>147.72300000000001</v>
      </c>
      <c r="E8462" s="2"/>
      <c r="G8462">
        <v>32.796999999999997</v>
      </c>
      <c r="H8462">
        <v>35832.199999999997</v>
      </c>
      <c r="I8462">
        <v>1.95</v>
      </c>
      <c r="L8462" s="2">
        <v>41306</v>
      </c>
      <c r="M8462">
        <v>140.30000000000001</v>
      </c>
      <c r="N8462" s="2">
        <v>41306</v>
      </c>
      <c r="O8462">
        <v>0.72</v>
      </c>
      <c r="R8462" s="2">
        <v>41306</v>
      </c>
      <c r="S8462">
        <v>32.417000000000002</v>
      </c>
      <c r="T8462">
        <v>32.917000000000002</v>
      </c>
    </row>
    <row r="8463" spans="1:20" x14ac:dyDescent="0.35">
      <c r="A8463" s="2">
        <v>41309</v>
      </c>
      <c r="B8463">
        <v>1.6220000000000001</v>
      </c>
      <c r="C8463">
        <v>148.173</v>
      </c>
      <c r="E8463" s="2"/>
      <c r="G8463">
        <v>31.562999999999999</v>
      </c>
      <c r="H8463">
        <v>34484.43</v>
      </c>
      <c r="I8463">
        <v>2.02</v>
      </c>
      <c r="L8463" s="2">
        <v>41309</v>
      </c>
      <c r="M8463">
        <v>122.7</v>
      </c>
      <c r="N8463" s="2">
        <v>41309</v>
      </c>
      <c r="O8463">
        <v>0.69</v>
      </c>
      <c r="R8463" s="2">
        <v>41309</v>
      </c>
      <c r="S8463">
        <v>31.401</v>
      </c>
      <c r="T8463">
        <v>32.834000000000003</v>
      </c>
    </row>
    <row r="8464" spans="1:20" x14ac:dyDescent="0.35">
      <c r="A8464" s="2">
        <v>41310</v>
      </c>
      <c r="B8464">
        <v>1.659</v>
      </c>
      <c r="C8464">
        <v>147.99299999999999</v>
      </c>
      <c r="E8464" s="2"/>
      <c r="G8464">
        <v>32.094999999999999</v>
      </c>
      <c r="H8464">
        <v>35065.360000000001</v>
      </c>
      <c r="I8464">
        <v>1.99</v>
      </c>
      <c r="L8464" s="2">
        <v>41310</v>
      </c>
      <c r="M8464">
        <v>48.9</v>
      </c>
      <c r="N8464" s="2">
        <v>41310</v>
      </c>
      <c r="O8464">
        <v>0.7</v>
      </c>
      <c r="R8464" s="2">
        <v>41310</v>
      </c>
      <c r="S8464">
        <v>31.452000000000002</v>
      </c>
      <c r="T8464">
        <v>32.499000000000002</v>
      </c>
    </row>
    <row r="8465" spans="1:20" x14ac:dyDescent="0.35">
      <c r="A8465" s="2">
        <v>41311</v>
      </c>
      <c r="B8465">
        <v>1.633</v>
      </c>
      <c r="C8465">
        <v>148.35300000000001</v>
      </c>
      <c r="E8465" s="2"/>
      <c r="G8465">
        <v>31.478000000000002</v>
      </c>
      <c r="H8465">
        <v>34391.480000000003</v>
      </c>
      <c r="I8465">
        <v>2.0299999999999998</v>
      </c>
      <c r="L8465" s="2">
        <v>41311</v>
      </c>
      <c r="M8465">
        <v>37.1</v>
      </c>
      <c r="N8465" s="2">
        <v>41311</v>
      </c>
      <c r="O8465">
        <v>0.69</v>
      </c>
      <c r="R8465" s="2">
        <v>41311</v>
      </c>
      <c r="S8465">
        <v>31.369</v>
      </c>
      <c r="T8465">
        <v>32.424999999999997</v>
      </c>
    </row>
    <row r="8466" spans="1:20" x14ac:dyDescent="0.35">
      <c r="A8466" s="2">
        <v>41312</v>
      </c>
      <c r="B8466">
        <v>1.6060000000000001</v>
      </c>
      <c r="C8466">
        <v>148.41300000000001</v>
      </c>
      <c r="E8466" s="2"/>
      <c r="G8466">
        <v>31.206</v>
      </c>
      <c r="H8466">
        <v>34094.04</v>
      </c>
      <c r="I8466">
        <v>2.04</v>
      </c>
      <c r="L8466" s="2">
        <v>41312</v>
      </c>
      <c r="M8466">
        <v>44.2</v>
      </c>
      <c r="N8466" s="2">
        <v>41312</v>
      </c>
      <c r="O8466">
        <v>0.68</v>
      </c>
      <c r="R8466" s="2">
        <v>41312</v>
      </c>
      <c r="S8466">
        <v>30.975999999999999</v>
      </c>
      <c r="T8466">
        <v>31.73</v>
      </c>
    </row>
    <row r="8467" spans="1:20" x14ac:dyDescent="0.35">
      <c r="A8467" s="2">
        <v>41313</v>
      </c>
      <c r="B8467">
        <v>1.61</v>
      </c>
      <c r="C8467">
        <v>148.66900000000001</v>
      </c>
      <c r="E8467" s="2"/>
      <c r="G8467">
        <v>31.376000000000001</v>
      </c>
      <c r="H8467">
        <v>34279.93</v>
      </c>
      <c r="I8467">
        <v>2.0299999999999998</v>
      </c>
      <c r="L8467" s="2">
        <v>41313</v>
      </c>
      <c r="M8467">
        <v>31.9</v>
      </c>
      <c r="N8467" s="2">
        <v>41313</v>
      </c>
      <c r="O8467">
        <v>0.69</v>
      </c>
      <c r="R8467" s="2">
        <v>41313</v>
      </c>
      <c r="S8467">
        <v>30.928000000000001</v>
      </c>
      <c r="T8467">
        <v>31.478000000000002</v>
      </c>
    </row>
    <row r="8468" spans="1:20" x14ac:dyDescent="0.35">
      <c r="A8468" s="2">
        <v>41316</v>
      </c>
      <c r="B8468">
        <v>1.61</v>
      </c>
      <c r="C8468">
        <v>148.62299999999999</v>
      </c>
      <c r="E8468" s="2"/>
      <c r="G8468">
        <v>31.027000000000001</v>
      </c>
      <c r="H8468">
        <v>33898.839999999997</v>
      </c>
      <c r="I8468">
        <v>2.06</v>
      </c>
      <c r="L8468" s="2">
        <v>41316</v>
      </c>
      <c r="M8468">
        <v>16.2</v>
      </c>
      <c r="N8468" s="2">
        <v>41316</v>
      </c>
      <c r="O8468">
        <v>0.68</v>
      </c>
      <c r="R8468" s="2">
        <v>41316</v>
      </c>
      <c r="S8468">
        <v>30.963999999999999</v>
      </c>
      <c r="T8468">
        <v>31.530999999999999</v>
      </c>
    </row>
    <row r="8469" spans="1:20" x14ac:dyDescent="0.35">
      <c r="A8469" s="2">
        <v>41317</v>
      </c>
      <c r="B8469">
        <v>1.641</v>
      </c>
      <c r="C8469">
        <v>148.33799999999999</v>
      </c>
      <c r="E8469" s="2"/>
      <c r="G8469">
        <v>31.648</v>
      </c>
      <c r="H8469">
        <v>34577.379999999997</v>
      </c>
      <c r="I8469">
        <v>2.02</v>
      </c>
      <c r="L8469" s="2">
        <v>41317</v>
      </c>
      <c r="M8469">
        <v>42.5</v>
      </c>
      <c r="N8469" s="2">
        <v>41317</v>
      </c>
      <c r="O8469">
        <v>0.69</v>
      </c>
      <c r="R8469" s="2">
        <v>41317</v>
      </c>
      <c r="S8469">
        <v>30.602</v>
      </c>
      <c r="T8469">
        <v>31.648</v>
      </c>
    </row>
    <row r="8470" spans="1:20" x14ac:dyDescent="0.35">
      <c r="A8470" s="2">
        <v>41318</v>
      </c>
      <c r="B8470">
        <v>1.6719999999999999</v>
      </c>
      <c r="C8470">
        <v>147.678</v>
      </c>
      <c r="E8470" s="2"/>
      <c r="G8470">
        <v>31.222999999999999</v>
      </c>
      <c r="H8470">
        <v>34112.629999999997</v>
      </c>
      <c r="I8470">
        <v>2.04</v>
      </c>
      <c r="L8470" s="2">
        <v>41318</v>
      </c>
      <c r="M8470">
        <v>48.2</v>
      </c>
      <c r="N8470" s="2">
        <v>41318</v>
      </c>
      <c r="O8470">
        <v>0.68</v>
      </c>
      <c r="R8470" s="2">
        <v>41318</v>
      </c>
      <c r="S8470">
        <v>31.058</v>
      </c>
      <c r="T8470">
        <v>31.605</v>
      </c>
    </row>
    <row r="8471" spans="1:20" x14ac:dyDescent="0.35">
      <c r="A8471" s="2">
        <v>41319</v>
      </c>
      <c r="B8471">
        <v>1.6359999999999999</v>
      </c>
      <c r="C8471">
        <v>148.233</v>
      </c>
      <c r="E8471" s="2"/>
      <c r="G8471">
        <v>30.887</v>
      </c>
      <c r="H8471">
        <v>33745.480000000003</v>
      </c>
      <c r="I8471">
        <v>2.0699999999999998</v>
      </c>
      <c r="L8471" s="2">
        <v>41319</v>
      </c>
      <c r="M8471">
        <v>43.2</v>
      </c>
      <c r="N8471" s="2">
        <v>41319</v>
      </c>
      <c r="O8471">
        <v>0.68</v>
      </c>
      <c r="R8471" s="2">
        <v>41319</v>
      </c>
      <c r="S8471">
        <v>30.599</v>
      </c>
      <c r="T8471">
        <v>31.396999999999998</v>
      </c>
    </row>
    <row r="8472" spans="1:20" x14ac:dyDescent="0.35">
      <c r="A8472" s="2">
        <v>41320</v>
      </c>
      <c r="B8472">
        <v>1.659</v>
      </c>
      <c r="C8472">
        <v>148.233</v>
      </c>
      <c r="E8472" s="2"/>
      <c r="G8472">
        <v>30.483000000000001</v>
      </c>
      <c r="H8472">
        <v>33304.89</v>
      </c>
      <c r="I8472">
        <v>2.09</v>
      </c>
      <c r="L8472" s="2">
        <v>41320</v>
      </c>
      <c r="M8472">
        <v>28.9</v>
      </c>
      <c r="N8472" s="2">
        <v>41320</v>
      </c>
      <c r="O8472">
        <v>0.67</v>
      </c>
      <c r="R8472" s="2">
        <v>41320</v>
      </c>
      <c r="S8472">
        <v>30.335999999999999</v>
      </c>
      <c r="T8472">
        <v>31.041</v>
      </c>
    </row>
    <row r="8473" spans="1:20" x14ac:dyDescent="0.35">
      <c r="A8473" s="2">
        <v>41323</v>
      </c>
      <c r="B8473">
        <v>1.63</v>
      </c>
      <c r="C8473">
        <v>148.44300000000001</v>
      </c>
      <c r="E8473" s="2"/>
      <c r="G8473">
        <v>30.626999999999999</v>
      </c>
      <c r="H8473">
        <v>33461.980000000003</v>
      </c>
      <c r="I8473">
        <v>2.08</v>
      </c>
      <c r="L8473" s="2">
        <v>41323</v>
      </c>
      <c r="M8473">
        <v>32.200000000000003</v>
      </c>
      <c r="N8473" s="2">
        <v>41323</v>
      </c>
      <c r="O8473">
        <v>0.67</v>
      </c>
      <c r="R8473" s="2">
        <v>41323</v>
      </c>
      <c r="S8473">
        <v>30.196000000000002</v>
      </c>
      <c r="T8473">
        <v>30.713999999999999</v>
      </c>
    </row>
    <row r="8474" spans="1:20" x14ac:dyDescent="0.35">
      <c r="A8474" s="2">
        <v>41324</v>
      </c>
      <c r="B8474">
        <v>1.623</v>
      </c>
      <c r="C8474">
        <v>148.50299999999999</v>
      </c>
      <c r="E8474" s="2"/>
      <c r="G8474">
        <v>31.045000000000002</v>
      </c>
      <c r="H8474">
        <v>33918.370000000003</v>
      </c>
      <c r="I8474">
        <v>2.06</v>
      </c>
      <c r="L8474" s="2">
        <v>41324</v>
      </c>
      <c r="M8474">
        <v>22.4</v>
      </c>
      <c r="N8474" s="2">
        <v>41324</v>
      </c>
      <c r="O8474">
        <v>0.68</v>
      </c>
      <c r="R8474" s="2">
        <v>41324</v>
      </c>
      <c r="S8474">
        <v>30.58</v>
      </c>
      <c r="T8474">
        <v>31.222999999999999</v>
      </c>
    </row>
    <row r="8475" spans="1:20" x14ac:dyDescent="0.35">
      <c r="A8475" s="2">
        <v>41325</v>
      </c>
      <c r="B8475">
        <v>1.663</v>
      </c>
      <c r="C8475">
        <v>147.93299999999999</v>
      </c>
      <c r="E8475" s="2"/>
      <c r="G8475">
        <v>30.745999999999999</v>
      </c>
      <c r="H8475">
        <v>33592.120000000003</v>
      </c>
      <c r="I8475">
        <v>2.08</v>
      </c>
      <c r="L8475" s="2">
        <v>41325</v>
      </c>
      <c r="M8475">
        <v>24.8</v>
      </c>
      <c r="N8475" s="2">
        <v>41325</v>
      </c>
      <c r="O8475">
        <v>0.67</v>
      </c>
      <c r="R8475" s="2">
        <v>41325</v>
      </c>
      <c r="S8475">
        <v>30.738</v>
      </c>
      <c r="T8475">
        <v>31.224</v>
      </c>
    </row>
    <row r="8476" spans="1:20" x14ac:dyDescent="0.35">
      <c r="A8476" s="2">
        <v>41326</v>
      </c>
      <c r="B8476">
        <v>1.581</v>
      </c>
      <c r="C8476">
        <v>148.93899999999999</v>
      </c>
      <c r="E8476" s="2"/>
      <c r="G8476">
        <v>29.649000000000001</v>
      </c>
      <c r="H8476">
        <v>32393.05</v>
      </c>
      <c r="I8476">
        <v>2.15</v>
      </c>
      <c r="L8476" s="2">
        <v>41326</v>
      </c>
      <c r="M8476">
        <v>71.400000000000006</v>
      </c>
      <c r="N8476" s="2">
        <v>41326</v>
      </c>
      <c r="O8476">
        <v>0.65</v>
      </c>
      <c r="R8476" s="2">
        <v>41326</v>
      </c>
      <c r="S8476">
        <v>29.456</v>
      </c>
      <c r="T8476">
        <v>30.603999999999999</v>
      </c>
    </row>
    <row r="8477" spans="1:20" x14ac:dyDescent="0.35">
      <c r="A8477" s="2">
        <v>41327</v>
      </c>
      <c r="B8477">
        <v>1.5669999999999999</v>
      </c>
      <c r="C8477">
        <v>149.13399999999999</v>
      </c>
      <c r="E8477" s="2"/>
      <c r="G8477">
        <v>30.141999999999999</v>
      </c>
      <c r="H8477">
        <v>32932.160000000003</v>
      </c>
      <c r="I8477">
        <v>2.12</v>
      </c>
      <c r="L8477" s="2">
        <v>41327</v>
      </c>
      <c r="M8477">
        <v>39.799999999999997</v>
      </c>
      <c r="N8477" s="2">
        <v>41327</v>
      </c>
      <c r="O8477">
        <v>0.66</v>
      </c>
      <c r="R8477" s="2">
        <v>41327</v>
      </c>
      <c r="S8477">
        <v>29.594000000000001</v>
      </c>
      <c r="T8477">
        <v>30.253</v>
      </c>
    </row>
    <row r="8478" spans="1:20" x14ac:dyDescent="0.35">
      <c r="A8478" s="2">
        <v>41330</v>
      </c>
      <c r="B8478">
        <v>1.579</v>
      </c>
      <c r="C8478">
        <v>149.47399999999999</v>
      </c>
      <c r="E8478" s="2"/>
      <c r="G8478">
        <v>30.006</v>
      </c>
      <c r="H8478">
        <v>32783.440000000002</v>
      </c>
      <c r="I8478">
        <v>2.13</v>
      </c>
      <c r="L8478" s="2">
        <v>41330</v>
      </c>
      <c r="M8478">
        <v>130</v>
      </c>
      <c r="N8478" s="2">
        <v>41330</v>
      </c>
      <c r="O8478">
        <v>0.66</v>
      </c>
      <c r="R8478" s="2">
        <v>41330</v>
      </c>
      <c r="S8478">
        <v>29.946000000000002</v>
      </c>
      <c r="T8478">
        <v>31.605</v>
      </c>
    </row>
    <row r="8479" spans="1:20" x14ac:dyDescent="0.35">
      <c r="A8479" s="2">
        <v>41331</v>
      </c>
      <c r="B8479">
        <v>1.456</v>
      </c>
      <c r="C8479">
        <v>150.62</v>
      </c>
      <c r="E8479" s="2"/>
      <c r="G8479">
        <v>29.436</v>
      </c>
      <c r="H8479">
        <v>32160.68</v>
      </c>
      <c r="I8479">
        <v>2.17</v>
      </c>
      <c r="L8479" s="2">
        <v>41331</v>
      </c>
      <c r="M8479">
        <v>155.19999999999999</v>
      </c>
      <c r="N8479" s="2">
        <v>41331</v>
      </c>
      <c r="O8479">
        <v>0.64</v>
      </c>
      <c r="R8479" s="2">
        <v>41331</v>
      </c>
      <c r="S8479">
        <v>29.079000000000001</v>
      </c>
      <c r="T8479">
        <v>29.861000000000001</v>
      </c>
    </row>
    <row r="8480" spans="1:20" x14ac:dyDescent="0.35">
      <c r="A8480" s="2">
        <v>41332</v>
      </c>
      <c r="B8480">
        <v>1.448</v>
      </c>
      <c r="C8480">
        <v>150.935</v>
      </c>
      <c r="E8480" s="2"/>
      <c r="G8480">
        <v>29.742000000000001</v>
      </c>
      <c r="H8480">
        <v>32495.3</v>
      </c>
      <c r="I8480">
        <v>2.15</v>
      </c>
      <c r="L8480" s="2">
        <v>41332</v>
      </c>
      <c r="M8480">
        <v>57.7</v>
      </c>
      <c r="N8480" s="2">
        <v>41332</v>
      </c>
      <c r="O8480">
        <v>0.65</v>
      </c>
      <c r="R8480" s="2">
        <v>41332</v>
      </c>
      <c r="S8480">
        <v>28.882999999999999</v>
      </c>
      <c r="T8480">
        <v>29.861000000000001</v>
      </c>
    </row>
    <row r="8481" spans="1:20" x14ac:dyDescent="0.35">
      <c r="A8481" s="2">
        <v>41333</v>
      </c>
      <c r="B8481">
        <v>1.46</v>
      </c>
      <c r="C8481">
        <v>150.80000000000001</v>
      </c>
      <c r="E8481" s="2"/>
      <c r="G8481">
        <v>30.032</v>
      </c>
      <c r="H8481">
        <v>32811.32</v>
      </c>
      <c r="I8481">
        <v>2.12</v>
      </c>
      <c r="L8481" s="2">
        <v>41333</v>
      </c>
      <c r="M8481">
        <v>114.4</v>
      </c>
      <c r="N8481" s="2">
        <v>41333</v>
      </c>
      <c r="O8481">
        <v>0.66</v>
      </c>
      <c r="R8481" s="2">
        <v>41333</v>
      </c>
      <c r="S8481">
        <v>29.613</v>
      </c>
      <c r="T8481">
        <v>30.231999999999999</v>
      </c>
    </row>
    <row r="8482" spans="1:20" x14ac:dyDescent="0.35">
      <c r="A8482" s="2">
        <v>41334</v>
      </c>
      <c r="B8482">
        <v>1.413</v>
      </c>
      <c r="C8482">
        <v>151.29599999999999</v>
      </c>
      <c r="E8482" s="2"/>
      <c r="G8482">
        <v>28.581</v>
      </c>
      <c r="H8482">
        <v>31226.52</v>
      </c>
      <c r="I8482">
        <v>2.23</v>
      </c>
      <c r="L8482" s="2">
        <v>41334</v>
      </c>
      <c r="M8482">
        <v>104.3</v>
      </c>
      <c r="N8482" s="2">
        <v>41334</v>
      </c>
      <c r="O8482">
        <v>0.63</v>
      </c>
      <c r="R8482" s="2">
        <v>41334</v>
      </c>
      <c r="S8482">
        <v>28.013999999999999</v>
      </c>
      <c r="T8482">
        <v>29.47</v>
      </c>
    </row>
    <row r="8483" spans="1:20" x14ac:dyDescent="0.35">
      <c r="A8483" s="2">
        <v>41337</v>
      </c>
      <c r="B8483">
        <v>1.4179999999999999</v>
      </c>
      <c r="C8483">
        <v>151.28100000000001</v>
      </c>
      <c r="E8483" s="2"/>
      <c r="G8483">
        <v>28.33</v>
      </c>
      <c r="H8483">
        <v>30952.32</v>
      </c>
      <c r="I8483">
        <v>2.25</v>
      </c>
      <c r="L8483" s="2">
        <v>41337</v>
      </c>
      <c r="M8483">
        <v>36.4</v>
      </c>
      <c r="N8483" s="2">
        <v>41337</v>
      </c>
      <c r="O8483">
        <v>0.62</v>
      </c>
      <c r="R8483" s="2">
        <v>41337</v>
      </c>
      <c r="S8483">
        <v>27.968</v>
      </c>
      <c r="T8483">
        <v>28.516999999999999</v>
      </c>
    </row>
    <row r="8484" spans="1:20" x14ac:dyDescent="0.35">
      <c r="A8484" s="2">
        <v>41338</v>
      </c>
      <c r="B8484">
        <v>1.45</v>
      </c>
      <c r="C8484">
        <v>150.86000000000001</v>
      </c>
      <c r="E8484" s="2"/>
      <c r="G8484">
        <v>29.045000000000002</v>
      </c>
      <c r="H8484">
        <v>31733.119999999999</v>
      </c>
      <c r="I8484">
        <v>2.2000000000000002</v>
      </c>
      <c r="L8484" s="2">
        <v>41338</v>
      </c>
      <c r="M8484">
        <v>61.5</v>
      </c>
      <c r="N8484" s="2">
        <v>41338</v>
      </c>
      <c r="O8484">
        <v>0.64</v>
      </c>
      <c r="R8484" s="2">
        <v>41338</v>
      </c>
      <c r="S8484">
        <v>28.465</v>
      </c>
      <c r="T8484">
        <v>29.204999999999998</v>
      </c>
    </row>
    <row r="8485" spans="1:20" x14ac:dyDescent="0.35">
      <c r="A8485" s="2">
        <v>41339</v>
      </c>
      <c r="B8485">
        <v>1.454</v>
      </c>
      <c r="C8485">
        <v>150.72499999999999</v>
      </c>
      <c r="E8485" s="2"/>
      <c r="G8485">
        <v>28.917000000000002</v>
      </c>
      <c r="H8485">
        <v>31593.68</v>
      </c>
      <c r="I8485">
        <v>2.21</v>
      </c>
      <c r="L8485" s="2">
        <v>41339</v>
      </c>
      <c r="M8485">
        <v>44.3</v>
      </c>
      <c r="N8485" s="2">
        <v>41339</v>
      </c>
      <c r="O8485">
        <v>0.63</v>
      </c>
      <c r="R8485" s="2">
        <v>41339</v>
      </c>
      <c r="S8485">
        <v>28.754999999999999</v>
      </c>
      <c r="T8485">
        <v>29.399000000000001</v>
      </c>
    </row>
    <row r="8486" spans="1:20" x14ac:dyDescent="0.35">
      <c r="A8486" s="2">
        <v>41340</v>
      </c>
      <c r="B8486">
        <v>1.4930000000000001</v>
      </c>
      <c r="C8486">
        <v>150.53</v>
      </c>
      <c r="E8486" s="2"/>
      <c r="G8486">
        <v>28.95</v>
      </c>
      <c r="H8486">
        <v>31629.93</v>
      </c>
      <c r="I8486">
        <v>2.2000000000000002</v>
      </c>
      <c r="L8486" s="2">
        <v>41340</v>
      </c>
      <c r="M8486">
        <v>38.700000000000003</v>
      </c>
      <c r="N8486" s="2">
        <v>41340</v>
      </c>
      <c r="O8486">
        <v>0.63</v>
      </c>
      <c r="R8486" s="2">
        <v>41340</v>
      </c>
      <c r="S8486">
        <v>28.658999999999999</v>
      </c>
      <c r="T8486">
        <v>29.001999999999999</v>
      </c>
    </row>
    <row r="8487" spans="1:20" x14ac:dyDescent="0.35">
      <c r="A8487" s="2">
        <v>41341</v>
      </c>
      <c r="B8487">
        <v>1.524</v>
      </c>
      <c r="C8487">
        <v>149.97399999999999</v>
      </c>
      <c r="E8487" s="2"/>
      <c r="G8487">
        <v>29.516999999999999</v>
      </c>
      <c r="H8487">
        <v>32248.98</v>
      </c>
      <c r="I8487">
        <v>2.16</v>
      </c>
      <c r="L8487" s="2">
        <v>41341</v>
      </c>
      <c r="M8487">
        <v>45.4</v>
      </c>
      <c r="N8487" s="2">
        <v>41341</v>
      </c>
      <c r="O8487">
        <v>0.65</v>
      </c>
      <c r="R8487" s="2">
        <v>41341</v>
      </c>
      <c r="S8487">
        <v>28.986000000000001</v>
      </c>
      <c r="T8487">
        <v>29.706</v>
      </c>
    </row>
    <row r="8488" spans="1:20" x14ac:dyDescent="0.35">
      <c r="A8488" s="2">
        <v>41344</v>
      </c>
      <c r="B8488">
        <v>1.51</v>
      </c>
      <c r="C8488">
        <v>150.09399999999999</v>
      </c>
      <c r="E8488" s="2"/>
      <c r="G8488">
        <v>29.042000000000002</v>
      </c>
      <c r="H8488">
        <v>31730.32</v>
      </c>
      <c r="I8488">
        <v>2.2000000000000002</v>
      </c>
      <c r="L8488" s="2">
        <v>41344</v>
      </c>
      <c r="M8488">
        <v>23.9</v>
      </c>
      <c r="N8488" s="2">
        <v>41344</v>
      </c>
      <c r="O8488">
        <v>0.64</v>
      </c>
      <c r="R8488" s="2">
        <v>41344</v>
      </c>
      <c r="S8488">
        <v>28.736999999999998</v>
      </c>
      <c r="T8488">
        <v>29.48</v>
      </c>
    </row>
    <row r="8489" spans="1:20" x14ac:dyDescent="0.35">
      <c r="A8489" s="2">
        <v>41345</v>
      </c>
      <c r="B8489">
        <v>1.482</v>
      </c>
      <c r="C8489">
        <v>150.42500000000001</v>
      </c>
      <c r="E8489" s="2"/>
      <c r="G8489">
        <v>28.945</v>
      </c>
      <c r="H8489">
        <v>31624.36</v>
      </c>
      <c r="I8489">
        <v>2.2000000000000002</v>
      </c>
      <c r="L8489" s="2">
        <v>41345</v>
      </c>
      <c r="M8489">
        <v>27.6</v>
      </c>
      <c r="N8489" s="2">
        <v>41345</v>
      </c>
      <c r="O8489">
        <v>0.63</v>
      </c>
      <c r="R8489" s="2">
        <v>41345</v>
      </c>
      <c r="S8489">
        <v>28.923999999999999</v>
      </c>
      <c r="T8489">
        <v>29.452000000000002</v>
      </c>
    </row>
    <row r="8490" spans="1:20" x14ac:dyDescent="0.35">
      <c r="A8490" s="2">
        <v>41346</v>
      </c>
      <c r="B8490">
        <v>1.4750000000000001</v>
      </c>
      <c r="C8490">
        <v>150.57499999999999</v>
      </c>
      <c r="E8490" s="2"/>
      <c r="G8490">
        <v>28.780999999999999</v>
      </c>
      <c r="H8490">
        <v>31444.959999999999</v>
      </c>
      <c r="I8490">
        <v>2.2200000000000002</v>
      </c>
      <c r="L8490" s="2">
        <v>41346</v>
      </c>
      <c r="M8490">
        <v>25.9</v>
      </c>
      <c r="N8490" s="2">
        <v>41346</v>
      </c>
      <c r="O8490">
        <v>0.63</v>
      </c>
      <c r="R8490" s="2">
        <v>41346</v>
      </c>
      <c r="S8490">
        <v>28.434999999999999</v>
      </c>
      <c r="T8490">
        <v>29.079000000000001</v>
      </c>
    </row>
    <row r="8491" spans="1:20" x14ac:dyDescent="0.35">
      <c r="A8491" s="2">
        <v>41347</v>
      </c>
      <c r="B8491">
        <v>1.476</v>
      </c>
      <c r="C8491">
        <v>150.48500000000001</v>
      </c>
      <c r="E8491" s="2"/>
      <c r="G8491">
        <v>29.113</v>
      </c>
      <c r="H8491">
        <v>31807.46</v>
      </c>
      <c r="I8491">
        <v>2.19</v>
      </c>
      <c r="L8491" s="2">
        <v>41347</v>
      </c>
      <c r="M8491">
        <v>36.799999999999997</v>
      </c>
      <c r="N8491" s="2">
        <v>41347</v>
      </c>
      <c r="O8491">
        <v>0.64</v>
      </c>
      <c r="R8491" s="2">
        <v>41347</v>
      </c>
      <c r="S8491">
        <v>28.745000000000001</v>
      </c>
      <c r="T8491">
        <v>29.43</v>
      </c>
    </row>
    <row r="8492" spans="1:20" x14ac:dyDescent="0.35">
      <c r="A8492" s="2">
        <v>41348</v>
      </c>
      <c r="B8492">
        <v>1.4530000000000001</v>
      </c>
      <c r="C8492">
        <v>150.71</v>
      </c>
      <c r="E8492" s="2"/>
      <c r="G8492">
        <v>29.010999999999999</v>
      </c>
      <c r="H8492">
        <v>31695.93</v>
      </c>
      <c r="I8492">
        <v>2.2000000000000002</v>
      </c>
      <c r="L8492" s="2">
        <v>41348</v>
      </c>
      <c r="M8492">
        <v>17.399999999999999</v>
      </c>
      <c r="N8492" s="2">
        <v>41348</v>
      </c>
      <c r="O8492">
        <v>0.64</v>
      </c>
      <c r="R8492" s="2">
        <v>41348</v>
      </c>
      <c r="S8492">
        <v>28.922999999999998</v>
      </c>
      <c r="T8492">
        <v>29.378</v>
      </c>
    </row>
    <row r="8493" spans="1:20" x14ac:dyDescent="0.35">
      <c r="A8493" s="2">
        <v>41351</v>
      </c>
      <c r="B8493">
        <v>1.4059999999999999</v>
      </c>
      <c r="C8493">
        <v>151.536</v>
      </c>
      <c r="E8493" s="2"/>
      <c r="G8493">
        <v>28.550999999999998</v>
      </c>
      <c r="H8493">
        <v>31194</v>
      </c>
      <c r="I8493">
        <v>2.23</v>
      </c>
      <c r="L8493" s="2">
        <v>41351</v>
      </c>
      <c r="M8493">
        <v>63.5</v>
      </c>
      <c r="N8493" s="2">
        <v>41351</v>
      </c>
      <c r="O8493">
        <v>0.63</v>
      </c>
      <c r="R8493" s="2">
        <v>41351</v>
      </c>
      <c r="S8493">
        <v>27.946999999999999</v>
      </c>
      <c r="T8493">
        <v>28.585000000000001</v>
      </c>
    </row>
    <row r="8494" spans="1:20" x14ac:dyDescent="0.35">
      <c r="A8494" s="2">
        <v>41352</v>
      </c>
      <c r="B8494">
        <v>1.35</v>
      </c>
      <c r="C8494">
        <v>152.04599999999999</v>
      </c>
      <c r="E8494" s="2"/>
      <c r="G8494">
        <v>27.437000000000001</v>
      </c>
      <c r="H8494">
        <v>29976.36</v>
      </c>
      <c r="I8494">
        <v>2.33</v>
      </c>
      <c r="L8494" s="2">
        <v>41352</v>
      </c>
      <c r="M8494">
        <v>86.8</v>
      </c>
      <c r="N8494" s="2">
        <v>41352</v>
      </c>
      <c r="O8494">
        <v>0.6</v>
      </c>
      <c r="R8494" s="2">
        <v>41352</v>
      </c>
      <c r="S8494">
        <v>27.103000000000002</v>
      </c>
      <c r="T8494">
        <v>28.475000000000001</v>
      </c>
    </row>
    <row r="8495" spans="1:20" x14ac:dyDescent="0.35">
      <c r="A8495" s="2">
        <v>41353</v>
      </c>
      <c r="B8495">
        <v>1.389</v>
      </c>
      <c r="C8495">
        <v>151.821</v>
      </c>
      <c r="E8495" s="2"/>
      <c r="G8495">
        <v>27.689</v>
      </c>
      <c r="H8495">
        <v>30251.48</v>
      </c>
      <c r="I8495">
        <v>2.2999999999999998</v>
      </c>
      <c r="L8495" s="2">
        <v>41353</v>
      </c>
      <c r="M8495">
        <v>61.9</v>
      </c>
      <c r="N8495" s="2">
        <v>41353</v>
      </c>
      <c r="O8495">
        <v>0.61</v>
      </c>
      <c r="R8495" s="2">
        <v>41353</v>
      </c>
      <c r="S8495">
        <v>27.207000000000001</v>
      </c>
      <c r="T8495">
        <v>28.02</v>
      </c>
    </row>
    <row r="8496" spans="1:20" x14ac:dyDescent="0.35">
      <c r="A8496" s="2">
        <v>41354</v>
      </c>
      <c r="B8496">
        <v>1.363</v>
      </c>
      <c r="C8496">
        <v>151.911</v>
      </c>
      <c r="E8496" s="2"/>
      <c r="G8496">
        <v>27.721</v>
      </c>
      <c r="H8496">
        <v>30286.81</v>
      </c>
      <c r="I8496">
        <v>2.2999999999999998</v>
      </c>
      <c r="L8496" s="2">
        <v>41354</v>
      </c>
      <c r="M8496">
        <v>35.1</v>
      </c>
      <c r="N8496" s="2">
        <v>41354</v>
      </c>
      <c r="O8496">
        <v>0.61</v>
      </c>
      <c r="R8496" s="2">
        <v>41354</v>
      </c>
      <c r="S8496">
        <v>27.564</v>
      </c>
      <c r="T8496">
        <v>28.132000000000001</v>
      </c>
    </row>
    <row r="8497" spans="1:20" x14ac:dyDescent="0.35">
      <c r="A8497" s="2">
        <v>41355</v>
      </c>
      <c r="B8497">
        <v>1.3779999999999999</v>
      </c>
      <c r="C8497">
        <v>151.83000000000001</v>
      </c>
      <c r="E8497" s="2"/>
      <c r="G8497">
        <v>27.547000000000001</v>
      </c>
      <c r="H8497">
        <v>30097.19</v>
      </c>
      <c r="I8497">
        <v>2.3199999999999998</v>
      </c>
      <c r="L8497" s="2">
        <v>41355</v>
      </c>
      <c r="M8497">
        <v>22.5</v>
      </c>
      <c r="N8497" s="2">
        <v>41355</v>
      </c>
      <c r="O8497">
        <v>0.6</v>
      </c>
      <c r="R8497" s="2">
        <v>41355</v>
      </c>
      <c r="S8497">
        <v>27.358000000000001</v>
      </c>
      <c r="T8497">
        <v>27.99</v>
      </c>
    </row>
    <row r="8498" spans="1:20" x14ac:dyDescent="0.35">
      <c r="A8498" s="2">
        <v>41358</v>
      </c>
      <c r="B8498">
        <v>1.339</v>
      </c>
      <c r="C8498">
        <v>152.06100000000001</v>
      </c>
      <c r="E8498" s="2"/>
      <c r="G8498">
        <v>26.815999999999999</v>
      </c>
      <c r="H8498">
        <v>29297.82</v>
      </c>
      <c r="I8498">
        <v>2.38</v>
      </c>
      <c r="L8498" s="2">
        <v>41358</v>
      </c>
      <c r="M8498">
        <v>104.3</v>
      </c>
      <c r="N8498" s="2">
        <v>41358</v>
      </c>
      <c r="O8498">
        <v>0.59</v>
      </c>
      <c r="R8498" s="2">
        <v>41358</v>
      </c>
      <c r="S8498">
        <v>26.46</v>
      </c>
      <c r="T8498">
        <v>28.524999999999999</v>
      </c>
    </row>
    <row r="8499" spans="1:20" x14ac:dyDescent="0.35">
      <c r="A8499" s="2">
        <v>41359</v>
      </c>
      <c r="B8499">
        <v>1.34</v>
      </c>
      <c r="C8499">
        <v>152.286</v>
      </c>
      <c r="E8499" s="2"/>
      <c r="G8499">
        <v>26.661999999999999</v>
      </c>
      <c r="H8499">
        <v>29129.58</v>
      </c>
      <c r="I8499">
        <v>2.39</v>
      </c>
      <c r="L8499" s="2">
        <v>41359</v>
      </c>
      <c r="M8499">
        <v>43.3</v>
      </c>
      <c r="N8499" s="2">
        <v>41359</v>
      </c>
      <c r="O8499">
        <v>0.57999999999999996</v>
      </c>
      <c r="R8499" s="2">
        <v>41359</v>
      </c>
      <c r="S8499">
        <v>26.498999999999999</v>
      </c>
      <c r="T8499">
        <v>27.032</v>
      </c>
    </row>
    <row r="8500" spans="1:20" x14ac:dyDescent="0.35">
      <c r="A8500" s="2">
        <v>41360</v>
      </c>
      <c r="B8500">
        <v>1.276</v>
      </c>
      <c r="C8500">
        <v>153.24700000000001</v>
      </c>
      <c r="E8500" s="2"/>
      <c r="G8500">
        <v>26.042000000000002</v>
      </c>
      <c r="H8500">
        <v>28452.91</v>
      </c>
      <c r="I8500">
        <v>2.4500000000000002</v>
      </c>
      <c r="L8500" s="2">
        <v>41360</v>
      </c>
      <c r="M8500">
        <v>107.6</v>
      </c>
      <c r="N8500" s="2">
        <v>41360</v>
      </c>
      <c r="O8500">
        <v>0.56999999999999995</v>
      </c>
      <c r="R8500" s="2">
        <v>41360</v>
      </c>
      <c r="S8500">
        <v>25.478999999999999</v>
      </c>
      <c r="T8500">
        <v>26.722000000000001</v>
      </c>
    </row>
    <row r="8501" spans="1:20" x14ac:dyDescent="0.35">
      <c r="A8501" s="2">
        <v>41361</v>
      </c>
      <c r="B8501">
        <v>1.28</v>
      </c>
      <c r="C8501">
        <v>153.262</v>
      </c>
      <c r="E8501" s="2"/>
      <c r="G8501">
        <v>25.948</v>
      </c>
      <c r="H8501">
        <v>28349.74</v>
      </c>
      <c r="I8501">
        <v>2.46</v>
      </c>
      <c r="L8501" s="2">
        <v>41361</v>
      </c>
      <c r="M8501">
        <v>41</v>
      </c>
      <c r="N8501" s="2">
        <v>41361</v>
      </c>
      <c r="O8501">
        <v>0.56999999999999995</v>
      </c>
      <c r="R8501" s="2">
        <v>41361</v>
      </c>
      <c r="S8501">
        <v>25.850999999999999</v>
      </c>
      <c r="T8501">
        <v>26.411999999999999</v>
      </c>
    </row>
    <row r="8502" spans="1:20" x14ac:dyDescent="0.35">
      <c r="A8502" s="2">
        <v>41362</v>
      </c>
      <c r="B8502">
        <v>1.28</v>
      </c>
      <c r="C8502">
        <v>153.262</v>
      </c>
      <c r="E8502" s="2"/>
      <c r="G8502">
        <v>25.948</v>
      </c>
      <c r="H8502">
        <v>28349.74</v>
      </c>
      <c r="I8502">
        <v>2.46</v>
      </c>
      <c r="L8502" s="2">
        <v>41362</v>
      </c>
      <c r="M8502" t="s">
        <v>14</v>
      </c>
      <c r="N8502" s="2">
        <v>41362</v>
      </c>
      <c r="O8502">
        <v>0.56999999999999995</v>
      </c>
      <c r="R8502" s="2">
        <v>41362</v>
      </c>
      <c r="S8502" t="s">
        <v>14</v>
      </c>
      <c r="T8502" t="s">
        <v>14</v>
      </c>
    </row>
    <row r="8503" spans="1:20" x14ac:dyDescent="0.35">
      <c r="A8503" s="2">
        <v>41365</v>
      </c>
      <c r="B8503">
        <v>1.28</v>
      </c>
      <c r="C8503">
        <v>153.06700000000001</v>
      </c>
      <c r="E8503" s="2"/>
      <c r="G8503">
        <v>25.948</v>
      </c>
      <c r="H8503">
        <v>28349.74</v>
      </c>
      <c r="I8503">
        <v>2.46</v>
      </c>
      <c r="L8503" s="2">
        <v>41365</v>
      </c>
      <c r="M8503" t="s">
        <v>14</v>
      </c>
      <c r="N8503" s="2">
        <v>41365</v>
      </c>
      <c r="O8503">
        <v>0.56999999999999995</v>
      </c>
      <c r="R8503" s="2">
        <v>41365</v>
      </c>
      <c r="S8503" t="s">
        <v>14</v>
      </c>
      <c r="T8503" t="s">
        <v>14</v>
      </c>
    </row>
    <row r="8504" spans="1:20" x14ac:dyDescent="0.35">
      <c r="A8504" s="2">
        <v>41366</v>
      </c>
      <c r="B8504">
        <v>1.304</v>
      </c>
      <c r="C8504">
        <v>152.82599999999999</v>
      </c>
      <c r="E8504" s="2"/>
      <c r="G8504">
        <v>26.713999999999999</v>
      </c>
      <c r="H8504">
        <v>29186.28</v>
      </c>
      <c r="I8504">
        <v>2.39</v>
      </c>
      <c r="L8504" s="2">
        <v>41366</v>
      </c>
      <c r="M8504">
        <v>55.4</v>
      </c>
      <c r="N8504" s="2">
        <v>41366</v>
      </c>
      <c r="O8504">
        <v>0.57999999999999996</v>
      </c>
      <c r="R8504" s="2">
        <v>41366</v>
      </c>
      <c r="S8504">
        <v>25.503</v>
      </c>
      <c r="T8504">
        <v>26.798999999999999</v>
      </c>
    </row>
    <row r="8505" spans="1:20" x14ac:dyDescent="0.35">
      <c r="A8505" s="2">
        <v>41367</v>
      </c>
      <c r="B8505">
        <v>1.2869999999999999</v>
      </c>
      <c r="C8505">
        <v>152.976</v>
      </c>
      <c r="E8505" s="2"/>
      <c r="G8505">
        <v>26.117999999999999</v>
      </c>
      <c r="H8505">
        <v>28535.63</v>
      </c>
      <c r="I8505">
        <v>2.44</v>
      </c>
      <c r="L8505" s="2">
        <v>41367</v>
      </c>
      <c r="M8505">
        <v>24.9</v>
      </c>
      <c r="N8505" s="2">
        <v>41367</v>
      </c>
      <c r="O8505">
        <v>0.56999999999999995</v>
      </c>
      <c r="R8505" s="2">
        <v>41367</v>
      </c>
      <c r="S8505">
        <v>26.117999999999999</v>
      </c>
      <c r="T8505">
        <v>26.692</v>
      </c>
    </row>
    <row r="8506" spans="1:20" x14ac:dyDescent="0.35">
      <c r="A8506" s="2">
        <v>41368</v>
      </c>
      <c r="B8506">
        <v>1.25</v>
      </c>
      <c r="C8506">
        <v>153.48699999999999</v>
      </c>
      <c r="E8506" s="2"/>
      <c r="G8506">
        <v>25.812000000000001</v>
      </c>
      <c r="H8506">
        <v>28201.02</v>
      </c>
      <c r="I8506">
        <v>2.4700000000000002</v>
      </c>
      <c r="L8506" s="2">
        <v>41368</v>
      </c>
      <c r="M8506">
        <v>40.1</v>
      </c>
      <c r="N8506" s="2">
        <v>41368</v>
      </c>
      <c r="O8506">
        <v>0.56999999999999995</v>
      </c>
      <c r="R8506" s="2">
        <v>41368</v>
      </c>
      <c r="S8506">
        <v>25.782</v>
      </c>
      <c r="T8506">
        <v>26.693000000000001</v>
      </c>
    </row>
    <row r="8507" spans="1:20" x14ac:dyDescent="0.35">
      <c r="A8507" s="2">
        <v>41369</v>
      </c>
      <c r="B8507">
        <v>1.2130000000000001</v>
      </c>
      <c r="C8507">
        <v>154.042</v>
      </c>
      <c r="E8507" s="2"/>
      <c r="G8507">
        <v>25.795000000000002</v>
      </c>
      <c r="H8507">
        <v>28182.42</v>
      </c>
      <c r="I8507">
        <v>2.4700000000000002</v>
      </c>
      <c r="L8507" s="2">
        <v>41369</v>
      </c>
      <c r="M8507">
        <v>38.9</v>
      </c>
      <c r="N8507" s="2">
        <v>41369</v>
      </c>
      <c r="O8507">
        <v>0.56000000000000005</v>
      </c>
      <c r="R8507" s="2">
        <v>41369</v>
      </c>
      <c r="S8507">
        <v>25.419</v>
      </c>
      <c r="T8507">
        <v>26.189</v>
      </c>
    </row>
    <row r="8508" spans="1:20" x14ac:dyDescent="0.35">
      <c r="A8508" s="2">
        <v>41372</v>
      </c>
      <c r="B8508">
        <v>1.236</v>
      </c>
      <c r="C8508">
        <v>153.84700000000001</v>
      </c>
      <c r="E8508" s="2"/>
      <c r="G8508">
        <v>25.716000000000001</v>
      </c>
      <c r="H8508">
        <v>28095.98</v>
      </c>
      <c r="I8508">
        <v>2.48</v>
      </c>
      <c r="L8508" s="2">
        <v>41372</v>
      </c>
      <c r="M8508">
        <v>17.5</v>
      </c>
      <c r="N8508" s="2">
        <v>41372</v>
      </c>
      <c r="O8508">
        <v>0.56000000000000005</v>
      </c>
      <c r="R8508" s="2">
        <v>41372</v>
      </c>
      <c r="S8508">
        <v>25.591000000000001</v>
      </c>
      <c r="T8508">
        <v>26.077999999999999</v>
      </c>
    </row>
    <row r="8509" spans="1:20" x14ac:dyDescent="0.35">
      <c r="A8509" s="2">
        <v>41373</v>
      </c>
      <c r="B8509">
        <v>1.262</v>
      </c>
      <c r="C8509">
        <v>153.38200000000001</v>
      </c>
      <c r="E8509" s="2"/>
      <c r="G8509">
        <v>26.521000000000001</v>
      </c>
      <c r="H8509">
        <v>28976.21</v>
      </c>
      <c r="I8509">
        <v>2.41</v>
      </c>
      <c r="L8509" s="2">
        <v>41373</v>
      </c>
      <c r="M8509">
        <v>29.7</v>
      </c>
      <c r="N8509" s="2">
        <v>41373</v>
      </c>
      <c r="O8509">
        <v>0.57999999999999996</v>
      </c>
      <c r="R8509" s="2">
        <v>41373</v>
      </c>
      <c r="S8509">
        <v>25.88</v>
      </c>
      <c r="T8509">
        <v>26.56</v>
      </c>
    </row>
    <row r="8510" spans="1:20" x14ac:dyDescent="0.35">
      <c r="A8510" s="2">
        <v>41374</v>
      </c>
      <c r="B8510">
        <v>1.3049999999999999</v>
      </c>
      <c r="C8510">
        <v>152.93100000000001</v>
      </c>
      <c r="E8510" s="2"/>
      <c r="G8510">
        <v>27.527999999999999</v>
      </c>
      <c r="H8510">
        <v>30075.81</v>
      </c>
      <c r="I8510">
        <v>2.3199999999999998</v>
      </c>
      <c r="L8510" s="2">
        <v>41374</v>
      </c>
      <c r="M8510">
        <v>55.4</v>
      </c>
      <c r="N8510" s="2">
        <v>41374</v>
      </c>
      <c r="O8510">
        <v>0.6</v>
      </c>
      <c r="R8510" s="2">
        <v>41374</v>
      </c>
      <c r="S8510">
        <v>26.417999999999999</v>
      </c>
      <c r="T8510">
        <v>27.710999999999999</v>
      </c>
    </row>
    <row r="8511" spans="1:20" x14ac:dyDescent="0.35">
      <c r="A8511" s="2">
        <v>41375</v>
      </c>
      <c r="B8511">
        <v>1.3089999999999999</v>
      </c>
      <c r="C8511">
        <v>152.73599999999999</v>
      </c>
      <c r="E8511" s="2"/>
      <c r="G8511">
        <v>27.454000000000001</v>
      </c>
      <c r="H8511">
        <v>29994.94</v>
      </c>
      <c r="I8511">
        <v>2.3199999999999998</v>
      </c>
      <c r="L8511" s="2">
        <v>41375</v>
      </c>
      <c r="M8511">
        <v>46</v>
      </c>
      <c r="N8511" s="2">
        <v>41375</v>
      </c>
      <c r="O8511">
        <v>0.6</v>
      </c>
      <c r="R8511" s="2">
        <v>41375</v>
      </c>
      <c r="S8511">
        <v>27.138999999999999</v>
      </c>
      <c r="T8511">
        <v>27.774999999999999</v>
      </c>
    </row>
    <row r="8512" spans="1:20" x14ac:dyDescent="0.35">
      <c r="A8512" s="2">
        <v>41376</v>
      </c>
      <c r="B8512">
        <v>1.26</v>
      </c>
      <c r="C8512">
        <v>153.45699999999999</v>
      </c>
      <c r="E8512" s="2"/>
      <c r="G8512">
        <v>26.713999999999999</v>
      </c>
      <c r="H8512">
        <v>29186.28</v>
      </c>
      <c r="I8512">
        <v>2.39</v>
      </c>
      <c r="L8512" s="2">
        <v>41376</v>
      </c>
      <c r="M8512">
        <v>26.3</v>
      </c>
      <c r="N8512" s="2">
        <v>41376</v>
      </c>
      <c r="O8512">
        <v>0.57999999999999996</v>
      </c>
      <c r="R8512" s="2">
        <v>41376</v>
      </c>
      <c r="S8512">
        <v>26.52</v>
      </c>
      <c r="T8512">
        <v>27.445</v>
      </c>
    </row>
    <row r="8513" spans="1:20" x14ac:dyDescent="0.35">
      <c r="A8513" s="2">
        <v>41379</v>
      </c>
      <c r="B8513">
        <v>1.248</v>
      </c>
      <c r="C8513">
        <v>153.62200000000001</v>
      </c>
      <c r="E8513" s="2"/>
      <c r="G8513">
        <v>26.338999999999999</v>
      </c>
      <c r="H8513">
        <v>28777.3</v>
      </c>
      <c r="I8513">
        <v>2.42</v>
      </c>
      <c r="L8513" s="2">
        <v>41379</v>
      </c>
      <c r="M8513">
        <v>15.9</v>
      </c>
      <c r="N8513" s="2">
        <v>41379</v>
      </c>
      <c r="O8513">
        <v>0.57999999999999996</v>
      </c>
      <c r="R8513" s="2">
        <v>41379</v>
      </c>
      <c r="S8513">
        <v>26.100999999999999</v>
      </c>
      <c r="T8513">
        <v>26.832999999999998</v>
      </c>
    </row>
    <row r="8514" spans="1:20" x14ac:dyDescent="0.35">
      <c r="A8514" s="2">
        <v>41380</v>
      </c>
      <c r="B8514">
        <v>1.2729999999999999</v>
      </c>
      <c r="C8514">
        <v>153.27600000000001</v>
      </c>
      <c r="E8514" s="2"/>
      <c r="G8514">
        <v>26.535</v>
      </c>
      <c r="H8514">
        <v>28991.08</v>
      </c>
      <c r="I8514">
        <v>2.4</v>
      </c>
      <c r="L8514" s="2">
        <v>41380</v>
      </c>
      <c r="M8514">
        <v>39.200000000000003</v>
      </c>
      <c r="N8514" s="2">
        <v>41380</v>
      </c>
      <c r="O8514">
        <v>0.57999999999999996</v>
      </c>
      <c r="R8514" s="2">
        <v>41380</v>
      </c>
      <c r="S8514">
        <v>26.16</v>
      </c>
      <c r="T8514">
        <v>26.969000000000001</v>
      </c>
    </row>
    <row r="8515" spans="1:20" x14ac:dyDescent="0.35">
      <c r="A8515" s="2">
        <v>41381</v>
      </c>
      <c r="B8515">
        <v>1.23</v>
      </c>
      <c r="C8515">
        <v>153.68199999999999</v>
      </c>
      <c r="E8515" s="2"/>
      <c r="G8515">
        <v>25.827999999999999</v>
      </c>
      <c r="H8515">
        <v>28218.67</v>
      </c>
      <c r="I8515">
        <v>2.4700000000000002</v>
      </c>
      <c r="L8515" s="2">
        <v>41381</v>
      </c>
      <c r="M8515">
        <v>54.4</v>
      </c>
      <c r="N8515" s="2">
        <v>41381</v>
      </c>
      <c r="O8515">
        <v>0.56999999999999995</v>
      </c>
      <c r="R8515" s="2">
        <v>41381</v>
      </c>
      <c r="S8515">
        <v>25.582000000000001</v>
      </c>
      <c r="T8515">
        <v>26.626000000000001</v>
      </c>
    </row>
    <row r="8516" spans="1:20" x14ac:dyDescent="0.35">
      <c r="A8516" s="2">
        <v>41382</v>
      </c>
      <c r="B8516">
        <v>1.234</v>
      </c>
      <c r="C8516">
        <v>153.78700000000001</v>
      </c>
      <c r="E8516" s="2"/>
      <c r="G8516">
        <v>25.157</v>
      </c>
      <c r="H8516">
        <v>27485.29</v>
      </c>
      <c r="I8516">
        <v>2.54</v>
      </c>
      <c r="L8516" s="2">
        <v>41382</v>
      </c>
      <c r="M8516">
        <v>92.7</v>
      </c>
      <c r="N8516" s="2">
        <v>41382</v>
      </c>
      <c r="O8516">
        <v>0.55000000000000004</v>
      </c>
      <c r="R8516" s="2">
        <v>41382</v>
      </c>
      <c r="S8516">
        <v>24.986999999999998</v>
      </c>
      <c r="T8516">
        <v>26.251000000000001</v>
      </c>
    </row>
    <row r="8517" spans="1:20" x14ac:dyDescent="0.35">
      <c r="A8517" s="2">
        <v>41383</v>
      </c>
      <c r="B8517">
        <v>1.252</v>
      </c>
      <c r="C8517">
        <v>153.56200000000001</v>
      </c>
      <c r="E8517" s="2"/>
      <c r="G8517">
        <v>25.523</v>
      </c>
      <c r="H8517">
        <v>27884.99</v>
      </c>
      <c r="I8517">
        <v>2.5</v>
      </c>
      <c r="L8517" s="2">
        <v>41383</v>
      </c>
      <c r="M8517">
        <v>47.3</v>
      </c>
      <c r="N8517" s="2">
        <v>41383</v>
      </c>
      <c r="O8517">
        <v>0.56000000000000005</v>
      </c>
      <c r="R8517" s="2">
        <v>41383</v>
      </c>
      <c r="S8517">
        <v>25.175000000000001</v>
      </c>
      <c r="T8517">
        <v>25.716999999999999</v>
      </c>
    </row>
    <row r="8518" spans="1:20" x14ac:dyDescent="0.35">
      <c r="A8518" s="2">
        <v>41386</v>
      </c>
      <c r="B8518">
        <v>1.2290000000000001</v>
      </c>
      <c r="C8518">
        <v>153.75700000000001</v>
      </c>
      <c r="E8518" s="2"/>
      <c r="G8518">
        <v>25.786000000000001</v>
      </c>
      <c r="H8518">
        <v>28173.13</v>
      </c>
      <c r="I8518">
        <v>2.4700000000000002</v>
      </c>
      <c r="L8518" s="2">
        <v>41386</v>
      </c>
      <c r="M8518">
        <v>30.7</v>
      </c>
      <c r="N8518" s="2">
        <v>41386</v>
      </c>
      <c r="O8518">
        <v>0.56000000000000005</v>
      </c>
      <c r="R8518" s="2">
        <v>41386</v>
      </c>
      <c r="S8518">
        <v>25.52</v>
      </c>
      <c r="T8518">
        <v>26.123999999999999</v>
      </c>
    </row>
    <row r="8519" spans="1:20" x14ac:dyDescent="0.35">
      <c r="A8519" s="2">
        <v>41387</v>
      </c>
      <c r="B8519">
        <v>1.252</v>
      </c>
      <c r="C8519">
        <v>153.77199999999999</v>
      </c>
      <c r="E8519" s="2"/>
      <c r="G8519">
        <v>26.931000000000001</v>
      </c>
      <c r="H8519">
        <v>29424.23</v>
      </c>
      <c r="I8519">
        <v>2.37</v>
      </c>
      <c r="L8519" s="2">
        <v>41387</v>
      </c>
      <c r="M8519">
        <v>47.3</v>
      </c>
      <c r="N8519" s="2">
        <v>41387</v>
      </c>
      <c r="O8519">
        <v>0.59</v>
      </c>
      <c r="R8519" s="2">
        <v>41387</v>
      </c>
      <c r="S8519">
        <v>25.672000000000001</v>
      </c>
      <c r="T8519">
        <v>27.010999999999999</v>
      </c>
    </row>
    <row r="8520" spans="1:20" x14ac:dyDescent="0.35">
      <c r="A8520" s="2">
        <v>41388</v>
      </c>
      <c r="B8520">
        <v>1.24</v>
      </c>
      <c r="C8520">
        <v>153.56100000000001</v>
      </c>
      <c r="E8520" s="2"/>
      <c r="G8520">
        <v>27.477</v>
      </c>
      <c r="H8520">
        <v>30020.05</v>
      </c>
      <c r="I8520">
        <v>2.3199999999999998</v>
      </c>
      <c r="L8520" s="2">
        <v>41388</v>
      </c>
      <c r="M8520">
        <v>53.1</v>
      </c>
      <c r="N8520" s="2">
        <v>41388</v>
      </c>
      <c r="O8520">
        <v>0.6</v>
      </c>
      <c r="R8520" s="2">
        <v>41388</v>
      </c>
      <c r="S8520">
        <v>26.925999999999998</v>
      </c>
      <c r="T8520">
        <v>27.704999999999998</v>
      </c>
    </row>
    <row r="8521" spans="1:20" x14ac:dyDescent="0.35">
      <c r="A8521" s="2">
        <v>41389</v>
      </c>
      <c r="B8521">
        <v>1.24</v>
      </c>
      <c r="C8521">
        <v>153.77199999999999</v>
      </c>
      <c r="E8521" s="2"/>
      <c r="G8521">
        <v>27.93</v>
      </c>
      <c r="H8521">
        <v>30515.46</v>
      </c>
      <c r="I8521">
        <v>2.2799999999999998</v>
      </c>
      <c r="L8521" s="2">
        <v>41389</v>
      </c>
      <c r="M8521">
        <v>24</v>
      </c>
      <c r="N8521" s="2">
        <v>41389</v>
      </c>
      <c r="O8521">
        <v>0.61</v>
      </c>
      <c r="R8521" s="2">
        <v>41389</v>
      </c>
      <c r="S8521">
        <v>27.436</v>
      </c>
      <c r="T8521">
        <v>28.045000000000002</v>
      </c>
    </row>
    <row r="8522" spans="1:20" x14ac:dyDescent="0.35">
      <c r="A8522" s="2">
        <v>41390</v>
      </c>
      <c r="B8522">
        <v>1.21</v>
      </c>
      <c r="C8522">
        <v>154.102</v>
      </c>
      <c r="E8522" s="2"/>
      <c r="G8522">
        <v>27.547000000000001</v>
      </c>
      <c r="H8522">
        <v>30097.19</v>
      </c>
      <c r="I8522">
        <v>2.3199999999999998</v>
      </c>
      <c r="L8522" s="2">
        <v>41390</v>
      </c>
      <c r="M8522">
        <v>36.200000000000003</v>
      </c>
      <c r="N8522" s="2">
        <v>41390</v>
      </c>
      <c r="O8522">
        <v>0.6</v>
      </c>
      <c r="R8522" s="2">
        <v>41390</v>
      </c>
      <c r="S8522">
        <v>27.213999999999999</v>
      </c>
      <c r="T8522">
        <v>27.861999999999998</v>
      </c>
    </row>
    <row r="8523" spans="1:20" x14ac:dyDescent="0.35">
      <c r="A8523" s="2">
        <v>41393</v>
      </c>
      <c r="B8523">
        <v>1.2</v>
      </c>
      <c r="C8523">
        <v>154.17699999999999</v>
      </c>
      <c r="E8523" s="2"/>
      <c r="G8523">
        <v>28.166</v>
      </c>
      <c r="H8523">
        <v>30772.94</v>
      </c>
      <c r="I8523">
        <v>2.27</v>
      </c>
      <c r="L8523" s="2">
        <v>41393</v>
      </c>
      <c r="M8523">
        <v>120</v>
      </c>
      <c r="N8523" s="2">
        <v>41393</v>
      </c>
      <c r="O8523">
        <v>0.62</v>
      </c>
      <c r="R8523" s="2">
        <v>41393</v>
      </c>
      <c r="S8523">
        <v>26.884</v>
      </c>
      <c r="T8523">
        <v>28.209</v>
      </c>
    </row>
    <row r="8524" spans="1:20" x14ac:dyDescent="0.35">
      <c r="A8524" s="2">
        <v>41394</v>
      </c>
      <c r="B8524">
        <v>1.2070000000000001</v>
      </c>
      <c r="C8524">
        <v>154.327</v>
      </c>
      <c r="E8524" s="2"/>
      <c r="G8524">
        <v>29.68</v>
      </c>
      <c r="H8524">
        <v>35567.279999999999</v>
      </c>
      <c r="I8524">
        <v>2.15</v>
      </c>
      <c r="L8524" s="2">
        <v>41394</v>
      </c>
      <c r="M8524">
        <v>234.2</v>
      </c>
      <c r="N8524" s="2">
        <v>41394</v>
      </c>
      <c r="O8524">
        <v>0.65</v>
      </c>
      <c r="R8524" s="2">
        <v>41394</v>
      </c>
      <c r="S8524">
        <v>28.516999999999999</v>
      </c>
      <c r="T8524">
        <v>30.225999999999999</v>
      </c>
    </row>
    <row r="8525" spans="1:20" x14ac:dyDescent="0.35">
      <c r="A8525" s="2">
        <v>41395</v>
      </c>
      <c r="B8525">
        <v>1.2070000000000001</v>
      </c>
      <c r="C8525">
        <v>154.16200000000001</v>
      </c>
      <c r="E8525" s="2"/>
      <c r="G8525">
        <v>29.68</v>
      </c>
      <c r="H8525">
        <v>35567.279999999999</v>
      </c>
      <c r="I8525">
        <v>2.15</v>
      </c>
      <c r="L8525" s="2">
        <v>41395</v>
      </c>
      <c r="M8525" t="s">
        <v>14</v>
      </c>
      <c r="N8525" s="2">
        <v>41395</v>
      </c>
      <c r="O8525">
        <v>0.65</v>
      </c>
      <c r="R8525" s="2">
        <v>41395</v>
      </c>
      <c r="S8525" t="s">
        <v>14</v>
      </c>
      <c r="T8525" t="s">
        <v>14</v>
      </c>
    </row>
    <row r="8526" spans="1:20" x14ac:dyDescent="0.35">
      <c r="A8526" s="2">
        <v>41396</v>
      </c>
      <c r="B8526">
        <v>1.1659999999999999</v>
      </c>
      <c r="C8526">
        <v>154.49199999999999</v>
      </c>
      <c r="E8526" s="2"/>
      <c r="G8526">
        <v>30.457000000000001</v>
      </c>
      <c r="H8526">
        <v>36498.07</v>
      </c>
      <c r="I8526">
        <v>2.09</v>
      </c>
      <c r="L8526" s="2">
        <v>41396</v>
      </c>
      <c r="M8526">
        <v>143.1</v>
      </c>
      <c r="N8526" s="2">
        <v>41396</v>
      </c>
      <c r="O8526">
        <v>0.67</v>
      </c>
      <c r="R8526" s="2">
        <v>41396</v>
      </c>
      <c r="S8526">
        <v>29.495999999999999</v>
      </c>
      <c r="T8526">
        <v>30.626999999999999</v>
      </c>
    </row>
    <row r="8527" spans="1:20" x14ac:dyDescent="0.35">
      <c r="A8527" s="2">
        <v>41397</v>
      </c>
      <c r="B8527">
        <v>1.2450000000000001</v>
      </c>
      <c r="C8527">
        <v>154.02600000000001</v>
      </c>
      <c r="E8527" s="2"/>
      <c r="G8527">
        <v>31.045000000000002</v>
      </c>
      <c r="H8527">
        <v>37202.559999999998</v>
      </c>
      <c r="I8527">
        <v>2.06</v>
      </c>
      <c r="L8527" s="2">
        <v>41397</v>
      </c>
      <c r="M8527">
        <v>98.9</v>
      </c>
      <c r="N8527" s="2">
        <v>41397</v>
      </c>
      <c r="O8527">
        <v>0.68</v>
      </c>
      <c r="R8527" s="2">
        <v>41397</v>
      </c>
      <c r="S8527">
        <v>30.355</v>
      </c>
      <c r="T8527">
        <v>31.206</v>
      </c>
    </row>
    <row r="8528" spans="1:20" x14ac:dyDescent="0.35">
      <c r="A8528" s="2">
        <v>41400</v>
      </c>
      <c r="B8528">
        <v>1.242</v>
      </c>
      <c r="C8528">
        <v>153.696</v>
      </c>
      <c r="E8528" s="2"/>
      <c r="G8528">
        <v>31.222999999999999</v>
      </c>
      <c r="H8528">
        <v>37415.629999999997</v>
      </c>
      <c r="I8528">
        <v>2.04</v>
      </c>
      <c r="L8528" s="2">
        <v>41400</v>
      </c>
      <c r="M8528">
        <v>58.4</v>
      </c>
      <c r="N8528" s="2">
        <v>41400</v>
      </c>
      <c r="O8528">
        <v>0.68</v>
      </c>
      <c r="R8528" s="2">
        <v>41400</v>
      </c>
      <c r="S8528">
        <v>30.984000000000002</v>
      </c>
      <c r="T8528">
        <v>31.478000000000002</v>
      </c>
    </row>
    <row r="8529" spans="1:20" x14ac:dyDescent="0.35">
      <c r="A8529" s="2">
        <v>41401</v>
      </c>
      <c r="B8529">
        <v>1.296</v>
      </c>
      <c r="C8529">
        <v>152.94499999999999</v>
      </c>
      <c r="E8529" s="2"/>
      <c r="G8529">
        <v>31.655999999999999</v>
      </c>
      <c r="H8529">
        <v>37935.57</v>
      </c>
      <c r="I8529">
        <v>2.02</v>
      </c>
      <c r="L8529" s="2">
        <v>41401</v>
      </c>
      <c r="M8529">
        <v>94</v>
      </c>
      <c r="N8529" s="2">
        <v>41401</v>
      </c>
      <c r="O8529">
        <v>0.69</v>
      </c>
      <c r="R8529" s="2">
        <v>41401</v>
      </c>
      <c r="S8529">
        <v>31.094999999999999</v>
      </c>
      <c r="T8529">
        <v>31.844999999999999</v>
      </c>
    </row>
    <row r="8530" spans="1:20" x14ac:dyDescent="0.35">
      <c r="A8530" s="2">
        <v>41402</v>
      </c>
      <c r="B8530">
        <v>1.27</v>
      </c>
      <c r="C8530">
        <v>153.19999999999999</v>
      </c>
      <c r="E8530" s="2"/>
      <c r="G8530">
        <v>31.248000000000001</v>
      </c>
      <c r="H8530">
        <v>37446.21</v>
      </c>
      <c r="I8530">
        <v>2.04</v>
      </c>
      <c r="L8530" s="2">
        <v>41402</v>
      </c>
      <c r="M8530">
        <v>68.8</v>
      </c>
      <c r="N8530" s="2">
        <v>41402</v>
      </c>
      <c r="O8530">
        <v>0.68</v>
      </c>
      <c r="R8530" s="2">
        <v>41402</v>
      </c>
      <c r="S8530">
        <v>31.050999999999998</v>
      </c>
      <c r="T8530">
        <v>31.809000000000001</v>
      </c>
    </row>
    <row r="8531" spans="1:20" x14ac:dyDescent="0.35">
      <c r="A8531" s="2">
        <v>41403</v>
      </c>
      <c r="B8531">
        <v>1.268</v>
      </c>
      <c r="C8531">
        <v>153.48599999999999</v>
      </c>
      <c r="E8531" s="2"/>
      <c r="G8531">
        <v>31.472000000000001</v>
      </c>
      <c r="H8531">
        <v>37714.339999999997</v>
      </c>
      <c r="I8531">
        <v>2.0299999999999998</v>
      </c>
      <c r="L8531" s="2">
        <v>41403</v>
      </c>
      <c r="M8531">
        <v>15.1</v>
      </c>
      <c r="N8531" s="2">
        <v>41403</v>
      </c>
      <c r="O8531">
        <v>0.69</v>
      </c>
      <c r="R8531" s="2">
        <v>41403</v>
      </c>
      <c r="S8531">
        <v>31.222999999999999</v>
      </c>
      <c r="T8531">
        <v>31.648</v>
      </c>
    </row>
    <row r="8532" spans="1:20" x14ac:dyDescent="0.35">
      <c r="A8532" s="2">
        <v>41404</v>
      </c>
      <c r="B8532">
        <v>1.385</v>
      </c>
      <c r="C8532">
        <v>152.13399999999999</v>
      </c>
      <c r="E8532" s="2"/>
      <c r="G8532">
        <v>30.925000000000001</v>
      </c>
      <c r="H8532">
        <v>37058.800000000003</v>
      </c>
      <c r="I8532">
        <v>2.06</v>
      </c>
      <c r="L8532" s="2">
        <v>41404</v>
      </c>
      <c r="M8532">
        <v>63.2</v>
      </c>
      <c r="N8532" s="2">
        <v>41404</v>
      </c>
      <c r="O8532">
        <v>0.68</v>
      </c>
      <c r="R8532" s="2">
        <v>41404</v>
      </c>
      <c r="S8532">
        <v>30.675999999999998</v>
      </c>
      <c r="T8532">
        <v>31.603000000000002</v>
      </c>
    </row>
    <row r="8533" spans="1:20" x14ac:dyDescent="0.35">
      <c r="A8533" s="2">
        <v>41407</v>
      </c>
      <c r="B8533">
        <v>1.357</v>
      </c>
      <c r="C8533">
        <v>152.16399999999999</v>
      </c>
      <c r="E8533" s="2"/>
      <c r="G8533">
        <v>30.712</v>
      </c>
      <c r="H8533">
        <v>36803.93</v>
      </c>
      <c r="I8533">
        <v>2.08</v>
      </c>
      <c r="L8533" s="2">
        <v>41407</v>
      </c>
      <c r="M8533">
        <v>70.400000000000006</v>
      </c>
      <c r="N8533" s="2">
        <v>41407</v>
      </c>
      <c r="O8533">
        <v>0.67</v>
      </c>
      <c r="R8533" s="2">
        <v>41407</v>
      </c>
      <c r="S8533">
        <v>29.934000000000001</v>
      </c>
      <c r="T8533">
        <v>31.052</v>
      </c>
    </row>
    <row r="8534" spans="1:20" x14ac:dyDescent="0.35">
      <c r="A8534" s="2">
        <v>41408</v>
      </c>
      <c r="B8534">
        <v>1.3740000000000001</v>
      </c>
      <c r="C8534">
        <v>151.95400000000001</v>
      </c>
      <c r="E8534" s="2"/>
      <c r="G8534">
        <v>30.771999999999998</v>
      </c>
      <c r="H8534">
        <v>36875.300000000003</v>
      </c>
      <c r="I8534">
        <v>2.0699999999999998</v>
      </c>
      <c r="L8534" s="2">
        <v>41408</v>
      </c>
      <c r="M8534">
        <v>75.900000000000006</v>
      </c>
      <c r="N8534" s="2">
        <v>41408</v>
      </c>
      <c r="O8534">
        <v>0.67</v>
      </c>
      <c r="R8534" s="2">
        <v>41408</v>
      </c>
      <c r="S8534">
        <v>30.036000000000001</v>
      </c>
      <c r="T8534">
        <v>30.829000000000001</v>
      </c>
    </row>
    <row r="8535" spans="1:20" x14ac:dyDescent="0.35">
      <c r="A8535" s="2">
        <v>41409</v>
      </c>
      <c r="B8535">
        <v>1.3779999999999999</v>
      </c>
      <c r="C8535">
        <v>151.774</v>
      </c>
      <c r="E8535" s="2"/>
      <c r="G8535">
        <v>31.367000000000001</v>
      </c>
      <c r="H8535">
        <v>37588.949999999997</v>
      </c>
      <c r="I8535">
        <v>2.0299999999999998</v>
      </c>
      <c r="L8535" s="2">
        <v>41409</v>
      </c>
      <c r="M8535">
        <v>37.9</v>
      </c>
      <c r="N8535" s="2">
        <v>41409</v>
      </c>
      <c r="O8535">
        <v>0.69</v>
      </c>
      <c r="R8535" s="2">
        <v>41409</v>
      </c>
      <c r="S8535">
        <v>30.547999999999998</v>
      </c>
      <c r="T8535">
        <v>31.393000000000001</v>
      </c>
    </row>
    <row r="8536" spans="1:20" x14ac:dyDescent="0.35">
      <c r="A8536" s="2">
        <v>41410</v>
      </c>
      <c r="B8536">
        <v>1.331</v>
      </c>
      <c r="C8536">
        <v>152.16399999999999</v>
      </c>
      <c r="E8536" s="2"/>
      <c r="G8536">
        <v>30.995000000000001</v>
      </c>
      <c r="H8536">
        <v>37143.43</v>
      </c>
      <c r="I8536">
        <v>2.06</v>
      </c>
      <c r="L8536" s="2">
        <v>41410</v>
      </c>
      <c r="M8536">
        <v>37</v>
      </c>
      <c r="N8536" s="2">
        <v>41410</v>
      </c>
      <c r="O8536">
        <v>0.68</v>
      </c>
      <c r="R8536" s="2">
        <v>41410</v>
      </c>
      <c r="S8536">
        <v>30.893000000000001</v>
      </c>
      <c r="T8536">
        <v>31.327000000000002</v>
      </c>
    </row>
    <row r="8537" spans="1:20" x14ac:dyDescent="0.35">
      <c r="A8537" s="2">
        <v>41411</v>
      </c>
      <c r="B8537">
        <v>1.3160000000000001</v>
      </c>
      <c r="C8537">
        <v>152.68899999999999</v>
      </c>
      <c r="E8537" s="2"/>
      <c r="G8537">
        <v>31.707999999999998</v>
      </c>
      <c r="H8537">
        <v>37996.74</v>
      </c>
      <c r="I8537">
        <v>2.0099999999999998</v>
      </c>
      <c r="L8537" s="2">
        <v>41411</v>
      </c>
      <c r="M8537">
        <v>70.900000000000006</v>
      </c>
      <c r="N8537" s="2">
        <v>41411</v>
      </c>
      <c r="O8537">
        <v>0.69</v>
      </c>
      <c r="R8537" s="2">
        <v>41411</v>
      </c>
      <c r="S8537">
        <v>30.99</v>
      </c>
      <c r="T8537">
        <v>31.888999999999999</v>
      </c>
    </row>
    <row r="8538" spans="1:20" x14ac:dyDescent="0.35">
      <c r="A8538" s="2">
        <v>41414</v>
      </c>
      <c r="B8538">
        <v>1.371</v>
      </c>
      <c r="C8538">
        <v>151.96899999999999</v>
      </c>
      <c r="E8538" s="2"/>
      <c r="G8538">
        <v>31.902999999999999</v>
      </c>
      <c r="H8538">
        <v>38231.230000000003</v>
      </c>
      <c r="I8538">
        <v>2</v>
      </c>
      <c r="L8538" s="2">
        <v>41414</v>
      </c>
      <c r="M8538">
        <v>82.5</v>
      </c>
      <c r="N8538" s="2">
        <v>41414</v>
      </c>
      <c r="O8538">
        <v>0.7</v>
      </c>
      <c r="R8538" s="2">
        <v>41414</v>
      </c>
      <c r="S8538">
        <v>31.39</v>
      </c>
      <c r="T8538">
        <v>32.183</v>
      </c>
    </row>
    <row r="8539" spans="1:20" x14ac:dyDescent="0.35">
      <c r="A8539" s="2">
        <v>41415</v>
      </c>
      <c r="B8539">
        <v>1.3979999999999999</v>
      </c>
      <c r="C8539">
        <v>151.68299999999999</v>
      </c>
      <c r="E8539" s="2"/>
      <c r="G8539">
        <v>31.29</v>
      </c>
      <c r="H8539">
        <v>37496.17</v>
      </c>
      <c r="I8539">
        <v>2.04</v>
      </c>
      <c r="L8539" s="2">
        <v>41415</v>
      </c>
      <c r="M8539">
        <v>72.3</v>
      </c>
      <c r="N8539" s="2">
        <v>41415</v>
      </c>
      <c r="O8539">
        <v>0.69</v>
      </c>
      <c r="R8539" s="2">
        <v>41415</v>
      </c>
      <c r="S8539">
        <v>30.795000000000002</v>
      </c>
      <c r="T8539">
        <v>31.648</v>
      </c>
    </row>
    <row r="8540" spans="1:20" x14ac:dyDescent="0.35">
      <c r="A8540" s="2">
        <v>41416</v>
      </c>
      <c r="B8540">
        <v>1.375</v>
      </c>
      <c r="C8540">
        <v>151.803</v>
      </c>
      <c r="E8540" s="2"/>
      <c r="G8540">
        <v>31.291</v>
      </c>
      <c r="H8540">
        <v>37497.199999999997</v>
      </c>
      <c r="I8540">
        <v>2.04</v>
      </c>
      <c r="L8540" s="2">
        <v>41416</v>
      </c>
      <c r="M8540">
        <v>68.2</v>
      </c>
      <c r="N8540" s="2">
        <v>41416</v>
      </c>
      <c r="O8540">
        <v>0.69</v>
      </c>
      <c r="R8540" s="2">
        <v>41416</v>
      </c>
      <c r="S8540">
        <v>31.119</v>
      </c>
      <c r="T8540">
        <v>31.673999999999999</v>
      </c>
    </row>
    <row r="8541" spans="1:20" x14ac:dyDescent="0.35">
      <c r="A8541" s="2">
        <v>41417</v>
      </c>
      <c r="B8541">
        <v>1.4419999999999999</v>
      </c>
      <c r="C8541">
        <v>151.62299999999999</v>
      </c>
      <c r="E8541" s="2"/>
      <c r="G8541">
        <v>30.626999999999999</v>
      </c>
      <c r="H8541">
        <v>36701.980000000003</v>
      </c>
      <c r="I8541">
        <v>2.08</v>
      </c>
      <c r="L8541" s="2">
        <v>41417</v>
      </c>
      <c r="M8541">
        <v>101.6</v>
      </c>
      <c r="N8541" s="2">
        <v>41417</v>
      </c>
      <c r="O8541">
        <v>0.67</v>
      </c>
      <c r="R8541" s="2">
        <v>41417</v>
      </c>
      <c r="S8541">
        <v>30.06</v>
      </c>
      <c r="T8541">
        <v>30.992999999999999</v>
      </c>
    </row>
    <row r="8542" spans="1:20" x14ac:dyDescent="0.35">
      <c r="A8542" s="2">
        <v>41418</v>
      </c>
      <c r="B8542">
        <v>1.43</v>
      </c>
      <c r="C8542">
        <v>151.36699999999999</v>
      </c>
      <c r="E8542" s="2"/>
      <c r="G8542">
        <v>29.895</v>
      </c>
      <c r="H8542">
        <v>35824.19</v>
      </c>
      <c r="I8542">
        <v>2.13</v>
      </c>
      <c r="L8542" s="2">
        <v>41418</v>
      </c>
      <c r="M8542">
        <v>61.5</v>
      </c>
      <c r="N8542" s="2">
        <v>41418</v>
      </c>
      <c r="O8542">
        <v>0.65</v>
      </c>
      <c r="R8542" s="2">
        <v>41418</v>
      </c>
      <c r="S8542">
        <v>29.468</v>
      </c>
      <c r="T8542">
        <v>30.404</v>
      </c>
    </row>
    <row r="8543" spans="1:20" x14ac:dyDescent="0.35">
      <c r="A8543" s="2">
        <v>41421</v>
      </c>
      <c r="B8543">
        <v>1.458</v>
      </c>
      <c r="C8543">
        <v>151.292</v>
      </c>
      <c r="E8543" s="2"/>
      <c r="G8543">
        <v>30.202000000000002</v>
      </c>
      <c r="H8543">
        <v>36192.230000000003</v>
      </c>
      <c r="I8543">
        <v>2.11</v>
      </c>
      <c r="L8543" s="2">
        <v>41421</v>
      </c>
      <c r="M8543">
        <v>29.2</v>
      </c>
      <c r="N8543" s="2">
        <v>41421</v>
      </c>
      <c r="O8543">
        <v>0.66</v>
      </c>
      <c r="R8543" s="2">
        <v>41421</v>
      </c>
      <c r="S8543">
        <v>29.774000000000001</v>
      </c>
      <c r="T8543">
        <v>30.27</v>
      </c>
    </row>
    <row r="8544" spans="1:20" x14ac:dyDescent="0.35">
      <c r="A8544" s="2">
        <v>41422</v>
      </c>
      <c r="B8544">
        <v>1.506</v>
      </c>
      <c r="C8544">
        <v>150.87</v>
      </c>
      <c r="E8544" s="2"/>
      <c r="G8544">
        <v>30.556000000000001</v>
      </c>
      <c r="H8544">
        <v>36616.33</v>
      </c>
      <c r="I8544">
        <v>2.09</v>
      </c>
      <c r="L8544" s="2">
        <v>41422</v>
      </c>
      <c r="M8544">
        <v>37</v>
      </c>
      <c r="N8544" s="2">
        <v>41422</v>
      </c>
      <c r="O8544">
        <v>0.67</v>
      </c>
      <c r="R8544" s="2">
        <v>41422</v>
      </c>
      <c r="S8544">
        <v>30.329000000000001</v>
      </c>
      <c r="T8544">
        <v>30.998000000000001</v>
      </c>
    </row>
    <row r="8545" spans="1:20" x14ac:dyDescent="0.35">
      <c r="A8545" s="2">
        <v>41423</v>
      </c>
      <c r="B8545">
        <v>1.54</v>
      </c>
      <c r="C8545">
        <v>150.13200000000001</v>
      </c>
      <c r="E8545" s="2"/>
      <c r="G8545">
        <v>30.427</v>
      </c>
      <c r="H8545">
        <v>36462.400000000001</v>
      </c>
      <c r="I8545">
        <v>2.1</v>
      </c>
      <c r="L8545" s="2">
        <v>41423</v>
      </c>
      <c r="M8545">
        <v>44.3</v>
      </c>
      <c r="N8545" s="2">
        <v>41423</v>
      </c>
      <c r="O8545">
        <v>0.67</v>
      </c>
      <c r="R8545" s="2">
        <v>41423</v>
      </c>
      <c r="S8545">
        <v>30.2</v>
      </c>
      <c r="T8545">
        <v>30.75</v>
      </c>
    </row>
    <row r="8546" spans="1:20" x14ac:dyDescent="0.35">
      <c r="A8546" s="2">
        <v>41424</v>
      </c>
      <c r="B8546">
        <v>1.516</v>
      </c>
      <c r="C8546">
        <v>150.44900000000001</v>
      </c>
      <c r="E8546" s="2"/>
      <c r="G8546">
        <v>31.047000000000001</v>
      </c>
      <c r="H8546">
        <v>37205.61</v>
      </c>
      <c r="I8546">
        <v>2.06</v>
      </c>
      <c r="L8546" s="2">
        <v>41424</v>
      </c>
      <c r="M8546">
        <v>60.6</v>
      </c>
      <c r="N8546" s="2">
        <v>41424</v>
      </c>
      <c r="O8546">
        <v>0.68</v>
      </c>
      <c r="R8546" s="2">
        <v>41424</v>
      </c>
      <c r="S8546">
        <v>30.158999999999999</v>
      </c>
      <c r="T8546">
        <v>31.047000000000001</v>
      </c>
    </row>
    <row r="8547" spans="1:20" x14ac:dyDescent="0.35">
      <c r="A8547" s="2">
        <v>41425</v>
      </c>
      <c r="B8547">
        <v>1.514</v>
      </c>
      <c r="C8547">
        <v>150.68899999999999</v>
      </c>
      <c r="E8547" s="2"/>
      <c r="G8547">
        <v>30.568000000000001</v>
      </c>
      <c r="H8547">
        <v>36630.61</v>
      </c>
      <c r="I8547">
        <v>2.09</v>
      </c>
      <c r="L8547" s="2">
        <v>41425</v>
      </c>
      <c r="M8547">
        <v>31.3</v>
      </c>
      <c r="N8547" s="2">
        <v>41425</v>
      </c>
      <c r="O8547">
        <v>0.67</v>
      </c>
      <c r="R8547" s="2">
        <v>41425</v>
      </c>
      <c r="S8547">
        <v>30.369</v>
      </c>
      <c r="T8547">
        <v>30.864000000000001</v>
      </c>
    </row>
    <row r="8548" spans="1:20" x14ac:dyDescent="0.35">
      <c r="A8548" s="2">
        <v>41428</v>
      </c>
      <c r="B8548">
        <v>1.518</v>
      </c>
      <c r="C8548">
        <v>150.072</v>
      </c>
      <c r="E8548" s="2"/>
      <c r="G8548">
        <v>30.585000000000001</v>
      </c>
      <c r="H8548">
        <v>36651.01</v>
      </c>
      <c r="I8548">
        <v>2.09</v>
      </c>
      <c r="L8548" s="2">
        <v>41428</v>
      </c>
      <c r="M8548">
        <v>37.5</v>
      </c>
      <c r="N8548" s="2">
        <v>41428</v>
      </c>
      <c r="O8548">
        <v>0.67</v>
      </c>
      <c r="R8548" s="2">
        <v>41428</v>
      </c>
      <c r="S8548">
        <v>30.260999999999999</v>
      </c>
      <c r="T8548">
        <v>31.158999999999999</v>
      </c>
    </row>
    <row r="8549" spans="1:20" x14ac:dyDescent="0.35">
      <c r="A8549" s="2">
        <v>41429</v>
      </c>
      <c r="B8549">
        <v>1.5489999999999999</v>
      </c>
      <c r="C8549">
        <v>149.86099999999999</v>
      </c>
      <c r="E8549" s="2"/>
      <c r="G8549">
        <v>30.881</v>
      </c>
      <c r="H8549">
        <v>37006.81</v>
      </c>
      <c r="I8549">
        <v>2.0699999999999998</v>
      </c>
      <c r="L8549" s="2">
        <v>41429</v>
      </c>
      <c r="M8549">
        <v>37.4</v>
      </c>
      <c r="N8549" s="2">
        <v>41429</v>
      </c>
      <c r="O8549">
        <v>0.68</v>
      </c>
      <c r="R8549" s="2">
        <v>41429</v>
      </c>
      <c r="S8549">
        <v>30.669</v>
      </c>
      <c r="T8549">
        <v>31.395</v>
      </c>
    </row>
    <row r="8550" spans="1:20" x14ac:dyDescent="0.35">
      <c r="A8550" s="2">
        <v>41430</v>
      </c>
      <c r="B8550">
        <v>1.5129999999999999</v>
      </c>
      <c r="C8550">
        <v>150.268</v>
      </c>
      <c r="E8550" s="2"/>
      <c r="G8550">
        <v>30.414000000000001</v>
      </c>
      <c r="H8550">
        <v>36447.11</v>
      </c>
      <c r="I8550">
        <v>2.1</v>
      </c>
      <c r="L8550" s="2">
        <v>41430</v>
      </c>
      <c r="M8550">
        <v>30.5</v>
      </c>
      <c r="N8550" s="2">
        <v>41430</v>
      </c>
      <c r="O8550">
        <v>0.67</v>
      </c>
      <c r="R8550" s="2">
        <v>41430</v>
      </c>
      <c r="S8550">
        <v>30.3</v>
      </c>
      <c r="T8550">
        <v>31.28</v>
      </c>
    </row>
    <row r="8551" spans="1:20" x14ac:dyDescent="0.35">
      <c r="A8551" s="2">
        <v>41431</v>
      </c>
      <c r="B8551">
        <v>1.5349999999999999</v>
      </c>
      <c r="C8551">
        <v>150.048</v>
      </c>
      <c r="E8551" s="2"/>
      <c r="G8551">
        <v>29.741</v>
      </c>
      <c r="H8551">
        <v>35639.660000000003</v>
      </c>
      <c r="I8551">
        <v>2.15</v>
      </c>
      <c r="L8551" s="2">
        <v>41431</v>
      </c>
      <c r="M8551">
        <v>65.2</v>
      </c>
      <c r="N8551" s="2">
        <v>41431</v>
      </c>
      <c r="O8551">
        <v>0.65</v>
      </c>
      <c r="R8551" s="2">
        <v>41431</v>
      </c>
      <c r="S8551">
        <v>29.547000000000001</v>
      </c>
      <c r="T8551">
        <v>30.734000000000002</v>
      </c>
    </row>
    <row r="8552" spans="1:20" x14ac:dyDescent="0.35">
      <c r="A8552" s="2">
        <v>41432</v>
      </c>
      <c r="B8552">
        <v>1.548</v>
      </c>
      <c r="C8552">
        <v>149.90799999999999</v>
      </c>
      <c r="E8552" s="2"/>
      <c r="G8552">
        <v>30.78</v>
      </c>
      <c r="H8552">
        <v>36885.49</v>
      </c>
      <c r="I8552">
        <v>2.0699999999999998</v>
      </c>
      <c r="L8552" s="2">
        <v>41432</v>
      </c>
      <c r="M8552">
        <v>42.3</v>
      </c>
      <c r="N8552" s="2">
        <v>41432</v>
      </c>
      <c r="O8552">
        <v>0.67</v>
      </c>
      <c r="R8552" s="2">
        <v>41432</v>
      </c>
      <c r="S8552">
        <v>29.731999999999999</v>
      </c>
      <c r="T8552">
        <v>30.97</v>
      </c>
    </row>
    <row r="8553" spans="1:20" x14ac:dyDescent="0.35">
      <c r="A8553" s="2">
        <v>41435</v>
      </c>
      <c r="B8553">
        <v>1.589</v>
      </c>
      <c r="C8553">
        <v>149.68</v>
      </c>
      <c r="E8553" s="2"/>
      <c r="G8553">
        <v>30.783999999999999</v>
      </c>
      <c r="H8553">
        <v>36890.589999999997</v>
      </c>
      <c r="I8553">
        <v>2.0699999999999998</v>
      </c>
      <c r="L8553" s="2">
        <v>41435</v>
      </c>
      <c r="M8553">
        <v>74.2</v>
      </c>
      <c r="N8553" s="2">
        <v>41435</v>
      </c>
      <c r="O8553">
        <v>0.67</v>
      </c>
      <c r="R8553" s="2">
        <v>41435</v>
      </c>
      <c r="S8553">
        <v>30.712</v>
      </c>
      <c r="T8553">
        <v>31.565000000000001</v>
      </c>
    </row>
    <row r="8554" spans="1:20" x14ac:dyDescent="0.35">
      <c r="A8554" s="2">
        <v>41436</v>
      </c>
      <c r="B8554">
        <v>1.605</v>
      </c>
      <c r="C8554">
        <v>148.97300000000001</v>
      </c>
      <c r="E8554" s="2"/>
      <c r="G8554">
        <v>30.067</v>
      </c>
      <c r="H8554">
        <v>36031.15</v>
      </c>
      <c r="I8554">
        <v>2.12</v>
      </c>
      <c r="L8554" s="2">
        <v>41436</v>
      </c>
      <c r="M8554">
        <v>53.3</v>
      </c>
      <c r="N8554" s="2">
        <v>41436</v>
      </c>
      <c r="O8554">
        <v>0.66</v>
      </c>
      <c r="R8554" s="2">
        <v>41436</v>
      </c>
      <c r="S8554">
        <v>29.855</v>
      </c>
      <c r="T8554">
        <v>30.927</v>
      </c>
    </row>
    <row r="8555" spans="1:20" x14ac:dyDescent="0.35">
      <c r="A8555" s="2">
        <v>41437</v>
      </c>
      <c r="B8555">
        <v>1.5960000000000001</v>
      </c>
      <c r="C8555">
        <v>149.22900000000001</v>
      </c>
      <c r="E8555" s="2"/>
      <c r="G8555">
        <v>29.233000000000001</v>
      </c>
      <c r="H8555">
        <v>35031.019999999997</v>
      </c>
      <c r="I8555">
        <v>2.1800000000000002</v>
      </c>
      <c r="L8555" s="2">
        <v>41437</v>
      </c>
      <c r="M8555">
        <v>73.599999999999994</v>
      </c>
      <c r="N8555" s="2">
        <v>41437</v>
      </c>
      <c r="O8555">
        <v>0.64</v>
      </c>
      <c r="R8555" s="2">
        <v>41437</v>
      </c>
      <c r="S8555">
        <v>28.977</v>
      </c>
      <c r="T8555">
        <v>30.28</v>
      </c>
    </row>
    <row r="8556" spans="1:20" x14ac:dyDescent="0.35">
      <c r="A8556" s="2">
        <v>41438</v>
      </c>
      <c r="B8556">
        <v>1.569</v>
      </c>
      <c r="C8556">
        <v>149.72499999999999</v>
      </c>
      <c r="E8556" s="2"/>
      <c r="G8556">
        <v>29.417000000000002</v>
      </c>
      <c r="H8556">
        <v>35252.25</v>
      </c>
      <c r="I8556">
        <v>2.17</v>
      </c>
      <c r="L8556" s="2">
        <v>41438</v>
      </c>
      <c r="M8556">
        <v>74.3</v>
      </c>
      <c r="N8556" s="2">
        <v>41438</v>
      </c>
      <c r="O8556">
        <v>0.64</v>
      </c>
      <c r="R8556" s="2">
        <v>41438</v>
      </c>
      <c r="S8556">
        <v>28.396000000000001</v>
      </c>
      <c r="T8556">
        <v>29.538</v>
      </c>
    </row>
    <row r="8557" spans="1:20" x14ac:dyDescent="0.35">
      <c r="A8557" s="2">
        <v>41439</v>
      </c>
      <c r="B8557">
        <v>1.5129999999999999</v>
      </c>
      <c r="C8557">
        <v>150.28200000000001</v>
      </c>
      <c r="E8557" s="2"/>
      <c r="G8557">
        <v>29.175000000000001</v>
      </c>
      <c r="H8557">
        <v>34961.699999999997</v>
      </c>
      <c r="I8557">
        <v>2.19</v>
      </c>
      <c r="L8557" s="2">
        <v>41439</v>
      </c>
      <c r="M8557">
        <v>35.200000000000003</v>
      </c>
      <c r="N8557" s="2">
        <v>41439</v>
      </c>
      <c r="O8557">
        <v>0.64</v>
      </c>
      <c r="R8557" s="2">
        <v>41439</v>
      </c>
      <c r="S8557">
        <v>29.175000000000001</v>
      </c>
      <c r="T8557">
        <v>29.904</v>
      </c>
    </row>
    <row r="8558" spans="1:20" x14ac:dyDescent="0.35">
      <c r="A8558" s="2">
        <v>41442</v>
      </c>
      <c r="B8558">
        <v>1.5249999999999999</v>
      </c>
      <c r="C8558">
        <v>150.31200000000001</v>
      </c>
      <c r="E8558" s="2"/>
      <c r="G8558">
        <v>29.367999999999999</v>
      </c>
      <c r="H8558">
        <v>35193.11</v>
      </c>
      <c r="I8558">
        <v>2.17</v>
      </c>
      <c r="L8558" s="2">
        <v>41442</v>
      </c>
      <c r="M8558">
        <v>19</v>
      </c>
      <c r="N8558" s="2">
        <v>41442</v>
      </c>
      <c r="O8558">
        <v>0.64</v>
      </c>
      <c r="R8558" s="2">
        <v>41442</v>
      </c>
      <c r="S8558">
        <v>29.111999999999998</v>
      </c>
      <c r="T8558">
        <v>29.64</v>
      </c>
    </row>
    <row r="8559" spans="1:20" x14ac:dyDescent="0.35">
      <c r="A8559" s="2">
        <v>41443</v>
      </c>
      <c r="B8559">
        <v>1.571</v>
      </c>
      <c r="C8559">
        <v>149.68</v>
      </c>
      <c r="E8559" s="2"/>
      <c r="G8559">
        <v>29.468</v>
      </c>
      <c r="H8559">
        <v>35313.410000000003</v>
      </c>
      <c r="I8559">
        <v>2.17</v>
      </c>
      <c r="L8559" s="2">
        <v>41443</v>
      </c>
      <c r="M8559">
        <v>20.2</v>
      </c>
      <c r="N8559" s="2">
        <v>41443</v>
      </c>
      <c r="O8559">
        <v>0.65</v>
      </c>
      <c r="R8559" s="2">
        <v>41443</v>
      </c>
      <c r="S8559">
 